4" s="90">
        <v>57356</v>
      </c>
      <c r="J6584" s="91" t="s">
        <v>359</v>
      </c>
      <c r="K6584" s="91" t="s">
        <v>27964</v>
      </c>
      <c r="L6584" s="91" t="s">
        <v>27965</v>
      </c>
      <c r="M6584" s="91"/>
      <c r="N6584" s="90">
        <v>322</v>
      </c>
      <c r="O6584" s="90">
        <v>7</v>
      </c>
      <c r="P6584" s="91" t="s">
        <v>28033</v>
      </c>
      <c r="Q6584" s="91" t="s">
        <v>539</v>
      </c>
      <c r="R6584" s="91" t="s">
        <v>6643</v>
      </c>
      <c r="S6584" s="91" t="s">
        <v>27982</v>
      </c>
      <c r="T6584" s="91" t="s">
        <v>10434</v>
      </c>
      <c r="U6584" s="92">
        <v>4423703</v>
      </c>
      <c r="V6584" s="92">
        <v>373512.45</v>
      </c>
      <c r="W6584" s="90">
        <v>2021</v>
      </c>
    </row>
    <row r="6585" spans="1:23">
      <c r="A6585" s="89"/>
      <c r="B6585" t="s">
        <v>19</v>
      </c>
      <c r="C6585" t="b">
        <v>0</v>
      </c>
      <c r="D6585" s="90">
        <v>54429</v>
      </c>
      <c r="E6585" s="91" t="s">
        <v>510</v>
      </c>
      <c r="F6585" s="90" t="s">
        <v>27962</v>
      </c>
      <c r="G6585" s="91" t="s">
        <v>9642</v>
      </c>
      <c r="H6585" s="91" t="s">
        <v>7452</v>
      </c>
      <c r="I6585" s="90">
        <v>57356</v>
      </c>
      <c r="J6585" s="91" t="s">
        <v>359</v>
      </c>
      <c r="K6585" s="91" t="s">
        <v>27964</v>
      </c>
      <c r="L6585" s="91" t="s">
        <v>27965</v>
      </c>
      <c r="M6585" s="91"/>
      <c r="N6585" s="90">
        <v>322</v>
      </c>
      <c r="O6585" s="90">
        <v>7</v>
      </c>
      <c r="P6585" s="91" t="s">
        <v>28033</v>
      </c>
      <c r="Q6585" s="91" t="s">
        <v>539</v>
      </c>
      <c r="R6585" s="91" t="s">
        <v>512</v>
      </c>
      <c r="S6585" s="91" t="s">
        <v>512</v>
      </c>
      <c r="T6585" s="91" t="s">
        <v>10434</v>
      </c>
      <c r="U6585" s="92">
        <v>0</v>
      </c>
      <c r="V6585" s="92">
        <v>0</v>
      </c>
      <c r="W6585" s="90">
        <v>2021</v>
      </c>
    </row>
    <row r="6586" spans="1:23">
      <c r="A6586" s="89" t="s">
        <v>27970</v>
      </c>
      <c r="B6586" t="s">
        <v>10</v>
      </c>
      <c r="C6586" t="b">
        <v>0</v>
      </c>
      <c r="D6586" s="90">
        <v>54429</v>
      </c>
      <c r="E6586" s="91" t="s">
        <v>510</v>
      </c>
      <c r="F6586" s="90" t="s">
        <v>27962</v>
      </c>
      <c r="G6586" s="91" t="s">
        <v>9642</v>
      </c>
      <c r="H6586" s="91" t="s">
        <v>7452</v>
      </c>
      <c r="I6586" s="90">
        <v>57356</v>
      </c>
      <c r="J6586" s="91" t="s">
        <v>359</v>
      </c>
      <c r="K6586" s="91" t="s">
        <v>27964</v>
      </c>
      <c r="L6586" s="91" t="s">
        <v>27965</v>
      </c>
      <c r="M6586" s="91"/>
      <c r="N6586" s="90">
        <v>322</v>
      </c>
      <c r="O6586" s="90">
        <v>7</v>
      </c>
      <c r="P6586" s="91" t="s">
        <v>28033</v>
      </c>
      <c r="Q6586" s="91" t="s">
        <v>539</v>
      </c>
      <c r="R6586" s="91" t="s">
        <v>540</v>
      </c>
      <c r="S6586" s="91" t="s">
        <v>540</v>
      </c>
      <c r="T6586" s="91" t="s">
        <v>10434</v>
      </c>
      <c r="U6586" s="92">
        <v>239950</v>
      </c>
      <c r="V6586" s="92">
        <v>20259.938999999998</v>
      </c>
      <c r="W6586" s="90">
        <v>2021</v>
      </c>
    </row>
    <row r="6587" spans="1:23">
      <c r="A6587" s="89" t="s">
        <v>712</v>
      </c>
      <c r="B6587" t="s">
        <v>17</v>
      </c>
      <c r="C6587" t="b">
        <v>1</v>
      </c>
      <c r="D6587" s="90">
        <v>54429</v>
      </c>
      <c r="E6587" s="91" t="s">
        <v>510</v>
      </c>
      <c r="F6587" s="90" t="s">
        <v>27962</v>
      </c>
      <c r="G6587" s="91" t="s">
        <v>9642</v>
      </c>
      <c r="H6587" s="91" t="s">
        <v>7452</v>
      </c>
      <c r="I6587" s="90">
        <v>57356</v>
      </c>
      <c r="J6587" s="91" t="s">
        <v>359</v>
      </c>
      <c r="K6587" s="91" t="s">
        <v>27964</v>
      </c>
      <c r="L6587" s="91" t="s">
        <v>27965</v>
      </c>
      <c r="M6587" s="91"/>
      <c r="N6587" s="90">
        <v>322</v>
      </c>
      <c r="O6587" s="90">
        <v>7</v>
      </c>
      <c r="P6587" s="91" t="s">
        <v>28033</v>
      </c>
      <c r="Q6587" s="91" t="s">
        <v>539</v>
      </c>
      <c r="R6587" s="91" t="s">
        <v>749</v>
      </c>
      <c r="S6587" s="91" t="s">
        <v>27982</v>
      </c>
      <c r="T6587" s="91" t="s">
        <v>10434</v>
      </c>
      <c r="U6587" s="92">
        <v>88047</v>
      </c>
      <c r="V6587" s="92">
        <v>7434.2290000000003</v>
      </c>
      <c r="W6587" s="90">
        <v>2021</v>
      </c>
    </row>
    <row r="6588" spans="1:23">
      <c r="A6588" s="89" t="s">
        <v>743</v>
      </c>
      <c r="B6588" t="s">
        <v>20</v>
      </c>
      <c r="C6588" t="b">
        <v>0</v>
      </c>
      <c r="D6588" s="90">
        <v>54447</v>
      </c>
      <c r="E6588" s="91" t="s">
        <v>510</v>
      </c>
      <c r="F6588" s="90" t="s">
        <v>27962</v>
      </c>
      <c r="G6588" s="91" t="s">
        <v>9644</v>
      </c>
      <c r="H6588" s="91" t="s">
        <v>9643</v>
      </c>
      <c r="I6588" s="90">
        <v>60637</v>
      </c>
      <c r="J6588" s="91" t="s">
        <v>356</v>
      </c>
      <c r="K6588" s="91" t="s">
        <v>27973</v>
      </c>
      <c r="L6588" s="91" t="s">
        <v>7941</v>
      </c>
      <c r="M6588" s="91"/>
      <c r="N6588" s="90">
        <v>211</v>
      </c>
      <c r="O6588" s="90">
        <v>7</v>
      </c>
      <c r="P6588" s="91" t="s">
        <v>28033</v>
      </c>
      <c r="Q6588" s="91" t="s">
        <v>569</v>
      </c>
      <c r="R6588" s="91" t="s">
        <v>540</v>
      </c>
      <c r="S6588" s="91" t="s">
        <v>540</v>
      </c>
      <c r="T6588" s="91" t="s">
        <v>27975</v>
      </c>
      <c r="U6588" s="92">
        <v>223387</v>
      </c>
      <c r="V6588" s="92">
        <v>30846</v>
      </c>
      <c r="W6588" s="90">
        <v>2021</v>
      </c>
    </row>
    <row r="6589" spans="1:23">
      <c r="A6589" s="89" t="s">
        <v>810</v>
      </c>
      <c r="B6589" t="s">
        <v>20</v>
      </c>
      <c r="C6589" t="b">
        <v>0</v>
      </c>
      <c r="D6589" s="90">
        <v>54449</v>
      </c>
      <c r="E6589" s="91" t="s">
        <v>510</v>
      </c>
      <c r="F6589" s="90" t="s">
        <v>27962</v>
      </c>
      <c r="G6589" s="91" t="s">
        <v>9647</v>
      </c>
      <c r="H6589" s="91" t="s">
        <v>9643</v>
      </c>
      <c r="I6589" s="90">
        <v>60637</v>
      </c>
      <c r="J6589" s="91" t="s">
        <v>356</v>
      </c>
      <c r="K6589" s="91" t="s">
        <v>27973</v>
      </c>
      <c r="L6589" s="91" t="s">
        <v>7941</v>
      </c>
      <c r="M6589" s="91"/>
      <c r="N6589" s="90">
        <v>211</v>
      </c>
      <c r="O6589" s="90">
        <v>7</v>
      </c>
      <c r="P6589" s="91" t="s">
        <v>28033</v>
      </c>
      <c r="Q6589" s="91" t="s">
        <v>569</v>
      </c>
      <c r="R6589" s="91" t="s">
        <v>540</v>
      </c>
      <c r="S6589" s="91" t="s">
        <v>540</v>
      </c>
      <c r="T6589" s="91" t="s">
        <v>27975</v>
      </c>
      <c r="U6589" s="92">
        <v>368648</v>
      </c>
      <c r="V6589" s="92">
        <v>46508</v>
      </c>
      <c r="W6589" s="90">
        <v>2021</v>
      </c>
    </row>
    <row r="6590" spans="1:23">
      <c r="A6590" s="89" t="s">
        <v>27970</v>
      </c>
      <c r="B6590" t="s">
        <v>20</v>
      </c>
      <c r="C6590" t="b">
        <v>0</v>
      </c>
      <c r="D6590" s="90">
        <v>54451</v>
      </c>
      <c r="E6590" s="91" t="s">
        <v>510</v>
      </c>
      <c r="F6590" s="90" t="s">
        <v>27962</v>
      </c>
      <c r="G6590" s="91" t="s">
        <v>9650</v>
      </c>
      <c r="H6590" s="91" t="s">
        <v>9649</v>
      </c>
      <c r="I6590" s="90">
        <v>38215</v>
      </c>
      <c r="J6590" s="91" t="s">
        <v>356</v>
      </c>
      <c r="K6590" s="91" t="s">
        <v>27973</v>
      </c>
      <c r="L6590" s="91" t="s">
        <v>7941</v>
      </c>
      <c r="M6590" s="91"/>
      <c r="N6590" s="90">
        <v>324</v>
      </c>
      <c r="O6590" s="90">
        <v>7</v>
      </c>
      <c r="P6590" s="91" t="s">
        <v>28033</v>
      </c>
      <c r="Q6590" s="91" t="s">
        <v>569</v>
      </c>
      <c r="R6590" s="91" t="s">
        <v>540</v>
      </c>
      <c r="S6590" s="91" t="s">
        <v>540</v>
      </c>
      <c r="T6590" s="91" t="s">
        <v>28004</v>
      </c>
      <c r="U6590" s="92">
        <v>843058</v>
      </c>
      <c r="V6590" s="92">
        <v>179655.75</v>
      </c>
      <c r="W6590" s="90">
        <v>2021</v>
      </c>
    </row>
    <row r="6591" spans="1:23">
      <c r="A6591" s="89" t="s">
        <v>810</v>
      </c>
      <c r="B6591" t="s">
        <v>800</v>
      </c>
      <c r="C6591" t="b">
        <v>0</v>
      </c>
      <c r="D6591" s="90">
        <v>54451</v>
      </c>
      <c r="E6591" s="91" t="s">
        <v>510</v>
      </c>
      <c r="F6591" s="90" t="s">
        <v>27962</v>
      </c>
      <c r="G6591" s="91" t="s">
        <v>9650</v>
      </c>
      <c r="H6591" s="91" t="s">
        <v>9649</v>
      </c>
      <c r="I6591" s="90">
        <v>38215</v>
      </c>
      <c r="J6591" s="91" t="s">
        <v>356</v>
      </c>
      <c r="K6591" s="91" t="s">
        <v>27973</v>
      </c>
      <c r="L6591" s="91" t="s">
        <v>7941</v>
      </c>
      <c r="M6591" s="91"/>
      <c r="N6591" s="90">
        <v>324</v>
      </c>
      <c r="O6591" s="90">
        <v>7</v>
      </c>
      <c r="P6591" s="91" t="s">
        <v>28033</v>
      </c>
      <c r="Q6591" s="91" t="s">
        <v>569</v>
      </c>
      <c r="R6591" s="91" t="s">
        <v>2674</v>
      </c>
      <c r="S6591" s="91" t="s">
        <v>28007</v>
      </c>
      <c r="T6591" s="91" t="s">
        <v>28004</v>
      </c>
      <c r="U6591" s="92">
        <v>890719</v>
      </c>
      <c r="V6591" s="92">
        <v>189812.26</v>
      </c>
      <c r="W6591" s="90">
        <v>2021</v>
      </c>
    </row>
    <row r="6592" spans="1:23">
      <c r="A6592" s="89" t="s">
        <v>743</v>
      </c>
      <c r="B6592" t="s">
        <v>14</v>
      </c>
      <c r="C6592" t="b">
        <v>1</v>
      </c>
      <c r="D6592" s="90">
        <v>54453</v>
      </c>
      <c r="E6592" s="91" t="s">
        <v>508</v>
      </c>
      <c r="F6592" s="90" t="s">
        <v>27962</v>
      </c>
      <c r="G6592" s="91" t="s">
        <v>9659</v>
      </c>
      <c r="H6592" s="91" t="s">
        <v>9658</v>
      </c>
      <c r="I6592" s="90">
        <v>57170</v>
      </c>
      <c r="J6592" s="91" t="s">
        <v>356</v>
      </c>
      <c r="K6592" s="91" t="s">
        <v>27973</v>
      </c>
      <c r="L6592" s="91" t="s">
        <v>7941</v>
      </c>
      <c r="M6592" s="91"/>
      <c r="N6592" s="90">
        <v>22</v>
      </c>
      <c r="O6592" s="90">
        <v>2</v>
      </c>
      <c r="P6592" s="91" t="s">
        <v>27974</v>
      </c>
      <c r="Q6592" s="91" t="s">
        <v>523</v>
      </c>
      <c r="R6592" s="91" t="s">
        <v>524</v>
      </c>
      <c r="S6592" s="91" t="s">
        <v>524</v>
      </c>
      <c r="T6592" s="91" t="s">
        <v>27975</v>
      </c>
      <c r="U6592" s="92">
        <v>214802</v>
      </c>
      <c r="V6592" s="92">
        <v>24288</v>
      </c>
      <c r="W6592" s="90">
        <v>2021</v>
      </c>
    </row>
    <row r="6593" spans="1:23">
      <c r="A6593" s="89" t="s">
        <v>520</v>
      </c>
      <c r="B6593" t="s">
        <v>14</v>
      </c>
      <c r="C6593" t="b">
        <v>1</v>
      </c>
      <c r="D6593" s="90">
        <v>54454</v>
      </c>
      <c r="E6593" s="91" t="s">
        <v>508</v>
      </c>
      <c r="F6593" s="90" t="s">
        <v>27962</v>
      </c>
      <c r="G6593" s="91" t="s">
        <v>9661</v>
      </c>
      <c r="H6593" s="91" t="s">
        <v>9660</v>
      </c>
      <c r="I6593" s="90">
        <v>49963</v>
      </c>
      <c r="J6593" s="91" t="s">
        <v>356</v>
      </c>
      <c r="K6593" s="91" t="s">
        <v>27973</v>
      </c>
      <c r="L6593" s="91" t="s">
        <v>7941</v>
      </c>
      <c r="M6593" s="91"/>
      <c r="N6593" s="90">
        <v>22</v>
      </c>
      <c r="O6593" s="90">
        <v>2</v>
      </c>
      <c r="P6593" s="91" t="s">
        <v>27974</v>
      </c>
      <c r="Q6593" s="91" t="s">
        <v>523</v>
      </c>
      <c r="R6593" s="91" t="s">
        <v>524</v>
      </c>
      <c r="S6593" s="91" t="s">
        <v>524</v>
      </c>
      <c r="T6593" s="91" t="s">
        <v>27975</v>
      </c>
      <c r="U6593" s="92">
        <v>1619665</v>
      </c>
      <c r="V6593" s="92">
        <v>183137</v>
      </c>
      <c r="W6593" s="90">
        <v>2021</v>
      </c>
    </row>
    <row r="6594" spans="1:23">
      <c r="A6594" s="89"/>
      <c r="B6594" t="s">
        <v>19</v>
      </c>
      <c r="C6594" t="b">
        <v>0</v>
      </c>
      <c r="D6594" s="90">
        <v>54457</v>
      </c>
      <c r="E6594" s="91" t="s">
        <v>508</v>
      </c>
      <c r="F6594" s="90" t="s">
        <v>27962</v>
      </c>
      <c r="G6594" s="91" t="s">
        <v>9664</v>
      </c>
      <c r="H6594" s="91" t="s">
        <v>9663</v>
      </c>
      <c r="I6594" s="90">
        <v>64432</v>
      </c>
      <c r="J6594" s="91" t="s">
        <v>351</v>
      </c>
      <c r="K6594" s="91" t="s">
        <v>27992</v>
      </c>
      <c r="L6594" s="91" t="s">
        <v>27965</v>
      </c>
      <c r="M6594" s="91"/>
      <c r="N6594" s="90">
        <v>519</v>
      </c>
      <c r="O6594" s="90">
        <v>4</v>
      </c>
      <c r="P6594" s="91" t="s">
        <v>27979</v>
      </c>
      <c r="Q6594" s="91" t="s">
        <v>505</v>
      </c>
      <c r="R6594" s="91" t="s">
        <v>512</v>
      </c>
      <c r="S6594" s="91" t="s">
        <v>512</v>
      </c>
      <c r="T6594" s="91" t="s">
        <v>10434</v>
      </c>
      <c r="U6594" s="92">
        <v>0</v>
      </c>
      <c r="V6594" s="92">
        <v>0</v>
      </c>
      <c r="W6594" s="90">
        <v>2021</v>
      </c>
    </row>
    <row r="6595" spans="1:23">
      <c r="A6595" s="89"/>
      <c r="B6595" t="s">
        <v>20</v>
      </c>
      <c r="C6595" t="b">
        <v>0</v>
      </c>
      <c r="D6595" s="90">
        <v>54457</v>
      </c>
      <c r="E6595" s="91" t="s">
        <v>508</v>
      </c>
      <c r="F6595" s="90" t="s">
        <v>27962</v>
      </c>
      <c r="G6595" s="91" t="s">
        <v>9664</v>
      </c>
      <c r="H6595" s="91" t="s">
        <v>9663</v>
      </c>
      <c r="I6595" s="90">
        <v>64432</v>
      </c>
      <c r="J6595" s="91" t="s">
        <v>351</v>
      </c>
      <c r="K6595" s="91" t="s">
        <v>27992</v>
      </c>
      <c r="L6595" s="91" t="s">
        <v>27965</v>
      </c>
      <c r="M6595" s="91"/>
      <c r="N6595" s="90">
        <v>519</v>
      </c>
      <c r="O6595" s="90">
        <v>4</v>
      </c>
      <c r="P6595" s="91" t="s">
        <v>27979</v>
      </c>
      <c r="Q6595" s="91" t="s">
        <v>505</v>
      </c>
      <c r="R6595" s="91" t="s">
        <v>540</v>
      </c>
      <c r="S6595" s="91" t="s">
        <v>540</v>
      </c>
      <c r="T6595" s="91" t="s">
        <v>10434</v>
      </c>
      <c r="U6595" s="92">
        <v>0</v>
      </c>
      <c r="V6595" s="92">
        <v>0</v>
      </c>
      <c r="W6595" s="90">
        <v>2021</v>
      </c>
    </row>
    <row r="6596" spans="1:23">
      <c r="A6596" s="89" t="s">
        <v>1022</v>
      </c>
      <c r="B6596" t="s">
        <v>13</v>
      </c>
      <c r="C6596" t="b">
        <v>0</v>
      </c>
      <c r="D6596" s="90">
        <v>54462</v>
      </c>
      <c r="E6596" s="91" t="s">
        <v>508</v>
      </c>
      <c r="F6596" s="90" t="s">
        <v>27962</v>
      </c>
      <c r="G6596" s="91" t="s">
        <v>9672</v>
      </c>
      <c r="H6596" s="91" t="s">
        <v>9545</v>
      </c>
      <c r="I6596" s="90">
        <v>55810</v>
      </c>
      <c r="J6596" s="91" t="s">
        <v>351</v>
      </c>
      <c r="K6596" s="91" t="s">
        <v>27992</v>
      </c>
      <c r="L6596" s="91" t="s">
        <v>27965</v>
      </c>
      <c r="M6596" s="91"/>
      <c r="N6596" s="90">
        <v>314</v>
      </c>
      <c r="O6596" s="90">
        <v>6</v>
      </c>
      <c r="P6596" s="91" t="s">
        <v>28090</v>
      </c>
      <c r="Q6596" s="91" t="s">
        <v>532</v>
      </c>
      <c r="R6596" s="91" t="s">
        <v>533</v>
      </c>
      <c r="S6596" s="91" t="s">
        <v>27966</v>
      </c>
      <c r="T6596" s="91" t="s">
        <v>10434</v>
      </c>
      <c r="U6596" s="92">
        <v>12603</v>
      </c>
      <c r="V6596" s="92">
        <v>1425</v>
      </c>
      <c r="W6596" s="90">
        <v>2021</v>
      </c>
    </row>
    <row r="6597" spans="1:23">
      <c r="A6597" s="89"/>
      <c r="B6597" t="s">
        <v>9</v>
      </c>
      <c r="C6597" t="b">
        <v>0</v>
      </c>
      <c r="D6597" s="90">
        <v>54464</v>
      </c>
      <c r="E6597" s="91" t="s">
        <v>510</v>
      </c>
      <c r="F6597" s="90" t="s">
        <v>27962</v>
      </c>
      <c r="G6597" s="91" t="s">
        <v>9674</v>
      </c>
      <c r="H6597" s="91" t="s">
        <v>9673</v>
      </c>
      <c r="I6597" s="90">
        <v>16024</v>
      </c>
      <c r="J6597" s="91" t="s">
        <v>351</v>
      </c>
      <c r="K6597" s="91" t="s">
        <v>27992</v>
      </c>
      <c r="L6597" s="91" t="s">
        <v>27965</v>
      </c>
      <c r="M6597" s="91"/>
      <c r="N6597" s="90">
        <v>322</v>
      </c>
      <c r="O6597" s="90">
        <v>7</v>
      </c>
      <c r="P6597" s="91" t="s">
        <v>28033</v>
      </c>
      <c r="Q6597" s="91" t="s">
        <v>539</v>
      </c>
      <c r="R6597" s="91" t="s">
        <v>545</v>
      </c>
      <c r="S6597" s="91" t="s">
        <v>27967</v>
      </c>
      <c r="T6597" s="91" t="s">
        <v>10434</v>
      </c>
      <c r="U6597" s="92">
        <v>0</v>
      </c>
      <c r="V6597" s="92">
        <v>0</v>
      </c>
      <c r="W6597" s="90">
        <v>2021</v>
      </c>
    </row>
    <row r="6598" spans="1:23">
      <c r="A6598" s="89" t="s">
        <v>766</v>
      </c>
      <c r="B6598" t="s">
        <v>17</v>
      </c>
      <c r="C6598" t="b">
        <v>1</v>
      </c>
      <c r="D6598" s="90">
        <v>54464</v>
      </c>
      <c r="E6598" s="91" t="s">
        <v>510</v>
      </c>
      <c r="F6598" s="90" t="s">
        <v>27962</v>
      </c>
      <c r="G6598" s="91" t="s">
        <v>9674</v>
      </c>
      <c r="H6598" s="91" t="s">
        <v>9673</v>
      </c>
      <c r="I6598" s="90">
        <v>16024</v>
      </c>
      <c r="J6598" s="91" t="s">
        <v>351</v>
      </c>
      <c r="K6598" s="91" t="s">
        <v>27992</v>
      </c>
      <c r="L6598" s="91" t="s">
        <v>27965</v>
      </c>
      <c r="M6598" s="91"/>
      <c r="N6598" s="90">
        <v>322</v>
      </c>
      <c r="O6598" s="90">
        <v>7</v>
      </c>
      <c r="P6598" s="91" t="s">
        <v>28033</v>
      </c>
      <c r="Q6598" s="91" t="s">
        <v>539</v>
      </c>
      <c r="R6598" s="91" t="s">
        <v>6643</v>
      </c>
      <c r="S6598" s="91" t="s">
        <v>27982</v>
      </c>
      <c r="T6598" s="91" t="s">
        <v>10434</v>
      </c>
      <c r="U6598" s="92">
        <v>1232342</v>
      </c>
      <c r="V6598" s="92">
        <v>252325.96</v>
      </c>
      <c r="W6598" s="90">
        <v>2021</v>
      </c>
    </row>
    <row r="6599" spans="1:23">
      <c r="A6599" s="89"/>
      <c r="B6599" t="s">
        <v>19</v>
      </c>
      <c r="C6599" t="b">
        <v>0</v>
      </c>
      <c r="D6599" s="90">
        <v>54464</v>
      </c>
      <c r="E6599" s="91" t="s">
        <v>510</v>
      </c>
      <c r="F6599" s="90" t="s">
        <v>27962</v>
      </c>
      <c r="G6599" s="91" t="s">
        <v>9674</v>
      </c>
      <c r="H6599" s="91" t="s">
        <v>9673</v>
      </c>
      <c r="I6599" s="90">
        <v>16024</v>
      </c>
      <c r="J6599" s="91" t="s">
        <v>351</v>
      </c>
      <c r="K6599" s="91" t="s">
        <v>27992</v>
      </c>
      <c r="L6599" s="91" t="s">
        <v>27965</v>
      </c>
      <c r="M6599" s="91"/>
      <c r="N6599" s="90">
        <v>322</v>
      </c>
      <c r="O6599" s="90">
        <v>7</v>
      </c>
      <c r="P6599" s="91" t="s">
        <v>28033</v>
      </c>
      <c r="Q6599" s="91" t="s">
        <v>539</v>
      </c>
      <c r="R6599" s="91" t="s">
        <v>512</v>
      </c>
      <c r="S6599" s="91" t="s">
        <v>512</v>
      </c>
      <c r="T6599" s="91" t="s">
        <v>10434</v>
      </c>
      <c r="U6599" s="92">
        <v>0</v>
      </c>
      <c r="V6599" s="92">
        <v>0</v>
      </c>
      <c r="W6599" s="90">
        <v>2021</v>
      </c>
    </row>
    <row r="6600" spans="1:23">
      <c r="A6600" s="89" t="s">
        <v>27970</v>
      </c>
      <c r="B6600" t="s">
        <v>10</v>
      </c>
      <c r="C6600" t="b">
        <v>0</v>
      </c>
      <c r="D6600" s="90">
        <v>54464</v>
      </c>
      <c r="E6600" s="91" t="s">
        <v>510</v>
      </c>
      <c r="F6600" s="90" t="s">
        <v>27962</v>
      </c>
      <c r="G6600" s="91" t="s">
        <v>9674</v>
      </c>
      <c r="H6600" s="91" t="s">
        <v>9673</v>
      </c>
      <c r="I6600" s="90">
        <v>16024</v>
      </c>
      <c r="J6600" s="91" t="s">
        <v>351</v>
      </c>
      <c r="K6600" s="91" t="s">
        <v>27992</v>
      </c>
      <c r="L6600" s="91" t="s">
        <v>27965</v>
      </c>
      <c r="M6600" s="91"/>
      <c r="N6600" s="90">
        <v>322</v>
      </c>
      <c r="O6600" s="90">
        <v>7</v>
      </c>
      <c r="P6600" s="91" t="s">
        <v>28033</v>
      </c>
      <c r="Q6600" s="91" t="s">
        <v>539</v>
      </c>
      <c r="R6600" s="91" t="s">
        <v>540</v>
      </c>
      <c r="S6600" s="91" t="s">
        <v>540</v>
      </c>
      <c r="T6600" s="91" t="s">
        <v>10434</v>
      </c>
      <c r="U6600" s="92">
        <v>86334</v>
      </c>
      <c r="V6600" s="92">
        <v>17676.98</v>
      </c>
      <c r="W6600" s="90">
        <v>2021</v>
      </c>
    </row>
    <row r="6601" spans="1:23">
      <c r="A6601" s="89"/>
      <c r="B6601" t="s">
        <v>19</v>
      </c>
      <c r="C6601" t="b">
        <v>0</v>
      </c>
      <c r="D6601" s="90">
        <v>54464</v>
      </c>
      <c r="E6601" s="91" t="s">
        <v>510</v>
      </c>
      <c r="F6601" s="90" t="s">
        <v>27962</v>
      </c>
      <c r="G6601" s="91" t="s">
        <v>9674</v>
      </c>
      <c r="H6601" s="91" t="s">
        <v>9673</v>
      </c>
      <c r="I6601" s="90">
        <v>16024</v>
      </c>
      <c r="J6601" s="91" t="s">
        <v>351</v>
      </c>
      <c r="K6601" s="91" t="s">
        <v>27992</v>
      </c>
      <c r="L6601" s="91" t="s">
        <v>27965</v>
      </c>
      <c r="M6601" s="91"/>
      <c r="N6601" s="90">
        <v>322</v>
      </c>
      <c r="O6601" s="90">
        <v>7</v>
      </c>
      <c r="P6601" s="91" t="s">
        <v>28033</v>
      </c>
      <c r="Q6601" s="91" t="s">
        <v>539</v>
      </c>
      <c r="R6601" s="91" t="s">
        <v>842</v>
      </c>
      <c r="S6601" s="91" t="s">
        <v>842</v>
      </c>
      <c r="T6601" s="91" t="s">
        <v>10434</v>
      </c>
      <c r="U6601" s="92">
        <v>0</v>
      </c>
      <c r="V6601" s="92">
        <v>0</v>
      </c>
      <c r="W6601" s="90">
        <v>2021</v>
      </c>
    </row>
    <row r="6602" spans="1:23">
      <c r="A6602" s="89" t="s">
        <v>766</v>
      </c>
      <c r="B6602" t="s">
        <v>17</v>
      </c>
      <c r="C6602" t="b">
        <v>1</v>
      </c>
      <c r="D6602" s="90">
        <v>54464</v>
      </c>
      <c r="E6602" s="91" t="s">
        <v>510</v>
      </c>
      <c r="F6602" s="90" t="s">
        <v>27962</v>
      </c>
      <c r="G6602" s="91" t="s">
        <v>9674</v>
      </c>
      <c r="H6602" s="91" t="s">
        <v>9673</v>
      </c>
      <c r="I6602" s="90">
        <v>16024</v>
      </c>
      <c r="J6602" s="91" t="s">
        <v>351</v>
      </c>
      <c r="K6602" s="91" t="s">
        <v>27992</v>
      </c>
      <c r="L6602" s="91" t="s">
        <v>27965</v>
      </c>
      <c r="M6602" s="91"/>
      <c r="N6602" s="90">
        <v>322</v>
      </c>
      <c r="O6602" s="90">
        <v>7</v>
      </c>
      <c r="P6602" s="91" t="s">
        <v>28033</v>
      </c>
      <c r="Q6602" s="91" t="s">
        <v>539</v>
      </c>
      <c r="R6602" s="91" t="s">
        <v>7216</v>
      </c>
      <c r="S6602" s="91" t="s">
        <v>27981</v>
      </c>
      <c r="T6602" s="91" t="s">
        <v>10434</v>
      </c>
      <c r="U6602" s="92">
        <v>40648</v>
      </c>
      <c r="V6602" s="92">
        <v>8322.6560000000009</v>
      </c>
      <c r="W6602" s="90">
        <v>2021</v>
      </c>
    </row>
    <row r="6603" spans="1:23">
      <c r="A6603" s="89" t="s">
        <v>766</v>
      </c>
      <c r="B6603" t="s">
        <v>17</v>
      </c>
      <c r="C6603" t="b">
        <v>1</v>
      </c>
      <c r="D6603" s="90">
        <v>54464</v>
      </c>
      <c r="E6603" s="91" t="s">
        <v>510</v>
      </c>
      <c r="F6603" s="90" t="s">
        <v>27962</v>
      </c>
      <c r="G6603" s="91" t="s">
        <v>9674</v>
      </c>
      <c r="H6603" s="91" t="s">
        <v>9673</v>
      </c>
      <c r="I6603" s="90">
        <v>16024</v>
      </c>
      <c r="J6603" s="91" t="s">
        <v>351</v>
      </c>
      <c r="K6603" s="91" t="s">
        <v>27992</v>
      </c>
      <c r="L6603" s="91" t="s">
        <v>27965</v>
      </c>
      <c r="M6603" s="91"/>
      <c r="N6603" s="90">
        <v>322</v>
      </c>
      <c r="O6603" s="90">
        <v>7</v>
      </c>
      <c r="P6603" s="91" t="s">
        <v>28033</v>
      </c>
      <c r="Q6603" s="91" t="s">
        <v>539</v>
      </c>
      <c r="R6603" s="91" t="s">
        <v>749</v>
      </c>
      <c r="S6603" s="91" t="s">
        <v>27982</v>
      </c>
      <c r="T6603" s="91" t="s">
        <v>10434</v>
      </c>
      <c r="U6603" s="92">
        <v>769663</v>
      </c>
      <c r="V6603" s="92">
        <v>157591.45000000001</v>
      </c>
      <c r="W6603" s="90">
        <v>2021</v>
      </c>
    </row>
    <row r="6604" spans="1:23">
      <c r="A6604" s="89" t="s">
        <v>27970</v>
      </c>
      <c r="B6604" t="s">
        <v>19</v>
      </c>
      <c r="C6604" t="b">
        <v>0</v>
      </c>
      <c r="D6604" s="90">
        <v>54464</v>
      </c>
      <c r="E6604" s="91" t="s">
        <v>510</v>
      </c>
      <c r="F6604" s="90" t="s">
        <v>27962</v>
      </c>
      <c r="G6604" s="91" t="s">
        <v>9674</v>
      </c>
      <c r="H6604" s="91" t="s">
        <v>9673</v>
      </c>
      <c r="I6604" s="90">
        <v>16024</v>
      </c>
      <c r="J6604" s="91" t="s">
        <v>351</v>
      </c>
      <c r="K6604" s="91" t="s">
        <v>27992</v>
      </c>
      <c r="L6604" s="91" t="s">
        <v>27965</v>
      </c>
      <c r="M6604" s="91"/>
      <c r="N6604" s="90">
        <v>322</v>
      </c>
      <c r="O6604" s="90">
        <v>7</v>
      </c>
      <c r="P6604" s="91" t="s">
        <v>28033</v>
      </c>
      <c r="Q6604" s="91" t="s">
        <v>539</v>
      </c>
      <c r="R6604" s="91" t="s">
        <v>3035</v>
      </c>
      <c r="S6604" s="91" t="s">
        <v>27977</v>
      </c>
      <c r="T6604" s="91" t="s">
        <v>10434</v>
      </c>
      <c r="U6604" s="92">
        <v>1700</v>
      </c>
      <c r="V6604" s="92">
        <v>347.69200000000001</v>
      </c>
      <c r="W6604" s="90">
        <v>2021</v>
      </c>
    </row>
    <row r="6605" spans="1:23">
      <c r="A6605" s="89" t="s">
        <v>774</v>
      </c>
      <c r="B6605" t="s">
        <v>11</v>
      </c>
      <c r="C6605" t="b">
        <v>1</v>
      </c>
      <c r="D6605" s="90">
        <v>54466</v>
      </c>
      <c r="E6605" s="91" t="s">
        <v>510</v>
      </c>
      <c r="F6605" s="90" t="s">
        <v>27962</v>
      </c>
      <c r="G6605" s="91" t="s">
        <v>9680</v>
      </c>
      <c r="H6605" s="91" t="s">
        <v>9679</v>
      </c>
      <c r="I6605" s="90">
        <v>14184</v>
      </c>
      <c r="J6605" s="91" t="s">
        <v>352</v>
      </c>
      <c r="K6605" s="91" t="s">
        <v>27992</v>
      </c>
      <c r="L6605" s="91" t="s">
        <v>27965</v>
      </c>
      <c r="M6605" s="91"/>
      <c r="N6605" s="90">
        <v>22</v>
      </c>
      <c r="O6605" s="90">
        <v>3</v>
      </c>
      <c r="P6605" s="91" t="s">
        <v>27980</v>
      </c>
      <c r="Q6605" s="91" t="s">
        <v>824</v>
      </c>
      <c r="R6605" s="91" t="s">
        <v>540</v>
      </c>
      <c r="S6605" s="91" t="s">
        <v>540</v>
      </c>
      <c r="T6605" s="91" t="s">
        <v>28019</v>
      </c>
      <c r="U6605" s="92">
        <v>7856062</v>
      </c>
      <c r="V6605" s="92">
        <v>1020652</v>
      </c>
      <c r="W6605" s="90">
        <v>2021</v>
      </c>
    </row>
    <row r="6606" spans="1:23">
      <c r="A6606" s="89" t="s">
        <v>810</v>
      </c>
      <c r="B6606" t="s">
        <v>13</v>
      </c>
      <c r="C6606" t="b">
        <v>1</v>
      </c>
      <c r="D6606" s="90">
        <v>54471</v>
      </c>
      <c r="E6606" s="91" t="s">
        <v>508</v>
      </c>
      <c r="F6606" s="90" t="s">
        <v>27962</v>
      </c>
      <c r="G6606" s="91" t="s">
        <v>9681</v>
      </c>
      <c r="H6606" s="91" t="s">
        <v>1869</v>
      </c>
      <c r="I6606" s="90">
        <v>7601</v>
      </c>
      <c r="J6606" s="91" t="s">
        <v>332</v>
      </c>
      <c r="K6606" s="91" t="s">
        <v>3387</v>
      </c>
      <c r="L6606" s="91" t="s">
        <v>27984</v>
      </c>
      <c r="M6606" s="91"/>
      <c r="N6606" s="90">
        <v>22</v>
      </c>
      <c r="O6606" s="90">
        <v>1</v>
      </c>
      <c r="P6606" s="91" t="s">
        <v>511</v>
      </c>
      <c r="Q6606" s="91" t="s">
        <v>532</v>
      </c>
      <c r="R6606" s="91" t="s">
        <v>533</v>
      </c>
      <c r="S6606" s="91" t="s">
        <v>27966</v>
      </c>
      <c r="T6606" s="91" t="s">
        <v>28013</v>
      </c>
      <c r="U6606" s="92">
        <v>6093</v>
      </c>
      <c r="V6606" s="92">
        <v>689</v>
      </c>
      <c r="W6606" s="90">
        <v>2021</v>
      </c>
    </row>
    <row r="6607" spans="1:23">
      <c r="A6607" s="89" t="s">
        <v>27970</v>
      </c>
      <c r="B6607" t="s">
        <v>10</v>
      </c>
      <c r="C6607" t="b">
        <v>0</v>
      </c>
      <c r="D6607" s="90">
        <v>54472</v>
      </c>
      <c r="E6607" s="91" t="s">
        <v>510</v>
      </c>
      <c r="F6607" s="90" t="s">
        <v>27962</v>
      </c>
      <c r="G6607" s="91" t="s">
        <v>9683</v>
      </c>
      <c r="H6607" s="91" t="s">
        <v>9682</v>
      </c>
      <c r="I6607" s="90">
        <v>16968</v>
      </c>
      <c r="J6607" s="91" t="s">
        <v>312</v>
      </c>
      <c r="K6607" s="91" t="s">
        <v>27987</v>
      </c>
      <c r="L6607" s="91" t="s">
        <v>7941</v>
      </c>
      <c r="M6607" s="91"/>
      <c r="N6607" s="90">
        <v>325311</v>
      </c>
      <c r="O6607" s="90">
        <v>7</v>
      </c>
      <c r="P6607" s="91" t="s">
        <v>28033</v>
      </c>
      <c r="Q6607" s="91" t="s">
        <v>539</v>
      </c>
      <c r="R6607" s="91" t="s">
        <v>540</v>
      </c>
      <c r="S6607" s="91" t="s">
        <v>540</v>
      </c>
      <c r="T6607" s="91" t="s">
        <v>27996</v>
      </c>
      <c r="U6607" s="92">
        <v>15102</v>
      </c>
      <c r="V6607" s="92">
        <v>3691.9960000000001</v>
      </c>
      <c r="W6607" s="90">
        <v>2021</v>
      </c>
    </row>
    <row r="6608" spans="1:23">
      <c r="A6608" s="89" t="s">
        <v>709</v>
      </c>
      <c r="B6608" t="s">
        <v>800</v>
      </c>
      <c r="C6608" t="b">
        <v>0</v>
      </c>
      <c r="D6608" s="90">
        <v>54472</v>
      </c>
      <c r="E6608" s="91" t="s">
        <v>510</v>
      </c>
      <c r="F6608" s="90" t="s">
        <v>27962</v>
      </c>
      <c r="G6608" s="91" t="s">
        <v>9683</v>
      </c>
      <c r="H6608" s="91" t="s">
        <v>9682</v>
      </c>
      <c r="I6608" s="90">
        <v>16968</v>
      </c>
      <c r="J6608" s="91" t="s">
        <v>312</v>
      </c>
      <c r="K6608" s="91" t="s">
        <v>27987</v>
      </c>
      <c r="L6608" s="91" t="s">
        <v>7941</v>
      </c>
      <c r="M6608" s="91"/>
      <c r="N6608" s="90">
        <v>325311</v>
      </c>
      <c r="O6608" s="90">
        <v>7</v>
      </c>
      <c r="P6608" s="91" t="s">
        <v>28033</v>
      </c>
      <c r="Q6608" s="91" t="s">
        <v>539</v>
      </c>
      <c r="R6608" s="91" t="s">
        <v>2027</v>
      </c>
      <c r="S6608" s="91" t="s">
        <v>2027</v>
      </c>
      <c r="T6608" s="91" t="s">
        <v>27996</v>
      </c>
      <c r="U6608" s="92">
        <v>343723</v>
      </c>
      <c r="V6608" s="92">
        <v>84036.744000000006</v>
      </c>
      <c r="W6608" s="90">
        <v>2021</v>
      </c>
    </row>
    <row r="6609" spans="1:23">
      <c r="A6609" s="89"/>
      <c r="B6609" t="s">
        <v>11</v>
      </c>
      <c r="C6609" t="b">
        <v>0</v>
      </c>
      <c r="D6609" s="90">
        <v>54476</v>
      </c>
      <c r="E6609" s="91" t="s">
        <v>510</v>
      </c>
      <c r="F6609" s="90" t="s">
        <v>27962</v>
      </c>
      <c r="G6609" s="91" t="s">
        <v>9684</v>
      </c>
      <c r="H6609" s="91" t="s">
        <v>793</v>
      </c>
      <c r="I6609" s="90">
        <v>15500</v>
      </c>
      <c r="J6609" s="91" t="s">
        <v>315</v>
      </c>
      <c r="K6609" s="91" t="s">
        <v>27973</v>
      </c>
      <c r="L6609" s="91" t="s">
        <v>7941</v>
      </c>
      <c r="M6609" s="91"/>
      <c r="N6609" s="90">
        <v>22</v>
      </c>
      <c r="O6609" s="90">
        <v>1</v>
      </c>
      <c r="P6609" s="91" t="s">
        <v>511</v>
      </c>
      <c r="Q6609" s="91" t="s">
        <v>356</v>
      </c>
      <c r="R6609" s="91" t="s">
        <v>540</v>
      </c>
      <c r="S6609" s="91" t="s">
        <v>540</v>
      </c>
      <c r="T6609" s="91" t="s">
        <v>27986</v>
      </c>
      <c r="U6609" s="92">
        <v>0</v>
      </c>
      <c r="V6609" s="92">
        <v>162961</v>
      </c>
      <c r="W6609" s="90">
        <v>2021</v>
      </c>
    </row>
    <row r="6610" spans="1:23">
      <c r="A6610" s="89" t="s">
        <v>774</v>
      </c>
      <c r="B6610" t="s">
        <v>11</v>
      </c>
      <c r="C6610" t="b">
        <v>1</v>
      </c>
      <c r="D6610" s="90">
        <v>54476</v>
      </c>
      <c r="E6610" s="91" t="s">
        <v>510</v>
      </c>
      <c r="F6610" s="90" t="s">
        <v>27962</v>
      </c>
      <c r="G6610" s="91" t="s">
        <v>9684</v>
      </c>
      <c r="H6610" s="91" t="s">
        <v>793</v>
      </c>
      <c r="I6610" s="90">
        <v>15500</v>
      </c>
      <c r="J6610" s="91" t="s">
        <v>315</v>
      </c>
      <c r="K6610" s="91" t="s">
        <v>27973</v>
      </c>
      <c r="L6610" s="91" t="s">
        <v>7941</v>
      </c>
      <c r="M6610" s="91"/>
      <c r="N6610" s="90">
        <v>22</v>
      </c>
      <c r="O6610" s="90">
        <v>1</v>
      </c>
      <c r="P6610" s="91" t="s">
        <v>511</v>
      </c>
      <c r="Q6610" s="91" t="s">
        <v>354</v>
      </c>
      <c r="R6610" s="91" t="s">
        <v>540</v>
      </c>
      <c r="S6610" s="91" t="s">
        <v>540</v>
      </c>
      <c r="T6610" s="91" t="s">
        <v>27986</v>
      </c>
      <c r="U6610" s="92">
        <v>4391583</v>
      </c>
      <c r="V6610" s="92">
        <v>354581</v>
      </c>
      <c r="W6610" s="90">
        <v>2021</v>
      </c>
    </row>
    <row r="6611" spans="1:23">
      <c r="A6611" s="89" t="s">
        <v>743</v>
      </c>
      <c r="B6611" t="s">
        <v>20</v>
      </c>
      <c r="C6611" t="b">
        <v>0</v>
      </c>
      <c r="D6611" s="90">
        <v>54477</v>
      </c>
      <c r="E6611" s="91" t="s">
        <v>510</v>
      </c>
      <c r="F6611" s="90" t="s">
        <v>27962</v>
      </c>
      <c r="G6611" s="91" t="s">
        <v>9685</v>
      </c>
      <c r="H6611" s="91" t="s">
        <v>9685</v>
      </c>
      <c r="I6611" s="90">
        <v>14173</v>
      </c>
      <c r="J6611" s="91" t="s">
        <v>356</v>
      </c>
      <c r="K6611" s="91" t="s">
        <v>27973</v>
      </c>
      <c r="L6611" s="91" t="s">
        <v>7941</v>
      </c>
      <c r="M6611" s="91"/>
      <c r="N6611" s="90">
        <v>324</v>
      </c>
      <c r="O6611" s="90">
        <v>7</v>
      </c>
      <c r="P6611" s="91" t="s">
        <v>28033</v>
      </c>
      <c r="Q6611" s="91" t="s">
        <v>505</v>
      </c>
      <c r="R6611" s="91" t="s">
        <v>540</v>
      </c>
      <c r="S6611" s="91" t="s">
        <v>540</v>
      </c>
      <c r="T6611" s="91" t="s">
        <v>27975</v>
      </c>
      <c r="U6611" s="92">
        <v>407</v>
      </c>
      <c r="V6611" s="92">
        <v>80</v>
      </c>
      <c r="W6611" s="90">
        <v>2021</v>
      </c>
    </row>
    <row r="6612" spans="1:23">
      <c r="A6612" s="89" t="s">
        <v>830</v>
      </c>
      <c r="B6612" t="s">
        <v>10</v>
      </c>
      <c r="C6612" t="b">
        <v>0</v>
      </c>
      <c r="D6612" s="90">
        <v>54512</v>
      </c>
      <c r="E6612" s="91" t="s">
        <v>510</v>
      </c>
      <c r="F6612" s="90" t="s">
        <v>27962</v>
      </c>
      <c r="G6612" s="91" t="s">
        <v>9687</v>
      </c>
      <c r="H6612" s="91" t="s">
        <v>9686</v>
      </c>
      <c r="I6612" s="90">
        <v>547</v>
      </c>
      <c r="J6612" s="91" t="s">
        <v>344</v>
      </c>
      <c r="K6612" s="91" t="s">
        <v>27968</v>
      </c>
      <c r="L6612" s="91" t="s">
        <v>27965</v>
      </c>
      <c r="M6612" s="91"/>
      <c r="N6612" s="90">
        <v>311</v>
      </c>
      <c r="O6612" s="90">
        <v>7</v>
      </c>
      <c r="P6612" s="91" t="s">
        <v>28033</v>
      </c>
      <c r="Q6612" s="91" t="s">
        <v>539</v>
      </c>
      <c r="R6612" s="91" t="s">
        <v>540</v>
      </c>
      <c r="S6612" s="91" t="s">
        <v>540</v>
      </c>
      <c r="T6612" s="91" t="s">
        <v>3315</v>
      </c>
      <c r="U6612" s="92">
        <v>179529</v>
      </c>
      <c r="V6612" s="92">
        <v>38279.11</v>
      </c>
      <c r="W6612" s="90">
        <v>2021</v>
      </c>
    </row>
    <row r="6613" spans="1:23">
      <c r="A6613" s="89" t="s">
        <v>952</v>
      </c>
      <c r="B6613" t="s">
        <v>20</v>
      </c>
      <c r="C6613" t="b">
        <v>0</v>
      </c>
      <c r="D6613" s="90">
        <v>54513</v>
      </c>
      <c r="E6613" s="91" t="s">
        <v>508</v>
      </c>
      <c r="F6613" s="90" t="s">
        <v>27962</v>
      </c>
      <c r="G6613" s="91" t="s">
        <v>9688</v>
      </c>
      <c r="H6613" s="91" t="s">
        <v>9688</v>
      </c>
      <c r="I6613" s="90">
        <v>30038</v>
      </c>
      <c r="J6613" s="91" t="s">
        <v>348</v>
      </c>
      <c r="K6613" s="91" t="s">
        <v>27999</v>
      </c>
      <c r="L6613" s="91" t="s">
        <v>28006</v>
      </c>
      <c r="M6613" s="91"/>
      <c r="N6613" s="90">
        <v>32213</v>
      </c>
      <c r="O6613" s="90">
        <v>6</v>
      </c>
      <c r="P6613" s="91" t="s">
        <v>28090</v>
      </c>
      <c r="Q6613" s="91" t="s">
        <v>505</v>
      </c>
      <c r="R6613" s="91" t="s">
        <v>540</v>
      </c>
      <c r="S6613" s="91" t="s">
        <v>540</v>
      </c>
      <c r="T6613" s="91" t="s">
        <v>2000</v>
      </c>
      <c r="U6613" s="92">
        <v>190</v>
      </c>
      <c r="V6613" s="92">
        <v>18</v>
      </c>
      <c r="W6613" s="90">
        <v>2021</v>
      </c>
    </row>
    <row r="6614" spans="1:23">
      <c r="A6614" s="89" t="s">
        <v>952</v>
      </c>
      <c r="B6614" t="s">
        <v>13</v>
      </c>
      <c r="C6614" t="b">
        <v>1</v>
      </c>
      <c r="D6614" s="90">
        <v>54514</v>
      </c>
      <c r="E6614" s="91" t="s">
        <v>508</v>
      </c>
      <c r="F6614" s="90" t="s">
        <v>27962</v>
      </c>
      <c r="G6614" s="91" t="s">
        <v>9694</v>
      </c>
      <c r="H6614" s="91" t="s">
        <v>9693</v>
      </c>
      <c r="I6614" s="90">
        <v>1851</v>
      </c>
      <c r="J6614" s="91" t="s">
        <v>349</v>
      </c>
      <c r="K6614" s="91" t="s">
        <v>27987</v>
      </c>
      <c r="L6614" s="91" t="s">
        <v>7941</v>
      </c>
      <c r="M6614" s="91"/>
      <c r="N6614" s="90">
        <v>22</v>
      </c>
      <c r="O6614" s="90">
        <v>2</v>
      </c>
      <c r="P6614" s="91" t="s">
        <v>27974</v>
      </c>
      <c r="Q6614" s="91" t="s">
        <v>532</v>
      </c>
      <c r="R6614" s="91" t="s">
        <v>533</v>
      </c>
      <c r="S6614" s="91" t="s">
        <v>27966</v>
      </c>
      <c r="T6614" s="91" t="s">
        <v>28026</v>
      </c>
      <c r="U6614" s="92">
        <v>39632</v>
      </c>
      <c r="V6614" s="92">
        <v>4481</v>
      </c>
      <c r="W6614" s="90">
        <v>2021</v>
      </c>
    </row>
    <row r="6615" spans="1:23">
      <c r="A6615" s="89" t="s">
        <v>27970</v>
      </c>
      <c r="B6615" t="s">
        <v>19</v>
      </c>
      <c r="C6615" t="b">
        <v>0</v>
      </c>
      <c r="D6615" s="90">
        <v>54517</v>
      </c>
      <c r="E6615" s="91" t="s">
        <v>508</v>
      </c>
      <c r="F6615" s="90" t="s">
        <v>27962</v>
      </c>
      <c r="G6615" s="91" t="s">
        <v>9697</v>
      </c>
      <c r="H6615" s="91" t="s">
        <v>7348</v>
      </c>
      <c r="I6615" s="90">
        <v>17164</v>
      </c>
      <c r="J6615" s="91" t="s">
        <v>356</v>
      </c>
      <c r="K6615" s="91" t="s">
        <v>27973</v>
      </c>
      <c r="L6615" s="91" t="s">
        <v>7941</v>
      </c>
      <c r="M6615" s="91"/>
      <c r="N6615" s="90">
        <v>321</v>
      </c>
      <c r="O6615" s="90">
        <v>6</v>
      </c>
      <c r="P6615" s="91" t="s">
        <v>28090</v>
      </c>
      <c r="Q6615" s="91" t="s">
        <v>539</v>
      </c>
      <c r="R6615" s="91" t="s">
        <v>512</v>
      </c>
      <c r="S6615" s="91" t="s">
        <v>512</v>
      </c>
      <c r="T6615" s="91" t="s">
        <v>27975</v>
      </c>
      <c r="U6615" s="92">
        <v>46</v>
      </c>
      <c r="V6615" s="92">
        <v>1.238</v>
      </c>
      <c r="W6615" s="90">
        <v>2021</v>
      </c>
    </row>
    <row r="6616" spans="1:23">
      <c r="A6616" s="89" t="s">
        <v>1673</v>
      </c>
      <c r="B6616" t="s">
        <v>17</v>
      </c>
      <c r="C6616" t="b">
        <v>1</v>
      </c>
      <c r="D6616" s="90">
        <v>54517</v>
      </c>
      <c r="E6616" s="91" t="s">
        <v>508</v>
      </c>
      <c r="F6616" s="90" t="s">
        <v>27962</v>
      </c>
      <c r="G6616" s="91" t="s">
        <v>9697</v>
      </c>
      <c r="H6616" s="91" t="s">
        <v>7348</v>
      </c>
      <c r="I6616" s="90">
        <v>17164</v>
      </c>
      <c r="J6616" s="91" t="s">
        <v>356</v>
      </c>
      <c r="K6616" s="91" t="s">
        <v>27973</v>
      </c>
      <c r="L6616" s="91" t="s">
        <v>7941</v>
      </c>
      <c r="M6616" s="91"/>
      <c r="N6616" s="90">
        <v>321</v>
      </c>
      <c r="O6616" s="90">
        <v>6</v>
      </c>
      <c r="P6616" s="91" t="s">
        <v>28090</v>
      </c>
      <c r="Q6616" s="91" t="s">
        <v>539</v>
      </c>
      <c r="R6616" s="91" t="s">
        <v>749</v>
      </c>
      <c r="S6616" s="91" t="s">
        <v>27982</v>
      </c>
      <c r="T6616" s="91" t="s">
        <v>27975</v>
      </c>
      <c r="U6616" s="92">
        <v>1410858</v>
      </c>
      <c r="V6616" s="92">
        <v>37647.762000000002</v>
      </c>
      <c r="W6616" s="90">
        <v>2021</v>
      </c>
    </row>
    <row r="6617" spans="1:23">
      <c r="A6617" s="89" t="s">
        <v>575</v>
      </c>
      <c r="B6617" t="s">
        <v>20</v>
      </c>
      <c r="C6617" t="b">
        <v>0</v>
      </c>
      <c r="D6617" s="90">
        <v>54518</v>
      </c>
      <c r="E6617" s="91" t="s">
        <v>510</v>
      </c>
      <c r="F6617" s="90" t="s">
        <v>27962</v>
      </c>
      <c r="G6617" s="91" t="s">
        <v>9698</v>
      </c>
      <c r="H6617" s="91" t="s">
        <v>7760</v>
      </c>
      <c r="I6617" s="90">
        <v>6564</v>
      </c>
      <c r="J6617" s="91" t="s">
        <v>344</v>
      </c>
      <c r="K6617" s="91" t="s">
        <v>27968</v>
      </c>
      <c r="L6617" s="91" t="s">
        <v>27965</v>
      </c>
      <c r="M6617" s="91"/>
      <c r="N6617" s="90">
        <v>325211</v>
      </c>
      <c r="O6617" s="90">
        <v>7</v>
      </c>
      <c r="P6617" s="91" t="s">
        <v>28033</v>
      </c>
      <c r="Q6617" s="91" t="s">
        <v>569</v>
      </c>
      <c r="R6617" s="91" t="s">
        <v>540</v>
      </c>
      <c r="S6617" s="91" t="s">
        <v>540</v>
      </c>
      <c r="T6617" s="91" t="s">
        <v>3315</v>
      </c>
      <c r="U6617" s="92">
        <v>1837153</v>
      </c>
      <c r="V6617" s="92">
        <v>280656</v>
      </c>
      <c r="W6617" s="90">
        <v>2021</v>
      </c>
    </row>
    <row r="6618" spans="1:23">
      <c r="A6618" s="89" t="s">
        <v>743</v>
      </c>
      <c r="B6618" t="s">
        <v>10</v>
      </c>
      <c r="C6618" t="b">
        <v>0</v>
      </c>
      <c r="D6618" s="90">
        <v>54518</v>
      </c>
      <c r="E6618" s="91" t="s">
        <v>510</v>
      </c>
      <c r="F6618" s="90" t="s">
        <v>27962</v>
      </c>
      <c r="G6618" s="91" t="s">
        <v>9698</v>
      </c>
      <c r="H6618" s="91" t="s">
        <v>7760</v>
      </c>
      <c r="I6618" s="90">
        <v>6564</v>
      </c>
      <c r="J6618" s="91" t="s">
        <v>344</v>
      </c>
      <c r="K6618" s="91" t="s">
        <v>27968</v>
      </c>
      <c r="L6618" s="91" t="s">
        <v>27965</v>
      </c>
      <c r="M6618" s="91"/>
      <c r="N6618" s="90">
        <v>325211</v>
      </c>
      <c r="O6618" s="90">
        <v>7</v>
      </c>
      <c r="P6618" s="91" t="s">
        <v>28033</v>
      </c>
      <c r="Q6618" s="91" t="s">
        <v>539</v>
      </c>
      <c r="R6618" s="91" t="s">
        <v>540</v>
      </c>
      <c r="S6618" s="91" t="s">
        <v>540</v>
      </c>
      <c r="T6618" s="91" t="s">
        <v>3315</v>
      </c>
      <c r="U6618" s="92">
        <v>522321</v>
      </c>
      <c r="V6618" s="92">
        <v>73288</v>
      </c>
      <c r="W6618" s="90">
        <v>2021</v>
      </c>
    </row>
    <row r="6619" spans="1:23">
      <c r="A6619" s="89"/>
      <c r="B6619" t="s">
        <v>17</v>
      </c>
      <c r="C6619" t="b">
        <v>0</v>
      </c>
      <c r="D6619" s="90">
        <v>54520</v>
      </c>
      <c r="E6619" s="91" t="s">
        <v>510</v>
      </c>
      <c r="F6619" s="90" t="s">
        <v>27962</v>
      </c>
      <c r="G6619" s="91" t="s">
        <v>9700</v>
      </c>
      <c r="H6619" s="91" t="s">
        <v>9699</v>
      </c>
      <c r="I6619" s="90">
        <v>6831</v>
      </c>
      <c r="J6619" s="91" t="s">
        <v>319</v>
      </c>
      <c r="K6619" s="91" t="s">
        <v>27968</v>
      </c>
      <c r="L6619" s="91" t="s">
        <v>28001</v>
      </c>
      <c r="M6619" s="91"/>
      <c r="N6619" s="90">
        <v>22132</v>
      </c>
      <c r="O6619" s="90">
        <v>5</v>
      </c>
      <c r="P6619" s="91" t="s">
        <v>28037</v>
      </c>
      <c r="Q6619" s="91" t="s">
        <v>569</v>
      </c>
      <c r="R6619" s="91" t="s">
        <v>847</v>
      </c>
      <c r="S6619" s="91" t="s">
        <v>27991</v>
      </c>
      <c r="T6619" s="91" t="s">
        <v>28002</v>
      </c>
      <c r="U6619" s="92">
        <v>0</v>
      </c>
      <c r="V6619" s="92">
        <v>0</v>
      </c>
      <c r="W6619" s="90">
        <v>2021</v>
      </c>
    </row>
    <row r="6620" spans="1:23">
      <c r="A6620" s="89" t="s">
        <v>621</v>
      </c>
      <c r="B6620" t="s">
        <v>20</v>
      </c>
      <c r="C6620" t="b">
        <v>0</v>
      </c>
      <c r="D6620" s="90">
        <v>54520</v>
      </c>
      <c r="E6620" s="91" t="s">
        <v>510</v>
      </c>
      <c r="F6620" s="90" t="s">
        <v>27962</v>
      </c>
      <c r="G6620" s="91" t="s">
        <v>9700</v>
      </c>
      <c r="H6620" s="91" t="s">
        <v>9699</v>
      </c>
      <c r="I6620" s="90">
        <v>6831</v>
      </c>
      <c r="J6620" s="91" t="s">
        <v>319</v>
      </c>
      <c r="K6620" s="91" t="s">
        <v>27968</v>
      </c>
      <c r="L6620" s="91" t="s">
        <v>28001</v>
      </c>
      <c r="M6620" s="91"/>
      <c r="N6620" s="90">
        <v>22132</v>
      </c>
      <c r="O6620" s="90">
        <v>5</v>
      </c>
      <c r="P6620" s="91" t="s">
        <v>28037</v>
      </c>
      <c r="Q6620" s="91" t="s">
        <v>569</v>
      </c>
      <c r="R6620" s="91" t="s">
        <v>540</v>
      </c>
      <c r="S6620" s="91" t="s">
        <v>540</v>
      </c>
      <c r="T6620" s="91" t="s">
        <v>28002</v>
      </c>
      <c r="U6620" s="92">
        <v>429365</v>
      </c>
      <c r="V6620" s="92">
        <v>37375</v>
      </c>
      <c r="W6620" s="90">
        <v>2021</v>
      </c>
    </row>
    <row r="6621" spans="1:23">
      <c r="A6621" s="89"/>
      <c r="B6621" t="s">
        <v>17</v>
      </c>
      <c r="C6621" t="b">
        <v>0</v>
      </c>
      <c r="D6621" s="90">
        <v>54520</v>
      </c>
      <c r="E6621" s="91" t="s">
        <v>510</v>
      </c>
      <c r="F6621" s="90" t="s">
        <v>27962</v>
      </c>
      <c r="G6621" s="91" t="s">
        <v>9700</v>
      </c>
      <c r="H6621" s="91" t="s">
        <v>9699</v>
      </c>
      <c r="I6621" s="90">
        <v>6831</v>
      </c>
      <c r="J6621" s="91" t="s">
        <v>319</v>
      </c>
      <c r="K6621" s="91" t="s">
        <v>27968</v>
      </c>
      <c r="L6621" s="91" t="s">
        <v>28001</v>
      </c>
      <c r="M6621" s="91"/>
      <c r="N6621" s="90">
        <v>22132</v>
      </c>
      <c r="O6621" s="90">
        <v>5</v>
      </c>
      <c r="P6621" s="91" t="s">
        <v>28037</v>
      </c>
      <c r="Q6621" s="91" t="s">
        <v>569</v>
      </c>
      <c r="R6621" s="91" t="s">
        <v>1077</v>
      </c>
      <c r="S6621" s="91" t="s">
        <v>27981</v>
      </c>
      <c r="T6621" s="91" t="s">
        <v>28002</v>
      </c>
      <c r="U6621" s="92">
        <v>0</v>
      </c>
      <c r="V6621" s="92">
        <v>0</v>
      </c>
      <c r="W6621" s="90">
        <v>2021</v>
      </c>
    </row>
    <row r="6622" spans="1:23">
      <c r="A6622" s="89"/>
      <c r="B6622" t="s">
        <v>20</v>
      </c>
      <c r="C6622" t="b">
        <v>0</v>
      </c>
      <c r="D6622" s="90">
        <v>54520</v>
      </c>
      <c r="E6622" s="91" t="s">
        <v>510</v>
      </c>
      <c r="F6622" s="90" t="s">
        <v>27962</v>
      </c>
      <c r="G6622" s="91" t="s">
        <v>9700</v>
      </c>
      <c r="H6622" s="91" t="s">
        <v>9699</v>
      </c>
      <c r="I6622" s="90">
        <v>6831</v>
      </c>
      <c r="J6622" s="91" t="s">
        <v>319</v>
      </c>
      <c r="K6622" s="91" t="s">
        <v>27968</v>
      </c>
      <c r="L6622" s="91" t="s">
        <v>28001</v>
      </c>
      <c r="M6622" s="91"/>
      <c r="N6622" s="90">
        <v>22132</v>
      </c>
      <c r="O6622" s="90">
        <v>5</v>
      </c>
      <c r="P6622" s="91" t="s">
        <v>28037</v>
      </c>
      <c r="Q6622" s="91" t="s">
        <v>505</v>
      </c>
      <c r="R6622" s="91" t="s">
        <v>540</v>
      </c>
      <c r="S6622" s="91" t="s">
        <v>540</v>
      </c>
      <c r="T6622" s="91" t="s">
        <v>28002</v>
      </c>
      <c r="U6622" s="92">
        <v>0</v>
      </c>
      <c r="V6622" s="92">
        <v>0</v>
      </c>
      <c r="W6622" s="90">
        <v>2021</v>
      </c>
    </row>
    <row r="6623" spans="1:23">
      <c r="A6623" s="89" t="s">
        <v>578</v>
      </c>
      <c r="B6623" t="s">
        <v>20</v>
      </c>
      <c r="C6623" t="b">
        <v>0</v>
      </c>
      <c r="D6623" s="90">
        <v>54523</v>
      </c>
      <c r="E6623" s="91" t="s">
        <v>508</v>
      </c>
      <c r="F6623" s="90" t="s">
        <v>27962</v>
      </c>
      <c r="G6623" s="91" t="s">
        <v>9703</v>
      </c>
      <c r="H6623" s="91" t="s">
        <v>9703</v>
      </c>
      <c r="I6623" s="90">
        <v>8705</v>
      </c>
      <c r="J6623" s="91" t="s">
        <v>348</v>
      </c>
      <c r="K6623" s="91" t="s">
        <v>27999</v>
      </c>
      <c r="L6623" s="91" t="s">
        <v>28006</v>
      </c>
      <c r="M6623" s="91"/>
      <c r="N6623" s="90">
        <v>326</v>
      </c>
      <c r="O6623" s="90">
        <v>6</v>
      </c>
      <c r="P6623" s="91" t="s">
        <v>28090</v>
      </c>
      <c r="Q6623" s="91" t="s">
        <v>505</v>
      </c>
      <c r="R6623" s="91" t="s">
        <v>540</v>
      </c>
      <c r="S6623" s="91" t="s">
        <v>540</v>
      </c>
      <c r="T6623" s="91" t="s">
        <v>2000</v>
      </c>
      <c r="U6623" s="92">
        <v>89858</v>
      </c>
      <c r="V6623" s="92">
        <v>7549</v>
      </c>
      <c r="W6623" s="90">
        <v>2021</v>
      </c>
    </row>
    <row r="6624" spans="1:23">
      <c r="A6624" s="89" t="s">
        <v>578</v>
      </c>
      <c r="B6624" t="s">
        <v>13</v>
      </c>
      <c r="C6624" t="b">
        <v>1</v>
      </c>
      <c r="D6624" s="90">
        <v>54524</v>
      </c>
      <c r="E6624" s="91" t="s">
        <v>508</v>
      </c>
      <c r="F6624" s="90" t="s">
        <v>27962</v>
      </c>
      <c r="G6624" s="91" t="s">
        <v>9704</v>
      </c>
      <c r="H6624" s="91" t="s">
        <v>9704</v>
      </c>
      <c r="I6624" s="90">
        <v>8862</v>
      </c>
      <c r="J6624" s="91" t="s">
        <v>349</v>
      </c>
      <c r="K6624" s="91" t="s">
        <v>27987</v>
      </c>
      <c r="L6624" s="91" t="s">
        <v>7941</v>
      </c>
      <c r="M6624" s="91"/>
      <c r="N6624" s="90">
        <v>22</v>
      </c>
      <c r="O6624" s="90">
        <v>2</v>
      </c>
      <c r="P6624" s="91" t="s">
        <v>27974</v>
      </c>
      <c r="Q6624" s="91" t="s">
        <v>532</v>
      </c>
      <c r="R6624" s="91" t="s">
        <v>533</v>
      </c>
      <c r="S6624" s="91" t="s">
        <v>27966</v>
      </c>
      <c r="T6624" s="91" t="s">
        <v>28026</v>
      </c>
      <c r="U6624" s="92">
        <v>333783</v>
      </c>
      <c r="V6624" s="92">
        <v>37741</v>
      </c>
      <c r="W6624" s="90">
        <v>2021</v>
      </c>
    </row>
    <row r="6625" spans="1:23">
      <c r="A6625" s="89" t="s">
        <v>712</v>
      </c>
      <c r="B6625" t="s">
        <v>13</v>
      </c>
      <c r="C6625" t="b">
        <v>0</v>
      </c>
      <c r="D6625" s="90">
        <v>54525</v>
      </c>
      <c r="E6625" s="91" t="s">
        <v>508</v>
      </c>
      <c r="F6625" s="90" t="s">
        <v>27962</v>
      </c>
      <c r="G6625" s="91" t="s">
        <v>9707</v>
      </c>
      <c r="H6625" s="91" t="s">
        <v>9706</v>
      </c>
      <c r="I6625" s="90">
        <v>26003</v>
      </c>
      <c r="J6625" s="91" t="s">
        <v>348</v>
      </c>
      <c r="K6625" s="91" t="s">
        <v>27999</v>
      </c>
      <c r="L6625" s="91" t="s">
        <v>28006</v>
      </c>
      <c r="M6625" s="91"/>
      <c r="N6625" s="90">
        <v>22132</v>
      </c>
      <c r="O6625" s="90">
        <v>4</v>
      </c>
      <c r="P6625" s="91" t="s">
        <v>27979</v>
      </c>
      <c r="Q6625" s="91" t="s">
        <v>532</v>
      </c>
      <c r="R6625" s="91" t="s">
        <v>533</v>
      </c>
      <c r="S6625" s="91" t="s">
        <v>27966</v>
      </c>
      <c r="T6625" s="91" t="s">
        <v>2000</v>
      </c>
      <c r="U6625" s="92">
        <v>7270</v>
      </c>
      <c r="V6625" s="92">
        <v>822</v>
      </c>
      <c r="W6625" s="90">
        <v>2021</v>
      </c>
    </row>
    <row r="6626" spans="1:23">
      <c r="A6626" s="89"/>
      <c r="B6626" t="s">
        <v>9</v>
      </c>
      <c r="C6626" t="b">
        <v>0</v>
      </c>
      <c r="D6626" s="90">
        <v>54533</v>
      </c>
      <c r="E6626" s="91" t="s">
        <v>510</v>
      </c>
      <c r="F6626" s="90" t="s">
        <v>27962</v>
      </c>
      <c r="G6626" s="91" t="s">
        <v>9709</v>
      </c>
      <c r="H6626" s="91" t="s">
        <v>9709</v>
      </c>
      <c r="I6626" s="90">
        <v>17604</v>
      </c>
      <c r="J6626" s="91" t="s">
        <v>339</v>
      </c>
      <c r="K6626" s="91" t="s">
        <v>27971</v>
      </c>
      <c r="L6626" s="91" t="s">
        <v>27972</v>
      </c>
      <c r="M6626" s="91"/>
      <c r="N6626" s="90">
        <v>311</v>
      </c>
      <c r="O6626" s="90">
        <v>7</v>
      </c>
      <c r="P6626" s="91" t="s">
        <v>28033</v>
      </c>
      <c r="Q6626" s="91" t="s">
        <v>539</v>
      </c>
      <c r="R6626" s="91" t="s">
        <v>545</v>
      </c>
      <c r="S6626" s="91" t="s">
        <v>27967</v>
      </c>
      <c r="T6626" s="91" t="s">
        <v>3315</v>
      </c>
      <c r="U6626" s="92">
        <v>0</v>
      </c>
      <c r="V6626" s="92">
        <v>0</v>
      </c>
      <c r="W6626" s="90">
        <v>2021</v>
      </c>
    </row>
    <row r="6627" spans="1:23">
      <c r="A6627" s="89" t="s">
        <v>27970</v>
      </c>
      <c r="B6627" t="s">
        <v>10</v>
      </c>
      <c r="C6627" t="b">
        <v>0</v>
      </c>
      <c r="D6627" s="90">
        <v>54533</v>
      </c>
      <c r="E6627" s="91" t="s">
        <v>510</v>
      </c>
      <c r="F6627" s="90" t="s">
        <v>27962</v>
      </c>
      <c r="G6627" s="91" t="s">
        <v>9709</v>
      </c>
      <c r="H6627" s="91" t="s">
        <v>9709</v>
      </c>
      <c r="I6627" s="90">
        <v>17604</v>
      </c>
      <c r="J6627" s="91" t="s">
        <v>339</v>
      </c>
      <c r="K6627" s="91" t="s">
        <v>27971</v>
      </c>
      <c r="L6627" s="91" t="s">
        <v>27972</v>
      </c>
      <c r="M6627" s="91"/>
      <c r="N6627" s="90">
        <v>311</v>
      </c>
      <c r="O6627" s="90">
        <v>7</v>
      </c>
      <c r="P6627" s="91" t="s">
        <v>28033</v>
      </c>
      <c r="Q6627" s="91" t="s">
        <v>539</v>
      </c>
      <c r="R6627" s="91" t="s">
        <v>540</v>
      </c>
      <c r="S6627" s="91" t="s">
        <v>540</v>
      </c>
      <c r="T6627" s="91" t="s">
        <v>3315</v>
      </c>
      <c r="U6627" s="92">
        <v>11410</v>
      </c>
      <c r="V6627" s="92">
        <v>2976.0569999999998</v>
      </c>
      <c r="W6627" s="90">
        <v>2021</v>
      </c>
    </row>
    <row r="6628" spans="1:23">
      <c r="A6628" s="89" t="s">
        <v>27970</v>
      </c>
      <c r="B6628" t="s">
        <v>19</v>
      </c>
      <c r="C6628" t="b">
        <v>0</v>
      </c>
      <c r="D6628" s="90">
        <v>54533</v>
      </c>
      <c r="E6628" s="91" t="s">
        <v>510</v>
      </c>
      <c r="F6628" s="90" t="s">
        <v>27962</v>
      </c>
      <c r="G6628" s="91" t="s">
        <v>9709</v>
      </c>
      <c r="H6628" s="91" t="s">
        <v>9709</v>
      </c>
      <c r="I6628" s="90">
        <v>17604</v>
      </c>
      <c r="J6628" s="91" t="s">
        <v>339</v>
      </c>
      <c r="K6628" s="91" t="s">
        <v>27971</v>
      </c>
      <c r="L6628" s="91" t="s">
        <v>27972</v>
      </c>
      <c r="M6628" s="91"/>
      <c r="N6628" s="90">
        <v>311</v>
      </c>
      <c r="O6628" s="90">
        <v>7</v>
      </c>
      <c r="P6628" s="91" t="s">
        <v>28033</v>
      </c>
      <c r="Q6628" s="91" t="s">
        <v>539</v>
      </c>
      <c r="R6628" s="91" t="s">
        <v>842</v>
      </c>
      <c r="S6628" s="91" t="s">
        <v>842</v>
      </c>
      <c r="T6628" s="91" t="s">
        <v>3315</v>
      </c>
      <c r="U6628" s="92">
        <v>363</v>
      </c>
      <c r="V6628" s="92">
        <v>94.355000000000004</v>
      </c>
      <c r="W6628" s="90">
        <v>2021</v>
      </c>
    </row>
    <row r="6629" spans="1:23">
      <c r="A6629" s="89" t="s">
        <v>755</v>
      </c>
      <c r="B6629" t="s">
        <v>9</v>
      </c>
      <c r="C6629" t="b">
        <v>0</v>
      </c>
      <c r="D6629" s="90">
        <v>54533</v>
      </c>
      <c r="E6629" s="91" t="s">
        <v>510</v>
      </c>
      <c r="F6629" s="90" t="s">
        <v>27962</v>
      </c>
      <c r="G6629" s="91" t="s">
        <v>9709</v>
      </c>
      <c r="H6629" s="91" t="s">
        <v>9709</v>
      </c>
      <c r="I6629" s="90">
        <v>17604</v>
      </c>
      <c r="J6629" s="91" t="s">
        <v>339</v>
      </c>
      <c r="K6629" s="91" t="s">
        <v>27971</v>
      </c>
      <c r="L6629" s="91" t="s">
        <v>27972</v>
      </c>
      <c r="M6629" s="91"/>
      <c r="N6629" s="90">
        <v>311</v>
      </c>
      <c r="O6629" s="90">
        <v>7</v>
      </c>
      <c r="P6629" s="91" t="s">
        <v>28033</v>
      </c>
      <c r="Q6629" s="91" t="s">
        <v>539</v>
      </c>
      <c r="R6629" s="91" t="s">
        <v>675</v>
      </c>
      <c r="S6629" s="91" t="s">
        <v>27967</v>
      </c>
      <c r="T6629" s="91" t="s">
        <v>3315</v>
      </c>
      <c r="U6629" s="92">
        <v>52874</v>
      </c>
      <c r="V6629" s="92">
        <v>13791.588</v>
      </c>
      <c r="W6629" s="90">
        <v>2021</v>
      </c>
    </row>
    <row r="6630" spans="1:23">
      <c r="A6630" s="89" t="s">
        <v>756</v>
      </c>
      <c r="B6630" t="s">
        <v>17</v>
      </c>
      <c r="C6630" t="b">
        <v>1</v>
      </c>
      <c r="D6630" s="90">
        <v>54536</v>
      </c>
      <c r="E6630" s="91" t="s">
        <v>508</v>
      </c>
      <c r="F6630" s="90" t="s">
        <v>27962</v>
      </c>
      <c r="G6630" s="91" t="s">
        <v>9711</v>
      </c>
      <c r="H6630" s="91" t="s">
        <v>9710</v>
      </c>
      <c r="I6630" s="90">
        <v>57249</v>
      </c>
      <c r="J6630" s="91" t="s">
        <v>340</v>
      </c>
      <c r="K6630" s="91" t="s">
        <v>27999</v>
      </c>
      <c r="L6630" s="91" t="s">
        <v>28006</v>
      </c>
      <c r="M6630" s="91"/>
      <c r="N6630" s="90">
        <v>22</v>
      </c>
      <c r="O6630" s="90">
        <v>2</v>
      </c>
      <c r="P6630" s="91" t="s">
        <v>27974</v>
      </c>
      <c r="Q6630" s="91" t="s">
        <v>505</v>
      </c>
      <c r="R6630" s="91" t="s">
        <v>847</v>
      </c>
      <c r="S6630" s="91" t="s">
        <v>27991</v>
      </c>
      <c r="T6630" s="91" t="s">
        <v>3315</v>
      </c>
      <c r="U6630" s="92">
        <v>654435</v>
      </c>
      <c r="V6630" s="92">
        <v>71630</v>
      </c>
      <c r="W6630" s="90">
        <v>2021</v>
      </c>
    </row>
    <row r="6631" spans="1:23">
      <c r="A6631" s="89"/>
      <c r="B6631" t="s">
        <v>19</v>
      </c>
      <c r="C6631" t="b">
        <v>0</v>
      </c>
      <c r="D6631" s="90">
        <v>54537</v>
      </c>
      <c r="E6631" s="91" t="s">
        <v>510</v>
      </c>
      <c r="F6631" s="90" t="s">
        <v>27962</v>
      </c>
      <c r="G6631" s="91" t="s">
        <v>9726</v>
      </c>
      <c r="H6631" s="91" t="s">
        <v>793</v>
      </c>
      <c r="I6631" s="90">
        <v>15500</v>
      </c>
      <c r="J6631" s="91" t="s">
        <v>315</v>
      </c>
      <c r="K6631" s="91" t="s">
        <v>27973</v>
      </c>
      <c r="L6631" s="91" t="s">
        <v>7941</v>
      </c>
      <c r="M6631" s="91"/>
      <c r="N6631" s="90">
        <v>22</v>
      </c>
      <c r="O6631" s="90">
        <v>1</v>
      </c>
      <c r="P6631" s="91" t="s">
        <v>511</v>
      </c>
      <c r="Q6631" s="91" t="s">
        <v>356</v>
      </c>
      <c r="R6631" s="91" t="s">
        <v>512</v>
      </c>
      <c r="S6631" s="91" t="s">
        <v>512</v>
      </c>
      <c r="T6631" s="91" t="s">
        <v>27986</v>
      </c>
      <c r="U6631" s="92">
        <v>0</v>
      </c>
      <c r="V6631" s="92">
        <v>794.02599999999995</v>
      </c>
      <c r="W6631" s="90">
        <v>2021</v>
      </c>
    </row>
    <row r="6632" spans="1:23">
      <c r="A6632" s="89" t="s">
        <v>1392</v>
      </c>
      <c r="B6632" t="s">
        <v>11</v>
      </c>
      <c r="C6632" t="b">
        <v>1</v>
      </c>
      <c r="D6632" s="90">
        <v>54537</v>
      </c>
      <c r="E6632" s="91" t="s">
        <v>510</v>
      </c>
      <c r="F6632" s="90" t="s">
        <v>27962</v>
      </c>
      <c r="G6632" s="91" t="s">
        <v>9726</v>
      </c>
      <c r="H6632" s="91" t="s">
        <v>793</v>
      </c>
      <c r="I6632" s="90">
        <v>15500</v>
      </c>
      <c r="J6632" s="91" t="s">
        <v>315</v>
      </c>
      <c r="K6632" s="91" t="s">
        <v>27973</v>
      </c>
      <c r="L6632" s="91" t="s">
        <v>7941</v>
      </c>
      <c r="M6632" s="91"/>
      <c r="N6632" s="90">
        <v>22</v>
      </c>
      <c r="O6632" s="90">
        <v>1</v>
      </c>
      <c r="P6632" s="91" t="s">
        <v>511</v>
      </c>
      <c r="Q6632" s="91" t="s">
        <v>356</v>
      </c>
      <c r="R6632" s="91" t="s">
        <v>540</v>
      </c>
      <c r="S6632" s="91" t="s">
        <v>540</v>
      </c>
      <c r="T6632" s="91" t="s">
        <v>27986</v>
      </c>
      <c r="U6632" s="92">
        <v>406673</v>
      </c>
      <c r="V6632" s="92">
        <v>448843.97</v>
      </c>
      <c r="W6632" s="90">
        <v>2021</v>
      </c>
    </row>
    <row r="6633" spans="1:23">
      <c r="A6633" s="89" t="s">
        <v>27970</v>
      </c>
      <c r="B6633" t="s">
        <v>19</v>
      </c>
      <c r="C6633" t="b">
        <v>0</v>
      </c>
      <c r="D6633" s="90">
        <v>54537</v>
      </c>
      <c r="E6633" s="91" t="s">
        <v>510</v>
      </c>
      <c r="F6633" s="90" t="s">
        <v>27962</v>
      </c>
      <c r="G6633" s="91" t="s">
        <v>9726</v>
      </c>
      <c r="H6633" s="91" t="s">
        <v>793</v>
      </c>
      <c r="I6633" s="90">
        <v>15500</v>
      </c>
      <c r="J6633" s="91" t="s">
        <v>315</v>
      </c>
      <c r="K6633" s="91" t="s">
        <v>27973</v>
      </c>
      <c r="L6633" s="91" t="s">
        <v>7941</v>
      </c>
      <c r="M6633" s="91"/>
      <c r="N6633" s="90">
        <v>22</v>
      </c>
      <c r="O6633" s="90">
        <v>1</v>
      </c>
      <c r="P6633" s="91" t="s">
        <v>511</v>
      </c>
      <c r="Q6633" s="91" t="s">
        <v>354</v>
      </c>
      <c r="R6633" s="91" t="s">
        <v>512</v>
      </c>
      <c r="S6633" s="91" t="s">
        <v>512</v>
      </c>
      <c r="T6633" s="91" t="s">
        <v>27986</v>
      </c>
      <c r="U6633" s="92">
        <v>19647</v>
      </c>
      <c r="V6633" s="92">
        <v>1807.703</v>
      </c>
      <c r="W6633" s="90">
        <v>2021</v>
      </c>
    </row>
    <row r="6634" spans="1:23">
      <c r="A6634" s="89" t="s">
        <v>1392</v>
      </c>
      <c r="B6634" t="s">
        <v>11</v>
      </c>
      <c r="C6634" t="b">
        <v>1</v>
      </c>
      <c r="D6634" s="90">
        <v>54537</v>
      </c>
      <c r="E6634" s="91" t="s">
        <v>510</v>
      </c>
      <c r="F6634" s="90" t="s">
        <v>27962</v>
      </c>
      <c r="G6634" s="91" t="s">
        <v>9726</v>
      </c>
      <c r="H6634" s="91" t="s">
        <v>793</v>
      </c>
      <c r="I6634" s="90">
        <v>15500</v>
      </c>
      <c r="J6634" s="91" t="s">
        <v>315</v>
      </c>
      <c r="K6634" s="91" t="s">
        <v>27973</v>
      </c>
      <c r="L6634" s="91" t="s">
        <v>7941</v>
      </c>
      <c r="M6634" s="91"/>
      <c r="N6634" s="90">
        <v>22</v>
      </c>
      <c r="O6634" s="90">
        <v>1</v>
      </c>
      <c r="P6634" s="91" t="s">
        <v>511</v>
      </c>
      <c r="Q6634" s="91" t="s">
        <v>354</v>
      </c>
      <c r="R6634" s="91" t="s">
        <v>540</v>
      </c>
      <c r="S6634" s="91" t="s">
        <v>540</v>
      </c>
      <c r="T6634" s="91" t="s">
        <v>27986</v>
      </c>
      <c r="U6634" s="92">
        <v>9826979</v>
      </c>
      <c r="V6634" s="92">
        <v>909556.3</v>
      </c>
      <c r="W6634" s="90">
        <v>2021</v>
      </c>
    </row>
    <row r="6635" spans="1:23">
      <c r="A6635" s="89" t="s">
        <v>27970</v>
      </c>
      <c r="B6635" t="s">
        <v>19</v>
      </c>
      <c r="C6635" t="b">
        <v>0</v>
      </c>
      <c r="D6635" s="90">
        <v>54538</v>
      </c>
      <c r="E6635" s="91" t="s">
        <v>508</v>
      </c>
      <c r="F6635" s="90" t="s">
        <v>27962</v>
      </c>
      <c r="G6635" s="91" t="s">
        <v>9727</v>
      </c>
      <c r="H6635" s="91" t="s">
        <v>5726</v>
      </c>
      <c r="I6635" s="90">
        <v>13994</v>
      </c>
      <c r="J6635" s="91" t="s">
        <v>351</v>
      </c>
      <c r="K6635" s="91" t="s">
        <v>27992</v>
      </c>
      <c r="L6635" s="91" t="s">
        <v>27965</v>
      </c>
      <c r="M6635" s="91"/>
      <c r="N6635" s="90">
        <v>22</v>
      </c>
      <c r="O6635" s="90">
        <v>1</v>
      </c>
      <c r="P6635" s="91" t="s">
        <v>511</v>
      </c>
      <c r="Q6635" s="91" t="s">
        <v>569</v>
      </c>
      <c r="R6635" s="91" t="s">
        <v>512</v>
      </c>
      <c r="S6635" s="91" t="s">
        <v>512</v>
      </c>
      <c r="T6635" s="91" t="s">
        <v>10434</v>
      </c>
      <c r="U6635" s="92">
        <v>17753</v>
      </c>
      <c r="V6635" s="92">
        <v>1430.0260000000001</v>
      </c>
      <c r="W6635" s="90">
        <v>2021</v>
      </c>
    </row>
    <row r="6636" spans="1:23">
      <c r="A6636" s="89" t="s">
        <v>1392</v>
      </c>
      <c r="B6636" t="s">
        <v>20</v>
      </c>
      <c r="C6636" t="b">
        <v>1</v>
      </c>
      <c r="D6636" s="90">
        <v>54538</v>
      </c>
      <c r="E6636" s="91" t="s">
        <v>508</v>
      </c>
      <c r="F6636" s="90" t="s">
        <v>27962</v>
      </c>
      <c r="G6636" s="91" t="s">
        <v>9727</v>
      </c>
      <c r="H6636" s="91" t="s">
        <v>5726</v>
      </c>
      <c r="I6636" s="90">
        <v>13994</v>
      </c>
      <c r="J6636" s="91" t="s">
        <v>351</v>
      </c>
      <c r="K6636" s="91" t="s">
        <v>27992</v>
      </c>
      <c r="L6636" s="91" t="s">
        <v>27965</v>
      </c>
      <c r="M6636" s="91"/>
      <c r="N6636" s="90">
        <v>22</v>
      </c>
      <c r="O6636" s="90">
        <v>1</v>
      </c>
      <c r="P6636" s="91" t="s">
        <v>511</v>
      </c>
      <c r="Q6636" s="91" t="s">
        <v>569</v>
      </c>
      <c r="R6636" s="91" t="s">
        <v>540</v>
      </c>
      <c r="S6636" s="91" t="s">
        <v>540</v>
      </c>
      <c r="T6636" s="91" t="s">
        <v>10434</v>
      </c>
      <c r="U6636" s="92">
        <v>2175682</v>
      </c>
      <c r="V6636" s="92">
        <v>175245.97</v>
      </c>
      <c r="W6636" s="90">
        <v>2021</v>
      </c>
    </row>
    <row r="6637" spans="1:23">
      <c r="A6637" s="89" t="s">
        <v>952</v>
      </c>
      <c r="B6637" t="s">
        <v>17</v>
      </c>
      <c r="C6637" t="b">
        <v>1</v>
      </c>
      <c r="D6637" s="90">
        <v>54539</v>
      </c>
      <c r="E6637" s="91" t="s">
        <v>508</v>
      </c>
      <c r="F6637" s="90" t="s">
        <v>27962</v>
      </c>
      <c r="G6637" s="91" t="s">
        <v>9730</v>
      </c>
      <c r="H6637" s="91" t="s">
        <v>6612</v>
      </c>
      <c r="I6637" s="90">
        <v>54842</v>
      </c>
      <c r="J6637" s="91" t="s">
        <v>340</v>
      </c>
      <c r="K6637" s="91" t="s">
        <v>27999</v>
      </c>
      <c r="L6637" s="91" t="s">
        <v>28006</v>
      </c>
      <c r="M6637" s="91"/>
      <c r="N6637" s="90">
        <v>22</v>
      </c>
      <c r="O6637" s="90">
        <v>2</v>
      </c>
      <c r="P6637" s="91" t="s">
        <v>27974</v>
      </c>
      <c r="Q6637" s="91" t="s">
        <v>505</v>
      </c>
      <c r="R6637" s="91" t="s">
        <v>847</v>
      </c>
      <c r="S6637" s="91" t="s">
        <v>27991</v>
      </c>
      <c r="T6637" s="91" t="s">
        <v>3315</v>
      </c>
      <c r="U6637" s="92">
        <v>164789</v>
      </c>
      <c r="V6637" s="92">
        <v>13300</v>
      </c>
      <c r="W6637" s="90">
        <v>2021</v>
      </c>
    </row>
    <row r="6638" spans="1:23">
      <c r="A6638" s="89" t="s">
        <v>952</v>
      </c>
      <c r="B6638" t="s">
        <v>20</v>
      </c>
      <c r="C6638" t="b">
        <v>0</v>
      </c>
      <c r="D6638" s="90">
        <v>54540</v>
      </c>
      <c r="E6638" s="91" t="s">
        <v>508</v>
      </c>
      <c r="F6638" s="90" t="s">
        <v>27962</v>
      </c>
      <c r="G6638" s="91" t="s">
        <v>9733</v>
      </c>
      <c r="H6638" s="91" t="s">
        <v>9732</v>
      </c>
      <c r="I6638" s="90">
        <v>20328</v>
      </c>
      <c r="J6638" s="91" t="s">
        <v>348</v>
      </c>
      <c r="K6638" s="91" t="s">
        <v>27999</v>
      </c>
      <c r="L6638" s="91" t="s">
        <v>28006</v>
      </c>
      <c r="M6638" s="91"/>
      <c r="N6638" s="90">
        <v>331</v>
      </c>
      <c r="O6638" s="90">
        <v>6</v>
      </c>
      <c r="P6638" s="91" t="s">
        <v>28090</v>
      </c>
      <c r="Q6638" s="91" t="s">
        <v>505</v>
      </c>
      <c r="R6638" s="91" t="s">
        <v>540</v>
      </c>
      <c r="S6638" s="91" t="s">
        <v>540</v>
      </c>
      <c r="T6638" s="91" t="s">
        <v>2000</v>
      </c>
      <c r="U6638" s="92">
        <v>120883</v>
      </c>
      <c r="V6638" s="92">
        <v>5584.04</v>
      </c>
      <c r="W6638" s="90">
        <v>2021</v>
      </c>
    </row>
    <row r="6639" spans="1:23">
      <c r="A6639" s="89" t="s">
        <v>1392</v>
      </c>
      <c r="B6639" t="s">
        <v>11</v>
      </c>
      <c r="C6639" t="b">
        <v>1</v>
      </c>
      <c r="D6639" s="90">
        <v>54547</v>
      </c>
      <c r="E6639" s="91" t="s">
        <v>510</v>
      </c>
      <c r="F6639" s="90" t="s">
        <v>27962</v>
      </c>
      <c r="G6639" s="91" t="s">
        <v>9736</v>
      </c>
      <c r="H6639" s="91" t="s">
        <v>9735</v>
      </c>
      <c r="I6639" s="90">
        <v>17254</v>
      </c>
      <c r="J6639" s="91" t="s">
        <v>328</v>
      </c>
      <c r="K6639" s="91" t="s">
        <v>27983</v>
      </c>
      <c r="L6639" s="91" t="s">
        <v>27984</v>
      </c>
      <c r="M6639" s="91"/>
      <c r="N6639" s="90">
        <v>22</v>
      </c>
      <c r="O6639" s="90">
        <v>3</v>
      </c>
      <c r="P6639" s="91" t="s">
        <v>27980</v>
      </c>
      <c r="Q6639" s="91" t="s">
        <v>356</v>
      </c>
      <c r="R6639" s="91" t="s">
        <v>540</v>
      </c>
      <c r="S6639" s="91" t="s">
        <v>540</v>
      </c>
      <c r="T6639" s="91" t="s">
        <v>27985</v>
      </c>
      <c r="U6639" s="92">
        <v>808033</v>
      </c>
      <c r="V6639" s="92">
        <v>1294268.1000000001</v>
      </c>
      <c r="W6639" s="90">
        <v>2021</v>
      </c>
    </row>
    <row r="6640" spans="1:23">
      <c r="A6640" s="89" t="s">
        <v>1392</v>
      </c>
      <c r="B6640" t="s">
        <v>11</v>
      </c>
      <c r="C6640" t="b">
        <v>1</v>
      </c>
      <c r="D6640" s="90">
        <v>54547</v>
      </c>
      <c r="E6640" s="91" t="s">
        <v>510</v>
      </c>
      <c r="F6640" s="90" t="s">
        <v>27962</v>
      </c>
      <c r="G6640" s="91" t="s">
        <v>9736</v>
      </c>
      <c r="H6640" s="91" t="s">
        <v>9735</v>
      </c>
      <c r="I6640" s="90">
        <v>17254</v>
      </c>
      <c r="J6640" s="91" t="s">
        <v>328</v>
      </c>
      <c r="K6640" s="91" t="s">
        <v>27983</v>
      </c>
      <c r="L6640" s="91" t="s">
        <v>27984</v>
      </c>
      <c r="M6640" s="91"/>
      <c r="N6640" s="90">
        <v>22</v>
      </c>
      <c r="O6640" s="90">
        <v>3</v>
      </c>
      <c r="P6640" s="91" t="s">
        <v>27980</v>
      </c>
      <c r="Q6640" s="91" t="s">
        <v>354</v>
      </c>
      <c r="R6640" s="91" t="s">
        <v>540</v>
      </c>
      <c r="S6640" s="91" t="s">
        <v>540</v>
      </c>
      <c r="T6640" s="91" t="s">
        <v>27985</v>
      </c>
      <c r="U6640" s="92">
        <v>23017720</v>
      </c>
      <c r="V6640" s="92">
        <v>2227921.2000000002</v>
      </c>
      <c r="W6640" s="90">
        <v>2021</v>
      </c>
    </row>
    <row r="6641" spans="1:23">
      <c r="A6641" s="89"/>
      <c r="B6641" t="s">
        <v>13</v>
      </c>
      <c r="C6641" t="b">
        <v>0</v>
      </c>
      <c r="D6641" s="90">
        <v>54548</v>
      </c>
      <c r="E6641" s="91" t="s">
        <v>508</v>
      </c>
      <c r="F6641" s="90" t="s">
        <v>27962</v>
      </c>
      <c r="G6641" s="91" t="s">
        <v>9744</v>
      </c>
      <c r="H6641" s="91" t="s">
        <v>9743</v>
      </c>
      <c r="I6641" s="90">
        <v>59827</v>
      </c>
      <c r="J6641" s="91" t="s">
        <v>328</v>
      </c>
      <c r="K6641" s="91" t="s">
        <v>27983</v>
      </c>
      <c r="L6641" s="91" t="s">
        <v>27984</v>
      </c>
      <c r="M6641" s="91"/>
      <c r="N6641" s="90">
        <v>22</v>
      </c>
      <c r="O6641" s="90">
        <v>2</v>
      </c>
      <c r="P6641" s="91" t="s">
        <v>27974</v>
      </c>
      <c r="Q6641" s="91" t="s">
        <v>532</v>
      </c>
      <c r="R6641" s="91" t="s">
        <v>533</v>
      </c>
      <c r="S6641" s="91" t="s">
        <v>27966</v>
      </c>
      <c r="T6641" s="91" t="s">
        <v>27985</v>
      </c>
      <c r="U6641" s="92">
        <v>0</v>
      </c>
      <c r="V6641" s="92">
        <v>0</v>
      </c>
      <c r="W6641" s="90">
        <v>2021</v>
      </c>
    </row>
    <row r="6642" spans="1:23">
      <c r="A6642" s="89" t="s">
        <v>27970</v>
      </c>
      <c r="B6642" t="s">
        <v>17</v>
      </c>
      <c r="C6642" t="b">
        <v>0</v>
      </c>
      <c r="D6642" s="90">
        <v>54549</v>
      </c>
      <c r="E6642" s="91" t="s">
        <v>508</v>
      </c>
      <c r="F6642" s="90" t="s">
        <v>27962</v>
      </c>
      <c r="G6642" s="91" t="s">
        <v>28124</v>
      </c>
      <c r="H6642" s="91" t="s">
        <v>7743</v>
      </c>
      <c r="I6642" s="90">
        <v>55858</v>
      </c>
      <c r="J6642" s="91" t="s">
        <v>340</v>
      </c>
      <c r="K6642" s="91" t="s">
        <v>27999</v>
      </c>
      <c r="L6642" s="91" t="s">
        <v>28006</v>
      </c>
      <c r="M6642" s="91"/>
      <c r="N6642" s="90">
        <v>22</v>
      </c>
      <c r="O6642" s="90">
        <v>2</v>
      </c>
      <c r="P6642" s="91" t="s">
        <v>27974</v>
      </c>
      <c r="Q6642" s="91" t="s">
        <v>505</v>
      </c>
      <c r="R6642" s="91" t="s">
        <v>847</v>
      </c>
      <c r="S6642" s="91" t="s">
        <v>27991</v>
      </c>
      <c r="T6642" s="91" t="s">
        <v>3315</v>
      </c>
      <c r="U6642" s="92">
        <v>378366</v>
      </c>
      <c r="V6642" s="92">
        <v>33534</v>
      </c>
      <c r="W6642" s="90">
        <v>2021</v>
      </c>
    </row>
    <row r="6643" spans="1:23">
      <c r="A6643" s="89"/>
      <c r="B6643" t="s">
        <v>11</v>
      </c>
      <c r="C6643" t="b">
        <v>0</v>
      </c>
      <c r="D6643" s="90">
        <v>54550</v>
      </c>
      <c r="E6643" s="91" t="s">
        <v>510</v>
      </c>
      <c r="F6643" s="90" t="s">
        <v>27962</v>
      </c>
      <c r="G6643" s="91" t="s">
        <v>9746</v>
      </c>
      <c r="H6643" s="91" t="s">
        <v>9745</v>
      </c>
      <c r="I6643" s="90">
        <v>57139</v>
      </c>
      <c r="J6643" s="91" t="s">
        <v>359</v>
      </c>
      <c r="K6643" s="91" t="s">
        <v>27964</v>
      </c>
      <c r="L6643" s="91" t="s">
        <v>27965</v>
      </c>
      <c r="M6643" s="91"/>
      <c r="N6643" s="90">
        <v>211</v>
      </c>
      <c r="O6643" s="90">
        <v>7</v>
      </c>
      <c r="P6643" s="91" t="s">
        <v>28033</v>
      </c>
      <c r="Q6643" s="91" t="s">
        <v>356</v>
      </c>
      <c r="R6643" s="91" t="s">
        <v>540</v>
      </c>
      <c r="S6643" s="91" t="s">
        <v>540</v>
      </c>
      <c r="T6643" s="91" t="s">
        <v>10434</v>
      </c>
      <c r="U6643" s="92">
        <v>0</v>
      </c>
      <c r="V6643" s="92">
        <v>0</v>
      </c>
      <c r="W6643" s="90">
        <v>2021</v>
      </c>
    </row>
    <row r="6644" spans="1:23">
      <c r="A6644" s="89" t="s">
        <v>774</v>
      </c>
      <c r="B6644" t="s">
        <v>11</v>
      </c>
      <c r="C6644" t="b">
        <v>0</v>
      </c>
      <c r="D6644" s="90">
        <v>54550</v>
      </c>
      <c r="E6644" s="91" t="s">
        <v>510</v>
      </c>
      <c r="F6644" s="90" t="s">
        <v>27962</v>
      </c>
      <c r="G6644" s="91" t="s">
        <v>9746</v>
      </c>
      <c r="H6644" s="91" t="s">
        <v>9745</v>
      </c>
      <c r="I6644" s="90">
        <v>57139</v>
      </c>
      <c r="J6644" s="91" t="s">
        <v>359</v>
      </c>
      <c r="K6644" s="91" t="s">
        <v>27964</v>
      </c>
      <c r="L6644" s="91" t="s">
        <v>27965</v>
      </c>
      <c r="M6644" s="91"/>
      <c r="N6644" s="90">
        <v>211</v>
      </c>
      <c r="O6644" s="90">
        <v>7</v>
      </c>
      <c r="P6644" s="91" t="s">
        <v>28033</v>
      </c>
      <c r="Q6644" s="91" t="s">
        <v>354</v>
      </c>
      <c r="R6644" s="91" t="s">
        <v>540</v>
      </c>
      <c r="S6644" s="91" t="s">
        <v>540</v>
      </c>
      <c r="T6644" s="91" t="s">
        <v>10434</v>
      </c>
      <c r="U6644" s="92">
        <v>292894</v>
      </c>
      <c r="V6644" s="92">
        <v>63092</v>
      </c>
      <c r="W6644" s="90">
        <v>2021</v>
      </c>
    </row>
    <row r="6645" spans="1:23">
      <c r="A6645" s="89" t="s">
        <v>1346</v>
      </c>
      <c r="B6645" t="s">
        <v>13</v>
      </c>
      <c r="C6645" t="b">
        <v>1</v>
      </c>
      <c r="D6645" s="90">
        <v>54554</v>
      </c>
      <c r="E6645" s="91" t="s">
        <v>508</v>
      </c>
      <c r="F6645" s="90" t="s">
        <v>27962</v>
      </c>
      <c r="G6645" s="91" t="s">
        <v>9751</v>
      </c>
      <c r="H6645" s="91" t="s">
        <v>6416</v>
      </c>
      <c r="I6645" s="90">
        <v>40613</v>
      </c>
      <c r="J6645" s="91" t="s">
        <v>356</v>
      </c>
      <c r="K6645" s="91" t="s">
        <v>27973</v>
      </c>
      <c r="L6645" s="91" t="s">
        <v>7941</v>
      </c>
      <c r="M6645" s="91"/>
      <c r="N6645" s="90">
        <v>22</v>
      </c>
      <c r="O6645" s="90">
        <v>1</v>
      </c>
      <c r="P6645" s="91" t="s">
        <v>511</v>
      </c>
      <c r="Q6645" s="91" t="s">
        <v>532</v>
      </c>
      <c r="R6645" s="91" t="s">
        <v>533</v>
      </c>
      <c r="S6645" s="91" t="s">
        <v>27966</v>
      </c>
      <c r="T6645" s="91" t="s">
        <v>27975</v>
      </c>
      <c r="U6645" s="92">
        <v>36888</v>
      </c>
      <c r="V6645" s="92">
        <v>4171</v>
      </c>
      <c r="W6645" s="90">
        <v>2021</v>
      </c>
    </row>
    <row r="6646" spans="1:23">
      <c r="A6646" s="89" t="s">
        <v>1346</v>
      </c>
      <c r="B6646" t="s">
        <v>13</v>
      </c>
      <c r="C6646" t="b">
        <v>1</v>
      </c>
      <c r="D6646" s="90">
        <v>54555</v>
      </c>
      <c r="E6646" s="91" t="s">
        <v>508</v>
      </c>
      <c r="F6646" s="90" t="s">
        <v>27962</v>
      </c>
      <c r="G6646" s="91" t="s">
        <v>9753</v>
      </c>
      <c r="H6646" s="91" t="s">
        <v>6416</v>
      </c>
      <c r="I6646" s="90">
        <v>40613</v>
      </c>
      <c r="J6646" s="91" t="s">
        <v>356</v>
      </c>
      <c r="K6646" s="91" t="s">
        <v>27973</v>
      </c>
      <c r="L6646" s="91" t="s">
        <v>7941</v>
      </c>
      <c r="M6646" s="91"/>
      <c r="N6646" s="90">
        <v>22</v>
      </c>
      <c r="O6646" s="90">
        <v>1</v>
      </c>
      <c r="P6646" s="91" t="s">
        <v>511</v>
      </c>
      <c r="Q6646" s="91" t="s">
        <v>532</v>
      </c>
      <c r="R6646" s="91" t="s">
        <v>533</v>
      </c>
      <c r="S6646" s="91" t="s">
        <v>27966</v>
      </c>
      <c r="T6646" s="91" t="s">
        <v>27975</v>
      </c>
      <c r="U6646" s="92">
        <v>1650370</v>
      </c>
      <c r="V6646" s="92">
        <v>186609</v>
      </c>
      <c r="W6646" s="90">
        <v>2021</v>
      </c>
    </row>
    <row r="6647" spans="1:23">
      <c r="A6647" s="89"/>
      <c r="B6647" t="s">
        <v>20</v>
      </c>
      <c r="C6647" t="b">
        <v>0</v>
      </c>
      <c r="D6647" s="90">
        <v>54556</v>
      </c>
      <c r="E6647" s="91" t="s">
        <v>510</v>
      </c>
      <c r="F6647" s="90" t="s">
        <v>27962</v>
      </c>
      <c r="G6647" s="91" t="s">
        <v>9756</v>
      </c>
      <c r="H6647" s="91" t="s">
        <v>9755</v>
      </c>
      <c r="I6647" s="90">
        <v>4222</v>
      </c>
      <c r="J6647" s="91" t="s">
        <v>348</v>
      </c>
      <c r="K6647" s="91" t="s">
        <v>27999</v>
      </c>
      <c r="L6647" s="91" t="s">
        <v>28006</v>
      </c>
      <c r="M6647" s="91"/>
      <c r="N6647" s="90">
        <v>311</v>
      </c>
      <c r="O6647" s="90">
        <v>7</v>
      </c>
      <c r="P6647" s="91" t="s">
        <v>28033</v>
      </c>
      <c r="Q6647" s="91" t="s">
        <v>569</v>
      </c>
      <c r="R6647" s="91" t="s">
        <v>540</v>
      </c>
      <c r="S6647" s="91" t="s">
        <v>540</v>
      </c>
      <c r="T6647" s="91" t="s">
        <v>2000</v>
      </c>
      <c r="U6647" s="92">
        <v>0</v>
      </c>
      <c r="V6647" s="92">
        <v>0</v>
      </c>
      <c r="W6647" s="90">
        <v>2021</v>
      </c>
    </row>
    <row r="6648" spans="1:23">
      <c r="A6648" s="89" t="s">
        <v>27970</v>
      </c>
      <c r="B6648" t="s">
        <v>9</v>
      </c>
      <c r="C6648" t="b">
        <v>0</v>
      </c>
      <c r="D6648" s="90">
        <v>54556</v>
      </c>
      <c r="E6648" s="91" t="s">
        <v>510</v>
      </c>
      <c r="F6648" s="90" t="s">
        <v>27962</v>
      </c>
      <c r="G6648" s="91" t="s">
        <v>9756</v>
      </c>
      <c r="H6648" s="91" t="s">
        <v>9755</v>
      </c>
      <c r="I6648" s="90">
        <v>4222</v>
      </c>
      <c r="J6648" s="91" t="s">
        <v>348</v>
      </c>
      <c r="K6648" s="91" t="s">
        <v>27999</v>
      </c>
      <c r="L6648" s="91" t="s">
        <v>28006</v>
      </c>
      <c r="M6648" s="91"/>
      <c r="N6648" s="90">
        <v>311</v>
      </c>
      <c r="O6648" s="90">
        <v>7</v>
      </c>
      <c r="P6648" s="91" t="s">
        <v>28033</v>
      </c>
      <c r="Q6648" s="91" t="s">
        <v>539</v>
      </c>
      <c r="R6648" s="91" t="s">
        <v>545</v>
      </c>
      <c r="S6648" s="91" t="s">
        <v>27967</v>
      </c>
      <c r="T6648" s="91" t="s">
        <v>2000</v>
      </c>
      <c r="U6648" s="92">
        <v>275387</v>
      </c>
      <c r="V6648" s="92">
        <v>24213.439999999999</v>
      </c>
      <c r="W6648" s="90">
        <v>2021</v>
      </c>
    </row>
    <row r="6649" spans="1:23">
      <c r="A6649" s="89" t="s">
        <v>712</v>
      </c>
      <c r="B6649" t="s">
        <v>10</v>
      </c>
      <c r="C6649" t="b">
        <v>0</v>
      </c>
      <c r="D6649" s="90">
        <v>54556</v>
      </c>
      <c r="E6649" s="91" t="s">
        <v>510</v>
      </c>
      <c r="F6649" s="90" t="s">
        <v>27962</v>
      </c>
      <c r="G6649" s="91" t="s">
        <v>9756</v>
      </c>
      <c r="H6649" s="91" t="s">
        <v>9755</v>
      </c>
      <c r="I6649" s="90">
        <v>4222</v>
      </c>
      <c r="J6649" s="91" t="s">
        <v>348</v>
      </c>
      <c r="K6649" s="91" t="s">
        <v>27999</v>
      </c>
      <c r="L6649" s="91" t="s">
        <v>28006</v>
      </c>
      <c r="M6649" s="91"/>
      <c r="N6649" s="90">
        <v>311</v>
      </c>
      <c r="O6649" s="90">
        <v>7</v>
      </c>
      <c r="P6649" s="91" t="s">
        <v>28033</v>
      </c>
      <c r="Q6649" s="91" t="s">
        <v>539</v>
      </c>
      <c r="R6649" s="91" t="s">
        <v>540</v>
      </c>
      <c r="S6649" s="91" t="s">
        <v>540</v>
      </c>
      <c r="T6649" s="91" t="s">
        <v>2000</v>
      </c>
      <c r="U6649" s="92">
        <v>2611380</v>
      </c>
      <c r="V6649" s="92">
        <v>229605.56</v>
      </c>
      <c r="W6649" s="90">
        <v>2021</v>
      </c>
    </row>
    <row r="6650" spans="1:23">
      <c r="A6650" s="89" t="s">
        <v>774</v>
      </c>
      <c r="B6650" t="s">
        <v>13</v>
      </c>
      <c r="C6650" t="b">
        <v>1</v>
      </c>
      <c r="D6650" s="90">
        <v>54558</v>
      </c>
      <c r="E6650" s="91" t="s">
        <v>508</v>
      </c>
      <c r="F6650" s="90" t="s">
        <v>27962</v>
      </c>
      <c r="G6650" s="91" t="s">
        <v>9760</v>
      </c>
      <c r="H6650" s="91" t="s">
        <v>9530</v>
      </c>
      <c r="I6650" s="90">
        <v>8365</v>
      </c>
      <c r="J6650" s="91" t="s">
        <v>349</v>
      </c>
      <c r="K6650" s="91" t="s">
        <v>27987</v>
      </c>
      <c r="L6650" s="91" t="s">
        <v>7941</v>
      </c>
      <c r="M6650" s="91"/>
      <c r="N6650" s="90">
        <v>22</v>
      </c>
      <c r="O6650" s="90">
        <v>2</v>
      </c>
      <c r="P6650" s="91" t="s">
        <v>27974</v>
      </c>
      <c r="Q6650" s="91" t="s">
        <v>532</v>
      </c>
      <c r="R6650" s="91" t="s">
        <v>533</v>
      </c>
      <c r="S6650" s="91" t="s">
        <v>27966</v>
      </c>
      <c r="T6650" s="91" t="s">
        <v>28026</v>
      </c>
      <c r="U6650" s="92">
        <v>213458</v>
      </c>
      <c r="V6650" s="92">
        <v>24136</v>
      </c>
      <c r="W6650" s="90">
        <v>2021</v>
      </c>
    </row>
    <row r="6651" spans="1:23">
      <c r="A6651" s="89" t="s">
        <v>574</v>
      </c>
      <c r="B6651" t="s">
        <v>17</v>
      </c>
      <c r="C6651" t="b">
        <v>1</v>
      </c>
      <c r="D6651" s="90">
        <v>54562</v>
      </c>
      <c r="E6651" s="91" t="s">
        <v>510</v>
      </c>
      <c r="F6651" s="90" t="s">
        <v>27962</v>
      </c>
      <c r="G6651" s="91" t="s">
        <v>9762</v>
      </c>
      <c r="H6651" s="91" t="s">
        <v>9761</v>
      </c>
      <c r="I6651" s="90">
        <v>11169</v>
      </c>
      <c r="J6651" s="91" t="s">
        <v>315</v>
      </c>
      <c r="K6651" s="91" t="s">
        <v>27973</v>
      </c>
      <c r="L6651" s="91" t="s">
        <v>7941</v>
      </c>
      <c r="M6651" s="91"/>
      <c r="N6651" s="90">
        <v>32213</v>
      </c>
      <c r="O6651" s="90">
        <v>7</v>
      </c>
      <c r="P6651" s="91" t="s">
        <v>28033</v>
      </c>
      <c r="Q6651" s="91" t="s">
        <v>539</v>
      </c>
      <c r="R6651" s="91" t="s">
        <v>6643</v>
      </c>
      <c r="S6651" s="91" t="s">
        <v>27982</v>
      </c>
      <c r="T6651" s="91" t="s">
        <v>28005</v>
      </c>
      <c r="U6651" s="92">
        <v>886725</v>
      </c>
      <c r="V6651" s="92">
        <v>155930.54999999999</v>
      </c>
      <c r="W6651" s="90">
        <v>2021</v>
      </c>
    </row>
    <row r="6652" spans="1:23">
      <c r="A6652" s="89" t="s">
        <v>27970</v>
      </c>
      <c r="B6652" t="s">
        <v>10</v>
      </c>
      <c r="C6652" t="b">
        <v>0</v>
      </c>
      <c r="D6652" s="90">
        <v>54562</v>
      </c>
      <c r="E6652" s="91" t="s">
        <v>510</v>
      </c>
      <c r="F6652" s="90" t="s">
        <v>27962</v>
      </c>
      <c r="G6652" s="91" t="s">
        <v>9762</v>
      </c>
      <c r="H6652" s="91" t="s">
        <v>9761</v>
      </c>
      <c r="I6652" s="90">
        <v>11169</v>
      </c>
      <c r="J6652" s="91" t="s">
        <v>315</v>
      </c>
      <c r="K6652" s="91" t="s">
        <v>27973</v>
      </c>
      <c r="L6652" s="91" t="s">
        <v>7941</v>
      </c>
      <c r="M6652" s="91"/>
      <c r="N6652" s="90">
        <v>32213</v>
      </c>
      <c r="O6652" s="90">
        <v>7</v>
      </c>
      <c r="P6652" s="91" t="s">
        <v>28033</v>
      </c>
      <c r="Q6652" s="91" t="s">
        <v>539</v>
      </c>
      <c r="R6652" s="91" t="s">
        <v>540</v>
      </c>
      <c r="S6652" s="91" t="s">
        <v>540</v>
      </c>
      <c r="T6652" s="91" t="s">
        <v>28005</v>
      </c>
      <c r="U6652" s="92">
        <v>275996</v>
      </c>
      <c r="V6652" s="92">
        <v>48533.858999999997</v>
      </c>
      <c r="W6652" s="90">
        <v>2021</v>
      </c>
    </row>
    <row r="6653" spans="1:23">
      <c r="A6653" s="89" t="s">
        <v>574</v>
      </c>
      <c r="B6653" t="s">
        <v>17</v>
      </c>
      <c r="C6653" t="b">
        <v>1</v>
      </c>
      <c r="D6653" s="90">
        <v>54562</v>
      </c>
      <c r="E6653" s="91" t="s">
        <v>510</v>
      </c>
      <c r="F6653" s="90" t="s">
        <v>27962</v>
      </c>
      <c r="G6653" s="91" t="s">
        <v>9762</v>
      </c>
      <c r="H6653" s="91" t="s">
        <v>9761</v>
      </c>
      <c r="I6653" s="90">
        <v>11169</v>
      </c>
      <c r="J6653" s="91" t="s">
        <v>315</v>
      </c>
      <c r="K6653" s="91" t="s">
        <v>27973</v>
      </c>
      <c r="L6653" s="91" t="s">
        <v>7941</v>
      </c>
      <c r="M6653" s="91"/>
      <c r="N6653" s="90">
        <v>32213</v>
      </c>
      <c r="O6653" s="90">
        <v>7</v>
      </c>
      <c r="P6653" s="91" t="s">
        <v>28033</v>
      </c>
      <c r="Q6653" s="91" t="s">
        <v>539</v>
      </c>
      <c r="R6653" s="91" t="s">
        <v>749</v>
      </c>
      <c r="S6653" s="91" t="s">
        <v>27982</v>
      </c>
      <c r="T6653" s="91" t="s">
        <v>28005</v>
      </c>
      <c r="U6653" s="92">
        <v>250981</v>
      </c>
      <c r="V6653" s="92">
        <v>44134.593999999997</v>
      </c>
      <c r="W6653" s="90">
        <v>2021</v>
      </c>
    </row>
    <row r="6654" spans="1:23">
      <c r="A6654" s="89"/>
      <c r="B6654" t="s">
        <v>19</v>
      </c>
      <c r="C6654" t="b">
        <v>0</v>
      </c>
      <c r="D6654" s="90">
        <v>54566</v>
      </c>
      <c r="E6654" s="91" t="s">
        <v>508</v>
      </c>
      <c r="F6654" s="90" t="s">
        <v>27962</v>
      </c>
      <c r="G6654" s="91" t="s">
        <v>9764</v>
      </c>
      <c r="H6654" s="91" t="s">
        <v>9763</v>
      </c>
      <c r="I6654" s="90">
        <v>21116</v>
      </c>
      <c r="J6654" s="91" t="s">
        <v>351</v>
      </c>
      <c r="K6654" s="91" t="s">
        <v>27992</v>
      </c>
      <c r="L6654" s="91" t="s">
        <v>27965</v>
      </c>
      <c r="M6654" s="91"/>
      <c r="N6654" s="90">
        <v>314</v>
      </c>
      <c r="O6654" s="90">
        <v>6</v>
      </c>
      <c r="P6654" s="91" t="s">
        <v>28090</v>
      </c>
      <c r="Q6654" s="91" t="s">
        <v>505</v>
      </c>
      <c r="R6654" s="91" t="s">
        <v>512</v>
      </c>
      <c r="S6654" s="91" t="s">
        <v>512</v>
      </c>
      <c r="T6654" s="91" t="s">
        <v>10434</v>
      </c>
      <c r="U6654" s="92">
        <v>0</v>
      </c>
      <c r="V6654" s="92">
        <v>0</v>
      </c>
      <c r="W6654" s="90">
        <v>2021</v>
      </c>
    </row>
    <row r="6655" spans="1:23">
      <c r="A6655" s="89" t="s">
        <v>756</v>
      </c>
      <c r="B6655" t="s">
        <v>17</v>
      </c>
      <c r="C6655" t="b">
        <v>1</v>
      </c>
      <c r="D6655" s="90">
        <v>54567</v>
      </c>
      <c r="E6655" s="91" t="s">
        <v>508</v>
      </c>
      <c r="F6655" s="90" t="s">
        <v>27962</v>
      </c>
      <c r="G6655" s="91" t="s">
        <v>9769</v>
      </c>
      <c r="H6655" s="91" t="s">
        <v>9768</v>
      </c>
      <c r="I6655" s="90">
        <v>61324</v>
      </c>
      <c r="J6655" s="91" t="s">
        <v>356</v>
      </c>
      <c r="K6655" s="91" t="s">
        <v>27973</v>
      </c>
      <c r="L6655" s="91" t="s">
        <v>7941</v>
      </c>
      <c r="M6655" s="91"/>
      <c r="N6655" s="90">
        <v>22</v>
      </c>
      <c r="O6655" s="90">
        <v>2</v>
      </c>
      <c r="P6655" s="91" t="s">
        <v>27974</v>
      </c>
      <c r="Q6655" s="91" t="s">
        <v>505</v>
      </c>
      <c r="R6655" s="91" t="s">
        <v>847</v>
      </c>
      <c r="S6655" s="91" t="s">
        <v>27991</v>
      </c>
      <c r="T6655" s="91" t="s">
        <v>27975</v>
      </c>
      <c r="U6655" s="92">
        <v>237278</v>
      </c>
      <c r="V6655" s="92">
        <v>16493</v>
      </c>
      <c r="W6655" s="90">
        <v>2021</v>
      </c>
    </row>
    <row r="6656" spans="1:23">
      <c r="A6656" s="89" t="s">
        <v>787</v>
      </c>
      <c r="B6656" t="s">
        <v>19</v>
      </c>
      <c r="C6656" t="b">
        <v>0</v>
      </c>
      <c r="D6656" s="90">
        <v>54569</v>
      </c>
      <c r="E6656" s="91" t="s">
        <v>510</v>
      </c>
      <c r="F6656" s="90" t="s">
        <v>27962</v>
      </c>
      <c r="G6656" s="91" t="s">
        <v>9771</v>
      </c>
      <c r="H6656" s="91" t="s">
        <v>9770</v>
      </c>
      <c r="I6656" s="90">
        <v>13943</v>
      </c>
      <c r="J6656" s="91" t="s">
        <v>331</v>
      </c>
      <c r="K6656" s="91" t="s">
        <v>27983</v>
      </c>
      <c r="L6656" s="91" t="s">
        <v>28006</v>
      </c>
      <c r="M6656" s="91"/>
      <c r="N6656" s="90">
        <v>22132</v>
      </c>
      <c r="O6656" s="90">
        <v>5</v>
      </c>
      <c r="P6656" s="91" t="s">
        <v>28037</v>
      </c>
      <c r="Q6656" s="91" t="s">
        <v>505</v>
      </c>
      <c r="R6656" s="91" t="s">
        <v>512</v>
      </c>
      <c r="S6656" s="91" t="s">
        <v>512</v>
      </c>
      <c r="T6656" s="91" t="s">
        <v>2000</v>
      </c>
      <c r="U6656" s="92">
        <v>920</v>
      </c>
      <c r="V6656" s="92">
        <v>174.51400000000001</v>
      </c>
      <c r="W6656" s="90">
        <v>2021</v>
      </c>
    </row>
    <row r="6657" spans="1:23">
      <c r="A6657" s="89" t="s">
        <v>27970</v>
      </c>
      <c r="B6657" t="s">
        <v>20</v>
      </c>
      <c r="C6657" t="b">
        <v>0</v>
      </c>
      <c r="D6657" s="90">
        <v>54569</v>
      </c>
      <c r="E6657" s="91" t="s">
        <v>510</v>
      </c>
      <c r="F6657" s="90" t="s">
        <v>27962</v>
      </c>
      <c r="G6657" s="91" t="s">
        <v>9771</v>
      </c>
      <c r="H6657" s="91" t="s">
        <v>9770</v>
      </c>
      <c r="I6657" s="90">
        <v>13943</v>
      </c>
      <c r="J6657" s="91" t="s">
        <v>331</v>
      </c>
      <c r="K6657" s="91" t="s">
        <v>27983</v>
      </c>
      <c r="L6657" s="91" t="s">
        <v>28006</v>
      </c>
      <c r="M6657" s="91"/>
      <c r="N6657" s="90">
        <v>22132</v>
      </c>
      <c r="O6657" s="90">
        <v>5</v>
      </c>
      <c r="P6657" s="91" t="s">
        <v>28037</v>
      </c>
      <c r="Q6657" s="91" t="s">
        <v>505</v>
      </c>
      <c r="R6657" s="91" t="s">
        <v>540</v>
      </c>
      <c r="S6657" s="91" t="s">
        <v>540</v>
      </c>
      <c r="T6657" s="91" t="s">
        <v>2000</v>
      </c>
      <c r="U6657" s="92">
        <v>1929</v>
      </c>
      <c r="V6657" s="92">
        <v>365.76400000000001</v>
      </c>
      <c r="W6657" s="90">
        <v>2021</v>
      </c>
    </row>
    <row r="6658" spans="1:23">
      <c r="A6658" s="89" t="s">
        <v>810</v>
      </c>
      <c r="B6658" t="s">
        <v>17</v>
      </c>
      <c r="C6658" t="b">
        <v>1</v>
      </c>
      <c r="D6658" s="90">
        <v>54569</v>
      </c>
      <c r="E6658" s="91" t="s">
        <v>510</v>
      </c>
      <c r="F6658" s="90" t="s">
        <v>27962</v>
      </c>
      <c r="G6658" s="91" t="s">
        <v>9771</v>
      </c>
      <c r="H6658" s="91" t="s">
        <v>9770</v>
      </c>
      <c r="I6658" s="90">
        <v>13943</v>
      </c>
      <c r="J6658" s="91" t="s">
        <v>331</v>
      </c>
      <c r="K6658" s="91" t="s">
        <v>27983</v>
      </c>
      <c r="L6658" s="91" t="s">
        <v>28006</v>
      </c>
      <c r="M6658" s="91"/>
      <c r="N6658" s="90">
        <v>22132</v>
      </c>
      <c r="O6658" s="90">
        <v>5</v>
      </c>
      <c r="P6658" s="91" t="s">
        <v>28037</v>
      </c>
      <c r="Q6658" s="91" t="s">
        <v>505</v>
      </c>
      <c r="R6658" s="91" t="s">
        <v>1077</v>
      </c>
      <c r="S6658" s="91" t="s">
        <v>27981</v>
      </c>
      <c r="T6658" s="91" t="s">
        <v>2000</v>
      </c>
      <c r="U6658" s="92">
        <v>23760</v>
      </c>
      <c r="V6658" s="92">
        <v>4503.7219999999998</v>
      </c>
      <c r="W6658" s="90">
        <v>2021</v>
      </c>
    </row>
    <row r="6659" spans="1:23">
      <c r="A6659" s="89" t="s">
        <v>731</v>
      </c>
      <c r="B6659" t="s">
        <v>293</v>
      </c>
      <c r="C6659" t="b">
        <v>0</v>
      </c>
      <c r="D6659" s="90">
        <v>54569</v>
      </c>
      <c r="E6659" s="91" t="s">
        <v>510</v>
      </c>
      <c r="F6659" s="90" t="s">
        <v>27962</v>
      </c>
      <c r="G6659" s="91" t="s">
        <v>9771</v>
      </c>
      <c r="H6659" s="91" t="s">
        <v>9770</v>
      </c>
      <c r="I6659" s="90">
        <v>13943</v>
      </c>
      <c r="J6659" s="91" t="s">
        <v>331</v>
      </c>
      <c r="K6659" s="91" t="s">
        <v>27983</v>
      </c>
      <c r="L6659" s="91" t="s">
        <v>28006</v>
      </c>
      <c r="M6659" s="91"/>
      <c r="N6659" s="90">
        <v>22132</v>
      </c>
      <c r="O6659" s="90">
        <v>5</v>
      </c>
      <c r="P6659" s="91" t="s">
        <v>28037</v>
      </c>
      <c r="Q6659" s="91" t="s">
        <v>881</v>
      </c>
      <c r="R6659" s="91" t="s">
        <v>882</v>
      </c>
      <c r="S6659" s="91" t="s">
        <v>882</v>
      </c>
      <c r="T6659" s="91" t="s">
        <v>2000</v>
      </c>
      <c r="U6659" s="92">
        <v>2114</v>
      </c>
      <c r="V6659" s="92">
        <v>239</v>
      </c>
      <c r="W6659" s="90">
        <v>2021</v>
      </c>
    </row>
    <row r="6660" spans="1:23">
      <c r="A6660" s="89" t="s">
        <v>695</v>
      </c>
      <c r="B6660" t="s">
        <v>13</v>
      </c>
      <c r="C6660" t="b">
        <v>1</v>
      </c>
      <c r="D6660" s="90">
        <v>54572</v>
      </c>
      <c r="E6660" s="91" t="s">
        <v>508</v>
      </c>
      <c r="F6660" s="90" t="s">
        <v>27962</v>
      </c>
      <c r="G6660" s="91" t="s">
        <v>9778</v>
      </c>
      <c r="H6660" s="91" t="s">
        <v>2038</v>
      </c>
      <c r="I6660" s="90">
        <v>57280</v>
      </c>
      <c r="J6660" s="91" t="s">
        <v>332</v>
      </c>
      <c r="K6660" s="91" t="s">
        <v>3387</v>
      </c>
      <c r="L6660" s="91" t="s">
        <v>27984</v>
      </c>
      <c r="M6660" s="91"/>
      <c r="N6660" s="90">
        <v>22</v>
      </c>
      <c r="O6660" s="90">
        <v>2</v>
      </c>
      <c r="P6660" s="91" t="s">
        <v>27974</v>
      </c>
      <c r="Q6660" s="91" t="s">
        <v>532</v>
      </c>
      <c r="R6660" s="91" t="s">
        <v>533</v>
      </c>
      <c r="S6660" s="91" t="s">
        <v>27966</v>
      </c>
      <c r="T6660" s="91" t="s">
        <v>28013</v>
      </c>
      <c r="U6660" s="92">
        <v>29848</v>
      </c>
      <c r="V6660" s="92">
        <v>3375</v>
      </c>
      <c r="W6660" s="90">
        <v>2021</v>
      </c>
    </row>
    <row r="6661" spans="1:23">
      <c r="A6661" s="89" t="s">
        <v>810</v>
      </c>
      <c r="B6661" t="s">
        <v>13</v>
      </c>
      <c r="C6661" t="b">
        <v>1</v>
      </c>
      <c r="D6661" s="90">
        <v>54573</v>
      </c>
      <c r="E6661" s="91" t="s">
        <v>508</v>
      </c>
      <c r="F6661" s="90" t="s">
        <v>27962</v>
      </c>
      <c r="G6661" s="91" t="s">
        <v>9781</v>
      </c>
      <c r="H6661" s="91" t="s">
        <v>9780</v>
      </c>
      <c r="I6661" s="90">
        <v>54838</v>
      </c>
      <c r="J6661" s="91" t="s">
        <v>328</v>
      </c>
      <c r="K6661" s="91" t="s">
        <v>27983</v>
      </c>
      <c r="L6661" s="91" t="s">
        <v>27984</v>
      </c>
      <c r="M6661" s="91"/>
      <c r="N6661" s="90">
        <v>22</v>
      </c>
      <c r="O6661" s="90">
        <v>2</v>
      </c>
      <c r="P6661" s="91" t="s">
        <v>27974</v>
      </c>
      <c r="Q6661" s="91" t="s">
        <v>532</v>
      </c>
      <c r="R6661" s="91" t="s">
        <v>533</v>
      </c>
      <c r="S6661" s="91" t="s">
        <v>27966</v>
      </c>
      <c r="T6661" s="91" t="s">
        <v>27985</v>
      </c>
      <c r="U6661" s="92">
        <v>96091</v>
      </c>
      <c r="V6661" s="92">
        <v>10865</v>
      </c>
      <c r="W6661" s="90">
        <v>2021</v>
      </c>
    </row>
    <row r="6662" spans="1:23">
      <c r="A6662" s="89" t="s">
        <v>1392</v>
      </c>
      <c r="B6662" t="s">
        <v>11</v>
      </c>
      <c r="C6662" t="b">
        <v>1</v>
      </c>
      <c r="D6662" s="90">
        <v>54574</v>
      </c>
      <c r="E6662" s="91" t="s">
        <v>508</v>
      </c>
      <c r="F6662" s="90" t="s">
        <v>27962</v>
      </c>
      <c r="G6662" s="91" t="s">
        <v>9783</v>
      </c>
      <c r="H6662" s="91" t="s">
        <v>9782</v>
      </c>
      <c r="I6662" s="90">
        <v>16729</v>
      </c>
      <c r="J6662" s="91" t="s">
        <v>328</v>
      </c>
      <c r="K6662" s="91" t="s">
        <v>27983</v>
      </c>
      <c r="L6662" s="91" t="s">
        <v>27984</v>
      </c>
      <c r="M6662" s="91"/>
      <c r="N6662" s="90">
        <v>22</v>
      </c>
      <c r="O6662" s="90">
        <v>2</v>
      </c>
      <c r="P6662" s="91" t="s">
        <v>27974</v>
      </c>
      <c r="Q6662" s="91" t="s">
        <v>356</v>
      </c>
      <c r="R6662" s="91" t="s">
        <v>540</v>
      </c>
      <c r="S6662" s="91" t="s">
        <v>540</v>
      </c>
      <c r="T6662" s="91" t="s">
        <v>27985</v>
      </c>
      <c r="U6662" s="92">
        <v>24518</v>
      </c>
      <c r="V6662" s="92">
        <v>16129</v>
      </c>
      <c r="W6662" s="90">
        <v>2021</v>
      </c>
    </row>
    <row r="6663" spans="1:23">
      <c r="A6663" s="89" t="s">
        <v>1392</v>
      </c>
      <c r="B6663" t="s">
        <v>11</v>
      </c>
      <c r="C6663" t="b">
        <v>1</v>
      </c>
      <c r="D6663" s="90">
        <v>54574</v>
      </c>
      <c r="E6663" s="91" t="s">
        <v>508</v>
      </c>
      <c r="F6663" s="90" t="s">
        <v>27962</v>
      </c>
      <c r="G6663" s="91" t="s">
        <v>9783</v>
      </c>
      <c r="H6663" s="91" t="s">
        <v>9782</v>
      </c>
      <c r="I6663" s="90">
        <v>16729</v>
      </c>
      <c r="J6663" s="91" t="s">
        <v>328</v>
      </c>
      <c r="K6663" s="91" t="s">
        <v>27983</v>
      </c>
      <c r="L6663" s="91" t="s">
        <v>27984</v>
      </c>
      <c r="M6663" s="91"/>
      <c r="N6663" s="90">
        <v>22</v>
      </c>
      <c r="O6663" s="90">
        <v>2</v>
      </c>
      <c r="P6663" s="91" t="s">
        <v>27974</v>
      </c>
      <c r="Q6663" s="91" t="s">
        <v>354</v>
      </c>
      <c r="R6663" s="91" t="s">
        <v>540</v>
      </c>
      <c r="S6663" s="91" t="s">
        <v>540</v>
      </c>
      <c r="T6663" s="91" t="s">
        <v>27985</v>
      </c>
      <c r="U6663" s="92">
        <v>398655</v>
      </c>
      <c r="V6663" s="92">
        <v>31160</v>
      </c>
      <c r="W6663" s="90">
        <v>2021</v>
      </c>
    </row>
    <row r="6664" spans="1:23">
      <c r="A6664" s="89" t="s">
        <v>709</v>
      </c>
      <c r="B6664" t="s">
        <v>13</v>
      </c>
      <c r="C6664" t="b">
        <v>1</v>
      </c>
      <c r="D6664" s="90">
        <v>54580</v>
      </c>
      <c r="E6664" s="91" t="s">
        <v>508</v>
      </c>
      <c r="F6664" s="90" t="s">
        <v>27962</v>
      </c>
      <c r="G6664" s="91" t="s">
        <v>9786</v>
      </c>
      <c r="H6664" s="91" t="s">
        <v>9785</v>
      </c>
      <c r="I6664" s="90">
        <v>24931</v>
      </c>
      <c r="J6664" s="91" t="s">
        <v>328</v>
      </c>
      <c r="K6664" s="91" t="s">
        <v>27983</v>
      </c>
      <c r="L6664" s="91" t="s">
        <v>27984</v>
      </c>
      <c r="M6664" s="91"/>
      <c r="N6664" s="90">
        <v>22</v>
      </c>
      <c r="O6664" s="90">
        <v>2</v>
      </c>
      <c r="P6664" s="91" t="s">
        <v>27974</v>
      </c>
      <c r="Q6664" s="91" t="s">
        <v>532</v>
      </c>
      <c r="R6664" s="91" t="s">
        <v>533</v>
      </c>
      <c r="S6664" s="91" t="s">
        <v>27966</v>
      </c>
      <c r="T6664" s="91" t="s">
        <v>27985</v>
      </c>
      <c r="U6664" s="92">
        <v>3056185</v>
      </c>
      <c r="V6664" s="92">
        <v>345566</v>
      </c>
      <c r="W6664" s="90">
        <v>2021</v>
      </c>
    </row>
    <row r="6665" spans="1:23">
      <c r="A6665" s="89"/>
      <c r="B6665" t="s">
        <v>19</v>
      </c>
      <c r="C6665" t="b">
        <v>0</v>
      </c>
      <c r="D6665" s="90">
        <v>54586</v>
      </c>
      <c r="E6665" s="91" t="s">
        <v>508</v>
      </c>
      <c r="F6665" s="90" t="s">
        <v>27962</v>
      </c>
      <c r="G6665" s="91" t="s">
        <v>9788</v>
      </c>
      <c r="H6665" s="91" t="s">
        <v>9787</v>
      </c>
      <c r="I6665" s="90">
        <v>56171</v>
      </c>
      <c r="J6665" s="91" t="s">
        <v>343</v>
      </c>
      <c r="K6665" s="91" t="s">
        <v>3387</v>
      </c>
      <c r="L6665" s="91" t="s">
        <v>27984</v>
      </c>
      <c r="M6665" s="91"/>
      <c r="N6665" s="90">
        <v>22</v>
      </c>
      <c r="O6665" s="90">
        <v>2</v>
      </c>
      <c r="P6665" s="91" t="s">
        <v>27974</v>
      </c>
      <c r="Q6665" s="91" t="s">
        <v>356</v>
      </c>
      <c r="R6665" s="91" t="s">
        <v>512</v>
      </c>
      <c r="S6665" s="91" t="s">
        <v>512</v>
      </c>
      <c r="T6665" s="91" t="s">
        <v>28013</v>
      </c>
      <c r="U6665" s="92">
        <v>0</v>
      </c>
      <c r="V6665" s="92">
        <v>15.179</v>
      </c>
      <c r="W6665" s="90">
        <v>2021</v>
      </c>
    </row>
    <row r="6666" spans="1:23">
      <c r="A6666" s="89" t="s">
        <v>952</v>
      </c>
      <c r="B6666" t="s">
        <v>11</v>
      </c>
      <c r="C6666" t="b">
        <v>1</v>
      </c>
      <c r="D6666" s="90">
        <v>54586</v>
      </c>
      <c r="E6666" s="91" t="s">
        <v>508</v>
      </c>
      <c r="F6666" s="90" t="s">
        <v>27962</v>
      </c>
      <c r="G6666" s="91" t="s">
        <v>9788</v>
      </c>
      <c r="H6666" s="91" t="s">
        <v>9787</v>
      </c>
      <c r="I6666" s="90">
        <v>56171</v>
      </c>
      <c r="J6666" s="91" t="s">
        <v>343</v>
      </c>
      <c r="K6666" s="91" t="s">
        <v>3387</v>
      </c>
      <c r="L6666" s="91" t="s">
        <v>27984</v>
      </c>
      <c r="M6666" s="91"/>
      <c r="N6666" s="90">
        <v>22</v>
      </c>
      <c r="O6666" s="90">
        <v>2</v>
      </c>
      <c r="P6666" s="91" t="s">
        <v>27974</v>
      </c>
      <c r="Q6666" s="91" t="s">
        <v>356</v>
      </c>
      <c r="R6666" s="91" t="s">
        <v>540</v>
      </c>
      <c r="S6666" s="91" t="s">
        <v>540</v>
      </c>
      <c r="T6666" s="91" t="s">
        <v>28013</v>
      </c>
      <c r="U6666" s="92">
        <v>13718</v>
      </c>
      <c r="V6666" s="92">
        <v>4381.8209999999999</v>
      </c>
      <c r="W6666" s="90">
        <v>2021</v>
      </c>
    </row>
    <row r="6667" spans="1:23">
      <c r="A6667" s="89" t="s">
        <v>27970</v>
      </c>
      <c r="B6667" t="s">
        <v>19</v>
      </c>
      <c r="C6667" t="b">
        <v>0</v>
      </c>
      <c r="D6667" s="90">
        <v>54586</v>
      </c>
      <c r="E6667" s="91" t="s">
        <v>508</v>
      </c>
      <c r="F6667" s="90" t="s">
        <v>27962</v>
      </c>
      <c r="G6667" s="91" t="s">
        <v>9788</v>
      </c>
      <c r="H6667" s="91" t="s">
        <v>9787</v>
      </c>
      <c r="I6667" s="90">
        <v>56171</v>
      </c>
      <c r="J6667" s="91" t="s">
        <v>343</v>
      </c>
      <c r="K6667" s="91" t="s">
        <v>3387</v>
      </c>
      <c r="L6667" s="91" t="s">
        <v>27984</v>
      </c>
      <c r="M6667" s="91"/>
      <c r="N6667" s="90">
        <v>22</v>
      </c>
      <c r="O6667" s="90">
        <v>2</v>
      </c>
      <c r="P6667" s="91" t="s">
        <v>27974</v>
      </c>
      <c r="Q6667" s="91" t="s">
        <v>354</v>
      </c>
      <c r="R6667" s="91" t="s">
        <v>512</v>
      </c>
      <c r="S6667" s="91" t="s">
        <v>512</v>
      </c>
      <c r="T6667" s="91" t="s">
        <v>28013</v>
      </c>
      <c r="U6667" s="92">
        <v>974</v>
      </c>
      <c r="V6667" s="92">
        <v>80.352000000000004</v>
      </c>
      <c r="W6667" s="90">
        <v>2021</v>
      </c>
    </row>
    <row r="6668" spans="1:23">
      <c r="A6668" s="89" t="s">
        <v>813</v>
      </c>
      <c r="B6668" t="s">
        <v>11</v>
      </c>
      <c r="C6668" t="b">
        <v>1</v>
      </c>
      <c r="D6668" s="90">
        <v>54586</v>
      </c>
      <c r="E6668" s="91" t="s">
        <v>508</v>
      </c>
      <c r="F6668" s="90" t="s">
        <v>27962</v>
      </c>
      <c r="G6668" s="91" t="s">
        <v>9788</v>
      </c>
      <c r="H6668" s="91" t="s">
        <v>9787</v>
      </c>
      <c r="I6668" s="90">
        <v>56171</v>
      </c>
      <c r="J6668" s="91" t="s">
        <v>343</v>
      </c>
      <c r="K6668" s="91" t="s">
        <v>3387</v>
      </c>
      <c r="L6668" s="91" t="s">
        <v>27984</v>
      </c>
      <c r="M6668" s="91"/>
      <c r="N6668" s="90">
        <v>22</v>
      </c>
      <c r="O6668" s="90">
        <v>2</v>
      </c>
      <c r="P6668" s="91" t="s">
        <v>27974</v>
      </c>
      <c r="Q6668" s="91" t="s">
        <v>354</v>
      </c>
      <c r="R6668" s="91" t="s">
        <v>540</v>
      </c>
      <c r="S6668" s="91" t="s">
        <v>540</v>
      </c>
      <c r="T6668" s="91" t="s">
        <v>28013</v>
      </c>
      <c r="U6668" s="92">
        <v>234707</v>
      </c>
      <c r="V6668" s="92">
        <v>19901.648000000001</v>
      </c>
      <c r="W6668" s="90">
        <v>2021</v>
      </c>
    </row>
    <row r="6669" spans="1:23">
      <c r="A6669" s="89"/>
      <c r="B6669" t="s">
        <v>19</v>
      </c>
      <c r="C6669" t="b">
        <v>0</v>
      </c>
      <c r="D6669" s="90">
        <v>54592</v>
      </c>
      <c r="E6669" s="91" t="s">
        <v>508</v>
      </c>
      <c r="F6669" s="90" t="s">
        <v>27962</v>
      </c>
      <c r="G6669" s="91" t="s">
        <v>9793</v>
      </c>
      <c r="H6669" s="91" t="s">
        <v>9792</v>
      </c>
      <c r="I6669" s="90">
        <v>15253</v>
      </c>
      <c r="J6669" s="91" t="s">
        <v>328</v>
      </c>
      <c r="K6669" s="91" t="s">
        <v>27983</v>
      </c>
      <c r="L6669" s="91" t="s">
        <v>27984</v>
      </c>
      <c r="M6669" s="91"/>
      <c r="N6669" s="90">
        <v>22</v>
      </c>
      <c r="O6669" s="90">
        <v>2</v>
      </c>
      <c r="P6669" s="91" t="s">
        <v>27974</v>
      </c>
      <c r="Q6669" s="91" t="s">
        <v>356</v>
      </c>
      <c r="R6669" s="91" t="s">
        <v>512</v>
      </c>
      <c r="S6669" s="91" t="s">
        <v>512</v>
      </c>
      <c r="T6669" s="91" t="s">
        <v>27985</v>
      </c>
      <c r="U6669" s="92">
        <v>0</v>
      </c>
      <c r="V6669" s="92">
        <v>0</v>
      </c>
      <c r="W6669" s="90">
        <v>2021</v>
      </c>
    </row>
    <row r="6670" spans="1:23">
      <c r="A6670" s="89" t="s">
        <v>952</v>
      </c>
      <c r="B6670" t="s">
        <v>11</v>
      </c>
      <c r="C6670" t="b">
        <v>1</v>
      </c>
      <c r="D6670" s="90">
        <v>54592</v>
      </c>
      <c r="E6670" s="91" t="s">
        <v>508</v>
      </c>
      <c r="F6670" s="90" t="s">
        <v>27962</v>
      </c>
      <c r="G6670" s="91" t="s">
        <v>9793</v>
      </c>
      <c r="H6670" s="91" t="s">
        <v>9792</v>
      </c>
      <c r="I6670" s="90">
        <v>15253</v>
      </c>
      <c r="J6670" s="91" t="s">
        <v>328</v>
      </c>
      <c r="K6670" s="91" t="s">
        <v>27983</v>
      </c>
      <c r="L6670" s="91" t="s">
        <v>27984</v>
      </c>
      <c r="M6670" s="91"/>
      <c r="N6670" s="90">
        <v>22</v>
      </c>
      <c r="O6670" s="90">
        <v>2</v>
      </c>
      <c r="P6670" s="91" t="s">
        <v>27974</v>
      </c>
      <c r="Q6670" s="91" t="s">
        <v>356</v>
      </c>
      <c r="R6670" s="91" t="s">
        <v>540</v>
      </c>
      <c r="S6670" s="91" t="s">
        <v>540</v>
      </c>
      <c r="T6670" s="91" t="s">
        <v>27985</v>
      </c>
      <c r="U6670" s="92">
        <v>18283</v>
      </c>
      <c r="V6670" s="92">
        <v>5862</v>
      </c>
      <c r="W6670" s="90">
        <v>2021</v>
      </c>
    </row>
    <row r="6671" spans="1:23">
      <c r="A6671" s="89"/>
      <c r="B6671" t="s">
        <v>17</v>
      </c>
      <c r="C6671" t="b">
        <v>0</v>
      </c>
      <c r="D6671" s="90">
        <v>54592</v>
      </c>
      <c r="E6671" s="91" t="s">
        <v>508</v>
      </c>
      <c r="F6671" s="90" t="s">
        <v>27962</v>
      </c>
      <c r="G6671" s="91" t="s">
        <v>9793</v>
      </c>
      <c r="H6671" s="91" t="s">
        <v>9792</v>
      </c>
      <c r="I6671" s="90">
        <v>15253</v>
      </c>
      <c r="J6671" s="91" t="s">
        <v>328</v>
      </c>
      <c r="K6671" s="91" t="s">
        <v>27983</v>
      </c>
      <c r="L6671" s="91" t="s">
        <v>27984</v>
      </c>
      <c r="M6671" s="91"/>
      <c r="N6671" s="90">
        <v>22</v>
      </c>
      <c r="O6671" s="90">
        <v>2</v>
      </c>
      <c r="P6671" s="91" t="s">
        <v>27974</v>
      </c>
      <c r="Q6671" s="91" t="s">
        <v>356</v>
      </c>
      <c r="R6671" s="91" t="s">
        <v>5975</v>
      </c>
      <c r="S6671" s="91" t="s">
        <v>27981</v>
      </c>
      <c r="T6671" s="91" t="s">
        <v>27985</v>
      </c>
      <c r="U6671" s="92">
        <v>0</v>
      </c>
      <c r="V6671" s="92">
        <v>0</v>
      </c>
      <c r="W6671" s="90">
        <v>2021</v>
      </c>
    </row>
    <row r="6672" spans="1:23">
      <c r="A6672" s="89"/>
      <c r="B6672" t="s">
        <v>19</v>
      </c>
      <c r="C6672" t="b">
        <v>0</v>
      </c>
      <c r="D6672" s="90">
        <v>54592</v>
      </c>
      <c r="E6672" s="91" t="s">
        <v>508</v>
      </c>
      <c r="F6672" s="90" t="s">
        <v>27962</v>
      </c>
      <c r="G6672" s="91" t="s">
        <v>9793</v>
      </c>
      <c r="H6672" s="91" t="s">
        <v>9792</v>
      </c>
      <c r="I6672" s="90">
        <v>15253</v>
      </c>
      <c r="J6672" s="91" t="s">
        <v>328</v>
      </c>
      <c r="K6672" s="91" t="s">
        <v>27983</v>
      </c>
      <c r="L6672" s="91" t="s">
        <v>27984</v>
      </c>
      <c r="M6672" s="91"/>
      <c r="N6672" s="90">
        <v>22</v>
      </c>
      <c r="O6672" s="90">
        <v>2</v>
      </c>
      <c r="P6672" s="91" t="s">
        <v>27974</v>
      </c>
      <c r="Q6672" s="91" t="s">
        <v>354</v>
      </c>
      <c r="R6672" s="91" t="s">
        <v>512</v>
      </c>
      <c r="S6672" s="91" t="s">
        <v>512</v>
      </c>
      <c r="T6672" s="91" t="s">
        <v>27985</v>
      </c>
      <c r="U6672" s="92">
        <v>0</v>
      </c>
      <c r="V6672" s="92">
        <v>0</v>
      </c>
      <c r="W6672" s="90">
        <v>2021</v>
      </c>
    </row>
    <row r="6673" spans="1:23">
      <c r="A6673" s="89" t="s">
        <v>952</v>
      </c>
      <c r="B6673" t="s">
        <v>11</v>
      </c>
      <c r="C6673" t="b">
        <v>1</v>
      </c>
      <c r="D6673" s="90">
        <v>54592</v>
      </c>
      <c r="E6673" s="91" t="s">
        <v>508</v>
      </c>
      <c r="F6673" s="90" t="s">
        <v>27962</v>
      </c>
      <c r="G6673" s="91" t="s">
        <v>9793</v>
      </c>
      <c r="H6673" s="91" t="s">
        <v>9792</v>
      </c>
      <c r="I6673" s="90">
        <v>15253</v>
      </c>
      <c r="J6673" s="91" t="s">
        <v>328</v>
      </c>
      <c r="K6673" s="91" t="s">
        <v>27983</v>
      </c>
      <c r="L6673" s="91" t="s">
        <v>27984</v>
      </c>
      <c r="M6673" s="91"/>
      <c r="N6673" s="90">
        <v>22</v>
      </c>
      <c r="O6673" s="90">
        <v>2</v>
      </c>
      <c r="P6673" s="91" t="s">
        <v>27974</v>
      </c>
      <c r="Q6673" s="91" t="s">
        <v>354</v>
      </c>
      <c r="R6673" s="91" t="s">
        <v>540</v>
      </c>
      <c r="S6673" s="91" t="s">
        <v>540</v>
      </c>
      <c r="T6673" s="91" t="s">
        <v>27985</v>
      </c>
      <c r="U6673" s="92">
        <v>127317</v>
      </c>
      <c r="V6673" s="92">
        <v>11485</v>
      </c>
      <c r="W6673" s="90">
        <v>2021</v>
      </c>
    </row>
    <row r="6674" spans="1:23">
      <c r="A6674" s="89"/>
      <c r="B6674" t="s">
        <v>17</v>
      </c>
      <c r="C6674" t="b">
        <v>0</v>
      </c>
      <c r="D6674" s="90">
        <v>54592</v>
      </c>
      <c r="E6674" s="91" t="s">
        <v>508</v>
      </c>
      <c r="F6674" s="90" t="s">
        <v>27962</v>
      </c>
      <c r="G6674" s="91" t="s">
        <v>9793</v>
      </c>
      <c r="H6674" s="91" t="s">
        <v>9792</v>
      </c>
      <c r="I6674" s="90">
        <v>15253</v>
      </c>
      <c r="J6674" s="91" t="s">
        <v>328</v>
      </c>
      <c r="K6674" s="91" t="s">
        <v>27983</v>
      </c>
      <c r="L6674" s="91" t="s">
        <v>27984</v>
      </c>
      <c r="M6674" s="91"/>
      <c r="N6674" s="90">
        <v>22</v>
      </c>
      <c r="O6674" s="90">
        <v>2</v>
      </c>
      <c r="P6674" s="91" t="s">
        <v>27974</v>
      </c>
      <c r="Q6674" s="91" t="s">
        <v>354</v>
      </c>
      <c r="R6674" s="91" t="s">
        <v>5975</v>
      </c>
      <c r="S6674" s="91" t="s">
        <v>27981</v>
      </c>
      <c r="T6674" s="91" t="s">
        <v>27985</v>
      </c>
      <c r="U6674" s="92">
        <v>0</v>
      </c>
      <c r="V6674" s="92">
        <v>0</v>
      </c>
      <c r="W6674" s="90">
        <v>2021</v>
      </c>
    </row>
    <row r="6675" spans="1:23">
      <c r="A6675" s="89"/>
      <c r="B6675" t="s">
        <v>19</v>
      </c>
      <c r="C6675" t="b">
        <v>0</v>
      </c>
      <c r="D6675" s="90">
        <v>54592</v>
      </c>
      <c r="E6675" s="91" t="s">
        <v>508</v>
      </c>
      <c r="F6675" s="90" t="s">
        <v>27962</v>
      </c>
      <c r="G6675" s="91" t="s">
        <v>9793</v>
      </c>
      <c r="H6675" s="91" t="s">
        <v>9792</v>
      </c>
      <c r="I6675" s="90">
        <v>15253</v>
      </c>
      <c r="J6675" s="91" t="s">
        <v>328</v>
      </c>
      <c r="K6675" s="91" t="s">
        <v>27983</v>
      </c>
      <c r="L6675" s="91" t="s">
        <v>27984</v>
      </c>
      <c r="M6675" s="91"/>
      <c r="N6675" s="90">
        <v>22</v>
      </c>
      <c r="O6675" s="90">
        <v>2</v>
      </c>
      <c r="P6675" s="91" t="s">
        <v>27974</v>
      </c>
      <c r="Q6675" s="91" t="s">
        <v>505</v>
      </c>
      <c r="R6675" s="91" t="s">
        <v>512</v>
      </c>
      <c r="S6675" s="91" t="s">
        <v>512</v>
      </c>
      <c r="T6675" s="91" t="s">
        <v>27985</v>
      </c>
      <c r="U6675" s="92">
        <v>0</v>
      </c>
      <c r="V6675" s="92">
        <v>0</v>
      </c>
      <c r="W6675" s="90">
        <v>2021</v>
      </c>
    </row>
    <row r="6676" spans="1:23">
      <c r="A6676" s="89"/>
      <c r="B6676" t="s">
        <v>11</v>
      </c>
      <c r="C6676" t="b">
        <v>0</v>
      </c>
      <c r="D6676" s="90">
        <v>54593</v>
      </c>
      <c r="E6676" s="91" t="s">
        <v>508</v>
      </c>
      <c r="F6676" s="90" t="s">
        <v>27962</v>
      </c>
      <c r="G6676" s="91" t="s">
        <v>9795</v>
      </c>
      <c r="H6676" s="91" t="s">
        <v>9794</v>
      </c>
      <c r="I6676" s="90">
        <v>16839</v>
      </c>
      <c r="J6676" s="91" t="s">
        <v>328</v>
      </c>
      <c r="K6676" s="91" t="s">
        <v>27983</v>
      </c>
      <c r="L6676" s="91" t="s">
        <v>27984</v>
      </c>
      <c r="M6676" s="91"/>
      <c r="N6676" s="90">
        <v>22</v>
      </c>
      <c r="O6676" s="90">
        <v>2</v>
      </c>
      <c r="P6676" s="91" t="s">
        <v>27974</v>
      </c>
      <c r="Q6676" s="91" t="s">
        <v>356</v>
      </c>
      <c r="R6676" s="91" t="s">
        <v>540</v>
      </c>
      <c r="S6676" s="91" t="s">
        <v>540</v>
      </c>
      <c r="T6676" s="91" t="s">
        <v>27985</v>
      </c>
      <c r="U6676" s="92">
        <v>0</v>
      </c>
      <c r="V6676" s="92">
        <v>4621</v>
      </c>
      <c r="W6676" s="90">
        <v>2021</v>
      </c>
    </row>
    <row r="6677" spans="1:23">
      <c r="A6677" s="89" t="s">
        <v>952</v>
      </c>
      <c r="B6677" t="s">
        <v>11</v>
      </c>
      <c r="C6677" t="b">
        <v>1</v>
      </c>
      <c r="D6677" s="90">
        <v>54593</v>
      </c>
      <c r="E6677" s="91" t="s">
        <v>508</v>
      </c>
      <c r="F6677" s="90" t="s">
        <v>27962</v>
      </c>
      <c r="G6677" s="91" t="s">
        <v>9795</v>
      </c>
      <c r="H6677" s="91" t="s">
        <v>9794</v>
      </c>
      <c r="I6677" s="90">
        <v>16839</v>
      </c>
      <c r="J6677" s="91" t="s">
        <v>328</v>
      </c>
      <c r="K6677" s="91" t="s">
        <v>27983</v>
      </c>
      <c r="L6677" s="91" t="s">
        <v>27984</v>
      </c>
      <c r="M6677" s="91"/>
      <c r="N6677" s="90">
        <v>22</v>
      </c>
      <c r="O6677" s="90">
        <v>2</v>
      </c>
      <c r="P6677" s="91" t="s">
        <v>27974</v>
      </c>
      <c r="Q6677" s="91" t="s">
        <v>354</v>
      </c>
      <c r="R6677" s="91" t="s">
        <v>540</v>
      </c>
      <c r="S6677" s="91" t="s">
        <v>540</v>
      </c>
      <c r="T6677" s="91" t="s">
        <v>27985</v>
      </c>
      <c r="U6677" s="92">
        <v>147369</v>
      </c>
      <c r="V6677" s="92">
        <v>11172</v>
      </c>
      <c r="W6677" s="90">
        <v>2021</v>
      </c>
    </row>
    <row r="6678" spans="1:23">
      <c r="A6678" s="89"/>
      <c r="B6678" t="s">
        <v>19</v>
      </c>
      <c r="C6678" t="b">
        <v>0</v>
      </c>
      <c r="D6678" s="90">
        <v>54593</v>
      </c>
      <c r="E6678" s="91" t="s">
        <v>508</v>
      </c>
      <c r="F6678" s="90" t="s">
        <v>27962</v>
      </c>
      <c r="G6678" s="91" t="s">
        <v>9795</v>
      </c>
      <c r="H6678" s="91" t="s">
        <v>9794</v>
      </c>
      <c r="I6678" s="90">
        <v>16839</v>
      </c>
      <c r="J6678" s="91" t="s">
        <v>328</v>
      </c>
      <c r="K6678" s="91" t="s">
        <v>27983</v>
      </c>
      <c r="L6678" s="91" t="s">
        <v>27984</v>
      </c>
      <c r="M6678" s="91"/>
      <c r="N6678" s="90">
        <v>22</v>
      </c>
      <c r="O6678" s="90">
        <v>2</v>
      </c>
      <c r="P6678" s="91" t="s">
        <v>27974</v>
      </c>
      <c r="Q6678" s="91" t="s">
        <v>505</v>
      </c>
      <c r="R6678" s="91" t="s">
        <v>512</v>
      </c>
      <c r="S6678" s="91" t="s">
        <v>512</v>
      </c>
      <c r="T6678" s="91" t="s">
        <v>27985</v>
      </c>
      <c r="U6678" s="92">
        <v>0</v>
      </c>
      <c r="V6678" s="92">
        <v>0</v>
      </c>
      <c r="W6678" s="90">
        <v>2021</v>
      </c>
    </row>
    <row r="6679" spans="1:23">
      <c r="A6679" s="89" t="s">
        <v>743</v>
      </c>
      <c r="B6679" t="s">
        <v>19</v>
      </c>
      <c r="C6679" t="b">
        <v>0</v>
      </c>
      <c r="D6679" s="90">
        <v>54594</v>
      </c>
      <c r="E6679" s="91" t="s">
        <v>508</v>
      </c>
      <c r="F6679" s="90" t="s">
        <v>27962</v>
      </c>
      <c r="G6679" s="91" t="s">
        <v>9796</v>
      </c>
      <c r="H6679" s="91" t="s">
        <v>9796</v>
      </c>
      <c r="I6679" s="90">
        <v>55994</v>
      </c>
      <c r="J6679" s="91" t="s">
        <v>357</v>
      </c>
      <c r="K6679" s="91" t="s">
        <v>27987</v>
      </c>
      <c r="L6679" s="91" t="s">
        <v>7941</v>
      </c>
      <c r="M6679" s="91"/>
      <c r="N6679" s="90">
        <v>561</v>
      </c>
      <c r="O6679" s="90">
        <v>4</v>
      </c>
      <c r="P6679" s="91" t="s">
        <v>27979</v>
      </c>
      <c r="Q6679" s="91" t="s">
        <v>505</v>
      </c>
      <c r="R6679" s="91" t="s">
        <v>512</v>
      </c>
      <c r="S6679" s="91" t="s">
        <v>512</v>
      </c>
      <c r="T6679" s="91" t="s">
        <v>27995</v>
      </c>
      <c r="U6679" s="92">
        <v>241</v>
      </c>
      <c r="V6679" s="92">
        <v>14.958</v>
      </c>
      <c r="W6679" s="90">
        <v>2021</v>
      </c>
    </row>
    <row r="6680" spans="1:23">
      <c r="A6680" s="89" t="s">
        <v>499</v>
      </c>
      <c r="B6680" t="s">
        <v>20</v>
      </c>
      <c r="C6680" t="b">
        <v>0</v>
      </c>
      <c r="D6680" s="90">
        <v>54594</v>
      </c>
      <c r="E6680" s="91" t="s">
        <v>508</v>
      </c>
      <c r="F6680" s="90" t="s">
        <v>27962</v>
      </c>
      <c r="G6680" s="91" t="s">
        <v>9796</v>
      </c>
      <c r="H6680" s="91" t="s">
        <v>9796</v>
      </c>
      <c r="I6680" s="90">
        <v>55994</v>
      </c>
      <c r="J6680" s="91" t="s">
        <v>357</v>
      </c>
      <c r="K6680" s="91" t="s">
        <v>27987</v>
      </c>
      <c r="L6680" s="91" t="s">
        <v>7941</v>
      </c>
      <c r="M6680" s="91"/>
      <c r="N6680" s="90">
        <v>561</v>
      </c>
      <c r="O6680" s="90">
        <v>4</v>
      </c>
      <c r="P6680" s="91" t="s">
        <v>27979</v>
      </c>
      <c r="Q6680" s="91" t="s">
        <v>505</v>
      </c>
      <c r="R6680" s="91" t="s">
        <v>540</v>
      </c>
      <c r="S6680" s="91" t="s">
        <v>540</v>
      </c>
      <c r="T6680" s="91" t="s">
        <v>27995</v>
      </c>
      <c r="U6680" s="92">
        <v>386</v>
      </c>
      <c r="V6680" s="92">
        <v>24.042000000000002</v>
      </c>
      <c r="W6680" s="90">
        <v>2021</v>
      </c>
    </row>
    <row r="6681" spans="1:23">
      <c r="A6681" s="89"/>
      <c r="B6681" t="s">
        <v>19</v>
      </c>
      <c r="C6681" t="b">
        <v>0</v>
      </c>
      <c r="D6681" s="90">
        <v>54604</v>
      </c>
      <c r="E6681" s="91" t="s">
        <v>510</v>
      </c>
      <c r="F6681" s="90" t="s">
        <v>27962</v>
      </c>
      <c r="G6681" s="91" t="s">
        <v>9800</v>
      </c>
      <c r="H6681" s="91" t="s">
        <v>9799</v>
      </c>
      <c r="I6681" s="90">
        <v>56478</v>
      </c>
      <c r="J6681" s="91" t="s">
        <v>340</v>
      </c>
      <c r="K6681" s="91" t="s">
        <v>27999</v>
      </c>
      <c r="L6681" s="91" t="s">
        <v>28006</v>
      </c>
      <c r="M6681" s="91"/>
      <c r="N6681" s="90">
        <v>561</v>
      </c>
      <c r="O6681" s="90">
        <v>5</v>
      </c>
      <c r="P6681" s="91" t="s">
        <v>28037</v>
      </c>
      <c r="Q6681" s="91" t="s">
        <v>569</v>
      </c>
      <c r="R6681" s="91" t="s">
        <v>512</v>
      </c>
      <c r="S6681" s="91" t="s">
        <v>512</v>
      </c>
      <c r="T6681" s="91" t="s">
        <v>3315</v>
      </c>
      <c r="U6681" s="92">
        <v>0</v>
      </c>
      <c r="V6681" s="92">
        <v>0</v>
      </c>
      <c r="W6681" s="90">
        <v>2021</v>
      </c>
    </row>
    <row r="6682" spans="1:23">
      <c r="A6682" s="89" t="s">
        <v>1346</v>
      </c>
      <c r="B6682" t="s">
        <v>20</v>
      </c>
      <c r="C6682" t="b">
        <v>0</v>
      </c>
      <c r="D6682" s="90">
        <v>54604</v>
      </c>
      <c r="E6682" s="91" t="s">
        <v>510</v>
      </c>
      <c r="F6682" s="90" t="s">
        <v>27962</v>
      </c>
      <c r="G6682" s="91" t="s">
        <v>9800</v>
      </c>
      <c r="H6682" s="91" t="s">
        <v>9799</v>
      </c>
      <c r="I6682" s="90">
        <v>56478</v>
      </c>
      <c r="J6682" s="91" t="s">
        <v>340</v>
      </c>
      <c r="K6682" s="91" t="s">
        <v>27999</v>
      </c>
      <c r="L6682" s="91" t="s">
        <v>28006</v>
      </c>
      <c r="M6682" s="91"/>
      <c r="N6682" s="90">
        <v>561</v>
      </c>
      <c r="O6682" s="90">
        <v>5</v>
      </c>
      <c r="P6682" s="91" t="s">
        <v>28037</v>
      </c>
      <c r="Q6682" s="91" t="s">
        <v>569</v>
      </c>
      <c r="R6682" s="91" t="s">
        <v>540</v>
      </c>
      <c r="S6682" s="91" t="s">
        <v>540</v>
      </c>
      <c r="T6682" s="91" t="s">
        <v>3315</v>
      </c>
      <c r="U6682" s="92">
        <v>85424</v>
      </c>
      <c r="V6682" s="92">
        <v>19528</v>
      </c>
      <c r="W6682" s="90">
        <v>2021</v>
      </c>
    </row>
    <row r="6683" spans="1:23">
      <c r="A6683" s="89" t="s">
        <v>731</v>
      </c>
      <c r="B6683" t="s">
        <v>19</v>
      </c>
      <c r="C6683" t="b">
        <v>0</v>
      </c>
      <c r="D6683" s="90">
        <v>54604</v>
      </c>
      <c r="E6683" s="91" t="s">
        <v>510</v>
      </c>
      <c r="F6683" s="90" t="s">
        <v>27962</v>
      </c>
      <c r="G6683" s="91" t="s">
        <v>9800</v>
      </c>
      <c r="H6683" s="91" t="s">
        <v>9799</v>
      </c>
      <c r="I6683" s="90">
        <v>56478</v>
      </c>
      <c r="J6683" s="91" t="s">
        <v>340</v>
      </c>
      <c r="K6683" s="91" t="s">
        <v>27999</v>
      </c>
      <c r="L6683" s="91" t="s">
        <v>28006</v>
      </c>
      <c r="M6683" s="91"/>
      <c r="N6683" s="90">
        <v>561</v>
      </c>
      <c r="O6683" s="90">
        <v>5</v>
      </c>
      <c r="P6683" s="91" t="s">
        <v>28037</v>
      </c>
      <c r="Q6683" s="91" t="s">
        <v>505</v>
      </c>
      <c r="R6683" s="91" t="s">
        <v>512</v>
      </c>
      <c r="S6683" s="91" t="s">
        <v>512</v>
      </c>
      <c r="T6683" s="91" t="s">
        <v>3315</v>
      </c>
      <c r="U6683" s="92">
        <v>156</v>
      </c>
      <c r="V6683" s="92">
        <v>36</v>
      </c>
      <c r="W6683" s="90">
        <v>2021</v>
      </c>
    </row>
    <row r="6684" spans="1:23">
      <c r="A6684" s="89"/>
      <c r="B6684" t="s">
        <v>19</v>
      </c>
      <c r="C6684" t="b">
        <v>0</v>
      </c>
      <c r="D6684" s="90">
        <v>54605</v>
      </c>
      <c r="E6684" s="91" t="s">
        <v>510</v>
      </c>
      <c r="F6684" s="90" t="s">
        <v>27962</v>
      </c>
      <c r="G6684" s="91" t="s">
        <v>9808</v>
      </c>
      <c r="H6684" s="91" t="s">
        <v>9807</v>
      </c>
      <c r="I6684" s="90">
        <v>21621</v>
      </c>
      <c r="J6684" s="91" t="s">
        <v>354</v>
      </c>
      <c r="K6684" s="91" t="s">
        <v>3387</v>
      </c>
      <c r="L6684" s="91" t="s">
        <v>27984</v>
      </c>
      <c r="M6684" s="91"/>
      <c r="N6684" s="90">
        <v>336</v>
      </c>
      <c r="O6684" s="90">
        <v>7</v>
      </c>
      <c r="P6684" s="91" t="s">
        <v>28033</v>
      </c>
      <c r="Q6684" s="91" t="s">
        <v>569</v>
      </c>
      <c r="R6684" s="91" t="s">
        <v>512</v>
      </c>
      <c r="S6684" s="91" t="s">
        <v>512</v>
      </c>
      <c r="T6684" s="91" t="s">
        <v>28013</v>
      </c>
      <c r="U6684" s="92">
        <v>0</v>
      </c>
      <c r="V6684" s="92">
        <v>0</v>
      </c>
      <c r="W6684" s="90">
        <v>2021</v>
      </c>
    </row>
    <row r="6685" spans="1:23">
      <c r="A6685" s="89"/>
      <c r="B6685" t="s">
        <v>19</v>
      </c>
      <c r="C6685" t="b">
        <v>0</v>
      </c>
      <c r="D6685" s="90">
        <v>54605</v>
      </c>
      <c r="E6685" s="91" t="s">
        <v>510</v>
      </c>
      <c r="F6685" s="90" t="s">
        <v>27962</v>
      </c>
      <c r="G6685" s="91" t="s">
        <v>9808</v>
      </c>
      <c r="H6685" s="91" t="s">
        <v>9807</v>
      </c>
      <c r="I6685" s="90">
        <v>21621</v>
      </c>
      <c r="J6685" s="91" t="s">
        <v>354</v>
      </c>
      <c r="K6685" s="91" t="s">
        <v>3387</v>
      </c>
      <c r="L6685" s="91" t="s">
        <v>27984</v>
      </c>
      <c r="M6685" s="91"/>
      <c r="N6685" s="90">
        <v>336</v>
      </c>
      <c r="O6685" s="90">
        <v>7</v>
      </c>
      <c r="P6685" s="91" t="s">
        <v>28033</v>
      </c>
      <c r="Q6685" s="91" t="s">
        <v>569</v>
      </c>
      <c r="R6685" s="91" t="s">
        <v>1524</v>
      </c>
      <c r="S6685" s="91" t="s">
        <v>27977</v>
      </c>
      <c r="T6685" s="91" t="s">
        <v>28013</v>
      </c>
      <c r="U6685" s="92">
        <v>0</v>
      </c>
      <c r="V6685" s="92">
        <v>0</v>
      </c>
      <c r="W6685" s="90">
        <v>2021</v>
      </c>
    </row>
    <row r="6686" spans="1:23">
      <c r="A6686" s="89" t="s">
        <v>952</v>
      </c>
      <c r="B6686" t="s">
        <v>20</v>
      </c>
      <c r="C6686" t="b">
        <v>0</v>
      </c>
      <c r="D6686" s="90">
        <v>54605</v>
      </c>
      <c r="E6686" s="91" t="s">
        <v>510</v>
      </c>
      <c r="F6686" s="90" t="s">
        <v>27962</v>
      </c>
      <c r="G6686" s="91" t="s">
        <v>9808</v>
      </c>
      <c r="H6686" s="91" t="s">
        <v>9807</v>
      </c>
      <c r="I6686" s="90">
        <v>21621</v>
      </c>
      <c r="J6686" s="91" t="s">
        <v>354</v>
      </c>
      <c r="K6686" s="91" t="s">
        <v>3387</v>
      </c>
      <c r="L6686" s="91" t="s">
        <v>27984</v>
      </c>
      <c r="M6686" s="91"/>
      <c r="N6686" s="90">
        <v>336</v>
      </c>
      <c r="O6686" s="90">
        <v>7</v>
      </c>
      <c r="P6686" s="91" t="s">
        <v>28033</v>
      </c>
      <c r="Q6686" s="91" t="s">
        <v>569</v>
      </c>
      <c r="R6686" s="91" t="s">
        <v>540</v>
      </c>
      <c r="S6686" s="91" t="s">
        <v>540</v>
      </c>
      <c r="T6686" s="91" t="s">
        <v>28013</v>
      </c>
      <c r="U6686" s="92">
        <v>500258</v>
      </c>
      <c r="V6686" s="92">
        <v>102902</v>
      </c>
      <c r="W6686" s="90">
        <v>2021</v>
      </c>
    </row>
    <row r="6687" spans="1:23">
      <c r="A6687" s="89" t="s">
        <v>27970</v>
      </c>
      <c r="B6687" t="s">
        <v>9</v>
      </c>
      <c r="C6687" t="b">
        <v>0</v>
      </c>
      <c r="D6687" s="90">
        <v>54618</v>
      </c>
      <c r="E6687" s="91" t="s">
        <v>510</v>
      </c>
      <c r="F6687" s="90" t="s">
        <v>27962</v>
      </c>
      <c r="G6687" s="91" t="s">
        <v>9812</v>
      </c>
      <c r="H6687" s="91" t="s">
        <v>9811</v>
      </c>
      <c r="I6687" s="90">
        <v>4417</v>
      </c>
      <c r="J6687" s="91" t="s">
        <v>335</v>
      </c>
      <c r="K6687" s="91" t="s">
        <v>27992</v>
      </c>
      <c r="L6687" s="91" t="s">
        <v>27965</v>
      </c>
      <c r="M6687" s="91"/>
      <c r="N6687" s="90">
        <v>311</v>
      </c>
      <c r="O6687" s="90">
        <v>7</v>
      </c>
      <c r="P6687" s="91" t="s">
        <v>28033</v>
      </c>
      <c r="Q6687" s="91" t="s">
        <v>539</v>
      </c>
      <c r="R6687" s="91" t="s">
        <v>545</v>
      </c>
      <c r="S6687" s="91" t="s">
        <v>27967</v>
      </c>
      <c r="T6687" s="91" t="s">
        <v>28046</v>
      </c>
      <c r="U6687" s="92">
        <v>13115</v>
      </c>
      <c r="V6687" s="92">
        <v>1838.5150000000001</v>
      </c>
      <c r="W6687" s="90">
        <v>2021</v>
      </c>
    </row>
    <row r="6688" spans="1:23">
      <c r="A6688" s="89" t="s">
        <v>27970</v>
      </c>
      <c r="B6688" t="s">
        <v>10</v>
      </c>
      <c r="C6688" t="b">
        <v>0</v>
      </c>
      <c r="D6688" s="90">
        <v>54618</v>
      </c>
      <c r="E6688" s="91" t="s">
        <v>510</v>
      </c>
      <c r="F6688" s="90" t="s">
        <v>27962</v>
      </c>
      <c r="G6688" s="91" t="s">
        <v>9812</v>
      </c>
      <c r="H6688" s="91" t="s">
        <v>9811</v>
      </c>
      <c r="I6688" s="90">
        <v>4417</v>
      </c>
      <c r="J6688" s="91" t="s">
        <v>335</v>
      </c>
      <c r="K6688" s="91" t="s">
        <v>27992</v>
      </c>
      <c r="L6688" s="91" t="s">
        <v>27965</v>
      </c>
      <c r="M6688" s="91"/>
      <c r="N6688" s="90">
        <v>311</v>
      </c>
      <c r="O6688" s="90">
        <v>7</v>
      </c>
      <c r="P6688" s="91" t="s">
        <v>28033</v>
      </c>
      <c r="Q6688" s="91" t="s">
        <v>539</v>
      </c>
      <c r="R6688" s="91" t="s">
        <v>540</v>
      </c>
      <c r="S6688" s="91" t="s">
        <v>540</v>
      </c>
      <c r="T6688" s="91" t="s">
        <v>28046</v>
      </c>
      <c r="U6688" s="92">
        <v>22111</v>
      </c>
      <c r="V6688" s="92">
        <v>3100.0349999999999</v>
      </c>
      <c r="W6688" s="90">
        <v>2021</v>
      </c>
    </row>
    <row r="6689" spans="1:23">
      <c r="A6689" s="89" t="s">
        <v>774</v>
      </c>
      <c r="B6689" t="s">
        <v>17</v>
      </c>
      <c r="C6689" t="b">
        <v>1</v>
      </c>
      <c r="D6689" s="90">
        <v>54618</v>
      </c>
      <c r="E6689" s="91" t="s">
        <v>510</v>
      </c>
      <c r="F6689" s="90" t="s">
        <v>27962</v>
      </c>
      <c r="G6689" s="91" t="s">
        <v>9812</v>
      </c>
      <c r="H6689" s="91" t="s">
        <v>9811</v>
      </c>
      <c r="I6689" s="90">
        <v>4417</v>
      </c>
      <c r="J6689" s="91" t="s">
        <v>335</v>
      </c>
      <c r="K6689" s="91" t="s">
        <v>27992</v>
      </c>
      <c r="L6689" s="91" t="s">
        <v>27965</v>
      </c>
      <c r="M6689" s="91"/>
      <c r="N6689" s="90">
        <v>311</v>
      </c>
      <c r="O6689" s="90">
        <v>7</v>
      </c>
      <c r="P6689" s="91" t="s">
        <v>28033</v>
      </c>
      <c r="Q6689" s="91" t="s">
        <v>539</v>
      </c>
      <c r="R6689" s="91" t="s">
        <v>749</v>
      </c>
      <c r="S6689" s="91" t="s">
        <v>27982</v>
      </c>
      <c r="T6689" s="91" t="s">
        <v>28046</v>
      </c>
      <c r="U6689" s="92">
        <v>194714</v>
      </c>
      <c r="V6689" s="92">
        <v>27299.45</v>
      </c>
      <c r="W6689" s="90">
        <v>2021</v>
      </c>
    </row>
    <row r="6690" spans="1:23">
      <c r="A6690" s="89" t="s">
        <v>27970</v>
      </c>
      <c r="B6690" t="s">
        <v>10</v>
      </c>
      <c r="C6690" t="b">
        <v>0</v>
      </c>
      <c r="D6690" s="90">
        <v>54620</v>
      </c>
      <c r="E6690" s="91" t="s">
        <v>508</v>
      </c>
      <c r="F6690" s="90" t="s">
        <v>27962</v>
      </c>
      <c r="G6690" s="91" t="s">
        <v>9815</v>
      </c>
      <c r="H6690" s="91" t="s">
        <v>8045</v>
      </c>
      <c r="I6690" s="90">
        <v>64003</v>
      </c>
      <c r="J6690" s="91" t="s">
        <v>343</v>
      </c>
      <c r="K6690" s="91" t="s">
        <v>3387</v>
      </c>
      <c r="L6690" s="91" t="s">
        <v>27984</v>
      </c>
      <c r="M6690" s="91"/>
      <c r="N6690" s="90">
        <v>22</v>
      </c>
      <c r="O6690" s="90">
        <v>2</v>
      </c>
      <c r="P6690" s="91" t="s">
        <v>27974</v>
      </c>
      <c r="Q6690" s="91" t="s">
        <v>539</v>
      </c>
      <c r="R6690" s="91" t="s">
        <v>540</v>
      </c>
      <c r="S6690" s="91" t="s">
        <v>540</v>
      </c>
      <c r="T6690" s="91" t="s">
        <v>28013</v>
      </c>
      <c r="U6690" s="92">
        <v>98746</v>
      </c>
      <c r="V6690" s="92">
        <v>3954.7069999999999</v>
      </c>
      <c r="W6690" s="90">
        <v>2021</v>
      </c>
    </row>
    <row r="6691" spans="1:23">
      <c r="A6691" s="89" t="s">
        <v>952</v>
      </c>
      <c r="B6691" t="s">
        <v>17</v>
      </c>
      <c r="C6691" t="b">
        <v>1</v>
      </c>
      <c r="D6691" s="90">
        <v>54620</v>
      </c>
      <c r="E6691" s="91" t="s">
        <v>508</v>
      </c>
      <c r="F6691" s="90" t="s">
        <v>27962</v>
      </c>
      <c r="G6691" s="91" t="s">
        <v>9815</v>
      </c>
      <c r="H6691" s="91" t="s">
        <v>8045</v>
      </c>
      <c r="I6691" s="90">
        <v>64003</v>
      </c>
      <c r="J6691" s="91" t="s">
        <v>343</v>
      </c>
      <c r="K6691" s="91" t="s">
        <v>3387</v>
      </c>
      <c r="L6691" s="91" t="s">
        <v>27984</v>
      </c>
      <c r="M6691" s="91"/>
      <c r="N6691" s="90">
        <v>22</v>
      </c>
      <c r="O6691" s="90">
        <v>2</v>
      </c>
      <c r="P6691" s="91" t="s">
        <v>27974</v>
      </c>
      <c r="Q6691" s="91" t="s">
        <v>539</v>
      </c>
      <c r="R6691" s="91" t="s">
        <v>749</v>
      </c>
      <c r="S6691" s="91" t="s">
        <v>27982</v>
      </c>
      <c r="T6691" s="91" t="s">
        <v>28013</v>
      </c>
      <c r="U6691" s="92">
        <v>1401772</v>
      </c>
      <c r="V6691" s="92">
        <v>69906.293000000005</v>
      </c>
      <c r="W6691" s="90">
        <v>2021</v>
      </c>
    </row>
    <row r="6692" spans="1:23">
      <c r="A6692" s="89"/>
      <c r="B6692" t="s">
        <v>17</v>
      </c>
      <c r="C6692" t="b">
        <v>0</v>
      </c>
      <c r="D6692" s="90">
        <v>54623</v>
      </c>
      <c r="E6692" s="91" t="s">
        <v>510</v>
      </c>
      <c r="F6692" s="90" t="s">
        <v>27962</v>
      </c>
      <c r="G6692" s="91" t="s">
        <v>9818</v>
      </c>
      <c r="H6692" s="91" t="s">
        <v>9817</v>
      </c>
      <c r="I6692" s="90">
        <v>12411</v>
      </c>
      <c r="J6692" s="91" t="s">
        <v>352</v>
      </c>
      <c r="K6692" s="91" t="s">
        <v>27992</v>
      </c>
      <c r="L6692" s="91" t="s">
        <v>27965</v>
      </c>
      <c r="M6692" s="91"/>
      <c r="N6692" s="90">
        <v>22132</v>
      </c>
      <c r="O6692" s="90">
        <v>5</v>
      </c>
      <c r="P6692" s="91" t="s">
        <v>28037</v>
      </c>
      <c r="Q6692" s="91" t="s">
        <v>505</v>
      </c>
      <c r="R6692" s="91" t="s">
        <v>1077</v>
      </c>
      <c r="S6692" s="91" t="s">
        <v>27981</v>
      </c>
      <c r="T6692" s="91" t="s">
        <v>28017</v>
      </c>
      <c r="U6692" s="92">
        <v>0</v>
      </c>
      <c r="V6692" s="92">
        <v>0</v>
      </c>
      <c r="W6692" s="90">
        <v>2021</v>
      </c>
    </row>
    <row r="6693" spans="1:23">
      <c r="A6693" s="89"/>
      <c r="B6693" t="s">
        <v>17</v>
      </c>
      <c r="C6693" t="b">
        <v>0</v>
      </c>
      <c r="D6693" s="90">
        <v>54624</v>
      </c>
      <c r="E6693" s="91" t="s">
        <v>510</v>
      </c>
      <c r="F6693" s="90" t="s">
        <v>27962</v>
      </c>
      <c r="G6693" s="91" t="s">
        <v>9819</v>
      </c>
      <c r="H6693" s="91" t="s">
        <v>9817</v>
      </c>
      <c r="I6693" s="90">
        <v>12411</v>
      </c>
      <c r="J6693" s="91" t="s">
        <v>352</v>
      </c>
      <c r="K6693" s="91" t="s">
        <v>27992</v>
      </c>
      <c r="L6693" s="91" t="s">
        <v>27965</v>
      </c>
      <c r="M6693" s="91"/>
      <c r="N6693" s="90">
        <v>22132</v>
      </c>
      <c r="O6693" s="90">
        <v>5</v>
      </c>
      <c r="P6693" s="91" t="s">
        <v>28037</v>
      </c>
      <c r="Q6693" s="91" t="s">
        <v>505</v>
      </c>
      <c r="R6693" s="91" t="s">
        <v>847</v>
      </c>
      <c r="S6693" s="91" t="s">
        <v>27991</v>
      </c>
      <c r="T6693" s="91" t="s">
        <v>28017</v>
      </c>
      <c r="U6693" s="92">
        <v>0</v>
      </c>
      <c r="V6693" s="92">
        <v>0</v>
      </c>
      <c r="W6693" s="90">
        <v>2021</v>
      </c>
    </row>
    <row r="6694" spans="1:23">
      <c r="A6694" s="89" t="s">
        <v>27970</v>
      </c>
      <c r="B6694" t="s">
        <v>20</v>
      </c>
      <c r="C6694" t="b">
        <v>0</v>
      </c>
      <c r="D6694" s="90">
        <v>54624</v>
      </c>
      <c r="E6694" s="91" t="s">
        <v>510</v>
      </c>
      <c r="F6694" s="90" t="s">
        <v>27962</v>
      </c>
      <c r="G6694" s="91" t="s">
        <v>9819</v>
      </c>
      <c r="H6694" s="91" t="s">
        <v>9817</v>
      </c>
      <c r="I6694" s="90">
        <v>12411</v>
      </c>
      <c r="J6694" s="91" t="s">
        <v>352</v>
      </c>
      <c r="K6694" s="91" t="s">
        <v>27992</v>
      </c>
      <c r="L6694" s="91" t="s">
        <v>27965</v>
      </c>
      <c r="M6694" s="91"/>
      <c r="N6694" s="90">
        <v>22132</v>
      </c>
      <c r="O6694" s="90">
        <v>5</v>
      </c>
      <c r="P6694" s="91" t="s">
        <v>28037</v>
      </c>
      <c r="Q6694" s="91" t="s">
        <v>505</v>
      </c>
      <c r="R6694" s="91" t="s">
        <v>540</v>
      </c>
      <c r="S6694" s="91" t="s">
        <v>540</v>
      </c>
      <c r="T6694" s="91" t="s">
        <v>28017</v>
      </c>
      <c r="U6694" s="92">
        <v>38371</v>
      </c>
      <c r="V6694" s="92">
        <v>6297.6719999999996</v>
      </c>
      <c r="W6694" s="90">
        <v>2021</v>
      </c>
    </row>
    <row r="6695" spans="1:23">
      <c r="A6695" s="89" t="s">
        <v>727</v>
      </c>
      <c r="B6695" t="s">
        <v>17</v>
      </c>
      <c r="C6695" t="b">
        <v>1</v>
      </c>
      <c r="D6695" s="90">
        <v>54624</v>
      </c>
      <c r="E6695" s="91" t="s">
        <v>510</v>
      </c>
      <c r="F6695" s="90" t="s">
        <v>27962</v>
      </c>
      <c r="G6695" s="91" t="s">
        <v>9819</v>
      </c>
      <c r="H6695" s="91" t="s">
        <v>9817</v>
      </c>
      <c r="I6695" s="90">
        <v>12411</v>
      </c>
      <c r="J6695" s="91" t="s">
        <v>352</v>
      </c>
      <c r="K6695" s="91" t="s">
        <v>27992</v>
      </c>
      <c r="L6695" s="91" t="s">
        <v>27965</v>
      </c>
      <c r="M6695" s="91"/>
      <c r="N6695" s="90">
        <v>22132</v>
      </c>
      <c r="O6695" s="90">
        <v>5</v>
      </c>
      <c r="P6695" s="91" t="s">
        <v>28037</v>
      </c>
      <c r="Q6695" s="91" t="s">
        <v>505</v>
      </c>
      <c r="R6695" s="91" t="s">
        <v>1077</v>
      </c>
      <c r="S6695" s="91" t="s">
        <v>27981</v>
      </c>
      <c r="T6695" s="91" t="s">
        <v>28017</v>
      </c>
      <c r="U6695" s="92">
        <v>93917</v>
      </c>
      <c r="V6695" s="92">
        <v>15414.328</v>
      </c>
      <c r="W6695" s="90">
        <v>2021</v>
      </c>
    </row>
    <row r="6696" spans="1:23">
      <c r="A6696" s="89" t="s">
        <v>27970</v>
      </c>
      <c r="B6696" t="s">
        <v>19</v>
      </c>
      <c r="C6696" t="b">
        <v>0</v>
      </c>
      <c r="D6696" s="90">
        <v>54625</v>
      </c>
      <c r="E6696" s="91" t="s">
        <v>508</v>
      </c>
      <c r="F6696" s="90" t="s">
        <v>27962</v>
      </c>
      <c r="G6696" s="91" t="s">
        <v>9821</v>
      </c>
      <c r="H6696" s="91" t="s">
        <v>9820</v>
      </c>
      <c r="I6696" s="90">
        <v>56646</v>
      </c>
      <c r="J6696" s="91" t="s">
        <v>324</v>
      </c>
      <c r="K6696" s="91" t="s">
        <v>27983</v>
      </c>
      <c r="L6696" s="91" t="s">
        <v>28006</v>
      </c>
      <c r="M6696" s="91"/>
      <c r="N6696" s="90">
        <v>562212</v>
      </c>
      <c r="O6696" s="90">
        <v>4</v>
      </c>
      <c r="P6696" s="91" t="s">
        <v>27979</v>
      </c>
      <c r="Q6696" s="91" t="s">
        <v>539</v>
      </c>
      <c r="R6696" s="91" t="s">
        <v>512</v>
      </c>
      <c r="S6696" s="91" t="s">
        <v>512</v>
      </c>
      <c r="T6696" s="91" t="s">
        <v>2000</v>
      </c>
      <c r="U6696" s="92">
        <v>44006</v>
      </c>
      <c r="V6696" s="92">
        <v>2353.652</v>
      </c>
      <c r="W6696" s="90">
        <v>2021</v>
      </c>
    </row>
    <row r="6697" spans="1:23">
      <c r="A6697" s="89" t="s">
        <v>712</v>
      </c>
      <c r="B6697" t="s">
        <v>25</v>
      </c>
      <c r="C6697" t="b">
        <v>0</v>
      </c>
      <c r="D6697" s="90">
        <v>54625</v>
      </c>
      <c r="E6697" s="91" t="s">
        <v>508</v>
      </c>
      <c r="F6697" s="90" t="s">
        <v>27962</v>
      </c>
      <c r="G6697" s="91" t="s">
        <v>9821</v>
      </c>
      <c r="H6697" s="91" t="s">
        <v>9820</v>
      </c>
      <c r="I6697" s="90">
        <v>56646</v>
      </c>
      <c r="J6697" s="91" t="s">
        <v>324</v>
      </c>
      <c r="K6697" s="91" t="s">
        <v>27983</v>
      </c>
      <c r="L6697" s="91" t="s">
        <v>28006</v>
      </c>
      <c r="M6697" s="91"/>
      <c r="N6697" s="90">
        <v>562212</v>
      </c>
      <c r="O6697" s="90">
        <v>4</v>
      </c>
      <c r="P6697" s="91" t="s">
        <v>27979</v>
      </c>
      <c r="Q6697" s="91" t="s">
        <v>539</v>
      </c>
      <c r="R6697" s="91" t="s">
        <v>28038</v>
      </c>
      <c r="S6697" s="91" t="s">
        <v>27991</v>
      </c>
      <c r="T6697" s="91" t="s">
        <v>2000</v>
      </c>
      <c r="U6697" s="92">
        <v>1681401</v>
      </c>
      <c r="V6697" s="92">
        <v>91047.327000000005</v>
      </c>
      <c r="W6697" s="90">
        <v>2021</v>
      </c>
    </row>
    <row r="6698" spans="1:23">
      <c r="A6698" s="89" t="s">
        <v>712</v>
      </c>
      <c r="B6698" t="s">
        <v>25</v>
      </c>
      <c r="C6698" t="b">
        <v>0</v>
      </c>
      <c r="D6698" s="90">
        <v>54625</v>
      </c>
      <c r="E6698" s="91" t="s">
        <v>508</v>
      </c>
      <c r="F6698" s="90" t="s">
        <v>27962</v>
      </c>
      <c r="G6698" s="91" t="s">
        <v>9821</v>
      </c>
      <c r="H6698" s="91" t="s">
        <v>9820</v>
      </c>
      <c r="I6698" s="90">
        <v>56646</v>
      </c>
      <c r="J6698" s="91" t="s">
        <v>324</v>
      </c>
      <c r="K6698" s="91" t="s">
        <v>27983</v>
      </c>
      <c r="L6698" s="91" t="s">
        <v>28006</v>
      </c>
      <c r="M6698" s="91"/>
      <c r="N6698" s="90">
        <v>562212</v>
      </c>
      <c r="O6698" s="90">
        <v>4</v>
      </c>
      <c r="P6698" s="91" t="s">
        <v>27979</v>
      </c>
      <c r="Q6698" s="91" t="s">
        <v>539</v>
      </c>
      <c r="R6698" s="91" t="s">
        <v>28039</v>
      </c>
      <c r="S6698" s="91" t="s">
        <v>2027</v>
      </c>
      <c r="T6698" s="91" t="s">
        <v>2000</v>
      </c>
      <c r="U6698" s="92">
        <v>2055140</v>
      </c>
      <c r="V6698" s="92">
        <v>111285.02</v>
      </c>
      <c r="W6698" s="90">
        <v>2021</v>
      </c>
    </row>
    <row r="6699" spans="1:23">
      <c r="A6699" s="89"/>
      <c r="B6699" t="s">
        <v>9</v>
      </c>
      <c r="C6699" t="b">
        <v>0</v>
      </c>
      <c r="D6699" s="90">
        <v>54626</v>
      </c>
      <c r="E6699" s="91" t="s">
        <v>510</v>
      </c>
      <c r="F6699" s="90" t="s">
        <v>27962</v>
      </c>
      <c r="G6699" s="91" t="s">
        <v>9824</v>
      </c>
      <c r="H6699" s="91" t="s">
        <v>9823</v>
      </c>
      <c r="I6699" s="90">
        <v>13060</v>
      </c>
      <c r="J6699" s="91" t="s">
        <v>356</v>
      </c>
      <c r="K6699" s="91" t="s">
        <v>27973</v>
      </c>
      <c r="L6699" s="91" t="s">
        <v>7941</v>
      </c>
      <c r="M6699" s="91"/>
      <c r="N6699" s="90">
        <v>22</v>
      </c>
      <c r="O6699" s="90">
        <v>3</v>
      </c>
      <c r="P6699" s="91" t="s">
        <v>27980</v>
      </c>
      <c r="Q6699" s="91" t="s">
        <v>539</v>
      </c>
      <c r="R6699" s="91" t="s">
        <v>545</v>
      </c>
      <c r="S6699" s="91" t="s">
        <v>27967</v>
      </c>
      <c r="T6699" s="91" t="s">
        <v>27975</v>
      </c>
      <c r="U6699" s="92">
        <v>0</v>
      </c>
      <c r="V6699" s="92">
        <v>0</v>
      </c>
      <c r="W6699" s="90">
        <v>2021</v>
      </c>
    </row>
    <row r="6700" spans="1:23">
      <c r="A6700" s="89" t="s">
        <v>27970</v>
      </c>
      <c r="B6700" t="s">
        <v>10</v>
      </c>
      <c r="C6700" t="b">
        <v>0</v>
      </c>
      <c r="D6700" s="90">
        <v>54626</v>
      </c>
      <c r="E6700" s="91" t="s">
        <v>510</v>
      </c>
      <c r="F6700" s="90" t="s">
        <v>27962</v>
      </c>
      <c r="G6700" s="91" t="s">
        <v>9824</v>
      </c>
      <c r="H6700" s="91" t="s">
        <v>9823</v>
      </c>
      <c r="I6700" s="90">
        <v>13060</v>
      </c>
      <c r="J6700" s="91" t="s">
        <v>356</v>
      </c>
      <c r="K6700" s="91" t="s">
        <v>27973</v>
      </c>
      <c r="L6700" s="91" t="s">
        <v>7941</v>
      </c>
      <c r="M6700" s="91"/>
      <c r="N6700" s="90">
        <v>22</v>
      </c>
      <c r="O6700" s="90">
        <v>3</v>
      </c>
      <c r="P6700" s="91" t="s">
        <v>27980</v>
      </c>
      <c r="Q6700" s="91" t="s">
        <v>539</v>
      </c>
      <c r="R6700" s="91" t="s">
        <v>540</v>
      </c>
      <c r="S6700" s="91" t="s">
        <v>540</v>
      </c>
      <c r="T6700" s="91" t="s">
        <v>27975</v>
      </c>
      <c r="U6700" s="92">
        <v>26315</v>
      </c>
      <c r="V6700" s="92">
        <v>1698.9870000000001</v>
      </c>
      <c r="W6700" s="90">
        <v>2021</v>
      </c>
    </row>
    <row r="6701" spans="1:23">
      <c r="A6701" s="89"/>
      <c r="B6701" t="s">
        <v>19</v>
      </c>
      <c r="C6701" t="b">
        <v>0</v>
      </c>
      <c r="D6701" s="90">
        <v>54626</v>
      </c>
      <c r="E6701" s="91" t="s">
        <v>510</v>
      </c>
      <c r="F6701" s="90" t="s">
        <v>27962</v>
      </c>
      <c r="G6701" s="91" t="s">
        <v>9824</v>
      </c>
      <c r="H6701" s="91" t="s">
        <v>9823</v>
      </c>
      <c r="I6701" s="90">
        <v>13060</v>
      </c>
      <c r="J6701" s="91" t="s">
        <v>356</v>
      </c>
      <c r="K6701" s="91" t="s">
        <v>27973</v>
      </c>
      <c r="L6701" s="91" t="s">
        <v>7941</v>
      </c>
      <c r="M6701" s="91"/>
      <c r="N6701" s="90">
        <v>22</v>
      </c>
      <c r="O6701" s="90">
        <v>3</v>
      </c>
      <c r="P6701" s="91" t="s">
        <v>27980</v>
      </c>
      <c r="Q6701" s="91" t="s">
        <v>539</v>
      </c>
      <c r="R6701" s="91" t="s">
        <v>1209</v>
      </c>
      <c r="S6701" s="91" t="s">
        <v>1209</v>
      </c>
      <c r="T6701" s="91" t="s">
        <v>27975</v>
      </c>
      <c r="U6701" s="92">
        <v>0</v>
      </c>
      <c r="V6701" s="92">
        <v>0</v>
      </c>
      <c r="W6701" s="90">
        <v>2021</v>
      </c>
    </row>
    <row r="6702" spans="1:23">
      <c r="A6702" s="89" t="s">
        <v>1346</v>
      </c>
      <c r="B6702" t="s">
        <v>17</v>
      </c>
      <c r="C6702" t="b">
        <v>1</v>
      </c>
      <c r="D6702" s="90">
        <v>54626</v>
      </c>
      <c r="E6702" s="91" t="s">
        <v>510</v>
      </c>
      <c r="F6702" s="90" t="s">
        <v>27962</v>
      </c>
      <c r="G6702" s="91" t="s">
        <v>9824</v>
      </c>
      <c r="H6702" s="91" t="s">
        <v>9823</v>
      </c>
      <c r="I6702" s="90">
        <v>13060</v>
      </c>
      <c r="J6702" s="91" t="s">
        <v>356</v>
      </c>
      <c r="K6702" s="91" t="s">
        <v>27973</v>
      </c>
      <c r="L6702" s="91" t="s">
        <v>7941</v>
      </c>
      <c r="M6702" s="91"/>
      <c r="N6702" s="90">
        <v>22</v>
      </c>
      <c r="O6702" s="90">
        <v>3</v>
      </c>
      <c r="P6702" s="91" t="s">
        <v>27980</v>
      </c>
      <c r="Q6702" s="91" t="s">
        <v>539</v>
      </c>
      <c r="R6702" s="91" t="s">
        <v>749</v>
      </c>
      <c r="S6702" s="91" t="s">
        <v>27982</v>
      </c>
      <c r="T6702" s="91" t="s">
        <v>27975</v>
      </c>
      <c r="U6702" s="92">
        <v>3922725</v>
      </c>
      <c r="V6702" s="92">
        <v>253284.01</v>
      </c>
      <c r="W6702" s="90">
        <v>2021</v>
      </c>
    </row>
    <row r="6703" spans="1:23">
      <c r="A6703" s="89" t="s">
        <v>716</v>
      </c>
      <c r="B6703" t="s">
        <v>17</v>
      </c>
      <c r="C6703" t="b">
        <v>1</v>
      </c>
      <c r="D6703" s="90">
        <v>54627</v>
      </c>
      <c r="E6703" s="91" t="s">
        <v>510</v>
      </c>
      <c r="F6703" s="90" t="s">
        <v>27962</v>
      </c>
      <c r="G6703" s="91" t="s">
        <v>9826</v>
      </c>
      <c r="H6703" s="91" t="s">
        <v>9825</v>
      </c>
      <c r="I6703" s="90">
        <v>13492</v>
      </c>
      <c r="J6703" s="91" t="s">
        <v>352</v>
      </c>
      <c r="K6703" s="91" t="s">
        <v>27992</v>
      </c>
      <c r="L6703" s="91" t="s">
        <v>27965</v>
      </c>
      <c r="M6703" s="91"/>
      <c r="N6703" s="90">
        <v>22</v>
      </c>
      <c r="O6703" s="90">
        <v>3</v>
      </c>
      <c r="P6703" s="91" t="s">
        <v>27980</v>
      </c>
      <c r="Q6703" s="91" t="s">
        <v>539</v>
      </c>
      <c r="R6703" s="91" t="s">
        <v>750</v>
      </c>
      <c r="S6703" s="91" t="s">
        <v>27981</v>
      </c>
      <c r="T6703" s="91" t="s">
        <v>28017</v>
      </c>
      <c r="U6703" s="92">
        <v>797574</v>
      </c>
      <c r="V6703" s="92">
        <v>36469.197999999997</v>
      </c>
      <c r="W6703" s="90">
        <v>2021</v>
      </c>
    </row>
    <row r="6704" spans="1:23">
      <c r="A6704" s="89"/>
      <c r="B6704" t="s">
        <v>19</v>
      </c>
      <c r="C6704" t="b">
        <v>0</v>
      </c>
      <c r="D6704" s="90">
        <v>54627</v>
      </c>
      <c r="E6704" s="91" t="s">
        <v>510</v>
      </c>
      <c r="F6704" s="90" t="s">
        <v>27962</v>
      </c>
      <c r="G6704" s="91" t="s">
        <v>9826</v>
      </c>
      <c r="H6704" s="91" t="s">
        <v>9825</v>
      </c>
      <c r="I6704" s="90">
        <v>13492</v>
      </c>
      <c r="J6704" s="91" t="s">
        <v>352</v>
      </c>
      <c r="K6704" s="91" t="s">
        <v>27992</v>
      </c>
      <c r="L6704" s="91" t="s">
        <v>27965</v>
      </c>
      <c r="M6704" s="91"/>
      <c r="N6704" s="90">
        <v>22</v>
      </c>
      <c r="O6704" s="90">
        <v>3</v>
      </c>
      <c r="P6704" s="91" t="s">
        <v>27980</v>
      </c>
      <c r="Q6704" s="91" t="s">
        <v>539</v>
      </c>
      <c r="R6704" s="91" t="s">
        <v>512</v>
      </c>
      <c r="S6704" s="91" t="s">
        <v>512</v>
      </c>
      <c r="T6704" s="91" t="s">
        <v>28017</v>
      </c>
      <c r="U6704" s="92">
        <v>0</v>
      </c>
      <c r="V6704" s="92">
        <v>0</v>
      </c>
      <c r="W6704" s="90">
        <v>2021</v>
      </c>
    </row>
    <row r="6705" spans="1:23">
      <c r="A6705" s="89" t="s">
        <v>27970</v>
      </c>
      <c r="B6705" t="s">
        <v>10</v>
      </c>
      <c r="C6705" t="b">
        <v>0</v>
      </c>
      <c r="D6705" s="90">
        <v>54627</v>
      </c>
      <c r="E6705" s="91" t="s">
        <v>510</v>
      </c>
      <c r="F6705" s="90" t="s">
        <v>27962</v>
      </c>
      <c r="G6705" s="91" t="s">
        <v>9826</v>
      </c>
      <c r="H6705" s="91" t="s">
        <v>9825</v>
      </c>
      <c r="I6705" s="90">
        <v>13492</v>
      </c>
      <c r="J6705" s="91" t="s">
        <v>352</v>
      </c>
      <c r="K6705" s="91" t="s">
        <v>27992</v>
      </c>
      <c r="L6705" s="91" t="s">
        <v>27965</v>
      </c>
      <c r="M6705" s="91"/>
      <c r="N6705" s="90">
        <v>22</v>
      </c>
      <c r="O6705" s="90">
        <v>3</v>
      </c>
      <c r="P6705" s="91" t="s">
        <v>27980</v>
      </c>
      <c r="Q6705" s="91" t="s">
        <v>539</v>
      </c>
      <c r="R6705" s="91" t="s">
        <v>540</v>
      </c>
      <c r="S6705" s="91" t="s">
        <v>540</v>
      </c>
      <c r="T6705" s="91" t="s">
        <v>28017</v>
      </c>
      <c r="U6705" s="92">
        <v>78723</v>
      </c>
      <c r="V6705" s="92">
        <v>3664.1930000000002</v>
      </c>
      <c r="W6705" s="90">
        <v>2021</v>
      </c>
    </row>
    <row r="6706" spans="1:23">
      <c r="A6706" s="89"/>
      <c r="B6706" t="s">
        <v>17</v>
      </c>
      <c r="C6706" t="b">
        <v>0</v>
      </c>
      <c r="D6706" s="90">
        <v>54627</v>
      </c>
      <c r="E6706" s="91" t="s">
        <v>510</v>
      </c>
      <c r="F6706" s="90" t="s">
        <v>27962</v>
      </c>
      <c r="G6706" s="91" t="s">
        <v>9826</v>
      </c>
      <c r="H6706" s="91" t="s">
        <v>9825</v>
      </c>
      <c r="I6706" s="90">
        <v>13492</v>
      </c>
      <c r="J6706" s="91" t="s">
        <v>352</v>
      </c>
      <c r="K6706" s="91" t="s">
        <v>27992</v>
      </c>
      <c r="L6706" s="91" t="s">
        <v>27965</v>
      </c>
      <c r="M6706" s="91"/>
      <c r="N6706" s="90">
        <v>22</v>
      </c>
      <c r="O6706" s="90">
        <v>3</v>
      </c>
      <c r="P6706" s="91" t="s">
        <v>27980</v>
      </c>
      <c r="Q6706" s="91" t="s">
        <v>539</v>
      </c>
      <c r="R6706" s="91" t="s">
        <v>749</v>
      </c>
      <c r="S6706" s="91" t="s">
        <v>27982</v>
      </c>
      <c r="T6706" s="91" t="s">
        <v>28017</v>
      </c>
      <c r="U6706" s="92">
        <v>0</v>
      </c>
      <c r="V6706" s="92">
        <v>0</v>
      </c>
      <c r="W6706" s="90">
        <v>2021</v>
      </c>
    </row>
    <row r="6707" spans="1:23">
      <c r="A6707" s="89" t="s">
        <v>952</v>
      </c>
      <c r="B6707" t="s">
        <v>20</v>
      </c>
      <c r="C6707" t="b">
        <v>0</v>
      </c>
      <c r="D6707" s="90">
        <v>54628</v>
      </c>
      <c r="E6707" s="91" t="s">
        <v>510</v>
      </c>
      <c r="F6707" s="90" t="s">
        <v>27962</v>
      </c>
      <c r="G6707" s="91" t="s">
        <v>9828</v>
      </c>
      <c r="H6707" s="91" t="s">
        <v>9827</v>
      </c>
      <c r="I6707" s="90">
        <v>14925</v>
      </c>
      <c r="J6707" s="91" t="s">
        <v>319</v>
      </c>
      <c r="K6707" s="91" t="s">
        <v>27968</v>
      </c>
      <c r="L6707" s="91" t="s">
        <v>7941</v>
      </c>
      <c r="M6707" s="91"/>
      <c r="N6707" s="90">
        <v>2122</v>
      </c>
      <c r="O6707" s="90">
        <v>7</v>
      </c>
      <c r="P6707" s="91" t="s">
        <v>28033</v>
      </c>
      <c r="Q6707" s="91" t="s">
        <v>569</v>
      </c>
      <c r="R6707" s="91" t="s">
        <v>540</v>
      </c>
      <c r="S6707" s="91" t="s">
        <v>540</v>
      </c>
      <c r="T6707" s="91" t="s">
        <v>27969</v>
      </c>
      <c r="U6707" s="92">
        <v>258220</v>
      </c>
      <c r="V6707" s="92">
        <v>51916.480000000003</v>
      </c>
      <c r="W6707" s="90">
        <v>2021</v>
      </c>
    </row>
    <row r="6708" spans="1:23">
      <c r="A6708" s="89" t="s">
        <v>743</v>
      </c>
      <c r="B6708" t="s">
        <v>20</v>
      </c>
      <c r="C6708" t="b">
        <v>0</v>
      </c>
      <c r="D6708" s="90">
        <v>54630</v>
      </c>
      <c r="E6708" s="91" t="s">
        <v>510</v>
      </c>
      <c r="F6708" s="90" t="s">
        <v>27962</v>
      </c>
      <c r="G6708" s="91" t="s">
        <v>9835</v>
      </c>
      <c r="H6708" s="91" t="s">
        <v>9834</v>
      </c>
      <c r="I6708" s="90">
        <v>54839</v>
      </c>
      <c r="J6708" s="91" t="s">
        <v>355</v>
      </c>
      <c r="K6708" s="91" t="s">
        <v>27987</v>
      </c>
      <c r="L6708" s="91" t="s">
        <v>7941</v>
      </c>
      <c r="M6708" s="91"/>
      <c r="N6708" s="90">
        <v>32213</v>
      </c>
      <c r="O6708" s="90">
        <v>7</v>
      </c>
      <c r="P6708" s="91" t="s">
        <v>28033</v>
      </c>
      <c r="Q6708" s="91" t="s">
        <v>569</v>
      </c>
      <c r="R6708" s="91" t="s">
        <v>540</v>
      </c>
      <c r="S6708" s="91" t="s">
        <v>540</v>
      </c>
      <c r="T6708" s="91" t="s">
        <v>28008</v>
      </c>
      <c r="U6708" s="92">
        <v>379012</v>
      </c>
      <c r="V6708" s="92">
        <v>21436</v>
      </c>
      <c r="W6708" s="90">
        <v>2021</v>
      </c>
    </row>
    <row r="6709" spans="1:23">
      <c r="A6709" s="89" t="s">
        <v>743</v>
      </c>
      <c r="B6709" t="s">
        <v>19</v>
      </c>
      <c r="C6709" t="b">
        <v>0</v>
      </c>
      <c r="D6709" s="90">
        <v>54630</v>
      </c>
      <c r="E6709" s="91" t="s">
        <v>510</v>
      </c>
      <c r="F6709" s="90" t="s">
        <v>27962</v>
      </c>
      <c r="G6709" s="91" t="s">
        <v>9835</v>
      </c>
      <c r="H6709" s="91" t="s">
        <v>9834</v>
      </c>
      <c r="I6709" s="90">
        <v>54839</v>
      </c>
      <c r="J6709" s="91" t="s">
        <v>355</v>
      </c>
      <c r="K6709" s="91" t="s">
        <v>27987</v>
      </c>
      <c r="L6709" s="91" t="s">
        <v>7941</v>
      </c>
      <c r="M6709" s="91"/>
      <c r="N6709" s="90">
        <v>32213</v>
      </c>
      <c r="O6709" s="90">
        <v>7</v>
      </c>
      <c r="P6709" s="91" t="s">
        <v>28033</v>
      </c>
      <c r="Q6709" s="91" t="s">
        <v>505</v>
      </c>
      <c r="R6709" s="91" t="s">
        <v>512</v>
      </c>
      <c r="S6709" s="91" t="s">
        <v>512</v>
      </c>
      <c r="T6709" s="91" t="s">
        <v>28008</v>
      </c>
      <c r="U6709" s="92">
        <v>469</v>
      </c>
      <c r="V6709" s="92">
        <v>40</v>
      </c>
      <c r="W6709" s="90">
        <v>2021</v>
      </c>
    </row>
    <row r="6710" spans="1:23">
      <c r="A6710" s="89" t="s">
        <v>27970</v>
      </c>
      <c r="B6710" t="s">
        <v>19</v>
      </c>
      <c r="C6710" t="b">
        <v>0</v>
      </c>
      <c r="D6710" s="90">
        <v>54634</v>
      </c>
      <c r="E6710" s="91" t="s">
        <v>510</v>
      </c>
      <c r="F6710" s="90" t="s">
        <v>27962</v>
      </c>
      <c r="G6710" s="91" t="s">
        <v>9839</v>
      </c>
      <c r="H6710" s="91" t="s">
        <v>9838</v>
      </c>
      <c r="I6710" s="90">
        <v>16793</v>
      </c>
      <c r="J6710" s="91" t="s">
        <v>324</v>
      </c>
      <c r="K6710" s="91" t="s">
        <v>27983</v>
      </c>
      <c r="L6710" s="91" t="s">
        <v>28006</v>
      </c>
      <c r="M6710" s="91"/>
      <c r="N6710" s="90">
        <v>22</v>
      </c>
      <c r="O6710" s="90">
        <v>3</v>
      </c>
      <c r="P6710" s="91" t="s">
        <v>27980</v>
      </c>
      <c r="Q6710" s="91" t="s">
        <v>539</v>
      </c>
      <c r="R6710" s="91" t="s">
        <v>512</v>
      </c>
      <c r="S6710" s="91" t="s">
        <v>512</v>
      </c>
      <c r="T6710" s="91" t="s">
        <v>2000</v>
      </c>
      <c r="U6710" s="92">
        <v>26743</v>
      </c>
      <c r="V6710" s="92">
        <v>1778.799</v>
      </c>
      <c r="W6710" s="90">
        <v>2021</v>
      </c>
    </row>
    <row r="6711" spans="1:23">
      <c r="A6711" s="89" t="s">
        <v>743</v>
      </c>
      <c r="B6711" t="s">
        <v>9</v>
      </c>
      <c r="C6711" t="b">
        <v>1</v>
      </c>
      <c r="D6711" s="90">
        <v>54634</v>
      </c>
      <c r="E6711" s="91" t="s">
        <v>510</v>
      </c>
      <c r="F6711" s="90" t="s">
        <v>27962</v>
      </c>
      <c r="G6711" s="91" t="s">
        <v>9839</v>
      </c>
      <c r="H6711" s="91" t="s">
        <v>9838</v>
      </c>
      <c r="I6711" s="90">
        <v>16793</v>
      </c>
      <c r="J6711" s="91" t="s">
        <v>324</v>
      </c>
      <c r="K6711" s="91" t="s">
        <v>27983</v>
      </c>
      <c r="L6711" s="91" t="s">
        <v>28006</v>
      </c>
      <c r="M6711" s="91"/>
      <c r="N6711" s="90">
        <v>22</v>
      </c>
      <c r="O6711" s="90">
        <v>3</v>
      </c>
      <c r="P6711" s="91" t="s">
        <v>27980</v>
      </c>
      <c r="Q6711" s="91" t="s">
        <v>539</v>
      </c>
      <c r="R6711" s="91" t="s">
        <v>4563</v>
      </c>
      <c r="S6711" s="91" t="s">
        <v>25831</v>
      </c>
      <c r="T6711" s="91" t="s">
        <v>2000</v>
      </c>
      <c r="U6711" s="92">
        <v>9932001</v>
      </c>
      <c r="V6711" s="92">
        <v>657913.19999999995</v>
      </c>
      <c r="W6711" s="90">
        <v>2021</v>
      </c>
    </row>
    <row r="6712" spans="1:23">
      <c r="A6712" s="89" t="s">
        <v>952</v>
      </c>
      <c r="B6712" t="s">
        <v>20</v>
      </c>
      <c r="C6712" t="b">
        <v>0</v>
      </c>
      <c r="D6712" s="90">
        <v>54637</v>
      </c>
      <c r="E6712" s="91" t="s">
        <v>510</v>
      </c>
      <c r="F6712" s="90" t="s">
        <v>27962</v>
      </c>
      <c r="G6712" s="91" t="s">
        <v>9842</v>
      </c>
      <c r="H6712" s="91" t="s">
        <v>9841</v>
      </c>
      <c r="I6712" s="90">
        <v>30052</v>
      </c>
      <c r="J6712" s="91" t="s">
        <v>319</v>
      </c>
      <c r="K6712" s="91" t="s">
        <v>27968</v>
      </c>
      <c r="L6712" s="91" t="s">
        <v>27965</v>
      </c>
      <c r="M6712" s="91"/>
      <c r="N6712" s="90">
        <v>324</v>
      </c>
      <c r="O6712" s="90">
        <v>7</v>
      </c>
      <c r="P6712" s="91" t="s">
        <v>28033</v>
      </c>
      <c r="Q6712" s="91" t="s">
        <v>569</v>
      </c>
      <c r="R6712" s="91" t="s">
        <v>540</v>
      </c>
      <c r="S6712" s="91" t="s">
        <v>540</v>
      </c>
      <c r="T6712" s="91" t="s">
        <v>3315</v>
      </c>
      <c r="U6712" s="92">
        <v>2414521</v>
      </c>
      <c r="V6712" s="92">
        <v>587354</v>
      </c>
      <c r="W6712" s="90">
        <v>2021</v>
      </c>
    </row>
    <row r="6713" spans="1:23">
      <c r="A6713" s="89"/>
      <c r="B6713" t="s">
        <v>9</v>
      </c>
      <c r="C6713" t="b">
        <v>0</v>
      </c>
      <c r="D6713" s="90">
        <v>54638</v>
      </c>
      <c r="E6713" s="91" t="s">
        <v>510</v>
      </c>
      <c r="F6713" s="90" t="s">
        <v>27962</v>
      </c>
      <c r="G6713" s="91" t="s">
        <v>9846</v>
      </c>
      <c r="H6713" s="91" t="s">
        <v>9845</v>
      </c>
      <c r="I6713" s="90">
        <v>56137</v>
      </c>
      <c r="J6713" s="91" t="s">
        <v>324</v>
      </c>
      <c r="K6713" s="91" t="s">
        <v>27983</v>
      </c>
      <c r="L6713" s="91" t="s">
        <v>28006</v>
      </c>
      <c r="M6713" s="91"/>
      <c r="N6713" s="90">
        <v>322</v>
      </c>
      <c r="O6713" s="90">
        <v>7</v>
      </c>
      <c r="P6713" s="91" t="s">
        <v>28033</v>
      </c>
      <c r="Q6713" s="91" t="s">
        <v>539</v>
      </c>
      <c r="R6713" s="91" t="s">
        <v>545</v>
      </c>
      <c r="S6713" s="91" t="s">
        <v>27967</v>
      </c>
      <c r="T6713" s="91" t="s">
        <v>2000</v>
      </c>
      <c r="U6713" s="92">
        <v>0</v>
      </c>
      <c r="V6713" s="92">
        <v>0</v>
      </c>
      <c r="W6713" s="90">
        <v>2021</v>
      </c>
    </row>
    <row r="6714" spans="1:23">
      <c r="A6714" s="89" t="s">
        <v>774</v>
      </c>
      <c r="B6714" t="s">
        <v>17</v>
      </c>
      <c r="C6714" t="b">
        <v>1</v>
      </c>
      <c r="D6714" s="90">
        <v>54638</v>
      </c>
      <c r="E6714" s="91" t="s">
        <v>510</v>
      </c>
      <c r="F6714" s="90" t="s">
        <v>27962</v>
      </c>
      <c r="G6714" s="91" t="s">
        <v>9846</v>
      </c>
      <c r="H6714" s="91" t="s">
        <v>9845</v>
      </c>
      <c r="I6714" s="90">
        <v>56137</v>
      </c>
      <c r="J6714" s="91" t="s">
        <v>324</v>
      </c>
      <c r="K6714" s="91" t="s">
        <v>27983</v>
      </c>
      <c r="L6714" s="91" t="s">
        <v>28006</v>
      </c>
      <c r="M6714" s="91"/>
      <c r="N6714" s="90">
        <v>322</v>
      </c>
      <c r="O6714" s="90">
        <v>7</v>
      </c>
      <c r="P6714" s="91" t="s">
        <v>28033</v>
      </c>
      <c r="Q6714" s="91" t="s">
        <v>539</v>
      </c>
      <c r="R6714" s="91" t="s">
        <v>6643</v>
      </c>
      <c r="S6714" s="91" t="s">
        <v>27982</v>
      </c>
      <c r="T6714" s="91" t="s">
        <v>2000</v>
      </c>
      <c r="U6714" s="92">
        <v>743370</v>
      </c>
      <c r="V6714" s="92">
        <v>119329.69</v>
      </c>
      <c r="W6714" s="90">
        <v>2021</v>
      </c>
    </row>
    <row r="6715" spans="1:23">
      <c r="A6715" s="89"/>
      <c r="B6715" t="s">
        <v>19</v>
      </c>
      <c r="C6715" t="b">
        <v>0</v>
      </c>
      <c r="D6715" s="90">
        <v>54638</v>
      </c>
      <c r="E6715" s="91" t="s">
        <v>510</v>
      </c>
      <c r="F6715" s="90" t="s">
        <v>27962</v>
      </c>
      <c r="G6715" s="91" t="s">
        <v>9846</v>
      </c>
      <c r="H6715" s="91" t="s">
        <v>9845</v>
      </c>
      <c r="I6715" s="90">
        <v>56137</v>
      </c>
      <c r="J6715" s="91" t="s">
        <v>324</v>
      </c>
      <c r="K6715" s="91" t="s">
        <v>27983</v>
      </c>
      <c r="L6715" s="91" t="s">
        <v>28006</v>
      </c>
      <c r="M6715" s="91"/>
      <c r="N6715" s="90">
        <v>322</v>
      </c>
      <c r="O6715" s="90">
        <v>7</v>
      </c>
      <c r="P6715" s="91" t="s">
        <v>28033</v>
      </c>
      <c r="Q6715" s="91" t="s">
        <v>539</v>
      </c>
      <c r="R6715" s="91" t="s">
        <v>512</v>
      </c>
      <c r="S6715" s="91" t="s">
        <v>512</v>
      </c>
      <c r="T6715" s="91" t="s">
        <v>2000</v>
      </c>
      <c r="U6715" s="92">
        <v>0</v>
      </c>
      <c r="V6715" s="92">
        <v>0</v>
      </c>
      <c r="W6715" s="90">
        <v>2021</v>
      </c>
    </row>
    <row r="6716" spans="1:23">
      <c r="A6716" s="89" t="s">
        <v>27970</v>
      </c>
      <c r="B6716" t="s">
        <v>10</v>
      </c>
      <c r="C6716" t="b">
        <v>0</v>
      </c>
      <c r="D6716" s="90">
        <v>54638</v>
      </c>
      <c r="E6716" s="91" t="s">
        <v>510</v>
      </c>
      <c r="F6716" s="90" t="s">
        <v>27962</v>
      </c>
      <c r="G6716" s="91" t="s">
        <v>9846</v>
      </c>
      <c r="H6716" s="91" t="s">
        <v>9845</v>
      </c>
      <c r="I6716" s="90">
        <v>56137</v>
      </c>
      <c r="J6716" s="91" t="s">
        <v>324</v>
      </c>
      <c r="K6716" s="91" t="s">
        <v>27983</v>
      </c>
      <c r="L6716" s="91" t="s">
        <v>28006</v>
      </c>
      <c r="M6716" s="91"/>
      <c r="N6716" s="90">
        <v>322</v>
      </c>
      <c r="O6716" s="90">
        <v>7</v>
      </c>
      <c r="P6716" s="91" t="s">
        <v>28033</v>
      </c>
      <c r="Q6716" s="91" t="s">
        <v>539</v>
      </c>
      <c r="R6716" s="91" t="s">
        <v>540</v>
      </c>
      <c r="S6716" s="91" t="s">
        <v>540</v>
      </c>
      <c r="T6716" s="91" t="s">
        <v>2000</v>
      </c>
      <c r="U6716" s="92">
        <v>536214</v>
      </c>
      <c r="V6716" s="92">
        <v>86174.311000000002</v>
      </c>
      <c r="W6716" s="90">
        <v>2021</v>
      </c>
    </row>
    <row r="6717" spans="1:23">
      <c r="A6717" s="89" t="s">
        <v>564</v>
      </c>
      <c r="B6717" t="s">
        <v>13</v>
      </c>
      <c r="C6717" t="b">
        <v>1</v>
      </c>
      <c r="D6717" s="90">
        <v>54639</v>
      </c>
      <c r="E6717" s="91" t="s">
        <v>508</v>
      </c>
      <c r="F6717" s="90" t="s">
        <v>27962</v>
      </c>
      <c r="G6717" s="91" t="s">
        <v>9849</v>
      </c>
      <c r="H6717" s="91" t="s">
        <v>9391</v>
      </c>
      <c r="I6717" s="90">
        <v>7595</v>
      </c>
      <c r="J6717" s="91" t="s">
        <v>332</v>
      </c>
      <c r="K6717" s="91" t="s">
        <v>3387</v>
      </c>
      <c r="L6717" s="91" t="s">
        <v>27984</v>
      </c>
      <c r="M6717" s="91"/>
      <c r="N6717" s="90">
        <v>22</v>
      </c>
      <c r="O6717" s="90">
        <v>2</v>
      </c>
      <c r="P6717" s="91" t="s">
        <v>27974</v>
      </c>
      <c r="Q6717" s="91" t="s">
        <v>532</v>
      </c>
      <c r="R6717" s="91" t="s">
        <v>533</v>
      </c>
      <c r="S6717" s="91" t="s">
        <v>27966</v>
      </c>
      <c r="T6717" s="91" t="s">
        <v>28013</v>
      </c>
      <c r="U6717" s="92">
        <v>1023694</v>
      </c>
      <c r="V6717" s="92">
        <v>115750</v>
      </c>
      <c r="W6717" s="90">
        <v>2021</v>
      </c>
    </row>
    <row r="6718" spans="1:23">
      <c r="A6718" s="89"/>
      <c r="B6718" t="s">
        <v>19</v>
      </c>
      <c r="C6718" t="b">
        <v>0</v>
      </c>
      <c r="D6718" s="90">
        <v>54640</v>
      </c>
      <c r="E6718" s="91" t="s">
        <v>508</v>
      </c>
      <c r="F6718" s="90" t="s">
        <v>27962</v>
      </c>
      <c r="G6718" s="91" t="s">
        <v>9870</v>
      </c>
      <c r="H6718" s="91" t="s">
        <v>9869</v>
      </c>
      <c r="I6718" s="90">
        <v>60789</v>
      </c>
      <c r="J6718" s="91" t="s">
        <v>331</v>
      </c>
      <c r="K6718" s="91" t="s">
        <v>27983</v>
      </c>
      <c r="L6718" s="91" t="s">
        <v>28006</v>
      </c>
      <c r="M6718" s="91"/>
      <c r="N6718" s="90">
        <v>22</v>
      </c>
      <c r="O6718" s="90">
        <v>2</v>
      </c>
      <c r="P6718" s="91" t="s">
        <v>27974</v>
      </c>
      <c r="Q6718" s="91" t="s">
        <v>356</v>
      </c>
      <c r="R6718" s="91" t="s">
        <v>512</v>
      </c>
      <c r="S6718" s="91" t="s">
        <v>512</v>
      </c>
      <c r="T6718" s="91" t="s">
        <v>2000</v>
      </c>
      <c r="U6718" s="92">
        <v>0</v>
      </c>
      <c r="V6718" s="92">
        <v>0</v>
      </c>
      <c r="W6718" s="90">
        <v>2021</v>
      </c>
    </row>
    <row r="6719" spans="1:23">
      <c r="A6719" s="89"/>
      <c r="B6719" t="s">
        <v>11</v>
      </c>
      <c r="C6719" t="b">
        <v>0</v>
      </c>
      <c r="D6719" s="90">
        <v>54640</v>
      </c>
      <c r="E6719" s="91" t="s">
        <v>508</v>
      </c>
      <c r="F6719" s="90" t="s">
        <v>27962</v>
      </c>
      <c r="G6719" s="91" t="s">
        <v>9870</v>
      </c>
      <c r="H6719" s="91" t="s">
        <v>9869</v>
      </c>
      <c r="I6719" s="90">
        <v>60789</v>
      </c>
      <c r="J6719" s="91" t="s">
        <v>331</v>
      </c>
      <c r="K6719" s="91" t="s">
        <v>27983</v>
      </c>
      <c r="L6719" s="91" t="s">
        <v>28006</v>
      </c>
      <c r="M6719" s="91"/>
      <c r="N6719" s="90">
        <v>22</v>
      </c>
      <c r="O6719" s="90">
        <v>2</v>
      </c>
      <c r="P6719" s="91" t="s">
        <v>27974</v>
      </c>
      <c r="Q6719" s="91" t="s">
        <v>356</v>
      </c>
      <c r="R6719" s="91" t="s">
        <v>540</v>
      </c>
      <c r="S6719" s="91" t="s">
        <v>540</v>
      </c>
      <c r="T6719" s="91" t="s">
        <v>2000</v>
      </c>
      <c r="U6719" s="92">
        <v>0</v>
      </c>
      <c r="V6719" s="92">
        <v>92087</v>
      </c>
      <c r="W6719" s="90">
        <v>2021</v>
      </c>
    </row>
    <row r="6720" spans="1:23">
      <c r="A6720" s="89"/>
      <c r="B6720" t="s">
        <v>19</v>
      </c>
      <c r="C6720" t="b">
        <v>0</v>
      </c>
      <c r="D6720" s="90">
        <v>54640</v>
      </c>
      <c r="E6720" s="91" t="s">
        <v>508</v>
      </c>
      <c r="F6720" s="90" t="s">
        <v>27962</v>
      </c>
      <c r="G6720" s="91" t="s">
        <v>9870</v>
      </c>
      <c r="H6720" s="91" t="s">
        <v>9869</v>
      </c>
      <c r="I6720" s="90">
        <v>60789</v>
      </c>
      <c r="J6720" s="91" t="s">
        <v>331</v>
      </c>
      <c r="K6720" s="91" t="s">
        <v>27983</v>
      </c>
      <c r="L6720" s="91" t="s">
        <v>28006</v>
      </c>
      <c r="M6720" s="91"/>
      <c r="N6720" s="90">
        <v>22</v>
      </c>
      <c r="O6720" s="90">
        <v>2</v>
      </c>
      <c r="P6720" s="91" t="s">
        <v>27974</v>
      </c>
      <c r="Q6720" s="91" t="s">
        <v>354</v>
      </c>
      <c r="R6720" s="91" t="s">
        <v>512</v>
      </c>
      <c r="S6720" s="91" t="s">
        <v>512</v>
      </c>
      <c r="T6720" s="91" t="s">
        <v>2000</v>
      </c>
      <c r="U6720" s="92">
        <v>0</v>
      </c>
      <c r="V6720" s="92">
        <v>0</v>
      </c>
      <c r="W6720" s="90">
        <v>2021</v>
      </c>
    </row>
    <row r="6721" spans="1:23">
      <c r="A6721" s="89" t="s">
        <v>1392</v>
      </c>
      <c r="B6721" t="s">
        <v>11</v>
      </c>
      <c r="C6721" t="b">
        <v>1</v>
      </c>
      <c r="D6721" s="90">
        <v>54640</v>
      </c>
      <c r="E6721" s="91" t="s">
        <v>508</v>
      </c>
      <c r="F6721" s="90" t="s">
        <v>27962</v>
      </c>
      <c r="G6721" s="91" t="s">
        <v>9870</v>
      </c>
      <c r="H6721" s="91" t="s">
        <v>9869</v>
      </c>
      <c r="I6721" s="90">
        <v>60789</v>
      </c>
      <c r="J6721" s="91" t="s">
        <v>331</v>
      </c>
      <c r="K6721" s="91" t="s">
        <v>27983</v>
      </c>
      <c r="L6721" s="91" t="s">
        <v>28006</v>
      </c>
      <c r="M6721" s="91"/>
      <c r="N6721" s="90">
        <v>22</v>
      </c>
      <c r="O6721" s="90">
        <v>2</v>
      </c>
      <c r="P6721" s="91" t="s">
        <v>27974</v>
      </c>
      <c r="Q6721" s="91" t="s">
        <v>354</v>
      </c>
      <c r="R6721" s="91" t="s">
        <v>540</v>
      </c>
      <c r="S6721" s="91" t="s">
        <v>540</v>
      </c>
      <c r="T6721" s="91" t="s">
        <v>2000</v>
      </c>
      <c r="U6721" s="92">
        <v>2186203</v>
      </c>
      <c r="V6721" s="92">
        <v>183638</v>
      </c>
      <c r="W6721" s="90">
        <v>2021</v>
      </c>
    </row>
    <row r="6722" spans="1:23">
      <c r="A6722" s="89" t="s">
        <v>712</v>
      </c>
      <c r="B6722" t="s">
        <v>19</v>
      </c>
      <c r="C6722" t="b">
        <v>1</v>
      </c>
      <c r="D6722" s="90">
        <v>54646</v>
      </c>
      <c r="E6722" s="91" t="s">
        <v>510</v>
      </c>
      <c r="F6722" s="90" t="s">
        <v>27962</v>
      </c>
      <c r="G6722" s="91" t="s">
        <v>9873</v>
      </c>
      <c r="H6722" s="91" t="s">
        <v>9872</v>
      </c>
      <c r="I6722" s="90">
        <v>9989</v>
      </c>
      <c r="J6722" s="91" t="s">
        <v>384</v>
      </c>
      <c r="K6722" s="91" t="s">
        <v>27963</v>
      </c>
      <c r="L6722" s="91"/>
      <c r="M6722" s="91"/>
      <c r="N6722" s="90">
        <v>22</v>
      </c>
      <c r="O6722" s="90">
        <v>3</v>
      </c>
      <c r="P6722" s="91" t="s">
        <v>27980</v>
      </c>
      <c r="Q6722" s="91" t="s">
        <v>356</v>
      </c>
      <c r="R6722" s="91" t="s">
        <v>512</v>
      </c>
      <c r="S6722" s="91" t="s">
        <v>512</v>
      </c>
      <c r="T6722" s="91"/>
      <c r="U6722" s="92">
        <v>13751</v>
      </c>
      <c r="V6722" s="92">
        <v>1691.9580000000001</v>
      </c>
      <c r="W6722" s="90">
        <v>2021</v>
      </c>
    </row>
    <row r="6723" spans="1:23">
      <c r="A6723" s="89"/>
      <c r="B6723" t="s">
        <v>19</v>
      </c>
      <c r="C6723" t="b">
        <v>0</v>
      </c>
      <c r="D6723" s="90">
        <v>54646</v>
      </c>
      <c r="E6723" s="91" t="s">
        <v>510</v>
      </c>
      <c r="F6723" s="90" t="s">
        <v>27962</v>
      </c>
      <c r="G6723" s="91" t="s">
        <v>9873</v>
      </c>
      <c r="H6723" s="91" t="s">
        <v>9872</v>
      </c>
      <c r="I6723" s="90">
        <v>9989</v>
      </c>
      <c r="J6723" s="91" t="s">
        <v>384</v>
      </c>
      <c r="K6723" s="91" t="s">
        <v>27963</v>
      </c>
      <c r="L6723" s="91"/>
      <c r="M6723" s="91"/>
      <c r="N6723" s="90">
        <v>22</v>
      </c>
      <c r="O6723" s="90">
        <v>3</v>
      </c>
      <c r="P6723" s="91" t="s">
        <v>27980</v>
      </c>
      <c r="Q6723" s="91" t="s">
        <v>356</v>
      </c>
      <c r="R6723" s="91" t="s">
        <v>842</v>
      </c>
      <c r="S6723" s="91" t="s">
        <v>842</v>
      </c>
      <c r="T6723" s="91"/>
      <c r="U6723" s="92">
        <v>0</v>
      </c>
      <c r="V6723" s="92">
        <v>266346.03999999998</v>
      </c>
      <c r="W6723" s="90">
        <v>2021</v>
      </c>
    </row>
    <row r="6724" spans="1:23">
      <c r="A6724" s="89"/>
      <c r="B6724" t="s">
        <v>19</v>
      </c>
      <c r="C6724" t="b">
        <v>0</v>
      </c>
      <c r="D6724" s="90">
        <v>54646</v>
      </c>
      <c r="E6724" s="91" t="s">
        <v>510</v>
      </c>
      <c r="F6724" s="90" t="s">
        <v>27962</v>
      </c>
      <c r="G6724" s="91" t="s">
        <v>9873</v>
      </c>
      <c r="H6724" s="91" t="s">
        <v>9872</v>
      </c>
      <c r="I6724" s="90">
        <v>9989</v>
      </c>
      <c r="J6724" s="91" t="s">
        <v>384</v>
      </c>
      <c r="K6724" s="91" t="s">
        <v>27963</v>
      </c>
      <c r="L6724" s="91"/>
      <c r="M6724" s="91"/>
      <c r="N6724" s="90">
        <v>22</v>
      </c>
      <c r="O6724" s="90">
        <v>3</v>
      </c>
      <c r="P6724" s="91" t="s">
        <v>27980</v>
      </c>
      <c r="Q6724" s="91" t="s">
        <v>354</v>
      </c>
      <c r="R6724" s="91" t="s">
        <v>512</v>
      </c>
      <c r="S6724" s="91" t="s">
        <v>512</v>
      </c>
      <c r="T6724" s="91"/>
      <c r="U6724" s="92">
        <v>0</v>
      </c>
      <c r="V6724" s="92">
        <v>0</v>
      </c>
      <c r="W6724" s="90">
        <v>2021</v>
      </c>
    </row>
    <row r="6725" spans="1:23">
      <c r="A6725" s="89" t="s">
        <v>712</v>
      </c>
      <c r="B6725" t="s">
        <v>19</v>
      </c>
      <c r="C6725" t="b">
        <v>1</v>
      </c>
      <c r="D6725" s="90">
        <v>54646</v>
      </c>
      <c r="E6725" s="91" t="s">
        <v>510</v>
      </c>
      <c r="F6725" s="90" t="s">
        <v>27962</v>
      </c>
      <c r="G6725" s="91" t="s">
        <v>9873</v>
      </c>
      <c r="H6725" s="91" t="s">
        <v>9872</v>
      </c>
      <c r="I6725" s="90">
        <v>9989</v>
      </c>
      <c r="J6725" s="91" t="s">
        <v>384</v>
      </c>
      <c r="K6725" s="91" t="s">
        <v>27963</v>
      </c>
      <c r="L6725" s="91"/>
      <c r="M6725" s="91"/>
      <c r="N6725" s="90">
        <v>22</v>
      </c>
      <c r="O6725" s="90">
        <v>3</v>
      </c>
      <c r="P6725" s="91" t="s">
        <v>27980</v>
      </c>
      <c r="Q6725" s="91" t="s">
        <v>354</v>
      </c>
      <c r="R6725" s="91" t="s">
        <v>842</v>
      </c>
      <c r="S6725" s="91" t="s">
        <v>842</v>
      </c>
      <c r="T6725" s="91"/>
      <c r="U6725" s="92">
        <v>9633672</v>
      </c>
      <c r="V6725" s="92">
        <v>919197</v>
      </c>
      <c r="W6725" s="90">
        <v>2021</v>
      </c>
    </row>
    <row r="6726" spans="1:23">
      <c r="A6726" s="89" t="s">
        <v>709</v>
      </c>
      <c r="B6726" t="s">
        <v>14</v>
      </c>
      <c r="C6726" t="b">
        <v>1</v>
      </c>
      <c r="D6726" s="90">
        <v>54647</v>
      </c>
      <c r="E6726" s="91" t="s">
        <v>508</v>
      </c>
      <c r="F6726" s="90" t="s">
        <v>27962</v>
      </c>
      <c r="G6726" s="91" t="s">
        <v>9874</v>
      </c>
      <c r="H6726" s="91" t="s">
        <v>7786</v>
      </c>
      <c r="I6726" s="90">
        <v>2770</v>
      </c>
      <c r="J6726" s="91" t="s">
        <v>356</v>
      </c>
      <c r="K6726" s="91" t="s">
        <v>27973</v>
      </c>
      <c r="L6726" s="91" t="s">
        <v>7941</v>
      </c>
      <c r="M6726" s="91"/>
      <c r="N6726" s="90">
        <v>22</v>
      </c>
      <c r="O6726" s="90">
        <v>2</v>
      </c>
      <c r="P6726" s="91" t="s">
        <v>27974</v>
      </c>
      <c r="Q6726" s="91" t="s">
        <v>523</v>
      </c>
      <c r="R6726" s="91" t="s">
        <v>524</v>
      </c>
      <c r="S6726" s="91" t="s">
        <v>524</v>
      </c>
      <c r="T6726" s="91" t="s">
        <v>27975</v>
      </c>
      <c r="U6726" s="92">
        <v>493662</v>
      </c>
      <c r="V6726" s="92">
        <v>55819</v>
      </c>
      <c r="W6726" s="90">
        <v>2021</v>
      </c>
    </row>
    <row r="6727" spans="1:23">
      <c r="A6727" s="89"/>
      <c r="B6727" t="s">
        <v>13</v>
      </c>
      <c r="C6727" t="b">
        <v>0</v>
      </c>
      <c r="D6727" s="90">
        <v>54654</v>
      </c>
      <c r="E6727" s="91" t="s">
        <v>508</v>
      </c>
      <c r="F6727" s="90" t="s">
        <v>27962</v>
      </c>
      <c r="G6727" s="91" t="s">
        <v>9875</v>
      </c>
      <c r="H6727" s="91" t="s">
        <v>2038</v>
      </c>
      <c r="I6727" s="90">
        <v>57280</v>
      </c>
      <c r="J6727" s="91" t="s">
        <v>356</v>
      </c>
      <c r="K6727" s="91" t="s">
        <v>27973</v>
      </c>
      <c r="L6727" s="91" t="s">
        <v>7941</v>
      </c>
      <c r="M6727" s="91"/>
      <c r="N6727" s="90">
        <v>22</v>
      </c>
      <c r="O6727" s="90">
        <v>2</v>
      </c>
      <c r="P6727" s="91" t="s">
        <v>27974</v>
      </c>
      <c r="Q6727" s="91" t="s">
        <v>532</v>
      </c>
      <c r="R6727" s="91" t="s">
        <v>533</v>
      </c>
      <c r="S6727" s="91" t="s">
        <v>27966</v>
      </c>
      <c r="T6727" s="91" t="s">
        <v>27975</v>
      </c>
      <c r="U6727" s="92">
        <v>0</v>
      </c>
      <c r="V6727" s="92">
        <v>0</v>
      </c>
      <c r="W6727" s="90">
        <v>2021</v>
      </c>
    </row>
    <row r="6728" spans="1:23">
      <c r="A6728" s="89" t="s">
        <v>743</v>
      </c>
      <c r="B6728" t="s">
        <v>13</v>
      </c>
      <c r="C6728" t="b">
        <v>1</v>
      </c>
      <c r="D6728" s="90">
        <v>54655</v>
      </c>
      <c r="E6728" s="91" t="s">
        <v>508</v>
      </c>
      <c r="F6728" s="90" t="s">
        <v>27962</v>
      </c>
      <c r="G6728" s="91" t="s">
        <v>9877</v>
      </c>
      <c r="H6728" s="91" t="s">
        <v>2038</v>
      </c>
      <c r="I6728" s="90">
        <v>57280</v>
      </c>
      <c r="J6728" s="91" t="s">
        <v>317</v>
      </c>
      <c r="K6728" s="91" t="s">
        <v>27992</v>
      </c>
      <c r="L6728" s="91" t="s">
        <v>27965</v>
      </c>
      <c r="M6728" s="91"/>
      <c r="N6728" s="90">
        <v>22</v>
      </c>
      <c r="O6728" s="90">
        <v>2</v>
      </c>
      <c r="P6728" s="91" t="s">
        <v>27974</v>
      </c>
      <c r="Q6728" s="91" t="s">
        <v>532</v>
      </c>
      <c r="R6728" s="91" t="s">
        <v>533</v>
      </c>
      <c r="S6728" s="91" t="s">
        <v>27966</v>
      </c>
      <c r="T6728" s="91" t="s">
        <v>2000</v>
      </c>
      <c r="U6728" s="92">
        <v>128600</v>
      </c>
      <c r="V6728" s="92">
        <v>14541</v>
      </c>
      <c r="W6728" s="90">
        <v>2021</v>
      </c>
    </row>
    <row r="6729" spans="1:23">
      <c r="A6729" s="89"/>
      <c r="B6729" t="s">
        <v>9</v>
      </c>
      <c r="C6729" t="b">
        <v>0</v>
      </c>
      <c r="D6729" s="90">
        <v>54656</v>
      </c>
      <c r="E6729" s="91" t="s">
        <v>510</v>
      </c>
      <c r="F6729" s="90" t="s">
        <v>27962</v>
      </c>
      <c r="G6729" s="91" t="s">
        <v>9882</v>
      </c>
      <c r="H6729" s="91" t="s">
        <v>9881</v>
      </c>
      <c r="I6729" s="90">
        <v>9210</v>
      </c>
      <c r="J6729" s="91" t="s">
        <v>335</v>
      </c>
      <c r="K6729" s="91" t="s">
        <v>27992</v>
      </c>
      <c r="L6729" s="91" t="s">
        <v>27965</v>
      </c>
      <c r="M6729" s="91"/>
      <c r="N6729" s="90">
        <v>32213</v>
      </c>
      <c r="O6729" s="90">
        <v>7</v>
      </c>
      <c r="P6729" s="91" t="s">
        <v>28033</v>
      </c>
      <c r="Q6729" s="91" t="s">
        <v>539</v>
      </c>
      <c r="R6729" s="91" t="s">
        <v>545</v>
      </c>
      <c r="S6729" s="91" t="s">
        <v>27967</v>
      </c>
      <c r="T6729" s="91" t="s">
        <v>28030</v>
      </c>
      <c r="U6729" s="92">
        <v>0</v>
      </c>
      <c r="V6729" s="92">
        <v>0</v>
      </c>
      <c r="W6729" s="90">
        <v>2021</v>
      </c>
    </row>
    <row r="6730" spans="1:23">
      <c r="A6730" s="89" t="s">
        <v>755</v>
      </c>
      <c r="B6730" t="s">
        <v>17</v>
      </c>
      <c r="C6730" t="b">
        <v>1</v>
      </c>
      <c r="D6730" s="90">
        <v>54656</v>
      </c>
      <c r="E6730" s="91" t="s">
        <v>510</v>
      </c>
      <c r="F6730" s="90" t="s">
        <v>27962</v>
      </c>
      <c r="G6730" s="91" t="s">
        <v>9882</v>
      </c>
      <c r="H6730" s="91" t="s">
        <v>9881</v>
      </c>
      <c r="I6730" s="90">
        <v>9210</v>
      </c>
      <c r="J6730" s="91" t="s">
        <v>335</v>
      </c>
      <c r="K6730" s="91" t="s">
        <v>27992</v>
      </c>
      <c r="L6730" s="91" t="s">
        <v>27965</v>
      </c>
      <c r="M6730" s="91"/>
      <c r="N6730" s="90">
        <v>32213</v>
      </c>
      <c r="O6730" s="90">
        <v>7</v>
      </c>
      <c r="P6730" s="91" t="s">
        <v>28033</v>
      </c>
      <c r="Q6730" s="91" t="s">
        <v>539</v>
      </c>
      <c r="R6730" s="91" t="s">
        <v>6643</v>
      </c>
      <c r="S6730" s="91" t="s">
        <v>27982</v>
      </c>
      <c r="T6730" s="91" t="s">
        <v>28030</v>
      </c>
      <c r="U6730" s="92">
        <v>2076138</v>
      </c>
      <c r="V6730" s="92">
        <v>345744.81</v>
      </c>
      <c r="W6730" s="90">
        <v>2021</v>
      </c>
    </row>
    <row r="6731" spans="1:23">
      <c r="A6731" s="89" t="s">
        <v>27970</v>
      </c>
      <c r="B6731" t="s">
        <v>10</v>
      </c>
      <c r="C6731" t="b">
        <v>0</v>
      </c>
      <c r="D6731" s="90">
        <v>54656</v>
      </c>
      <c r="E6731" s="91" t="s">
        <v>510</v>
      </c>
      <c r="F6731" s="90" t="s">
        <v>27962</v>
      </c>
      <c r="G6731" s="91" t="s">
        <v>9882</v>
      </c>
      <c r="H6731" s="91" t="s">
        <v>9881</v>
      </c>
      <c r="I6731" s="90">
        <v>9210</v>
      </c>
      <c r="J6731" s="91" t="s">
        <v>335</v>
      </c>
      <c r="K6731" s="91" t="s">
        <v>27992</v>
      </c>
      <c r="L6731" s="91" t="s">
        <v>27965</v>
      </c>
      <c r="M6731" s="91"/>
      <c r="N6731" s="90">
        <v>32213</v>
      </c>
      <c r="O6731" s="90">
        <v>7</v>
      </c>
      <c r="P6731" s="91" t="s">
        <v>28033</v>
      </c>
      <c r="Q6731" s="91" t="s">
        <v>539</v>
      </c>
      <c r="R6731" s="91" t="s">
        <v>540</v>
      </c>
      <c r="S6731" s="91" t="s">
        <v>540</v>
      </c>
      <c r="T6731" s="91" t="s">
        <v>28030</v>
      </c>
      <c r="U6731" s="92">
        <v>305578</v>
      </c>
      <c r="V6731" s="92">
        <v>50888.718000000001</v>
      </c>
      <c r="W6731" s="90">
        <v>2021</v>
      </c>
    </row>
    <row r="6732" spans="1:23">
      <c r="A6732" s="89"/>
      <c r="B6732" t="s">
        <v>19</v>
      </c>
      <c r="C6732" t="b">
        <v>0</v>
      </c>
      <c r="D6732" s="90">
        <v>54656</v>
      </c>
      <c r="E6732" s="91" t="s">
        <v>510</v>
      </c>
      <c r="F6732" s="90" t="s">
        <v>27962</v>
      </c>
      <c r="G6732" s="91" t="s">
        <v>9882</v>
      </c>
      <c r="H6732" s="91" t="s">
        <v>9881</v>
      </c>
      <c r="I6732" s="90">
        <v>9210</v>
      </c>
      <c r="J6732" s="91" t="s">
        <v>335</v>
      </c>
      <c r="K6732" s="91" t="s">
        <v>27992</v>
      </c>
      <c r="L6732" s="91" t="s">
        <v>27965</v>
      </c>
      <c r="M6732" s="91"/>
      <c r="N6732" s="90">
        <v>32213</v>
      </c>
      <c r="O6732" s="90">
        <v>7</v>
      </c>
      <c r="P6732" s="91" t="s">
        <v>28033</v>
      </c>
      <c r="Q6732" s="91" t="s">
        <v>539</v>
      </c>
      <c r="R6732" s="91" t="s">
        <v>842</v>
      </c>
      <c r="S6732" s="91" t="s">
        <v>842</v>
      </c>
      <c r="T6732" s="91" t="s">
        <v>28030</v>
      </c>
      <c r="U6732" s="92">
        <v>0</v>
      </c>
      <c r="V6732" s="92">
        <v>0</v>
      </c>
      <c r="W6732" s="90">
        <v>2021</v>
      </c>
    </row>
    <row r="6733" spans="1:23">
      <c r="A6733" s="89"/>
      <c r="B6733" t="s">
        <v>17</v>
      </c>
      <c r="C6733" t="b">
        <v>0</v>
      </c>
      <c r="D6733" s="90">
        <v>54656</v>
      </c>
      <c r="E6733" s="91" t="s">
        <v>510</v>
      </c>
      <c r="F6733" s="90" t="s">
        <v>27962</v>
      </c>
      <c r="G6733" s="91" t="s">
        <v>9882</v>
      </c>
      <c r="H6733" s="91" t="s">
        <v>9881</v>
      </c>
      <c r="I6733" s="90">
        <v>9210</v>
      </c>
      <c r="J6733" s="91" t="s">
        <v>335</v>
      </c>
      <c r="K6733" s="91" t="s">
        <v>27992</v>
      </c>
      <c r="L6733" s="91" t="s">
        <v>27965</v>
      </c>
      <c r="M6733" s="91"/>
      <c r="N6733" s="90">
        <v>32213</v>
      </c>
      <c r="O6733" s="90">
        <v>7</v>
      </c>
      <c r="P6733" s="91" t="s">
        <v>28033</v>
      </c>
      <c r="Q6733" s="91" t="s">
        <v>539</v>
      </c>
      <c r="R6733" s="91" t="s">
        <v>7216</v>
      </c>
      <c r="S6733" s="91" t="s">
        <v>27981</v>
      </c>
      <c r="T6733" s="91" t="s">
        <v>28030</v>
      </c>
      <c r="U6733" s="92">
        <v>0</v>
      </c>
      <c r="V6733" s="92">
        <v>0</v>
      </c>
      <c r="W6733" s="90">
        <v>2021</v>
      </c>
    </row>
    <row r="6734" spans="1:23">
      <c r="A6734" s="89"/>
      <c r="B6734" t="s">
        <v>17</v>
      </c>
      <c r="C6734" t="b">
        <v>0</v>
      </c>
      <c r="D6734" s="90">
        <v>54656</v>
      </c>
      <c r="E6734" s="91" t="s">
        <v>510</v>
      </c>
      <c r="F6734" s="90" t="s">
        <v>27962</v>
      </c>
      <c r="G6734" s="91" t="s">
        <v>9882</v>
      </c>
      <c r="H6734" s="91" t="s">
        <v>9881</v>
      </c>
      <c r="I6734" s="90">
        <v>9210</v>
      </c>
      <c r="J6734" s="91" t="s">
        <v>335</v>
      </c>
      <c r="K6734" s="91" t="s">
        <v>27992</v>
      </c>
      <c r="L6734" s="91" t="s">
        <v>27965</v>
      </c>
      <c r="M6734" s="91"/>
      <c r="N6734" s="90">
        <v>32213</v>
      </c>
      <c r="O6734" s="90">
        <v>7</v>
      </c>
      <c r="P6734" s="91" t="s">
        <v>28033</v>
      </c>
      <c r="Q6734" s="91" t="s">
        <v>539</v>
      </c>
      <c r="R6734" s="91" t="s">
        <v>749</v>
      </c>
      <c r="S6734" s="91" t="s">
        <v>27982</v>
      </c>
      <c r="T6734" s="91" t="s">
        <v>28030</v>
      </c>
      <c r="U6734" s="92">
        <v>0</v>
      </c>
      <c r="V6734" s="92">
        <v>0</v>
      </c>
      <c r="W6734" s="90">
        <v>2021</v>
      </c>
    </row>
    <row r="6735" spans="1:23">
      <c r="A6735" s="89" t="s">
        <v>787</v>
      </c>
      <c r="B6735" t="s">
        <v>17</v>
      </c>
      <c r="C6735" t="b">
        <v>1</v>
      </c>
      <c r="D6735" s="90">
        <v>54661</v>
      </c>
      <c r="E6735" s="91" t="s">
        <v>508</v>
      </c>
      <c r="F6735" s="90" t="s">
        <v>27962</v>
      </c>
      <c r="G6735" s="91" t="s">
        <v>9884</v>
      </c>
      <c r="H6735" s="91" t="s">
        <v>6612</v>
      </c>
      <c r="I6735" s="90">
        <v>54842</v>
      </c>
      <c r="J6735" s="91" t="s">
        <v>314</v>
      </c>
      <c r="K6735" s="91" t="s">
        <v>27999</v>
      </c>
      <c r="L6735" s="91" t="s">
        <v>28006</v>
      </c>
      <c r="M6735" s="91"/>
      <c r="N6735" s="90">
        <v>22</v>
      </c>
      <c r="O6735" s="90">
        <v>2</v>
      </c>
      <c r="P6735" s="91" t="s">
        <v>27974</v>
      </c>
      <c r="Q6735" s="91" t="s">
        <v>505</v>
      </c>
      <c r="R6735" s="91" t="s">
        <v>847</v>
      </c>
      <c r="S6735" s="91" t="s">
        <v>27991</v>
      </c>
      <c r="T6735" s="91" t="s">
        <v>3315</v>
      </c>
      <c r="U6735" s="92">
        <v>501270</v>
      </c>
      <c r="V6735" s="92">
        <v>41059</v>
      </c>
      <c r="W6735" s="90">
        <v>2021</v>
      </c>
    </row>
    <row r="6736" spans="1:23">
      <c r="A6736" s="89" t="s">
        <v>516</v>
      </c>
      <c r="B6736" t="s">
        <v>17</v>
      </c>
      <c r="C6736" t="b">
        <v>1</v>
      </c>
      <c r="D6736" s="90">
        <v>54662</v>
      </c>
      <c r="E6736" s="91" t="s">
        <v>508</v>
      </c>
      <c r="F6736" s="90" t="s">
        <v>27962</v>
      </c>
      <c r="G6736" s="91" t="s">
        <v>9885</v>
      </c>
      <c r="H6736" s="91" t="s">
        <v>8737</v>
      </c>
      <c r="I6736" s="90">
        <v>54843</v>
      </c>
      <c r="J6736" s="91" t="s">
        <v>348</v>
      </c>
      <c r="K6736" s="91" t="s">
        <v>27999</v>
      </c>
      <c r="L6736" s="91" t="s">
        <v>28006</v>
      </c>
      <c r="M6736" s="91"/>
      <c r="N6736" s="90">
        <v>22</v>
      </c>
      <c r="O6736" s="90">
        <v>2</v>
      </c>
      <c r="P6736" s="91" t="s">
        <v>27974</v>
      </c>
      <c r="Q6736" s="91" t="s">
        <v>505</v>
      </c>
      <c r="R6736" s="91" t="s">
        <v>847</v>
      </c>
      <c r="S6736" s="91" t="s">
        <v>27991</v>
      </c>
      <c r="T6736" s="91" t="s">
        <v>2000</v>
      </c>
      <c r="U6736" s="92">
        <v>136433</v>
      </c>
      <c r="V6736" s="92">
        <v>12315</v>
      </c>
      <c r="W6736" s="90">
        <v>2021</v>
      </c>
    </row>
    <row r="6737" spans="1:23">
      <c r="A6737" s="89" t="s">
        <v>2058</v>
      </c>
      <c r="B6737" t="s">
        <v>17</v>
      </c>
      <c r="C6737" t="b">
        <v>1</v>
      </c>
      <c r="D6737" s="90">
        <v>54663</v>
      </c>
      <c r="E6737" s="91" t="s">
        <v>508</v>
      </c>
      <c r="F6737" s="90" t="s">
        <v>27962</v>
      </c>
      <c r="G6737" s="91" t="s">
        <v>9886</v>
      </c>
      <c r="H6737" s="91" t="s">
        <v>6612</v>
      </c>
      <c r="I6737" s="90">
        <v>54842</v>
      </c>
      <c r="J6737" s="91" t="s">
        <v>332</v>
      </c>
      <c r="K6737" s="91" t="s">
        <v>3387</v>
      </c>
      <c r="L6737" s="91" t="s">
        <v>27984</v>
      </c>
      <c r="M6737" s="91"/>
      <c r="N6737" s="90">
        <v>22</v>
      </c>
      <c r="O6737" s="90">
        <v>2</v>
      </c>
      <c r="P6737" s="91" t="s">
        <v>27974</v>
      </c>
      <c r="Q6737" s="91" t="s">
        <v>569</v>
      </c>
      <c r="R6737" s="91" t="s">
        <v>847</v>
      </c>
      <c r="S6737" s="91" t="s">
        <v>27991</v>
      </c>
      <c r="T6737" s="91" t="s">
        <v>28013</v>
      </c>
      <c r="U6737" s="92">
        <v>635662</v>
      </c>
      <c r="V6737" s="92">
        <v>27797</v>
      </c>
      <c r="W6737" s="90">
        <v>2021</v>
      </c>
    </row>
    <row r="6738" spans="1:23">
      <c r="A6738" s="89" t="s">
        <v>774</v>
      </c>
      <c r="B6738" t="s">
        <v>17</v>
      </c>
      <c r="C6738" t="b">
        <v>1</v>
      </c>
      <c r="D6738" s="90">
        <v>54663</v>
      </c>
      <c r="E6738" s="91" t="s">
        <v>508</v>
      </c>
      <c r="F6738" s="90" t="s">
        <v>27962</v>
      </c>
      <c r="G6738" s="91" t="s">
        <v>9886</v>
      </c>
      <c r="H6738" s="91" t="s">
        <v>6612</v>
      </c>
      <c r="I6738" s="90">
        <v>54842</v>
      </c>
      <c r="J6738" s="91" t="s">
        <v>332</v>
      </c>
      <c r="K6738" s="91" t="s">
        <v>3387</v>
      </c>
      <c r="L6738" s="91" t="s">
        <v>27984</v>
      </c>
      <c r="M6738" s="91"/>
      <c r="N6738" s="90">
        <v>22</v>
      </c>
      <c r="O6738" s="90">
        <v>2</v>
      </c>
      <c r="P6738" s="91" t="s">
        <v>27974</v>
      </c>
      <c r="Q6738" s="91" t="s">
        <v>505</v>
      </c>
      <c r="R6738" s="91" t="s">
        <v>847</v>
      </c>
      <c r="S6738" s="91" t="s">
        <v>27991</v>
      </c>
      <c r="T6738" s="91" t="s">
        <v>28013</v>
      </c>
      <c r="U6738" s="92">
        <v>138161</v>
      </c>
      <c r="V6738" s="92">
        <v>10780</v>
      </c>
      <c r="W6738" s="90">
        <v>2021</v>
      </c>
    </row>
    <row r="6739" spans="1:23">
      <c r="A6739" s="89" t="s">
        <v>952</v>
      </c>
      <c r="B6739" t="s">
        <v>18</v>
      </c>
      <c r="C6739" t="b">
        <v>1</v>
      </c>
      <c r="D6739" s="90">
        <v>54665</v>
      </c>
      <c r="E6739" s="91" t="s">
        <v>508</v>
      </c>
      <c r="F6739" s="90" t="s">
        <v>27962</v>
      </c>
      <c r="G6739" s="91" t="s">
        <v>9889</v>
      </c>
      <c r="H6739" s="91" t="s">
        <v>9888</v>
      </c>
      <c r="I6739" s="90">
        <v>18031</v>
      </c>
      <c r="J6739" s="91" t="s">
        <v>329</v>
      </c>
      <c r="K6739" s="91" t="s">
        <v>27987</v>
      </c>
      <c r="L6739" s="91" t="s">
        <v>7941</v>
      </c>
      <c r="M6739" s="91"/>
      <c r="N6739" s="90">
        <v>22</v>
      </c>
      <c r="O6739" s="90">
        <v>2</v>
      </c>
      <c r="P6739" s="91" t="s">
        <v>27974</v>
      </c>
      <c r="Q6739" s="91" t="s">
        <v>7222</v>
      </c>
      <c r="R6739" s="91" t="s">
        <v>1172</v>
      </c>
      <c r="S6739" s="91" t="s">
        <v>1172</v>
      </c>
      <c r="T6739" s="91" t="s">
        <v>28044</v>
      </c>
      <c r="U6739" s="92">
        <v>446357</v>
      </c>
      <c r="V6739" s="92">
        <v>50470</v>
      </c>
      <c r="W6739" s="90">
        <v>2021</v>
      </c>
    </row>
    <row r="6740" spans="1:23">
      <c r="A6740" s="89" t="s">
        <v>952</v>
      </c>
      <c r="B6740" t="s">
        <v>18</v>
      </c>
      <c r="C6740" t="b">
        <v>1</v>
      </c>
      <c r="D6740" s="90">
        <v>54666</v>
      </c>
      <c r="E6740" s="91" t="s">
        <v>508</v>
      </c>
      <c r="F6740" s="90" t="s">
        <v>27962</v>
      </c>
      <c r="G6740" s="91" t="s">
        <v>9892</v>
      </c>
      <c r="H6740" s="91" t="s">
        <v>9888</v>
      </c>
      <c r="I6740" s="90">
        <v>18031</v>
      </c>
      <c r="J6740" s="91" t="s">
        <v>329</v>
      </c>
      <c r="K6740" s="91" t="s">
        <v>27987</v>
      </c>
      <c r="L6740" s="91" t="s">
        <v>7941</v>
      </c>
      <c r="M6740" s="91"/>
      <c r="N6740" s="90">
        <v>22</v>
      </c>
      <c r="O6740" s="90">
        <v>2</v>
      </c>
      <c r="P6740" s="91" t="s">
        <v>27974</v>
      </c>
      <c r="Q6740" s="91" t="s">
        <v>7222</v>
      </c>
      <c r="R6740" s="91" t="s">
        <v>1172</v>
      </c>
      <c r="S6740" s="91" t="s">
        <v>1172</v>
      </c>
      <c r="T6740" s="91" t="s">
        <v>28044</v>
      </c>
      <c r="U6740" s="92">
        <v>478921</v>
      </c>
      <c r="V6740" s="92">
        <v>54152</v>
      </c>
      <c r="W6740" s="90">
        <v>2021</v>
      </c>
    </row>
    <row r="6741" spans="1:23">
      <c r="A6741" s="89"/>
      <c r="B6741" t="s">
        <v>11</v>
      </c>
      <c r="C6741" t="b">
        <v>0</v>
      </c>
      <c r="D6741" s="90">
        <v>54667</v>
      </c>
      <c r="E6741" s="91" t="s">
        <v>508</v>
      </c>
      <c r="F6741" s="90" t="s">
        <v>27962</v>
      </c>
      <c r="G6741" s="91" t="s">
        <v>9896</v>
      </c>
      <c r="H6741" s="91" t="s">
        <v>9895</v>
      </c>
      <c r="I6741" s="90">
        <v>3670</v>
      </c>
      <c r="J6741" s="91" t="s">
        <v>330</v>
      </c>
      <c r="K6741" s="91" t="s">
        <v>27987</v>
      </c>
      <c r="L6741" s="91" t="s">
        <v>7941</v>
      </c>
      <c r="M6741" s="91"/>
      <c r="N6741" s="90">
        <v>2122</v>
      </c>
      <c r="O6741" s="90">
        <v>6</v>
      </c>
      <c r="P6741" s="91" t="s">
        <v>28090</v>
      </c>
      <c r="Q6741" s="91" t="s">
        <v>356</v>
      </c>
      <c r="R6741" s="91" t="s">
        <v>540</v>
      </c>
      <c r="S6741" s="91" t="s">
        <v>540</v>
      </c>
      <c r="T6741" s="91" t="s">
        <v>28045</v>
      </c>
      <c r="U6741" s="92">
        <v>0</v>
      </c>
      <c r="V6741" s="92">
        <v>0</v>
      </c>
      <c r="W6741" s="90">
        <v>2021</v>
      </c>
    </row>
    <row r="6742" spans="1:23">
      <c r="A6742" s="89" t="s">
        <v>621</v>
      </c>
      <c r="B6742" t="s">
        <v>11</v>
      </c>
      <c r="C6742" t="b">
        <v>0</v>
      </c>
      <c r="D6742" s="90">
        <v>54667</v>
      </c>
      <c r="E6742" s="91" t="s">
        <v>508</v>
      </c>
      <c r="F6742" s="90" t="s">
        <v>27962</v>
      </c>
      <c r="G6742" s="91" t="s">
        <v>9896</v>
      </c>
      <c r="H6742" s="91" t="s">
        <v>9895</v>
      </c>
      <c r="I6742" s="90">
        <v>3670</v>
      </c>
      <c r="J6742" s="91" t="s">
        <v>330</v>
      </c>
      <c r="K6742" s="91" t="s">
        <v>27987</v>
      </c>
      <c r="L6742" s="91" t="s">
        <v>7941</v>
      </c>
      <c r="M6742" s="91"/>
      <c r="N6742" s="90">
        <v>2122</v>
      </c>
      <c r="O6742" s="90">
        <v>6</v>
      </c>
      <c r="P6742" s="91" t="s">
        <v>28090</v>
      </c>
      <c r="Q6742" s="91" t="s">
        <v>354</v>
      </c>
      <c r="R6742" s="91" t="s">
        <v>540</v>
      </c>
      <c r="S6742" s="91" t="s">
        <v>540</v>
      </c>
      <c r="T6742" s="91" t="s">
        <v>28045</v>
      </c>
      <c r="U6742" s="92">
        <v>587011</v>
      </c>
      <c r="V6742" s="92">
        <v>47907</v>
      </c>
      <c r="W6742" s="90">
        <v>2021</v>
      </c>
    </row>
    <row r="6743" spans="1:23">
      <c r="A6743" s="89" t="s">
        <v>774</v>
      </c>
      <c r="B6743" t="s">
        <v>13</v>
      </c>
      <c r="C6743" t="b">
        <v>1</v>
      </c>
      <c r="D6743" s="90">
        <v>54668</v>
      </c>
      <c r="E6743" s="91" t="s">
        <v>508</v>
      </c>
      <c r="F6743" s="90" t="s">
        <v>27962</v>
      </c>
      <c r="G6743" s="91" t="s">
        <v>9899</v>
      </c>
      <c r="H6743" s="91" t="s">
        <v>9898</v>
      </c>
      <c r="I6743" s="90">
        <v>11782</v>
      </c>
      <c r="J6743" s="91" t="s">
        <v>349</v>
      </c>
      <c r="K6743" s="91" t="s">
        <v>27987</v>
      </c>
      <c r="L6743" s="91" t="s">
        <v>7941</v>
      </c>
      <c r="M6743" s="91"/>
      <c r="N6743" s="90">
        <v>22</v>
      </c>
      <c r="O6743" s="90">
        <v>2</v>
      </c>
      <c r="P6743" s="91" t="s">
        <v>27974</v>
      </c>
      <c r="Q6743" s="91" t="s">
        <v>532</v>
      </c>
      <c r="R6743" s="91" t="s">
        <v>533</v>
      </c>
      <c r="S6743" s="91" t="s">
        <v>27966</v>
      </c>
      <c r="T6743" s="91" t="s">
        <v>28005</v>
      </c>
      <c r="U6743" s="92">
        <v>329837</v>
      </c>
      <c r="V6743" s="92">
        <v>37295</v>
      </c>
      <c r="W6743" s="90">
        <v>2021</v>
      </c>
    </row>
    <row r="6744" spans="1:23">
      <c r="A6744" s="89" t="s">
        <v>810</v>
      </c>
      <c r="B6744" t="s">
        <v>13</v>
      </c>
      <c r="C6744" t="b">
        <v>1</v>
      </c>
      <c r="D6744" s="90">
        <v>54674</v>
      </c>
      <c r="E6744" s="91" t="s">
        <v>508</v>
      </c>
      <c r="F6744" s="90" t="s">
        <v>27962</v>
      </c>
      <c r="G6744" s="91" t="s">
        <v>9901</v>
      </c>
      <c r="H6744" s="91" t="s">
        <v>9900</v>
      </c>
      <c r="I6744" s="90">
        <v>6527</v>
      </c>
      <c r="J6744" s="91" t="s">
        <v>349</v>
      </c>
      <c r="K6744" s="91" t="s">
        <v>27987</v>
      </c>
      <c r="L6744" s="91" t="s">
        <v>7941</v>
      </c>
      <c r="M6744" s="91"/>
      <c r="N6744" s="90">
        <v>22</v>
      </c>
      <c r="O6744" s="90">
        <v>2</v>
      </c>
      <c r="P6744" s="91" t="s">
        <v>27974</v>
      </c>
      <c r="Q6744" s="91" t="s">
        <v>532</v>
      </c>
      <c r="R6744" s="91" t="s">
        <v>533</v>
      </c>
      <c r="S6744" s="91" t="s">
        <v>27966</v>
      </c>
      <c r="T6744" s="91" t="s">
        <v>28014</v>
      </c>
      <c r="U6744" s="92">
        <v>28972</v>
      </c>
      <c r="V6744" s="92">
        <v>3276</v>
      </c>
      <c r="W6744" s="90">
        <v>2021</v>
      </c>
    </row>
    <row r="6745" spans="1:23">
      <c r="A6745" s="89" t="s">
        <v>659</v>
      </c>
      <c r="B6745" t="s">
        <v>13</v>
      </c>
      <c r="C6745" t="b">
        <v>0</v>
      </c>
      <c r="D6745" s="90">
        <v>54675</v>
      </c>
      <c r="E6745" s="91" t="s">
        <v>508</v>
      </c>
      <c r="F6745" s="90" t="s">
        <v>27962</v>
      </c>
      <c r="G6745" s="91" t="s">
        <v>9903</v>
      </c>
      <c r="H6745" s="91" t="s">
        <v>9902</v>
      </c>
      <c r="I6745" s="90">
        <v>17664</v>
      </c>
      <c r="J6745" s="91" t="s">
        <v>322</v>
      </c>
      <c r="K6745" s="91" t="s">
        <v>27992</v>
      </c>
      <c r="L6745" s="91" t="s">
        <v>27965</v>
      </c>
      <c r="M6745" s="91"/>
      <c r="N6745" s="90">
        <v>483</v>
      </c>
      <c r="O6745" s="90">
        <v>4</v>
      </c>
      <c r="P6745" s="91" t="s">
        <v>27979</v>
      </c>
      <c r="Q6745" s="91" t="s">
        <v>532</v>
      </c>
      <c r="R6745" s="91" t="s">
        <v>533</v>
      </c>
      <c r="S6745" s="91" t="s">
        <v>27966</v>
      </c>
      <c r="T6745" s="91" t="s">
        <v>28046</v>
      </c>
      <c r="U6745" s="92">
        <v>18412</v>
      </c>
      <c r="V6745" s="92">
        <v>2082</v>
      </c>
      <c r="W6745" s="90">
        <v>2021</v>
      </c>
    </row>
    <row r="6746" spans="1:23">
      <c r="A6746" s="89" t="s">
        <v>520</v>
      </c>
      <c r="B6746" t="s">
        <v>19</v>
      </c>
      <c r="C6746" t="b">
        <v>0</v>
      </c>
      <c r="D6746" s="90">
        <v>54675</v>
      </c>
      <c r="E6746" s="91" t="s">
        <v>508</v>
      </c>
      <c r="F6746" s="90" t="s">
        <v>27962</v>
      </c>
      <c r="G6746" s="91" t="s">
        <v>9903</v>
      </c>
      <c r="H6746" s="91" t="s">
        <v>9902</v>
      </c>
      <c r="I6746" s="90">
        <v>17664</v>
      </c>
      <c r="J6746" s="91" t="s">
        <v>322</v>
      </c>
      <c r="K6746" s="91" t="s">
        <v>27992</v>
      </c>
      <c r="L6746" s="91" t="s">
        <v>27965</v>
      </c>
      <c r="M6746" s="91"/>
      <c r="N6746" s="90">
        <v>483</v>
      </c>
      <c r="O6746" s="90">
        <v>4</v>
      </c>
      <c r="P6746" s="91" t="s">
        <v>27979</v>
      </c>
      <c r="Q6746" s="91" t="s">
        <v>505</v>
      </c>
      <c r="R6746" s="91" t="s">
        <v>512</v>
      </c>
      <c r="S6746" s="91" t="s">
        <v>512</v>
      </c>
      <c r="T6746" s="91" t="s">
        <v>28046</v>
      </c>
      <c r="U6746" s="92">
        <v>598</v>
      </c>
      <c r="V6746" s="92">
        <v>63</v>
      </c>
      <c r="W6746" s="90">
        <v>2021</v>
      </c>
    </row>
    <row r="6747" spans="1:23">
      <c r="A6747" s="89" t="s">
        <v>1392</v>
      </c>
      <c r="B6747" t="s">
        <v>11</v>
      </c>
      <c r="C6747" t="b">
        <v>1</v>
      </c>
      <c r="D6747" s="90">
        <v>54676</v>
      </c>
      <c r="E6747" s="91" t="s">
        <v>510</v>
      </c>
      <c r="F6747" s="90" t="s">
        <v>27962</v>
      </c>
      <c r="G6747" s="91" t="s">
        <v>9905</v>
      </c>
      <c r="H6747" s="91" t="s">
        <v>9904</v>
      </c>
      <c r="I6747" s="90">
        <v>5374</v>
      </c>
      <c r="J6747" s="91" t="s">
        <v>319</v>
      </c>
      <c r="K6747" s="91" t="s">
        <v>27968</v>
      </c>
      <c r="L6747" s="91" t="s">
        <v>28001</v>
      </c>
      <c r="M6747" s="91"/>
      <c r="N6747" s="90">
        <v>22</v>
      </c>
      <c r="O6747" s="90">
        <v>3</v>
      </c>
      <c r="P6747" s="91" t="s">
        <v>27980</v>
      </c>
      <c r="Q6747" s="91" t="s">
        <v>356</v>
      </c>
      <c r="R6747" s="91" t="s">
        <v>540</v>
      </c>
      <c r="S6747" s="91" t="s">
        <v>540</v>
      </c>
      <c r="T6747" s="91" t="s">
        <v>28002</v>
      </c>
      <c r="U6747" s="92">
        <v>3305170</v>
      </c>
      <c r="V6747" s="92">
        <v>840939.3</v>
      </c>
      <c r="W6747" s="90">
        <v>2021</v>
      </c>
    </row>
    <row r="6748" spans="1:23">
      <c r="A6748" s="89" t="s">
        <v>27970</v>
      </c>
      <c r="B6748" t="s">
        <v>800</v>
      </c>
      <c r="C6748" t="b">
        <v>0</v>
      </c>
      <c r="D6748" s="90">
        <v>54676</v>
      </c>
      <c r="E6748" s="91" t="s">
        <v>510</v>
      </c>
      <c r="F6748" s="90" t="s">
        <v>27962</v>
      </c>
      <c r="G6748" s="91" t="s">
        <v>9905</v>
      </c>
      <c r="H6748" s="91" t="s">
        <v>9904</v>
      </c>
      <c r="I6748" s="90">
        <v>5374</v>
      </c>
      <c r="J6748" s="91" t="s">
        <v>319</v>
      </c>
      <c r="K6748" s="91" t="s">
        <v>27968</v>
      </c>
      <c r="L6748" s="91" t="s">
        <v>28001</v>
      </c>
      <c r="M6748" s="91"/>
      <c r="N6748" s="90">
        <v>22</v>
      </c>
      <c r="O6748" s="90">
        <v>3</v>
      </c>
      <c r="P6748" s="91" t="s">
        <v>27980</v>
      </c>
      <c r="Q6748" s="91" t="s">
        <v>356</v>
      </c>
      <c r="R6748" s="91" t="s">
        <v>2674</v>
      </c>
      <c r="S6748" s="91" t="s">
        <v>28007</v>
      </c>
      <c r="T6748" s="91" t="s">
        <v>28002</v>
      </c>
      <c r="U6748" s="92">
        <v>8004</v>
      </c>
      <c r="V6748" s="92">
        <v>1313.7</v>
      </c>
      <c r="W6748" s="90">
        <v>2021</v>
      </c>
    </row>
    <row r="6749" spans="1:23">
      <c r="A6749" s="89" t="s">
        <v>1392</v>
      </c>
      <c r="B6749" t="s">
        <v>11</v>
      </c>
      <c r="C6749" t="b">
        <v>1</v>
      </c>
      <c r="D6749" s="90">
        <v>54676</v>
      </c>
      <c r="E6749" s="91" t="s">
        <v>510</v>
      </c>
      <c r="F6749" s="90" t="s">
        <v>27962</v>
      </c>
      <c r="G6749" s="91" t="s">
        <v>9905</v>
      </c>
      <c r="H6749" s="91" t="s">
        <v>9904</v>
      </c>
      <c r="I6749" s="90">
        <v>5374</v>
      </c>
      <c r="J6749" s="91" t="s">
        <v>319</v>
      </c>
      <c r="K6749" s="91" t="s">
        <v>27968</v>
      </c>
      <c r="L6749" s="91" t="s">
        <v>28001</v>
      </c>
      <c r="M6749" s="91"/>
      <c r="N6749" s="90">
        <v>22</v>
      </c>
      <c r="O6749" s="90">
        <v>3</v>
      </c>
      <c r="P6749" s="91" t="s">
        <v>27980</v>
      </c>
      <c r="Q6749" s="91" t="s">
        <v>354</v>
      </c>
      <c r="R6749" s="91" t="s">
        <v>540</v>
      </c>
      <c r="S6749" s="91" t="s">
        <v>540</v>
      </c>
      <c r="T6749" s="91" t="s">
        <v>28002</v>
      </c>
      <c r="U6749" s="92">
        <v>12380010</v>
      </c>
      <c r="V6749" s="92">
        <v>1661189</v>
      </c>
      <c r="W6749" s="90">
        <v>2021</v>
      </c>
    </row>
    <row r="6750" spans="1:23">
      <c r="A6750" s="89"/>
      <c r="B6750" t="s">
        <v>800</v>
      </c>
      <c r="C6750" t="b">
        <v>0</v>
      </c>
      <c r="D6750" s="90">
        <v>54676</v>
      </c>
      <c r="E6750" s="91" t="s">
        <v>510</v>
      </c>
      <c r="F6750" s="90" t="s">
        <v>27962</v>
      </c>
      <c r="G6750" s="91" t="s">
        <v>9905</v>
      </c>
      <c r="H6750" s="91" t="s">
        <v>9904</v>
      </c>
      <c r="I6750" s="90">
        <v>5374</v>
      </c>
      <c r="J6750" s="91" t="s">
        <v>319</v>
      </c>
      <c r="K6750" s="91" t="s">
        <v>27968</v>
      </c>
      <c r="L6750" s="91" t="s">
        <v>28001</v>
      </c>
      <c r="M6750" s="91"/>
      <c r="N6750" s="90">
        <v>22</v>
      </c>
      <c r="O6750" s="90">
        <v>3</v>
      </c>
      <c r="P6750" s="91" t="s">
        <v>27980</v>
      </c>
      <c r="Q6750" s="91" t="s">
        <v>354</v>
      </c>
      <c r="R6750" s="91" t="s">
        <v>2674</v>
      </c>
      <c r="S6750" s="91" t="s">
        <v>28007</v>
      </c>
      <c r="T6750" s="91" t="s">
        <v>28002</v>
      </c>
      <c r="U6750" s="92">
        <v>0</v>
      </c>
      <c r="V6750" s="92">
        <v>0</v>
      </c>
      <c r="W6750" s="90">
        <v>2021</v>
      </c>
    </row>
    <row r="6751" spans="1:23">
      <c r="A6751" s="89"/>
      <c r="B6751" t="s">
        <v>10</v>
      </c>
      <c r="C6751" t="b">
        <v>0</v>
      </c>
      <c r="D6751" s="90">
        <v>54677</v>
      </c>
      <c r="E6751" s="91" t="s">
        <v>510</v>
      </c>
      <c r="F6751" s="90" t="s">
        <v>27962</v>
      </c>
      <c r="G6751" s="91" t="s">
        <v>9910</v>
      </c>
      <c r="H6751" s="91" t="s">
        <v>9910</v>
      </c>
      <c r="I6751" s="90">
        <v>4660</v>
      </c>
      <c r="J6751" s="91" t="s">
        <v>344</v>
      </c>
      <c r="K6751" s="91" t="s">
        <v>27968</v>
      </c>
      <c r="L6751" s="91" t="s">
        <v>27965</v>
      </c>
      <c r="M6751" s="91"/>
      <c r="N6751" s="90">
        <v>325</v>
      </c>
      <c r="O6751" s="90">
        <v>7</v>
      </c>
      <c r="P6751" s="91" t="s">
        <v>28033</v>
      </c>
      <c r="Q6751" s="91" t="s">
        <v>539</v>
      </c>
      <c r="R6751" s="91" t="s">
        <v>540</v>
      </c>
      <c r="S6751" s="91" t="s">
        <v>540</v>
      </c>
      <c r="T6751" s="91" t="s">
        <v>3315</v>
      </c>
      <c r="U6751" s="92">
        <v>0</v>
      </c>
      <c r="V6751" s="92">
        <v>0</v>
      </c>
      <c r="W6751" s="90">
        <v>2021</v>
      </c>
    </row>
    <row r="6752" spans="1:23">
      <c r="A6752" s="89"/>
      <c r="B6752" t="s">
        <v>19</v>
      </c>
      <c r="C6752" t="b">
        <v>0</v>
      </c>
      <c r="D6752" s="90">
        <v>54677</v>
      </c>
      <c r="E6752" s="91" t="s">
        <v>510</v>
      </c>
      <c r="F6752" s="90" t="s">
        <v>27962</v>
      </c>
      <c r="G6752" s="91" t="s">
        <v>9910</v>
      </c>
      <c r="H6752" s="91" t="s">
        <v>9910</v>
      </c>
      <c r="I6752" s="90">
        <v>4660</v>
      </c>
      <c r="J6752" s="91" t="s">
        <v>344</v>
      </c>
      <c r="K6752" s="91" t="s">
        <v>27968</v>
      </c>
      <c r="L6752" s="91" t="s">
        <v>27965</v>
      </c>
      <c r="M6752" s="91"/>
      <c r="N6752" s="90">
        <v>325</v>
      </c>
      <c r="O6752" s="90">
        <v>7</v>
      </c>
      <c r="P6752" s="91" t="s">
        <v>28033</v>
      </c>
      <c r="Q6752" s="91" t="s">
        <v>539</v>
      </c>
      <c r="R6752" s="91" t="s">
        <v>1209</v>
      </c>
      <c r="S6752" s="91" t="s">
        <v>1209</v>
      </c>
      <c r="T6752" s="91" t="s">
        <v>3315</v>
      </c>
      <c r="U6752" s="92">
        <v>0</v>
      </c>
      <c r="V6752" s="92">
        <v>0</v>
      </c>
      <c r="W6752" s="90">
        <v>2021</v>
      </c>
    </row>
    <row r="6753" spans="1:23">
      <c r="A6753" s="89" t="s">
        <v>685</v>
      </c>
      <c r="B6753" t="s">
        <v>800</v>
      </c>
      <c r="C6753" t="b">
        <v>0</v>
      </c>
      <c r="D6753" s="90">
        <v>54677</v>
      </c>
      <c r="E6753" s="91" t="s">
        <v>510</v>
      </c>
      <c r="F6753" s="90" t="s">
        <v>27962</v>
      </c>
      <c r="G6753" s="91" t="s">
        <v>9910</v>
      </c>
      <c r="H6753" s="91" t="s">
        <v>9910</v>
      </c>
      <c r="I6753" s="90">
        <v>4660</v>
      </c>
      <c r="J6753" s="91" t="s">
        <v>344</v>
      </c>
      <c r="K6753" s="91" t="s">
        <v>27968</v>
      </c>
      <c r="L6753" s="91" t="s">
        <v>27965</v>
      </c>
      <c r="M6753" s="91"/>
      <c r="N6753" s="90">
        <v>325</v>
      </c>
      <c r="O6753" s="90">
        <v>7</v>
      </c>
      <c r="P6753" s="91" t="s">
        <v>28033</v>
      </c>
      <c r="Q6753" s="91" t="s">
        <v>539</v>
      </c>
      <c r="R6753" s="91" t="s">
        <v>6319</v>
      </c>
      <c r="S6753" s="91" t="s">
        <v>2027</v>
      </c>
      <c r="T6753" s="91" t="s">
        <v>3315</v>
      </c>
      <c r="U6753" s="92">
        <v>358508</v>
      </c>
      <c r="V6753" s="92">
        <v>40457</v>
      </c>
      <c r="W6753" s="90">
        <v>2021</v>
      </c>
    </row>
    <row r="6754" spans="1:23">
      <c r="A6754" s="89" t="s">
        <v>743</v>
      </c>
      <c r="B6754" t="s">
        <v>13</v>
      </c>
      <c r="C6754" t="b">
        <v>1</v>
      </c>
      <c r="D6754" s="90">
        <v>54678</v>
      </c>
      <c r="E6754" s="91" t="s">
        <v>508</v>
      </c>
      <c r="F6754" s="90" t="s">
        <v>27962</v>
      </c>
      <c r="G6754" s="91" t="s">
        <v>9912</v>
      </c>
      <c r="H6754" s="91" t="s">
        <v>9911</v>
      </c>
      <c r="I6754" s="90">
        <v>6371</v>
      </c>
      <c r="J6754" s="91" t="s">
        <v>344</v>
      </c>
      <c r="K6754" s="91" t="s">
        <v>27968</v>
      </c>
      <c r="L6754" s="91" t="s">
        <v>27965</v>
      </c>
      <c r="M6754" s="91"/>
      <c r="N6754" s="90">
        <v>22</v>
      </c>
      <c r="O6754" s="90">
        <v>2</v>
      </c>
      <c r="P6754" s="91" t="s">
        <v>27974</v>
      </c>
      <c r="Q6754" s="91" t="s">
        <v>532</v>
      </c>
      <c r="R6754" s="91" t="s">
        <v>533</v>
      </c>
      <c r="S6754" s="91" t="s">
        <v>27966</v>
      </c>
      <c r="T6754" s="91" t="s">
        <v>3315</v>
      </c>
      <c r="U6754" s="92">
        <v>9809570</v>
      </c>
      <c r="V6754" s="92">
        <v>1109178</v>
      </c>
      <c r="W6754" s="90">
        <v>2021</v>
      </c>
    </row>
    <row r="6755" spans="1:23">
      <c r="A6755" s="89" t="s">
        <v>1292</v>
      </c>
      <c r="B6755" t="s">
        <v>13</v>
      </c>
      <c r="C6755" t="b">
        <v>1</v>
      </c>
      <c r="D6755" s="90">
        <v>54679</v>
      </c>
      <c r="E6755" s="91" t="s">
        <v>508</v>
      </c>
      <c r="F6755" s="90" t="s">
        <v>27962</v>
      </c>
      <c r="G6755" s="91" t="s">
        <v>9917</v>
      </c>
      <c r="H6755" s="91" t="s">
        <v>1423</v>
      </c>
      <c r="I6755" s="90">
        <v>1994</v>
      </c>
      <c r="J6755" s="91" t="s">
        <v>355</v>
      </c>
      <c r="K6755" s="91" t="s">
        <v>27987</v>
      </c>
      <c r="L6755" s="91" t="s">
        <v>7941</v>
      </c>
      <c r="M6755" s="91"/>
      <c r="N6755" s="90">
        <v>22</v>
      </c>
      <c r="O6755" s="90">
        <v>2</v>
      </c>
      <c r="P6755" s="91" t="s">
        <v>27974</v>
      </c>
      <c r="Q6755" s="91" t="s">
        <v>532</v>
      </c>
      <c r="R6755" s="91" t="s">
        <v>533</v>
      </c>
      <c r="S6755" s="91" t="s">
        <v>27966</v>
      </c>
      <c r="T6755" s="91" t="s">
        <v>28008</v>
      </c>
      <c r="U6755" s="92">
        <v>57548</v>
      </c>
      <c r="V6755" s="92">
        <v>6507</v>
      </c>
      <c r="W6755" s="90">
        <v>2021</v>
      </c>
    </row>
    <row r="6756" spans="1:23">
      <c r="A6756" s="89" t="s">
        <v>708</v>
      </c>
      <c r="B6756" t="s">
        <v>13</v>
      </c>
      <c r="C6756" t="b">
        <v>1</v>
      </c>
      <c r="D6756" s="90">
        <v>54680</v>
      </c>
      <c r="E6756" s="91" t="s">
        <v>508</v>
      </c>
      <c r="F6756" s="90" t="s">
        <v>27962</v>
      </c>
      <c r="G6756" s="91" t="s">
        <v>9918</v>
      </c>
      <c r="H6756" s="91" t="s">
        <v>1423</v>
      </c>
      <c r="I6756" s="90">
        <v>1994</v>
      </c>
      <c r="J6756" s="91" t="s">
        <v>355</v>
      </c>
      <c r="K6756" s="91" t="s">
        <v>27987</v>
      </c>
      <c r="L6756" s="91" t="s">
        <v>7941</v>
      </c>
      <c r="M6756" s="91"/>
      <c r="N6756" s="90">
        <v>22</v>
      </c>
      <c r="O6756" s="90">
        <v>2</v>
      </c>
      <c r="P6756" s="91" t="s">
        <v>27974</v>
      </c>
      <c r="Q6756" s="91" t="s">
        <v>532</v>
      </c>
      <c r="R6756" s="91" t="s">
        <v>533</v>
      </c>
      <c r="S6756" s="91" t="s">
        <v>27966</v>
      </c>
      <c r="T6756" s="91" t="s">
        <v>28008</v>
      </c>
      <c r="U6756" s="92">
        <v>57548</v>
      </c>
      <c r="V6756" s="92">
        <v>6507</v>
      </c>
      <c r="W6756" s="90">
        <v>2021</v>
      </c>
    </row>
    <row r="6757" spans="1:23">
      <c r="A6757" s="89" t="s">
        <v>708</v>
      </c>
      <c r="B6757" t="s">
        <v>14</v>
      </c>
      <c r="C6757" t="b">
        <v>1</v>
      </c>
      <c r="D6757" s="90">
        <v>54686</v>
      </c>
      <c r="E6757" s="91" t="s">
        <v>508</v>
      </c>
      <c r="F6757" s="90" t="s">
        <v>27962</v>
      </c>
      <c r="G6757" s="91" t="s">
        <v>9919</v>
      </c>
      <c r="H6757" s="91" t="s">
        <v>7786</v>
      </c>
      <c r="I6757" s="90">
        <v>2770</v>
      </c>
      <c r="J6757" s="91" t="s">
        <v>356</v>
      </c>
      <c r="K6757" s="91" t="s">
        <v>27973</v>
      </c>
      <c r="L6757" s="91" t="s">
        <v>7941</v>
      </c>
      <c r="M6757" s="91"/>
      <c r="N6757" s="90">
        <v>22</v>
      </c>
      <c r="O6757" s="90">
        <v>2</v>
      </c>
      <c r="P6757" s="91" t="s">
        <v>27974</v>
      </c>
      <c r="Q6757" s="91" t="s">
        <v>523</v>
      </c>
      <c r="R6757" s="91" t="s">
        <v>524</v>
      </c>
      <c r="S6757" s="91" t="s">
        <v>524</v>
      </c>
      <c r="T6757" s="91" t="s">
        <v>27975</v>
      </c>
      <c r="U6757" s="92">
        <v>246934</v>
      </c>
      <c r="V6757" s="92">
        <v>27921</v>
      </c>
      <c r="W6757" s="90">
        <v>2021</v>
      </c>
    </row>
    <row r="6758" spans="1:23">
      <c r="A6758" s="89" t="s">
        <v>1673</v>
      </c>
      <c r="B6758" t="s">
        <v>18</v>
      </c>
      <c r="C6758" t="b">
        <v>1</v>
      </c>
      <c r="D6758" s="90">
        <v>54689</v>
      </c>
      <c r="E6758" s="91" t="s">
        <v>508</v>
      </c>
      <c r="F6758" s="90" t="s">
        <v>27962</v>
      </c>
      <c r="G6758" s="91" t="s">
        <v>9922</v>
      </c>
      <c r="H6758" s="91" t="s">
        <v>9380</v>
      </c>
      <c r="I6758" s="90">
        <v>49748</v>
      </c>
      <c r="J6758" s="91" t="s">
        <v>356</v>
      </c>
      <c r="K6758" s="91" t="s">
        <v>27973</v>
      </c>
      <c r="L6758" s="91" t="s">
        <v>7941</v>
      </c>
      <c r="M6758" s="91"/>
      <c r="N6758" s="90">
        <v>22</v>
      </c>
      <c r="O6758" s="90">
        <v>2</v>
      </c>
      <c r="P6758" s="91" t="s">
        <v>27974</v>
      </c>
      <c r="Q6758" s="91" t="s">
        <v>7222</v>
      </c>
      <c r="R6758" s="91" t="s">
        <v>1172</v>
      </c>
      <c r="S6758" s="91" t="s">
        <v>1172</v>
      </c>
      <c r="T6758" s="91" t="s">
        <v>28003</v>
      </c>
      <c r="U6758" s="92">
        <v>1350063</v>
      </c>
      <c r="V6758" s="92">
        <v>152653</v>
      </c>
      <c r="W6758" s="90">
        <v>2021</v>
      </c>
    </row>
    <row r="6759" spans="1:23">
      <c r="A6759" s="89" t="s">
        <v>603</v>
      </c>
      <c r="B6759" t="s">
        <v>18</v>
      </c>
      <c r="C6759" t="b">
        <v>1</v>
      </c>
      <c r="D6759" s="90">
        <v>54689</v>
      </c>
      <c r="E6759" s="91" t="s">
        <v>508</v>
      </c>
      <c r="F6759" s="90" t="s">
        <v>27962</v>
      </c>
      <c r="G6759" s="91" t="s">
        <v>9922</v>
      </c>
      <c r="H6759" s="91" t="s">
        <v>9380</v>
      </c>
      <c r="I6759" s="90">
        <v>49748</v>
      </c>
      <c r="J6759" s="91" t="s">
        <v>356</v>
      </c>
      <c r="K6759" s="91" t="s">
        <v>27973</v>
      </c>
      <c r="L6759" s="91" t="s">
        <v>7941</v>
      </c>
      <c r="M6759" s="91"/>
      <c r="N6759" s="90">
        <v>22</v>
      </c>
      <c r="O6759" s="90">
        <v>2</v>
      </c>
      <c r="P6759" s="91" t="s">
        <v>27974</v>
      </c>
      <c r="Q6759" s="91" t="s">
        <v>539</v>
      </c>
      <c r="R6759" s="91" t="s">
        <v>1172</v>
      </c>
      <c r="S6759" s="91" t="s">
        <v>1172</v>
      </c>
      <c r="T6759" s="91" t="s">
        <v>28003</v>
      </c>
      <c r="U6759" s="92">
        <v>1551051</v>
      </c>
      <c r="V6759" s="92">
        <v>175379</v>
      </c>
      <c r="W6759" s="90">
        <v>2021</v>
      </c>
    </row>
    <row r="6760" spans="1:23">
      <c r="A6760" s="89"/>
      <c r="B6760" t="s">
        <v>9</v>
      </c>
      <c r="C6760" t="b">
        <v>0</v>
      </c>
      <c r="D6760" s="90">
        <v>54690</v>
      </c>
      <c r="E6760" s="91" t="s">
        <v>510</v>
      </c>
      <c r="F6760" s="90" t="s">
        <v>27962</v>
      </c>
      <c r="G6760" s="91" t="s">
        <v>9924</v>
      </c>
      <c r="H6760" s="91" t="s">
        <v>9923</v>
      </c>
      <c r="I6760" s="90">
        <v>24206</v>
      </c>
      <c r="J6760" s="91" t="s">
        <v>349</v>
      </c>
      <c r="K6760" s="91" t="s">
        <v>27987</v>
      </c>
      <c r="L6760" s="91" t="s">
        <v>7941</v>
      </c>
      <c r="M6760" s="91"/>
      <c r="N6760" s="90">
        <v>311</v>
      </c>
      <c r="O6760" s="90">
        <v>7</v>
      </c>
      <c r="P6760" s="91" t="s">
        <v>28033</v>
      </c>
      <c r="Q6760" s="91" t="s">
        <v>539</v>
      </c>
      <c r="R6760" s="91" t="s">
        <v>545</v>
      </c>
      <c r="S6760" s="91" t="s">
        <v>27967</v>
      </c>
      <c r="T6760" s="91" t="s">
        <v>28026</v>
      </c>
      <c r="U6760" s="92">
        <v>0</v>
      </c>
      <c r="V6760" s="92">
        <v>0</v>
      </c>
      <c r="W6760" s="90">
        <v>2021</v>
      </c>
    </row>
    <row r="6761" spans="1:23">
      <c r="A6761" s="89" t="s">
        <v>588</v>
      </c>
      <c r="B6761" t="s">
        <v>10</v>
      </c>
      <c r="C6761" t="b">
        <v>0</v>
      </c>
      <c r="D6761" s="90">
        <v>54690</v>
      </c>
      <c r="E6761" s="91" t="s">
        <v>510</v>
      </c>
      <c r="F6761" s="90" t="s">
        <v>27962</v>
      </c>
      <c r="G6761" s="91" t="s">
        <v>9924</v>
      </c>
      <c r="H6761" s="91" t="s">
        <v>9923</v>
      </c>
      <c r="I6761" s="90">
        <v>24206</v>
      </c>
      <c r="J6761" s="91" t="s">
        <v>349</v>
      </c>
      <c r="K6761" s="91" t="s">
        <v>27987</v>
      </c>
      <c r="L6761" s="91" t="s">
        <v>7941</v>
      </c>
      <c r="M6761" s="91"/>
      <c r="N6761" s="90">
        <v>311</v>
      </c>
      <c r="O6761" s="90">
        <v>7</v>
      </c>
      <c r="P6761" s="91" t="s">
        <v>28033</v>
      </c>
      <c r="Q6761" s="91" t="s">
        <v>539</v>
      </c>
      <c r="R6761" s="91" t="s">
        <v>540</v>
      </c>
      <c r="S6761" s="91" t="s">
        <v>540</v>
      </c>
      <c r="T6761" s="91" t="s">
        <v>28026</v>
      </c>
      <c r="U6761" s="92">
        <v>229225</v>
      </c>
      <c r="V6761" s="92">
        <v>48875.39</v>
      </c>
      <c r="W6761" s="90">
        <v>2021</v>
      </c>
    </row>
    <row r="6762" spans="1:23">
      <c r="A6762" s="89"/>
      <c r="B6762" t="s">
        <v>9</v>
      </c>
      <c r="C6762" t="b">
        <v>0</v>
      </c>
      <c r="D6762" s="90">
        <v>54690</v>
      </c>
      <c r="E6762" s="91" t="s">
        <v>510</v>
      </c>
      <c r="F6762" s="90" t="s">
        <v>27962</v>
      </c>
      <c r="G6762" s="91" t="s">
        <v>9924</v>
      </c>
      <c r="H6762" s="91" t="s">
        <v>9923</v>
      </c>
      <c r="I6762" s="90">
        <v>24206</v>
      </c>
      <c r="J6762" s="91" t="s">
        <v>349</v>
      </c>
      <c r="K6762" s="91" t="s">
        <v>27987</v>
      </c>
      <c r="L6762" s="91" t="s">
        <v>7941</v>
      </c>
      <c r="M6762" s="91"/>
      <c r="N6762" s="90">
        <v>311</v>
      </c>
      <c r="O6762" s="90">
        <v>7</v>
      </c>
      <c r="P6762" s="91" t="s">
        <v>28033</v>
      </c>
      <c r="Q6762" s="91" t="s">
        <v>539</v>
      </c>
      <c r="R6762" s="91" t="s">
        <v>675</v>
      </c>
      <c r="S6762" s="91" t="s">
        <v>27967</v>
      </c>
      <c r="T6762" s="91" t="s">
        <v>28026</v>
      </c>
      <c r="U6762" s="92">
        <v>0</v>
      </c>
      <c r="V6762" s="92">
        <v>0</v>
      </c>
      <c r="W6762" s="90">
        <v>2021</v>
      </c>
    </row>
    <row r="6763" spans="1:23">
      <c r="A6763" s="89" t="s">
        <v>773</v>
      </c>
      <c r="B6763" t="s">
        <v>13</v>
      </c>
      <c r="C6763" t="b">
        <v>1</v>
      </c>
      <c r="D6763" s="90">
        <v>54691</v>
      </c>
      <c r="E6763" s="91" t="s">
        <v>508</v>
      </c>
      <c r="F6763" s="90" t="s">
        <v>27962</v>
      </c>
      <c r="G6763" s="91" t="s">
        <v>9927</v>
      </c>
      <c r="H6763" s="91" t="s">
        <v>2038</v>
      </c>
      <c r="I6763" s="90">
        <v>57280</v>
      </c>
      <c r="J6763" s="91" t="s">
        <v>328</v>
      </c>
      <c r="K6763" s="91" t="s">
        <v>27983</v>
      </c>
      <c r="L6763" s="91" t="s">
        <v>27984</v>
      </c>
      <c r="M6763" s="91"/>
      <c r="N6763" s="90">
        <v>22</v>
      </c>
      <c r="O6763" s="90">
        <v>2</v>
      </c>
      <c r="P6763" s="91" t="s">
        <v>27974</v>
      </c>
      <c r="Q6763" s="91" t="s">
        <v>532</v>
      </c>
      <c r="R6763" s="91" t="s">
        <v>533</v>
      </c>
      <c r="S6763" s="91" t="s">
        <v>27966</v>
      </c>
      <c r="T6763" s="91" t="s">
        <v>27985</v>
      </c>
      <c r="U6763" s="92">
        <v>45793</v>
      </c>
      <c r="V6763" s="92">
        <v>5178</v>
      </c>
      <c r="W6763" s="90">
        <v>2021</v>
      </c>
    </row>
    <row r="6764" spans="1:23">
      <c r="A6764" s="89"/>
      <c r="B6764" t="s">
        <v>11</v>
      </c>
      <c r="C6764" t="b">
        <v>0</v>
      </c>
      <c r="D6764" s="90">
        <v>54693</v>
      </c>
      <c r="E6764" s="91" t="s">
        <v>510</v>
      </c>
      <c r="F6764" s="90" t="s">
        <v>27962</v>
      </c>
      <c r="G6764" s="91" t="s">
        <v>28125</v>
      </c>
      <c r="H6764" s="91" t="s">
        <v>28125</v>
      </c>
      <c r="I6764" s="90">
        <v>18458</v>
      </c>
      <c r="J6764" s="91" t="s">
        <v>324</v>
      </c>
      <c r="K6764" s="91" t="s">
        <v>27983</v>
      </c>
      <c r="L6764" s="91" t="s">
        <v>28006</v>
      </c>
      <c r="M6764" s="91"/>
      <c r="N6764" s="90">
        <v>22</v>
      </c>
      <c r="O6764" s="90">
        <v>3</v>
      </c>
      <c r="P6764" s="91" t="s">
        <v>27980</v>
      </c>
      <c r="Q6764" s="91" t="s">
        <v>356</v>
      </c>
      <c r="R6764" s="91" t="s">
        <v>540</v>
      </c>
      <c r="S6764" s="91" t="s">
        <v>540</v>
      </c>
      <c r="T6764" s="91" t="s">
        <v>2000</v>
      </c>
      <c r="U6764" s="92">
        <v>0</v>
      </c>
      <c r="V6764" s="92">
        <v>0</v>
      </c>
      <c r="W6764" s="90">
        <v>2021</v>
      </c>
    </row>
    <row r="6765" spans="1:23">
      <c r="A6765" s="89"/>
      <c r="B6765" t="s">
        <v>11</v>
      </c>
      <c r="C6765" t="b">
        <v>0</v>
      </c>
      <c r="D6765" s="90">
        <v>54693</v>
      </c>
      <c r="E6765" s="91" t="s">
        <v>508</v>
      </c>
      <c r="F6765" s="90" t="s">
        <v>27962</v>
      </c>
      <c r="G6765" s="91" t="s">
        <v>28125</v>
      </c>
      <c r="H6765" s="91" t="s">
        <v>28125</v>
      </c>
      <c r="I6765" s="90">
        <v>18458</v>
      </c>
      <c r="J6765" s="91" t="s">
        <v>324</v>
      </c>
      <c r="K6765" s="91" t="s">
        <v>27983</v>
      </c>
      <c r="L6765" s="91" t="s">
        <v>28006</v>
      </c>
      <c r="M6765" s="91"/>
      <c r="N6765" s="90">
        <v>22</v>
      </c>
      <c r="O6765" s="90">
        <v>2</v>
      </c>
      <c r="P6765" s="91" t="s">
        <v>27974</v>
      </c>
      <c r="Q6765" s="91" t="s">
        <v>356</v>
      </c>
      <c r="R6765" s="91" t="s">
        <v>540</v>
      </c>
      <c r="S6765" s="91" t="s">
        <v>540</v>
      </c>
      <c r="T6765" s="91" t="s">
        <v>2000</v>
      </c>
      <c r="U6765" s="92">
        <v>0</v>
      </c>
      <c r="V6765" s="92">
        <v>0</v>
      </c>
      <c r="W6765" s="90">
        <v>2021</v>
      </c>
    </row>
    <row r="6766" spans="1:23">
      <c r="A6766" s="89"/>
      <c r="B6766" t="s">
        <v>11</v>
      </c>
      <c r="C6766" t="b">
        <v>0</v>
      </c>
      <c r="D6766" s="90">
        <v>54693</v>
      </c>
      <c r="E6766" s="91" t="s">
        <v>510</v>
      </c>
      <c r="F6766" s="90" t="s">
        <v>27962</v>
      </c>
      <c r="G6766" s="91" t="s">
        <v>28125</v>
      </c>
      <c r="H6766" s="91" t="s">
        <v>28125</v>
      </c>
      <c r="I6766" s="90">
        <v>18458</v>
      </c>
      <c r="J6766" s="91" t="s">
        <v>324</v>
      </c>
      <c r="K6766" s="91" t="s">
        <v>27983</v>
      </c>
      <c r="L6766" s="91" t="s">
        <v>28006</v>
      </c>
      <c r="M6766" s="91"/>
      <c r="N6766" s="90">
        <v>22</v>
      </c>
      <c r="O6766" s="90">
        <v>3</v>
      </c>
      <c r="P6766" s="91" t="s">
        <v>27980</v>
      </c>
      <c r="Q6766" s="91" t="s">
        <v>354</v>
      </c>
      <c r="R6766" s="91" t="s">
        <v>540</v>
      </c>
      <c r="S6766" s="91" t="s">
        <v>540</v>
      </c>
      <c r="T6766" s="91" t="s">
        <v>2000</v>
      </c>
      <c r="U6766" s="92">
        <v>0</v>
      </c>
      <c r="V6766" s="92">
        <v>0</v>
      </c>
      <c r="W6766" s="90">
        <v>2021</v>
      </c>
    </row>
    <row r="6767" spans="1:23">
      <c r="A6767" s="89"/>
      <c r="B6767" t="s">
        <v>11</v>
      </c>
      <c r="C6767" t="b">
        <v>0</v>
      </c>
      <c r="D6767" s="90">
        <v>54693</v>
      </c>
      <c r="E6767" s="91" t="s">
        <v>508</v>
      </c>
      <c r="F6767" s="90" t="s">
        <v>27962</v>
      </c>
      <c r="G6767" s="91" t="s">
        <v>28125</v>
      </c>
      <c r="H6767" s="91" t="s">
        <v>28125</v>
      </c>
      <c r="I6767" s="90">
        <v>18458</v>
      </c>
      <c r="J6767" s="91" t="s">
        <v>324</v>
      </c>
      <c r="K6767" s="91" t="s">
        <v>27983</v>
      </c>
      <c r="L6767" s="91" t="s">
        <v>28006</v>
      </c>
      <c r="M6767" s="91"/>
      <c r="N6767" s="90">
        <v>22</v>
      </c>
      <c r="O6767" s="90">
        <v>2</v>
      </c>
      <c r="P6767" s="91" t="s">
        <v>27974</v>
      </c>
      <c r="Q6767" s="91" t="s">
        <v>354</v>
      </c>
      <c r="R6767" s="91" t="s">
        <v>540</v>
      </c>
      <c r="S6767" s="91" t="s">
        <v>540</v>
      </c>
      <c r="T6767" s="91" t="s">
        <v>2000</v>
      </c>
      <c r="U6767" s="92">
        <v>0</v>
      </c>
      <c r="V6767" s="92">
        <v>0</v>
      </c>
      <c r="W6767" s="90">
        <v>2021</v>
      </c>
    </row>
    <row r="6768" spans="1:23">
      <c r="A6768" s="89"/>
      <c r="B6768" t="s">
        <v>19</v>
      </c>
      <c r="C6768" t="b">
        <v>0</v>
      </c>
      <c r="D6768" s="90">
        <v>54694</v>
      </c>
      <c r="E6768" s="91" t="s">
        <v>510</v>
      </c>
      <c r="F6768" s="90" t="s">
        <v>27962</v>
      </c>
      <c r="G6768" s="91" t="s">
        <v>9930</v>
      </c>
      <c r="H6768" s="91" t="s">
        <v>9929</v>
      </c>
      <c r="I6768" s="90">
        <v>49919</v>
      </c>
      <c r="J6768" s="91" t="s">
        <v>357</v>
      </c>
      <c r="K6768" s="91" t="s">
        <v>27987</v>
      </c>
      <c r="L6768" s="91" t="s">
        <v>7941</v>
      </c>
      <c r="M6768" s="91"/>
      <c r="N6768" s="90">
        <v>22</v>
      </c>
      <c r="O6768" s="90">
        <v>3</v>
      </c>
      <c r="P6768" s="91" t="s">
        <v>27980</v>
      </c>
      <c r="Q6768" s="91" t="s">
        <v>356</v>
      </c>
      <c r="R6768" s="91" t="s">
        <v>512</v>
      </c>
      <c r="S6768" s="91" t="s">
        <v>512</v>
      </c>
      <c r="T6768" s="91" t="s">
        <v>27989</v>
      </c>
      <c r="U6768" s="92">
        <v>0</v>
      </c>
      <c r="V6768" s="92">
        <v>0</v>
      </c>
      <c r="W6768" s="90">
        <v>2021</v>
      </c>
    </row>
    <row r="6769" spans="1:23">
      <c r="A6769" s="89" t="s">
        <v>1392</v>
      </c>
      <c r="B6769" t="s">
        <v>11</v>
      </c>
      <c r="C6769" t="b">
        <v>1</v>
      </c>
      <c r="D6769" s="90">
        <v>54694</v>
      </c>
      <c r="E6769" s="91" t="s">
        <v>510</v>
      </c>
      <c r="F6769" s="90" t="s">
        <v>27962</v>
      </c>
      <c r="G6769" s="91" t="s">
        <v>9930</v>
      </c>
      <c r="H6769" s="91" t="s">
        <v>9929</v>
      </c>
      <c r="I6769" s="90">
        <v>49919</v>
      </c>
      <c r="J6769" s="91" t="s">
        <v>357</v>
      </c>
      <c r="K6769" s="91" t="s">
        <v>27987</v>
      </c>
      <c r="L6769" s="91" t="s">
        <v>7941</v>
      </c>
      <c r="M6769" s="91"/>
      <c r="N6769" s="90">
        <v>22</v>
      </c>
      <c r="O6769" s="90">
        <v>3</v>
      </c>
      <c r="P6769" s="91" t="s">
        <v>27980</v>
      </c>
      <c r="Q6769" s="91" t="s">
        <v>356</v>
      </c>
      <c r="R6769" s="91" t="s">
        <v>540</v>
      </c>
      <c r="S6769" s="91" t="s">
        <v>540</v>
      </c>
      <c r="T6769" s="91" t="s">
        <v>27989</v>
      </c>
      <c r="U6769" s="92">
        <v>26867</v>
      </c>
      <c r="V6769" s="92">
        <v>18209</v>
      </c>
      <c r="W6769" s="90">
        <v>2021</v>
      </c>
    </row>
    <row r="6770" spans="1:23">
      <c r="A6770" s="89"/>
      <c r="B6770" t="s">
        <v>19</v>
      </c>
      <c r="C6770" t="b">
        <v>0</v>
      </c>
      <c r="D6770" s="90">
        <v>54694</v>
      </c>
      <c r="E6770" s="91" t="s">
        <v>510</v>
      </c>
      <c r="F6770" s="90" t="s">
        <v>27962</v>
      </c>
      <c r="G6770" s="91" t="s">
        <v>9930</v>
      </c>
      <c r="H6770" s="91" t="s">
        <v>9929</v>
      </c>
      <c r="I6770" s="90">
        <v>49919</v>
      </c>
      <c r="J6770" s="91" t="s">
        <v>357</v>
      </c>
      <c r="K6770" s="91" t="s">
        <v>27987</v>
      </c>
      <c r="L6770" s="91" t="s">
        <v>7941</v>
      </c>
      <c r="M6770" s="91"/>
      <c r="N6770" s="90">
        <v>22</v>
      </c>
      <c r="O6770" s="90">
        <v>3</v>
      </c>
      <c r="P6770" s="91" t="s">
        <v>27980</v>
      </c>
      <c r="Q6770" s="91" t="s">
        <v>354</v>
      </c>
      <c r="R6770" s="91" t="s">
        <v>512</v>
      </c>
      <c r="S6770" s="91" t="s">
        <v>512</v>
      </c>
      <c r="T6770" s="91" t="s">
        <v>27989</v>
      </c>
      <c r="U6770" s="92">
        <v>0</v>
      </c>
      <c r="V6770" s="92">
        <v>0</v>
      </c>
      <c r="W6770" s="90">
        <v>2021</v>
      </c>
    </row>
    <row r="6771" spans="1:23">
      <c r="A6771" s="89" t="s">
        <v>1392</v>
      </c>
      <c r="B6771" t="s">
        <v>11</v>
      </c>
      <c r="C6771" t="b">
        <v>1</v>
      </c>
      <c r="D6771" s="90">
        <v>54694</v>
      </c>
      <c r="E6771" s="91" t="s">
        <v>510</v>
      </c>
      <c r="F6771" s="90" t="s">
        <v>27962</v>
      </c>
      <c r="G6771" s="91" t="s">
        <v>9930</v>
      </c>
      <c r="H6771" s="91" t="s">
        <v>9929</v>
      </c>
      <c r="I6771" s="90">
        <v>49919</v>
      </c>
      <c r="J6771" s="91" t="s">
        <v>357</v>
      </c>
      <c r="K6771" s="91" t="s">
        <v>27987</v>
      </c>
      <c r="L6771" s="91" t="s">
        <v>7941</v>
      </c>
      <c r="M6771" s="91"/>
      <c r="N6771" s="90">
        <v>22</v>
      </c>
      <c r="O6771" s="90">
        <v>3</v>
      </c>
      <c r="P6771" s="91" t="s">
        <v>27980</v>
      </c>
      <c r="Q6771" s="91" t="s">
        <v>354</v>
      </c>
      <c r="R6771" s="91" t="s">
        <v>540</v>
      </c>
      <c r="S6771" s="91" t="s">
        <v>540</v>
      </c>
      <c r="T6771" s="91" t="s">
        <v>27989</v>
      </c>
      <c r="U6771" s="92">
        <v>396235</v>
      </c>
      <c r="V6771" s="92">
        <v>34398</v>
      </c>
      <c r="W6771" s="90">
        <v>2021</v>
      </c>
    </row>
    <row r="6772" spans="1:23">
      <c r="A6772" s="89" t="s">
        <v>727</v>
      </c>
      <c r="B6772" t="s">
        <v>17</v>
      </c>
      <c r="C6772" t="b">
        <v>1</v>
      </c>
      <c r="D6772" s="90">
        <v>54700</v>
      </c>
      <c r="E6772" s="91" t="s">
        <v>508</v>
      </c>
      <c r="F6772" s="90" t="s">
        <v>27962</v>
      </c>
      <c r="G6772" s="91" t="s">
        <v>9934</v>
      </c>
      <c r="H6772" s="91" t="s">
        <v>6612</v>
      </c>
      <c r="I6772" s="90">
        <v>54842</v>
      </c>
      <c r="J6772" s="91" t="s">
        <v>350</v>
      </c>
      <c r="K6772" s="91" t="s">
        <v>27971</v>
      </c>
      <c r="L6772" s="91" t="s">
        <v>27972</v>
      </c>
      <c r="M6772" s="91"/>
      <c r="N6772" s="90">
        <v>22</v>
      </c>
      <c r="O6772" s="90">
        <v>2</v>
      </c>
      <c r="P6772" s="91" t="s">
        <v>27974</v>
      </c>
      <c r="Q6772" s="91" t="s">
        <v>505</v>
      </c>
      <c r="R6772" s="91" t="s">
        <v>847</v>
      </c>
      <c r="S6772" s="91" t="s">
        <v>27991</v>
      </c>
      <c r="T6772" s="91" t="s">
        <v>3315</v>
      </c>
      <c r="U6772" s="92">
        <v>1009182</v>
      </c>
      <c r="V6772" s="92">
        <v>87461</v>
      </c>
      <c r="W6772" s="90">
        <v>2021</v>
      </c>
    </row>
    <row r="6773" spans="1:23">
      <c r="A6773" s="89" t="s">
        <v>1316</v>
      </c>
      <c r="B6773" t="s">
        <v>19</v>
      </c>
      <c r="C6773" t="b">
        <v>1</v>
      </c>
      <c r="D6773" s="90">
        <v>54710</v>
      </c>
      <c r="E6773" s="91" t="s">
        <v>508</v>
      </c>
      <c r="F6773" s="90" t="s">
        <v>27962</v>
      </c>
      <c r="G6773" s="91" t="s">
        <v>9937</v>
      </c>
      <c r="H6773" s="91" t="s">
        <v>9936</v>
      </c>
      <c r="I6773" s="90">
        <v>361</v>
      </c>
      <c r="J6773" s="91" t="s">
        <v>350</v>
      </c>
      <c r="K6773" s="91" t="s">
        <v>27971</v>
      </c>
      <c r="L6773" s="91" t="s">
        <v>27972</v>
      </c>
      <c r="M6773" s="91"/>
      <c r="N6773" s="90">
        <v>22</v>
      </c>
      <c r="O6773" s="90">
        <v>2</v>
      </c>
      <c r="P6773" s="91" t="s">
        <v>27974</v>
      </c>
      <c r="Q6773" s="91" t="s">
        <v>505</v>
      </c>
      <c r="R6773" s="91" t="s">
        <v>512</v>
      </c>
      <c r="S6773" s="91" t="s">
        <v>512</v>
      </c>
      <c r="T6773" s="91" t="s">
        <v>3315</v>
      </c>
      <c r="U6773" s="92">
        <v>307</v>
      </c>
      <c r="V6773" s="92">
        <v>19.600000000000001</v>
      </c>
      <c r="W6773" s="90">
        <v>2021</v>
      </c>
    </row>
    <row r="6774" spans="1:23">
      <c r="A6774" s="89" t="s">
        <v>727</v>
      </c>
      <c r="B6774" t="s">
        <v>19</v>
      </c>
      <c r="C6774" t="b">
        <v>1</v>
      </c>
      <c r="D6774" s="90">
        <v>54712</v>
      </c>
      <c r="E6774" s="91" t="s">
        <v>508</v>
      </c>
      <c r="F6774" s="90" t="s">
        <v>27962</v>
      </c>
      <c r="G6774" s="91" t="s">
        <v>9938</v>
      </c>
      <c r="H6774" s="91" t="s">
        <v>9936</v>
      </c>
      <c r="I6774" s="90">
        <v>361</v>
      </c>
      <c r="J6774" s="91" t="s">
        <v>350</v>
      </c>
      <c r="K6774" s="91" t="s">
        <v>27971</v>
      </c>
      <c r="L6774" s="91" t="s">
        <v>27972</v>
      </c>
      <c r="M6774" s="91"/>
      <c r="N6774" s="90">
        <v>22</v>
      </c>
      <c r="O6774" s="90">
        <v>2</v>
      </c>
      <c r="P6774" s="91" t="s">
        <v>27974</v>
      </c>
      <c r="Q6774" s="91" t="s">
        <v>505</v>
      </c>
      <c r="R6774" s="91" t="s">
        <v>512</v>
      </c>
      <c r="S6774" s="91" t="s">
        <v>512</v>
      </c>
      <c r="T6774" s="91" t="s">
        <v>3315</v>
      </c>
      <c r="U6774" s="92">
        <v>1394</v>
      </c>
      <c r="V6774" s="92">
        <v>90.16</v>
      </c>
      <c r="W6774" s="90">
        <v>2021</v>
      </c>
    </row>
    <row r="6775" spans="1:23">
      <c r="A6775" s="89"/>
      <c r="B6775" t="s">
        <v>19</v>
      </c>
      <c r="C6775" t="b">
        <v>0</v>
      </c>
      <c r="D6775" s="90">
        <v>54714</v>
      </c>
      <c r="E6775" s="91" t="s">
        <v>508</v>
      </c>
      <c r="F6775" s="90" t="s">
        <v>27962</v>
      </c>
      <c r="G6775" s="91" t="s">
        <v>28126</v>
      </c>
      <c r="H6775" s="91" t="s">
        <v>9936</v>
      </c>
      <c r="I6775" s="90">
        <v>361</v>
      </c>
      <c r="J6775" s="91" t="s">
        <v>350</v>
      </c>
      <c r="K6775" s="91" t="s">
        <v>27971</v>
      </c>
      <c r="L6775" s="91" t="s">
        <v>27972</v>
      </c>
      <c r="M6775" s="91"/>
      <c r="N6775" s="90">
        <v>22</v>
      </c>
      <c r="O6775" s="90">
        <v>2</v>
      </c>
      <c r="P6775" s="91" t="s">
        <v>27974</v>
      </c>
      <c r="Q6775" s="91" t="s">
        <v>505</v>
      </c>
      <c r="R6775" s="91" t="s">
        <v>512</v>
      </c>
      <c r="S6775" s="91" t="s">
        <v>512</v>
      </c>
      <c r="T6775" s="91" t="s">
        <v>3315</v>
      </c>
      <c r="U6775" s="92">
        <v>0</v>
      </c>
      <c r="V6775" s="92">
        <v>0</v>
      </c>
      <c r="W6775" s="90">
        <v>2021</v>
      </c>
    </row>
    <row r="6776" spans="1:23">
      <c r="A6776" s="89" t="s">
        <v>499</v>
      </c>
      <c r="B6776" t="s">
        <v>19</v>
      </c>
      <c r="C6776" t="b">
        <v>1</v>
      </c>
      <c r="D6776" s="90">
        <v>54715</v>
      </c>
      <c r="E6776" s="91" t="s">
        <v>508</v>
      </c>
      <c r="F6776" s="90" t="s">
        <v>27962</v>
      </c>
      <c r="G6776" s="91" t="s">
        <v>9940</v>
      </c>
      <c r="H6776" s="91" t="s">
        <v>9936</v>
      </c>
      <c r="I6776" s="90">
        <v>361</v>
      </c>
      <c r="J6776" s="91" t="s">
        <v>350</v>
      </c>
      <c r="K6776" s="91" t="s">
        <v>27971</v>
      </c>
      <c r="L6776" s="91" t="s">
        <v>27972</v>
      </c>
      <c r="M6776" s="91"/>
      <c r="N6776" s="90">
        <v>22</v>
      </c>
      <c r="O6776" s="90">
        <v>2</v>
      </c>
      <c r="P6776" s="91" t="s">
        <v>27974</v>
      </c>
      <c r="Q6776" s="91" t="s">
        <v>505</v>
      </c>
      <c r="R6776" s="91" t="s">
        <v>512</v>
      </c>
      <c r="S6776" s="91" t="s">
        <v>512</v>
      </c>
      <c r="T6776" s="91" t="s">
        <v>3315</v>
      </c>
      <c r="U6776" s="92">
        <v>911</v>
      </c>
      <c r="V6776" s="92">
        <v>59.78</v>
      </c>
      <c r="W6776" s="90">
        <v>2021</v>
      </c>
    </row>
    <row r="6777" spans="1:23">
      <c r="A6777" s="89" t="s">
        <v>709</v>
      </c>
      <c r="B6777" t="s">
        <v>19</v>
      </c>
      <c r="C6777" t="b">
        <v>1</v>
      </c>
      <c r="D6777" s="90">
        <v>54716</v>
      </c>
      <c r="E6777" s="91" t="s">
        <v>508</v>
      </c>
      <c r="F6777" s="90" t="s">
        <v>27962</v>
      </c>
      <c r="G6777" s="91" t="s">
        <v>9948</v>
      </c>
      <c r="H6777" s="91" t="s">
        <v>9936</v>
      </c>
      <c r="I6777" s="90">
        <v>361</v>
      </c>
      <c r="J6777" s="91" t="s">
        <v>350</v>
      </c>
      <c r="K6777" s="91" t="s">
        <v>27971</v>
      </c>
      <c r="L6777" s="91" t="s">
        <v>27972</v>
      </c>
      <c r="M6777" s="91"/>
      <c r="N6777" s="90">
        <v>22</v>
      </c>
      <c r="O6777" s="90">
        <v>2</v>
      </c>
      <c r="P6777" s="91" t="s">
        <v>27974</v>
      </c>
      <c r="Q6777" s="91" t="s">
        <v>505</v>
      </c>
      <c r="R6777" s="91" t="s">
        <v>512</v>
      </c>
      <c r="S6777" s="91" t="s">
        <v>512</v>
      </c>
      <c r="T6777" s="91" t="s">
        <v>3315</v>
      </c>
      <c r="U6777" s="92">
        <v>470</v>
      </c>
      <c r="V6777" s="92">
        <v>31.36</v>
      </c>
      <c r="W6777" s="90">
        <v>2021</v>
      </c>
    </row>
    <row r="6778" spans="1:23">
      <c r="A6778" s="89" t="s">
        <v>952</v>
      </c>
      <c r="B6778" t="s">
        <v>19</v>
      </c>
      <c r="C6778" t="b">
        <v>1</v>
      </c>
      <c r="D6778" s="90">
        <v>54717</v>
      </c>
      <c r="E6778" s="91" t="s">
        <v>508</v>
      </c>
      <c r="F6778" s="90" t="s">
        <v>27962</v>
      </c>
      <c r="G6778" s="91" t="s">
        <v>9953</v>
      </c>
      <c r="H6778" s="91" t="s">
        <v>9936</v>
      </c>
      <c r="I6778" s="90">
        <v>361</v>
      </c>
      <c r="J6778" s="91" t="s">
        <v>350</v>
      </c>
      <c r="K6778" s="91" t="s">
        <v>27971</v>
      </c>
      <c r="L6778" s="91" t="s">
        <v>27972</v>
      </c>
      <c r="M6778" s="91"/>
      <c r="N6778" s="90">
        <v>22</v>
      </c>
      <c r="O6778" s="90">
        <v>2</v>
      </c>
      <c r="P6778" s="91" t="s">
        <v>27974</v>
      </c>
      <c r="Q6778" s="91" t="s">
        <v>505</v>
      </c>
      <c r="R6778" s="91" t="s">
        <v>512</v>
      </c>
      <c r="S6778" s="91" t="s">
        <v>512</v>
      </c>
      <c r="T6778" s="91" t="s">
        <v>3315</v>
      </c>
      <c r="U6778" s="92">
        <v>2928</v>
      </c>
      <c r="V6778" s="92">
        <v>191.1</v>
      </c>
      <c r="W6778" s="90">
        <v>2021</v>
      </c>
    </row>
    <row r="6779" spans="1:23">
      <c r="A6779" s="89" t="s">
        <v>578</v>
      </c>
      <c r="B6779" t="s">
        <v>19</v>
      </c>
      <c r="C6779" t="b">
        <v>1</v>
      </c>
      <c r="D6779" s="90">
        <v>54718</v>
      </c>
      <c r="E6779" s="91" t="s">
        <v>508</v>
      </c>
      <c r="F6779" s="90" t="s">
        <v>27962</v>
      </c>
      <c r="G6779" s="91" t="s">
        <v>9964</v>
      </c>
      <c r="H6779" s="91" t="s">
        <v>9936</v>
      </c>
      <c r="I6779" s="90">
        <v>361</v>
      </c>
      <c r="J6779" s="91" t="s">
        <v>350</v>
      </c>
      <c r="K6779" s="91" t="s">
        <v>27971</v>
      </c>
      <c r="L6779" s="91" t="s">
        <v>27972</v>
      </c>
      <c r="M6779" s="91"/>
      <c r="N6779" s="90">
        <v>22</v>
      </c>
      <c r="O6779" s="90">
        <v>2</v>
      </c>
      <c r="P6779" s="91" t="s">
        <v>27974</v>
      </c>
      <c r="Q6779" s="91" t="s">
        <v>505</v>
      </c>
      <c r="R6779" s="91" t="s">
        <v>512</v>
      </c>
      <c r="S6779" s="91" t="s">
        <v>512</v>
      </c>
      <c r="T6779" s="91" t="s">
        <v>3315</v>
      </c>
      <c r="U6779" s="92">
        <v>279</v>
      </c>
      <c r="V6779" s="92">
        <v>18.62</v>
      </c>
      <c r="W6779" s="90">
        <v>2021</v>
      </c>
    </row>
    <row r="6780" spans="1:23">
      <c r="A6780" s="89" t="s">
        <v>736</v>
      </c>
      <c r="B6780" t="s">
        <v>19</v>
      </c>
      <c r="C6780" t="b">
        <v>1</v>
      </c>
      <c r="D6780" s="90">
        <v>54719</v>
      </c>
      <c r="E6780" s="91" t="s">
        <v>508</v>
      </c>
      <c r="F6780" s="90" t="s">
        <v>27962</v>
      </c>
      <c r="G6780" s="91" t="s">
        <v>9967</v>
      </c>
      <c r="H6780" s="91" t="s">
        <v>9966</v>
      </c>
      <c r="I6780" s="90">
        <v>56189</v>
      </c>
      <c r="J6780" s="91" t="s">
        <v>350</v>
      </c>
      <c r="K6780" s="91" t="s">
        <v>27971</v>
      </c>
      <c r="L6780" s="91" t="s">
        <v>27972</v>
      </c>
      <c r="M6780" s="91"/>
      <c r="N6780" s="90">
        <v>22</v>
      </c>
      <c r="O6780" s="90">
        <v>2</v>
      </c>
      <c r="P6780" s="91" t="s">
        <v>27974</v>
      </c>
      <c r="Q6780" s="91" t="s">
        <v>505</v>
      </c>
      <c r="R6780" s="91" t="s">
        <v>512</v>
      </c>
      <c r="S6780" s="91" t="s">
        <v>512</v>
      </c>
      <c r="T6780" s="91" t="s">
        <v>3315</v>
      </c>
      <c r="U6780" s="92">
        <v>1506</v>
      </c>
      <c r="V6780" s="92">
        <v>135.68</v>
      </c>
      <c r="W6780" s="90">
        <v>2021</v>
      </c>
    </row>
    <row r="6781" spans="1:23">
      <c r="A6781" s="89"/>
      <c r="B6781" t="s">
        <v>19</v>
      </c>
      <c r="C6781" t="b">
        <v>0</v>
      </c>
      <c r="D6781" s="90">
        <v>54720</v>
      </c>
      <c r="E6781" s="91" t="s">
        <v>508</v>
      </c>
      <c r="F6781" s="90" t="s">
        <v>27962</v>
      </c>
      <c r="G6781" s="91" t="s">
        <v>9971</v>
      </c>
      <c r="H6781" s="91" t="s">
        <v>9936</v>
      </c>
      <c r="I6781" s="90">
        <v>361</v>
      </c>
      <c r="J6781" s="91" t="s">
        <v>350</v>
      </c>
      <c r="K6781" s="91" t="s">
        <v>27971</v>
      </c>
      <c r="L6781" s="91" t="s">
        <v>27972</v>
      </c>
      <c r="M6781" s="91"/>
      <c r="N6781" s="90">
        <v>22</v>
      </c>
      <c r="O6781" s="90">
        <v>2</v>
      </c>
      <c r="P6781" s="91" t="s">
        <v>27974</v>
      </c>
      <c r="Q6781" s="91" t="s">
        <v>505</v>
      </c>
      <c r="R6781" s="91" t="s">
        <v>512</v>
      </c>
      <c r="S6781" s="91" t="s">
        <v>512</v>
      </c>
      <c r="T6781" s="91" t="s">
        <v>3315</v>
      </c>
      <c r="U6781" s="92">
        <v>0</v>
      </c>
      <c r="V6781" s="92">
        <v>0</v>
      </c>
      <c r="W6781" s="90">
        <v>2021</v>
      </c>
    </row>
    <row r="6782" spans="1:23">
      <c r="A6782" s="89" t="s">
        <v>670</v>
      </c>
      <c r="B6782" t="s">
        <v>13</v>
      </c>
      <c r="C6782" t="b">
        <v>1</v>
      </c>
      <c r="D6782" s="90">
        <v>54721</v>
      </c>
      <c r="E6782" s="91" t="s">
        <v>508</v>
      </c>
      <c r="F6782" s="90" t="s">
        <v>27962</v>
      </c>
      <c r="G6782" s="91" t="s">
        <v>9975</v>
      </c>
      <c r="H6782" s="91" t="s">
        <v>9975</v>
      </c>
      <c r="I6782" s="90">
        <v>20100</v>
      </c>
      <c r="J6782" s="91" t="s">
        <v>325</v>
      </c>
      <c r="K6782" s="91" t="s">
        <v>27973</v>
      </c>
      <c r="L6782" s="91" t="s">
        <v>7941</v>
      </c>
      <c r="M6782" s="91"/>
      <c r="N6782" s="90">
        <v>22</v>
      </c>
      <c r="O6782" s="90">
        <v>2</v>
      </c>
      <c r="P6782" s="91" t="s">
        <v>27974</v>
      </c>
      <c r="Q6782" s="91" t="s">
        <v>532</v>
      </c>
      <c r="R6782" s="91" t="s">
        <v>533</v>
      </c>
      <c r="S6782" s="91" t="s">
        <v>27966</v>
      </c>
      <c r="T6782" s="91" t="s">
        <v>28000</v>
      </c>
      <c r="U6782" s="92">
        <v>514898</v>
      </c>
      <c r="V6782" s="92">
        <v>58220</v>
      </c>
      <c r="W6782" s="90">
        <v>2021</v>
      </c>
    </row>
    <row r="6783" spans="1:23">
      <c r="A6783" s="89" t="s">
        <v>774</v>
      </c>
      <c r="B6783" t="s">
        <v>17</v>
      </c>
      <c r="C6783" t="b">
        <v>1</v>
      </c>
      <c r="D6783" s="90">
        <v>54723</v>
      </c>
      <c r="E6783" s="91" t="s">
        <v>508</v>
      </c>
      <c r="F6783" s="90" t="s">
        <v>27962</v>
      </c>
      <c r="G6783" s="91" t="s">
        <v>9976</v>
      </c>
      <c r="H6783" s="91" t="s">
        <v>9710</v>
      </c>
      <c r="I6783" s="90">
        <v>57249</v>
      </c>
      <c r="J6783" s="91" t="s">
        <v>317</v>
      </c>
      <c r="K6783" s="91" t="s">
        <v>27992</v>
      </c>
      <c r="L6783" s="91" t="s">
        <v>27965</v>
      </c>
      <c r="M6783" s="91"/>
      <c r="N6783" s="90">
        <v>22</v>
      </c>
      <c r="O6783" s="90">
        <v>2</v>
      </c>
      <c r="P6783" s="91" t="s">
        <v>27974</v>
      </c>
      <c r="Q6783" s="91" t="s">
        <v>505</v>
      </c>
      <c r="R6783" s="91" t="s">
        <v>847</v>
      </c>
      <c r="S6783" s="91" t="s">
        <v>27991</v>
      </c>
      <c r="T6783" s="91" t="s">
        <v>2000</v>
      </c>
      <c r="U6783" s="92">
        <v>305539</v>
      </c>
      <c r="V6783" s="92">
        <v>22830</v>
      </c>
      <c r="W6783" s="90">
        <v>2021</v>
      </c>
    </row>
    <row r="6784" spans="1:23">
      <c r="A6784" s="89" t="s">
        <v>731</v>
      </c>
      <c r="B6784" t="s">
        <v>18</v>
      </c>
      <c r="C6784" t="b">
        <v>1</v>
      </c>
      <c r="D6784" s="90">
        <v>54724</v>
      </c>
      <c r="E6784" s="91" t="s">
        <v>508</v>
      </c>
      <c r="F6784" s="90" t="s">
        <v>27962</v>
      </c>
      <c r="G6784" s="91" t="s">
        <v>9977</v>
      </c>
      <c r="H6784" s="91" t="s">
        <v>7220</v>
      </c>
      <c r="I6784" s="90">
        <v>34691</v>
      </c>
      <c r="J6784" s="91" t="s">
        <v>356</v>
      </c>
      <c r="K6784" s="91" t="s">
        <v>27973</v>
      </c>
      <c r="L6784" s="91" t="s">
        <v>7941</v>
      </c>
      <c r="M6784" s="91"/>
      <c r="N6784" s="90">
        <v>22</v>
      </c>
      <c r="O6784" s="90">
        <v>2</v>
      </c>
      <c r="P6784" s="91" t="s">
        <v>27974</v>
      </c>
      <c r="Q6784" s="91" t="s">
        <v>7222</v>
      </c>
      <c r="R6784" s="91" t="s">
        <v>1172</v>
      </c>
      <c r="S6784" s="91" t="s">
        <v>1172</v>
      </c>
      <c r="T6784" s="91" t="s">
        <v>28003</v>
      </c>
      <c r="U6784" s="92">
        <v>908474</v>
      </c>
      <c r="V6784" s="92">
        <v>102722</v>
      </c>
      <c r="W6784" s="90">
        <v>2021</v>
      </c>
    </row>
    <row r="6785" spans="1:23">
      <c r="A6785" s="89"/>
      <c r="B6785" t="s">
        <v>18</v>
      </c>
      <c r="C6785" t="b">
        <v>0</v>
      </c>
      <c r="D6785" s="90">
        <v>54724</v>
      </c>
      <c r="E6785" s="91" t="s">
        <v>508</v>
      </c>
      <c r="F6785" s="90" t="s">
        <v>27962</v>
      </c>
      <c r="G6785" s="91" t="s">
        <v>9977</v>
      </c>
      <c r="H6785" s="91" t="s">
        <v>7220</v>
      </c>
      <c r="I6785" s="90">
        <v>34691</v>
      </c>
      <c r="J6785" s="91" t="s">
        <v>356</v>
      </c>
      <c r="K6785" s="91" t="s">
        <v>27973</v>
      </c>
      <c r="L6785" s="91" t="s">
        <v>7941</v>
      </c>
      <c r="M6785" s="91"/>
      <c r="N6785" s="90">
        <v>22</v>
      </c>
      <c r="O6785" s="90">
        <v>2</v>
      </c>
      <c r="P6785" s="91" t="s">
        <v>27974</v>
      </c>
      <c r="Q6785" s="91" t="s">
        <v>539</v>
      </c>
      <c r="R6785" s="91" t="s">
        <v>1172</v>
      </c>
      <c r="S6785" s="91" t="s">
        <v>1172</v>
      </c>
      <c r="T6785" s="91" t="s">
        <v>28003</v>
      </c>
      <c r="U6785" s="92">
        <v>0</v>
      </c>
      <c r="V6785" s="92">
        <v>0</v>
      </c>
      <c r="W6785" s="90">
        <v>2021</v>
      </c>
    </row>
    <row r="6786" spans="1:23">
      <c r="A6786" s="89" t="s">
        <v>774</v>
      </c>
      <c r="B6786" t="s">
        <v>13</v>
      </c>
      <c r="C6786" t="b">
        <v>1</v>
      </c>
      <c r="D6786" s="90">
        <v>54729</v>
      </c>
      <c r="E6786" s="91" t="s">
        <v>508</v>
      </c>
      <c r="F6786" s="90" t="s">
        <v>27962</v>
      </c>
      <c r="G6786" s="91" t="s">
        <v>9979</v>
      </c>
      <c r="H6786" s="91" t="s">
        <v>9978</v>
      </c>
      <c r="I6786" s="90">
        <v>16070</v>
      </c>
      <c r="J6786" s="91" t="s">
        <v>355</v>
      </c>
      <c r="K6786" s="91" t="s">
        <v>27987</v>
      </c>
      <c r="L6786" s="91" t="s">
        <v>7941</v>
      </c>
      <c r="M6786" s="91"/>
      <c r="N6786" s="90">
        <v>22</v>
      </c>
      <c r="O6786" s="90">
        <v>2</v>
      </c>
      <c r="P6786" s="91" t="s">
        <v>27974</v>
      </c>
      <c r="Q6786" s="91" t="s">
        <v>532</v>
      </c>
      <c r="R6786" s="91" t="s">
        <v>533</v>
      </c>
      <c r="S6786" s="91" t="s">
        <v>27966</v>
      </c>
      <c r="T6786" s="91" t="s">
        <v>28009</v>
      </c>
      <c r="U6786" s="92">
        <v>31688</v>
      </c>
      <c r="V6786" s="92">
        <v>3583</v>
      </c>
      <c r="W6786" s="90">
        <v>2021</v>
      </c>
    </row>
    <row r="6787" spans="1:23">
      <c r="A6787" s="89" t="s">
        <v>516</v>
      </c>
      <c r="B6787" t="s">
        <v>19</v>
      </c>
      <c r="C6787" t="b">
        <v>0</v>
      </c>
      <c r="D6787" s="90">
        <v>54731</v>
      </c>
      <c r="E6787" s="91" t="s">
        <v>508</v>
      </c>
      <c r="F6787" s="90" t="s">
        <v>27962</v>
      </c>
      <c r="G6787" s="91" t="s">
        <v>9982</v>
      </c>
      <c r="H6787" s="91" t="s">
        <v>9982</v>
      </c>
      <c r="I6787" s="90">
        <v>8453</v>
      </c>
      <c r="J6787" s="91" t="s">
        <v>347</v>
      </c>
      <c r="K6787" s="91" t="s">
        <v>27999</v>
      </c>
      <c r="L6787" s="91" t="s">
        <v>28006</v>
      </c>
      <c r="M6787" s="91"/>
      <c r="N6787" s="90">
        <v>622</v>
      </c>
      <c r="O6787" s="90">
        <v>4</v>
      </c>
      <c r="P6787" s="91" t="s">
        <v>27979</v>
      </c>
      <c r="Q6787" s="91" t="s">
        <v>505</v>
      </c>
      <c r="R6787" s="91" t="s">
        <v>512</v>
      </c>
      <c r="S6787" s="91" t="s">
        <v>512</v>
      </c>
      <c r="T6787" s="91" t="s">
        <v>3315</v>
      </c>
      <c r="U6787" s="92">
        <v>321</v>
      </c>
      <c r="V6787" s="92">
        <v>12</v>
      </c>
      <c r="W6787" s="90">
        <v>2021</v>
      </c>
    </row>
    <row r="6788" spans="1:23">
      <c r="A6788" s="89"/>
      <c r="B6788" t="s">
        <v>20</v>
      </c>
      <c r="C6788" t="b">
        <v>0</v>
      </c>
      <c r="D6788" s="90">
        <v>54731</v>
      </c>
      <c r="E6788" s="91" t="s">
        <v>508</v>
      </c>
      <c r="F6788" s="90" t="s">
        <v>27962</v>
      </c>
      <c r="G6788" s="91" t="s">
        <v>9982</v>
      </c>
      <c r="H6788" s="91" t="s">
        <v>9982</v>
      </c>
      <c r="I6788" s="90">
        <v>8453</v>
      </c>
      <c r="J6788" s="91" t="s">
        <v>347</v>
      </c>
      <c r="K6788" s="91" t="s">
        <v>27999</v>
      </c>
      <c r="L6788" s="91" t="s">
        <v>28006</v>
      </c>
      <c r="M6788" s="91"/>
      <c r="N6788" s="90">
        <v>622</v>
      </c>
      <c r="O6788" s="90">
        <v>4</v>
      </c>
      <c r="P6788" s="91" t="s">
        <v>27979</v>
      </c>
      <c r="Q6788" s="91" t="s">
        <v>505</v>
      </c>
      <c r="R6788" s="91" t="s">
        <v>540</v>
      </c>
      <c r="S6788" s="91" t="s">
        <v>540</v>
      </c>
      <c r="T6788" s="91" t="s">
        <v>3315</v>
      </c>
      <c r="U6788" s="92">
        <v>0</v>
      </c>
      <c r="V6788" s="92">
        <v>0</v>
      </c>
      <c r="W6788" s="90">
        <v>2021</v>
      </c>
    </row>
    <row r="6789" spans="1:23">
      <c r="A6789" s="89"/>
      <c r="B6789" t="s">
        <v>19</v>
      </c>
      <c r="C6789" t="b">
        <v>0</v>
      </c>
      <c r="D6789" s="90">
        <v>54734</v>
      </c>
      <c r="E6789" s="91" t="s">
        <v>508</v>
      </c>
      <c r="F6789" s="90" t="s">
        <v>27962</v>
      </c>
      <c r="G6789" s="91" t="s">
        <v>9991</v>
      </c>
      <c r="H6789" s="91" t="s">
        <v>9990</v>
      </c>
      <c r="I6789" s="90">
        <v>14989</v>
      </c>
      <c r="J6789" s="91" t="s">
        <v>330</v>
      </c>
      <c r="K6789" s="91" t="s">
        <v>27987</v>
      </c>
      <c r="L6789" s="91" t="s">
        <v>7941</v>
      </c>
      <c r="M6789" s="91"/>
      <c r="N6789" s="90">
        <v>2122</v>
      </c>
      <c r="O6789" s="90">
        <v>6</v>
      </c>
      <c r="P6789" s="91" t="s">
        <v>28090</v>
      </c>
      <c r="Q6789" s="91" t="s">
        <v>505</v>
      </c>
      <c r="R6789" s="91" t="s">
        <v>512</v>
      </c>
      <c r="S6789" s="91" t="s">
        <v>512</v>
      </c>
      <c r="T6789" s="91" t="s">
        <v>28045</v>
      </c>
      <c r="U6789" s="92">
        <v>0</v>
      </c>
      <c r="V6789" s="92">
        <v>0</v>
      </c>
      <c r="W6789" s="90">
        <v>2021</v>
      </c>
    </row>
    <row r="6790" spans="1:23">
      <c r="A6790" s="89"/>
      <c r="B6790" t="s">
        <v>20</v>
      </c>
      <c r="C6790" t="b">
        <v>0</v>
      </c>
      <c r="D6790" s="90">
        <v>54734</v>
      </c>
      <c r="E6790" s="91" t="s">
        <v>508</v>
      </c>
      <c r="F6790" s="90" t="s">
        <v>27962</v>
      </c>
      <c r="G6790" s="91" t="s">
        <v>9991</v>
      </c>
      <c r="H6790" s="91" t="s">
        <v>9990</v>
      </c>
      <c r="I6790" s="90">
        <v>14989</v>
      </c>
      <c r="J6790" s="91" t="s">
        <v>330</v>
      </c>
      <c r="K6790" s="91" t="s">
        <v>27987</v>
      </c>
      <c r="L6790" s="91" t="s">
        <v>7941</v>
      </c>
      <c r="M6790" s="91"/>
      <c r="N6790" s="90">
        <v>2122</v>
      </c>
      <c r="O6790" s="90">
        <v>6</v>
      </c>
      <c r="P6790" s="91" t="s">
        <v>28090</v>
      </c>
      <c r="Q6790" s="91" t="s">
        <v>505</v>
      </c>
      <c r="R6790" s="91" t="s">
        <v>540</v>
      </c>
      <c r="S6790" s="91" t="s">
        <v>540</v>
      </c>
      <c r="T6790" s="91" t="s">
        <v>28045</v>
      </c>
      <c r="U6790" s="92">
        <v>0</v>
      </c>
      <c r="V6790" s="92">
        <v>0</v>
      </c>
      <c r="W6790" s="90">
        <v>2021</v>
      </c>
    </row>
    <row r="6791" spans="1:23">
      <c r="A6791" s="89" t="s">
        <v>814</v>
      </c>
      <c r="B6791" t="s">
        <v>19</v>
      </c>
      <c r="C6791" t="b">
        <v>1</v>
      </c>
      <c r="D6791" s="90">
        <v>54735</v>
      </c>
      <c r="E6791" s="91" t="s">
        <v>508</v>
      </c>
      <c r="F6791" s="90" t="s">
        <v>27962</v>
      </c>
      <c r="G6791" s="91" t="s">
        <v>9992</v>
      </c>
      <c r="H6791" s="91" t="s">
        <v>9936</v>
      </c>
      <c r="I6791" s="90">
        <v>361</v>
      </c>
      <c r="J6791" s="91" t="s">
        <v>350</v>
      </c>
      <c r="K6791" s="91" t="s">
        <v>27971</v>
      </c>
      <c r="L6791" s="91" t="s">
        <v>27972</v>
      </c>
      <c r="M6791" s="91"/>
      <c r="N6791" s="90">
        <v>22</v>
      </c>
      <c r="O6791" s="90">
        <v>2</v>
      </c>
      <c r="P6791" s="91" t="s">
        <v>27974</v>
      </c>
      <c r="Q6791" s="91" t="s">
        <v>505</v>
      </c>
      <c r="R6791" s="91" t="s">
        <v>512</v>
      </c>
      <c r="S6791" s="91" t="s">
        <v>512</v>
      </c>
      <c r="T6791" s="91" t="s">
        <v>3315</v>
      </c>
      <c r="U6791" s="92">
        <v>582</v>
      </c>
      <c r="V6791" s="92">
        <v>38.22</v>
      </c>
      <c r="W6791" s="90">
        <v>2021</v>
      </c>
    </row>
    <row r="6792" spans="1:23">
      <c r="A6792" s="89" t="s">
        <v>1392</v>
      </c>
      <c r="B6792" t="s">
        <v>25</v>
      </c>
      <c r="C6792" t="b">
        <v>1</v>
      </c>
      <c r="D6792" s="90">
        <v>54746</v>
      </c>
      <c r="E6792" s="91" t="s">
        <v>508</v>
      </c>
      <c r="F6792" s="90" t="s">
        <v>27962</v>
      </c>
      <c r="G6792" s="91" t="s">
        <v>9999</v>
      </c>
      <c r="H6792" s="91" t="s">
        <v>7718</v>
      </c>
      <c r="I6792" s="90">
        <v>20541</v>
      </c>
      <c r="J6792" s="91" t="s">
        <v>324</v>
      </c>
      <c r="K6792" s="91" t="s">
        <v>27983</v>
      </c>
      <c r="L6792" s="91" t="s">
        <v>28006</v>
      </c>
      <c r="M6792" s="91"/>
      <c r="N6792" s="90">
        <v>22</v>
      </c>
      <c r="O6792" s="90">
        <v>2</v>
      </c>
      <c r="P6792" s="91" t="s">
        <v>27974</v>
      </c>
      <c r="Q6792" s="91" t="s">
        <v>539</v>
      </c>
      <c r="R6792" s="91" t="s">
        <v>28038</v>
      </c>
      <c r="S6792" s="91" t="s">
        <v>27991</v>
      </c>
      <c r="T6792" s="91" t="s">
        <v>2000</v>
      </c>
      <c r="U6792" s="92">
        <v>2384081</v>
      </c>
      <c r="V6792" s="92">
        <v>140459.70000000001</v>
      </c>
      <c r="W6792" s="90">
        <v>2021</v>
      </c>
    </row>
    <row r="6793" spans="1:23">
      <c r="A6793" s="89" t="s">
        <v>1392</v>
      </c>
      <c r="B6793" t="s">
        <v>25</v>
      </c>
      <c r="C6793" t="b">
        <v>1</v>
      </c>
      <c r="D6793" s="90">
        <v>54746</v>
      </c>
      <c r="E6793" s="91" t="s">
        <v>508</v>
      </c>
      <c r="F6793" s="90" t="s">
        <v>27962</v>
      </c>
      <c r="G6793" s="91" t="s">
        <v>9999</v>
      </c>
      <c r="H6793" s="91" t="s">
        <v>7718</v>
      </c>
      <c r="I6793" s="90">
        <v>20541</v>
      </c>
      <c r="J6793" s="91" t="s">
        <v>324</v>
      </c>
      <c r="K6793" s="91" t="s">
        <v>27983</v>
      </c>
      <c r="L6793" s="91" t="s">
        <v>28006</v>
      </c>
      <c r="M6793" s="91"/>
      <c r="N6793" s="90">
        <v>22</v>
      </c>
      <c r="O6793" s="90">
        <v>2</v>
      </c>
      <c r="P6793" s="91" t="s">
        <v>27974</v>
      </c>
      <c r="Q6793" s="91" t="s">
        <v>539</v>
      </c>
      <c r="R6793" s="91" t="s">
        <v>28039</v>
      </c>
      <c r="S6793" s="91" t="s">
        <v>2027</v>
      </c>
      <c r="T6793" s="91" t="s">
        <v>2000</v>
      </c>
      <c r="U6793" s="92">
        <v>2913916</v>
      </c>
      <c r="V6793" s="92">
        <v>171675.31</v>
      </c>
      <c r="W6793" s="90">
        <v>2021</v>
      </c>
    </row>
    <row r="6794" spans="1:23">
      <c r="A6794" s="89"/>
      <c r="B6794" t="s">
        <v>10</v>
      </c>
      <c r="C6794" t="b">
        <v>0</v>
      </c>
      <c r="D6794" s="90">
        <v>54746</v>
      </c>
      <c r="E6794" s="91" t="s">
        <v>508</v>
      </c>
      <c r="F6794" s="90" t="s">
        <v>27962</v>
      </c>
      <c r="G6794" s="91" t="s">
        <v>9999</v>
      </c>
      <c r="H6794" s="91" t="s">
        <v>7718</v>
      </c>
      <c r="I6794" s="90">
        <v>20541</v>
      </c>
      <c r="J6794" s="91" t="s">
        <v>324</v>
      </c>
      <c r="K6794" s="91" t="s">
        <v>27983</v>
      </c>
      <c r="L6794" s="91" t="s">
        <v>28006</v>
      </c>
      <c r="M6794" s="91"/>
      <c r="N6794" s="90">
        <v>22</v>
      </c>
      <c r="O6794" s="90">
        <v>2</v>
      </c>
      <c r="P6794" s="91" t="s">
        <v>27974</v>
      </c>
      <c r="Q6794" s="91" t="s">
        <v>539</v>
      </c>
      <c r="R6794" s="91" t="s">
        <v>540</v>
      </c>
      <c r="S6794" s="91" t="s">
        <v>540</v>
      </c>
      <c r="T6794" s="91" t="s">
        <v>2000</v>
      </c>
      <c r="U6794" s="92">
        <v>0</v>
      </c>
      <c r="V6794" s="92">
        <v>0</v>
      </c>
      <c r="W6794" s="90">
        <v>2021</v>
      </c>
    </row>
    <row r="6795" spans="1:23">
      <c r="A6795" s="89"/>
      <c r="B6795" t="s">
        <v>20</v>
      </c>
      <c r="C6795" t="b">
        <v>0</v>
      </c>
      <c r="D6795" s="90">
        <v>54748</v>
      </c>
      <c r="E6795" s="91" t="s">
        <v>510</v>
      </c>
      <c r="F6795" s="90" t="s">
        <v>27962</v>
      </c>
      <c r="G6795" s="91" t="s">
        <v>10001</v>
      </c>
      <c r="H6795" s="91" t="s">
        <v>7536</v>
      </c>
      <c r="I6795" s="90">
        <v>327</v>
      </c>
      <c r="J6795" s="91" t="s">
        <v>319</v>
      </c>
      <c r="K6795" s="91" t="s">
        <v>27968</v>
      </c>
      <c r="L6795" s="91" t="s">
        <v>27965</v>
      </c>
      <c r="M6795" s="91"/>
      <c r="N6795" s="90">
        <v>325</v>
      </c>
      <c r="O6795" s="90">
        <v>7</v>
      </c>
      <c r="P6795" s="91" t="s">
        <v>28033</v>
      </c>
      <c r="Q6795" s="91" t="s">
        <v>569</v>
      </c>
      <c r="R6795" s="91" t="s">
        <v>540</v>
      </c>
      <c r="S6795" s="91" t="s">
        <v>540</v>
      </c>
      <c r="T6795" s="91" t="s">
        <v>3315</v>
      </c>
      <c r="U6795" s="92">
        <v>0</v>
      </c>
      <c r="V6795" s="92">
        <v>0</v>
      </c>
      <c r="W6795" s="90">
        <v>2021</v>
      </c>
    </row>
    <row r="6796" spans="1:23">
      <c r="A6796" s="89"/>
      <c r="B6796" t="s">
        <v>11</v>
      </c>
      <c r="C6796" t="b">
        <v>0</v>
      </c>
      <c r="D6796" s="90">
        <v>54749</v>
      </c>
      <c r="E6796" s="91" t="s">
        <v>510</v>
      </c>
      <c r="F6796" s="90" t="s">
        <v>27962</v>
      </c>
      <c r="G6796" s="91" t="s">
        <v>10002</v>
      </c>
      <c r="H6796" s="91" t="s">
        <v>10002</v>
      </c>
      <c r="I6796" s="90">
        <v>22269</v>
      </c>
      <c r="J6796" s="91" t="s">
        <v>356</v>
      </c>
      <c r="K6796" s="91" t="s">
        <v>27973</v>
      </c>
      <c r="L6796" s="91" t="s">
        <v>7941</v>
      </c>
      <c r="M6796" s="91"/>
      <c r="N6796" s="90">
        <v>22</v>
      </c>
      <c r="O6796" s="90">
        <v>3</v>
      </c>
      <c r="P6796" s="91" t="s">
        <v>27980</v>
      </c>
      <c r="Q6796" s="91" t="s">
        <v>356</v>
      </c>
      <c r="R6796" s="91" t="s">
        <v>540</v>
      </c>
      <c r="S6796" s="91" t="s">
        <v>540</v>
      </c>
      <c r="T6796" s="91" t="s">
        <v>27975</v>
      </c>
      <c r="U6796" s="92">
        <v>0</v>
      </c>
      <c r="V6796" s="92">
        <v>3181</v>
      </c>
      <c r="W6796" s="90">
        <v>2021</v>
      </c>
    </row>
    <row r="6797" spans="1:23">
      <c r="A6797" s="89" t="s">
        <v>1392</v>
      </c>
      <c r="B6797" t="s">
        <v>11</v>
      </c>
      <c r="C6797" t="b">
        <v>1</v>
      </c>
      <c r="D6797" s="90">
        <v>54749</v>
      </c>
      <c r="E6797" s="91" t="s">
        <v>510</v>
      </c>
      <c r="F6797" s="90" t="s">
        <v>27962</v>
      </c>
      <c r="G6797" s="91" t="s">
        <v>10002</v>
      </c>
      <c r="H6797" s="91" t="s">
        <v>10002</v>
      </c>
      <c r="I6797" s="90">
        <v>22269</v>
      </c>
      <c r="J6797" s="91" t="s">
        <v>356</v>
      </c>
      <c r="K6797" s="91" t="s">
        <v>27973</v>
      </c>
      <c r="L6797" s="91" t="s">
        <v>7941</v>
      </c>
      <c r="M6797" s="91"/>
      <c r="N6797" s="90">
        <v>22</v>
      </c>
      <c r="O6797" s="90">
        <v>3</v>
      </c>
      <c r="P6797" s="91" t="s">
        <v>27980</v>
      </c>
      <c r="Q6797" s="91" t="s">
        <v>354</v>
      </c>
      <c r="R6797" s="91" t="s">
        <v>540</v>
      </c>
      <c r="S6797" s="91" t="s">
        <v>540</v>
      </c>
      <c r="T6797" s="91" t="s">
        <v>27975</v>
      </c>
      <c r="U6797" s="92">
        <v>133868</v>
      </c>
      <c r="V6797" s="92">
        <v>14181</v>
      </c>
      <c r="W6797" s="90">
        <v>2021</v>
      </c>
    </row>
    <row r="6798" spans="1:23">
      <c r="A6798" s="89" t="s">
        <v>952</v>
      </c>
      <c r="B6798" t="s">
        <v>14</v>
      </c>
      <c r="C6798" t="b">
        <v>1</v>
      </c>
      <c r="D6798" s="90">
        <v>54750</v>
      </c>
      <c r="E6798" s="91" t="s">
        <v>508</v>
      </c>
      <c r="F6798" s="90" t="s">
        <v>27962</v>
      </c>
      <c r="G6798" s="91" t="s">
        <v>10005</v>
      </c>
      <c r="H6798" s="91" t="s">
        <v>7666</v>
      </c>
      <c r="I6798" s="90">
        <v>63235</v>
      </c>
      <c r="J6798" s="91" t="s">
        <v>356</v>
      </c>
      <c r="K6798" s="91" t="s">
        <v>27973</v>
      </c>
      <c r="L6798" s="91" t="s">
        <v>7941</v>
      </c>
      <c r="M6798" s="91"/>
      <c r="N6798" s="90">
        <v>22</v>
      </c>
      <c r="O6798" s="90">
        <v>2</v>
      </c>
      <c r="P6798" s="91" t="s">
        <v>27974</v>
      </c>
      <c r="Q6798" s="91" t="s">
        <v>523</v>
      </c>
      <c r="R6798" s="91" t="s">
        <v>524</v>
      </c>
      <c r="S6798" s="91" t="s">
        <v>524</v>
      </c>
      <c r="T6798" s="91" t="s">
        <v>27975</v>
      </c>
      <c r="U6798" s="92">
        <v>69823</v>
      </c>
      <c r="V6798" s="92">
        <v>7895</v>
      </c>
      <c r="W6798" s="90">
        <v>2021</v>
      </c>
    </row>
    <row r="6799" spans="1:23">
      <c r="A6799" s="89" t="s">
        <v>27970</v>
      </c>
      <c r="B6799" t="s">
        <v>10</v>
      </c>
      <c r="C6799" t="b">
        <v>0</v>
      </c>
      <c r="D6799" s="90">
        <v>54751</v>
      </c>
      <c r="E6799" s="91" t="s">
        <v>508</v>
      </c>
      <c r="F6799" s="90" t="s">
        <v>27962</v>
      </c>
      <c r="G6799" s="91" t="s">
        <v>10007</v>
      </c>
      <c r="H6799" s="91" t="s">
        <v>8021</v>
      </c>
      <c r="I6799" s="90">
        <v>3836</v>
      </c>
      <c r="J6799" s="91" t="s">
        <v>340</v>
      </c>
      <c r="K6799" s="91" t="s">
        <v>27999</v>
      </c>
      <c r="L6799" s="91" t="s">
        <v>28006</v>
      </c>
      <c r="M6799" s="91"/>
      <c r="N6799" s="90">
        <v>22</v>
      </c>
      <c r="O6799" s="90">
        <v>2</v>
      </c>
      <c r="P6799" s="91" t="s">
        <v>27974</v>
      </c>
      <c r="Q6799" s="91" t="s">
        <v>539</v>
      </c>
      <c r="R6799" s="91" t="s">
        <v>540</v>
      </c>
      <c r="S6799" s="91" t="s">
        <v>540</v>
      </c>
      <c r="T6799" s="91" t="s">
        <v>3315</v>
      </c>
      <c r="U6799" s="92">
        <v>1124</v>
      </c>
      <c r="V6799" s="92">
        <v>70.197999999999993</v>
      </c>
      <c r="W6799" s="90">
        <v>2021</v>
      </c>
    </row>
    <row r="6800" spans="1:23">
      <c r="A6800" s="89" t="s">
        <v>27970</v>
      </c>
      <c r="B6800" t="s">
        <v>800</v>
      </c>
      <c r="C6800" t="b">
        <v>0</v>
      </c>
      <c r="D6800" s="90">
        <v>54751</v>
      </c>
      <c r="E6800" s="91" t="s">
        <v>508</v>
      </c>
      <c r="F6800" s="90" t="s">
        <v>27962</v>
      </c>
      <c r="G6800" s="91" t="s">
        <v>10007</v>
      </c>
      <c r="H6800" s="91" t="s">
        <v>8021</v>
      </c>
      <c r="I6800" s="90">
        <v>3836</v>
      </c>
      <c r="J6800" s="91" t="s">
        <v>340</v>
      </c>
      <c r="K6800" s="91" t="s">
        <v>27999</v>
      </c>
      <c r="L6800" s="91" t="s">
        <v>28006</v>
      </c>
      <c r="M6800" s="91"/>
      <c r="N6800" s="90">
        <v>22</v>
      </c>
      <c r="O6800" s="90">
        <v>2</v>
      </c>
      <c r="P6800" s="91" t="s">
        <v>27974</v>
      </c>
      <c r="Q6800" s="91" t="s">
        <v>539</v>
      </c>
      <c r="R6800" s="91" t="s">
        <v>3113</v>
      </c>
      <c r="S6800" s="91" t="s">
        <v>2027</v>
      </c>
      <c r="T6800" s="91" t="s">
        <v>3315</v>
      </c>
      <c r="U6800" s="92">
        <v>101179</v>
      </c>
      <c r="V6800" s="92">
        <v>6013.5780000000004</v>
      </c>
      <c r="W6800" s="90">
        <v>2021</v>
      </c>
    </row>
    <row r="6801" spans="1:23">
      <c r="A6801" s="89" t="s">
        <v>578</v>
      </c>
      <c r="B6801" t="s">
        <v>17</v>
      </c>
      <c r="C6801" t="b">
        <v>1</v>
      </c>
      <c r="D6801" s="90">
        <v>54751</v>
      </c>
      <c r="E6801" s="91" t="s">
        <v>508</v>
      </c>
      <c r="F6801" s="90" t="s">
        <v>27962</v>
      </c>
      <c r="G6801" s="91" t="s">
        <v>10007</v>
      </c>
      <c r="H6801" s="91" t="s">
        <v>8021</v>
      </c>
      <c r="I6801" s="90">
        <v>3836</v>
      </c>
      <c r="J6801" s="91" t="s">
        <v>340</v>
      </c>
      <c r="K6801" s="91" t="s">
        <v>27999</v>
      </c>
      <c r="L6801" s="91" t="s">
        <v>28006</v>
      </c>
      <c r="M6801" s="91"/>
      <c r="N6801" s="90">
        <v>22</v>
      </c>
      <c r="O6801" s="90">
        <v>2</v>
      </c>
      <c r="P6801" s="91" t="s">
        <v>27974</v>
      </c>
      <c r="Q6801" s="91" t="s">
        <v>539</v>
      </c>
      <c r="R6801" s="91" t="s">
        <v>749</v>
      </c>
      <c r="S6801" s="91" t="s">
        <v>27982</v>
      </c>
      <c r="T6801" s="91" t="s">
        <v>3315</v>
      </c>
      <c r="U6801" s="92">
        <v>1879380</v>
      </c>
      <c r="V6801" s="92">
        <v>113823.22</v>
      </c>
      <c r="W6801" s="90">
        <v>2021</v>
      </c>
    </row>
    <row r="6802" spans="1:23">
      <c r="A6802" s="89" t="s">
        <v>27970</v>
      </c>
      <c r="B6802" t="s">
        <v>9</v>
      </c>
      <c r="C6802" t="b">
        <v>0</v>
      </c>
      <c r="D6802" s="90">
        <v>54752</v>
      </c>
      <c r="E6802" s="91" t="s">
        <v>510</v>
      </c>
      <c r="F6802" s="90" t="s">
        <v>27962</v>
      </c>
      <c r="G6802" s="91" t="s">
        <v>10010</v>
      </c>
      <c r="H6802" s="91" t="s">
        <v>10009</v>
      </c>
      <c r="I6802" s="90">
        <v>56291</v>
      </c>
      <c r="J6802" s="91" t="s">
        <v>359</v>
      </c>
      <c r="K6802" s="91" t="s">
        <v>27964</v>
      </c>
      <c r="L6802" s="91" t="s">
        <v>27965</v>
      </c>
      <c r="M6802" s="91"/>
      <c r="N6802" s="90">
        <v>32213</v>
      </c>
      <c r="O6802" s="90">
        <v>7</v>
      </c>
      <c r="P6802" s="91" t="s">
        <v>28033</v>
      </c>
      <c r="Q6802" s="91" t="s">
        <v>539</v>
      </c>
      <c r="R6802" s="91" t="s">
        <v>545</v>
      </c>
      <c r="S6802" s="91" t="s">
        <v>27967</v>
      </c>
      <c r="T6802" s="91" t="s">
        <v>10434</v>
      </c>
      <c r="U6802" s="92">
        <v>140</v>
      </c>
      <c r="V6802" s="92">
        <v>20.620999999999999</v>
      </c>
      <c r="W6802" s="90">
        <v>2021</v>
      </c>
    </row>
    <row r="6803" spans="1:23">
      <c r="A6803" s="89" t="s">
        <v>670</v>
      </c>
      <c r="B6803" t="s">
        <v>17</v>
      </c>
      <c r="C6803" t="b">
        <v>1</v>
      </c>
      <c r="D6803" s="90">
        <v>54752</v>
      </c>
      <c r="E6803" s="91" t="s">
        <v>510</v>
      </c>
      <c r="F6803" s="90" t="s">
        <v>27962</v>
      </c>
      <c r="G6803" s="91" t="s">
        <v>10010</v>
      </c>
      <c r="H6803" s="91" t="s">
        <v>10009</v>
      </c>
      <c r="I6803" s="90">
        <v>56291</v>
      </c>
      <c r="J6803" s="91" t="s">
        <v>359</v>
      </c>
      <c r="K6803" s="91" t="s">
        <v>27964</v>
      </c>
      <c r="L6803" s="91" t="s">
        <v>27965</v>
      </c>
      <c r="M6803" s="91"/>
      <c r="N6803" s="90">
        <v>32213</v>
      </c>
      <c r="O6803" s="90">
        <v>7</v>
      </c>
      <c r="P6803" s="91" t="s">
        <v>28033</v>
      </c>
      <c r="Q6803" s="91" t="s">
        <v>539</v>
      </c>
      <c r="R6803" s="91" t="s">
        <v>6643</v>
      </c>
      <c r="S6803" s="91" t="s">
        <v>27982</v>
      </c>
      <c r="T6803" s="91" t="s">
        <v>10434</v>
      </c>
      <c r="U6803" s="92">
        <v>1410829</v>
      </c>
      <c r="V6803" s="92">
        <v>208400.11</v>
      </c>
      <c r="W6803" s="90">
        <v>2021</v>
      </c>
    </row>
    <row r="6804" spans="1:23">
      <c r="A6804" s="89"/>
      <c r="B6804" t="s">
        <v>19</v>
      </c>
      <c r="C6804" t="b">
        <v>0</v>
      </c>
      <c r="D6804" s="90">
        <v>54752</v>
      </c>
      <c r="E6804" s="91" t="s">
        <v>510</v>
      </c>
      <c r="F6804" s="90" t="s">
        <v>27962</v>
      </c>
      <c r="G6804" s="91" t="s">
        <v>10010</v>
      </c>
      <c r="H6804" s="91" t="s">
        <v>10009</v>
      </c>
      <c r="I6804" s="90">
        <v>56291</v>
      </c>
      <c r="J6804" s="91" t="s">
        <v>359</v>
      </c>
      <c r="K6804" s="91" t="s">
        <v>27964</v>
      </c>
      <c r="L6804" s="91" t="s">
        <v>27965</v>
      </c>
      <c r="M6804" s="91"/>
      <c r="N6804" s="90">
        <v>32213</v>
      </c>
      <c r="O6804" s="90">
        <v>7</v>
      </c>
      <c r="P6804" s="91" t="s">
        <v>28033</v>
      </c>
      <c r="Q6804" s="91" t="s">
        <v>539</v>
      </c>
      <c r="R6804" s="91" t="s">
        <v>512</v>
      </c>
      <c r="S6804" s="91" t="s">
        <v>512</v>
      </c>
      <c r="T6804" s="91" t="s">
        <v>10434</v>
      </c>
      <c r="U6804" s="92">
        <v>0</v>
      </c>
      <c r="V6804" s="92">
        <v>0</v>
      </c>
      <c r="W6804" s="90">
        <v>2021</v>
      </c>
    </row>
    <row r="6805" spans="1:23">
      <c r="A6805" s="89" t="s">
        <v>27970</v>
      </c>
      <c r="B6805" t="s">
        <v>10</v>
      </c>
      <c r="C6805" t="b">
        <v>0</v>
      </c>
      <c r="D6805" s="90">
        <v>54752</v>
      </c>
      <c r="E6805" s="91" t="s">
        <v>510</v>
      </c>
      <c r="F6805" s="90" t="s">
        <v>27962</v>
      </c>
      <c r="G6805" s="91" t="s">
        <v>10010</v>
      </c>
      <c r="H6805" s="91" t="s">
        <v>10009</v>
      </c>
      <c r="I6805" s="90">
        <v>56291</v>
      </c>
      <c r="J6805" s="91" t="s">
        <v>359</v>
      </c>
      <c r="K6805" s="91" t="s">
        <v>27964</v>
      </c>
      <c r="L6805" s="91" t="s">
        <v>27965</v>
      </c>
      <c r="M6805" s="91"/>
      <c r="N6805" s="90">
        <v>32213</v>
      </c>
      <c r="O6805" s="90">
        <v>7</v>
      </c>
      <c r="P6805" s="91" t="s">
        <v>28033</v>
      </c>
      <c r="Q6805" s="91" t="s">
        <v>539</v>
      </c>
      <c r="R6805" s="91" t="s">
        <v>540</v>
      </c>
      <c r="S6805" s="91" t="s">
        <v>540</v>
      </c>
      <c r="T6805" s="91" t="s">
        <v>10434</v>
      </c>
      <c r="U6805" s="92">
        <v>433143</v>
      </c>
      <c r="V6805" s="92">
        <v>63981.703999999998</v>
      </c>
      <c r="W6805" s="90">
        <v>2021</v>
      </c>
    </row>
    <row r="6806" spans="1:23">
      <c r="A6806" s="89" t="s">
        <v>27970</v>
      </c>
      <c r="B6806" t="s">
        <v>19</v>
      </c>
      <c r="C6806" t="b">
        <v>0</v>
      </c>
      <c r="D6806" s="90">
        <v>54752</v>
      </c>
      <c r="E6806" s="91" t="s">
        <v>510</v>
      </c>
      <c r="F6806" s="90" t="s">
        <v>27962</v>
      </c>
      <c r="G6806" s="91" t="s">
        <v>10010</v>
      </c>
      <c r="H6806" s="91" t="s">
        <v>10009</v>
      </c>
      <c r="I6806" s="90">
        <v>56291</v>
      </c>
      <c r="J6806" s="91" t="s">
        <v>359</v>
      </c>
      <c r="K6806" s="91" t="s">
        <v>27964</v>
      </c>
      <c r="L6806" s="91" t="s">
        <v>27965</v>
      </c>
      <c r="M6806" s="91"/>
      <c r="N6806" s="90">
        <v>32213</v>
      </c>
      <c r="O6806" s="90">
        <v>7</v>
      </c>
      <c r="P6806" s="91" t="s">
        <v>28033</v>
      </c>
      <c r="Q6806" s="91" t="s">
        <v>539</v>
      </c>
      <c r="R6806" s="91" t="s">
        <v>842</v>
      </c>
      <c r="S6806" s="91" t="s">
        <v>842</v>
      </c>
      <c r="T6806" s="91" t="s">
        <v>10434</v>
      </c>
      <c r="U6806" s="92">
        <v>10338</v>
      </c>
      <c r="V6806" s="92">
        <v>1527.191</v>
      </c>
      <c r="W6806" s="90">
        <v>2021</v>
      </c>
    </row>
    <row r="6807" spans="1:23">
      <c r="A6807" s="89" t="s">
        <v>670</v>
      </c>
      <c r="B6807" t="s">
        <v>17</v>
      </c>
      <c r="C6807" t="b">
        <v>1</v>
      </c>
      <c r="D6807" s="90">
        <v>54752</v>
      </c>
      <c r="E6807" s="91" t="s">
        <v>510</v>
      </c>
      <c r="F6807" s="90" t="s">
        <v>27962</v>
      </c>
      <c r="G6807" s="91" t="s">
        <v>10010</v>
      </c>
      <c r="H6807" s="91" t="s">
        <v>10009</v>
      </c>
      <c r="I6807" s="90">
        <v>56291</v>
      </c>
      <c r="J6807" s="91" t="s">
        <v>359</v>
      </c>
      <c r="K6807" s="91" t="s">
        <v>27964</v>
      </c>
      <c r="L6807" s="91" t="s">
        <v>27965</v>
      </c>
      <c r="M6807" s="91"/>
      <c r="N6807" s="90">
        <v>32213</v>
      </c>
      <c r="O6807" s="90">
        <v>7</v>
      </c>
      <c r="P6807" s="91" t="s">
        <v>28033</v>
      </c>
      <c r="Q6807" s="91" t="s">
        <v>539</v>
      </c>
      <c r="R6807" s="91" t="s">
        <v>749</v>
      </c>
      <c r="S6807" s="91" t="s">
        <v>27982</v>
      </c>
      <c r="T6807" s="91" t="s">
        <v>10434</v>
      </c>
      <c r="U6807" s="92">
        <v>1274223</v>
      </c>
      <c r="V6807" s="92">
        <v>188221.38</v>
      </c>
      <c r="W6807" s="90">
        <v>2021</v>
      </c>
    </row>
    <row r="6808" spans="1:23">
      <c r="A6808" s="89" t="s">
        <v>695</v>
      </c>
      <c r="B6808" t="s">
        <v>13</v>
      </c>
      <c r="C6808" t="b">
        <v>1</v>
      </c>
      <c r="D6808" s="90">
        <v>54753</v>
      </c>
      <c r="E6808" s="91" t="s">
        <v>508</v>
      </c>
      <c r="F6808" s="90" t="s">
        <v>27962</v>
      </c>
      <c r="G6808" s="91" t="s">
        <v>10012</v>
      </c>
      <c r="H6808" s="91" t="s">
        <v>10012</v>
      </c>
      <c r="I6808" s="90">
        <v>10723</v>
      </c>
      <c r="J6808" s="91" t="s">
        <v>349</v>
      </c>
      <c r="K6808" s="91" t="s">
        <v>27987</v>
      </c>
      <c r="L6808" s="91" t="s">
        <v>7941</v>
      </c>
      <c r="M6808" s="91"/>
      <c r="N6808" s="90">
        <v>22</v>
      </c>
      <c r="O6808" s="90">
        <v>2</v>
      </c>
      <c r="P6808" s="91" t="s">
        <v>27974</v>
      </c>
      <c r="Q6808" s="91" t="s">
        <v>532</v>
      </c>
      <c r="R6808" s="91" t="s">
        <v>533</v>
      </c>
      <c r="S6808" s="91" t="s">
        <v>27966</v>
      </c>
      <c r="T6808" s="91" t="s">
        <v>28026</v>
      </c>
      <c r="U6808" s="92">
        <v>43927</v>
      </c>
      <c r="V6808" s="92">
        <v>4967</v>
      </c>
      <c r="W6808" s="90">
        <v>2021</v>
      </c>
    </row>
    <row r="6809" spans="1:23">
      <c r="A6809" s="89" t="s">
        <v>716</v>
      </c>
      <c r="B6809" t="s">
        <v>17</v>
      </c>
      <c r="C6809" t="b">
        <v>1</v>
      </c>
      <c r="D6809" s="90">
        <v>54756</v>
      </c>
      <c r="E6809" s="91" t="s">
        <v>508</v>
      </c>
      <c r="F6809" s="90" t="s">
        <v>27962</v>
      </c>
      <c r="G6809" s="91" t="s">
        <v>10013</v>
      </c>
      <c r="H6809" s="91" t="s">
        <v>7743</v>
      </c>
      <c r="I6809" s="90">
        <v>55858</v>
      </c>
      <c r="J6809" s="91" t="s">
        <v>340</v>
      </c>
      <c r="K6809" s="91" t="s">
        <v>27999</v>
      </c>
      <c r="L6809" s="91" t="s">
        <v>28006</v>
      </c>
      <c r="M6809" s="91"/>
      <c r="N6809" s="90">
        <v>22</v>
      </c>
      <c r="O6809" s="90">
        <v>2</v>
      </c>
      <c r="P6809" s="91" t="s">
        <v>27974</v>
      </c>
      <c r="Q6809" s="91" t="s">
        <v>505</v>
      </c>
      <c r="R6809" s="91" t="s">
        <v>847</v>
      </c>
      <c r="S6809" s="91" t="s">
        <v>27991</v>
      </c>
      <c r="T6809" s="91" t="s">
        <v>3315</v>
      </c>
      <c r="U6809" s="92">
        <v>479412</v>
      </c>
      <c r="V6809" s="92">
        <v>41141</v>
      </c>
      <c r="W6809" s="90">
        <v>2021</v>
      </c>
    </row>
    <row r="6810" spans="1:23">
      <c r="A6810" s="89" t="s">
        <v>736</v>
      </c>
      <c r="B6810" t="s">
        <v>17</v>
      </c>
      <c r="C6810" t="b">
        <v>1</v>
      </c>
      <c r="D6810" s="90">
        <v>54757</v>
      </c>
      <c r="E6810" s="91" t="s">
        <v>508</v>
      </c>
      <c r="F6810" s="90" t="s">
        <v>27962</v>
      </c>
      <c r="G6810" s="91" t="s">
        <v>10021</v>
      </c>
      <c r="H6810" s="91" t="s">
        <v>7743</v>
      </c>
      <c r="I6810" s="90">
        <v>55858</v>
      </c>
      <c r="J6810" s="91" t="s">
        <v>340</v>
      </c>
      <c r="K6810" s="91" t="s">
        <v>27999</v>
      </c>
      <c r="L6810" s="91" t="s">
        <v>28006</v>
      </c>
      <c r="M6810" s="91"/>
      <c r="N6810" s="90">
        <v>22</v>
      </c>
      <c r="O6810" s="90">
        <v>2</v>
      </c>
      <c r="P6810" s="91" t="s">
        <v>27974</v>
      </c>
      <c r="Q6810" s="91" t="s">
        <v>505</v>
      </c>
      <c r="R6810" s="91" t="s">
        <v>847</v>
      </c>
      <c r="S6810" s="91" t="s">
        <v>27991</v>
      </c>
      <c r="T6810" s="91" t="s">
        <v>3315</v>
      </c>
      <c r="U6810" s="92">
        <v>636072</v>
      </c>
      <c r="V6810" s="92">
        <v>53377</v>
      </c>
      <c r="W6810" s="90">
        <v>2021</v>
      </c>
    </row>
    <row r="6811" spans="1:23">
      <c r="A6811" s="89" t="s">
        <v>578</v>
      </c>
      <c r="B6811" t="s">
        <v>25</v>
      </c>
      <c r="C6811" t="b">
        <v>1</v>
      </c>
      <c r="D6811" s="90">
        <v>54758</v>
      </c>
      <c r="E6811" s="91" t="s">
        <v>508</v>
      </c>
      <c r="F6811" s="90" t="s">
        <v>27962</v>
      </c>
      <c r="G6811" s="91" t="s">
        <v>10030</v>
      </c>
      <c r="H6811" s="91" t="s">
        <v>7718</v>
      </c>
      <c r="I6811" s="90">
        <v>20541</v>
      </c>
      <c r="J6811" s="91" t="s">
        <v>354</v>
      </c>
      <c r="K6811" s="91" t="s">
        <v>3387</v>
      </c>
      <c r="L6811" s="91" t="s">
        <v>27984</v>
      </c>
      <c r="M6811" s="91"/>
      <c r="N6811" s="90">
        <v>22</v>
      </c>
      <c r="O6811" s="90">
        <v>2</v>
      </c>
      <c r="P6811" s="91" t="s">
        <v>27974</v>
      </c>
      <c r="Q6811" s="91" t="s">
        <v>539</v>
      </c>
      <c r="R6811" s="91" t="s">
        <v>28038</v>
      </c>
      <c r="S6811" s="91" t="s">
        <v>27991</v>
      </c>
      <c r="T6811" s="91" t="s">
        <v>28013</v>
      </c>
      <c r="U6811" s="92">
        <v>906660</v>
      </c>
      <c r="V6811" s="92">
        <v>45063.072</v>
      </c>
      <c r="W6811" s="90">
        <v>2021</v>
      </c>
    </row>
    <row r="6812" spans="1:23">
      <c r="A6812" s="89" t="s">
        <v>578</v>
      </c>
      <c r="B6812" t="s">
        <v>25</v>
      </c>
      <c r="C6812" t="b">
        <v>1</v>
      </c>
      <c r="D6812" s="90">
        <v>54758</v>
      </c>
      <c r="E6812" s="91" t="s">
        <v>508</v>
      </c>
      <c r="F6812" s="90" t="s">
        <v>27962</v>
      </c>
      <c r="G6812" s="91" t="s">
        <v>10030</v>
      </c>
      <c r="H6812" s="91" t="s">
        <v>7718</v>
      </c>
      <c r="I6812" s="90">
        <v>20541</v>
      </c>
      <c r="J6812" s="91" t="s">
        <v>354</v>
      </c>
      <c r="K6812" s="91" t="s">
        <v>3387</v>
      </c>
      <c r="L6812" s="91" t="s">
        <v>27984</v>
      </c>
      <c r="M6812" s="91"/>
      <c r="N6812" s="90">
        <v>22</v>
      </c>
      <c r="O6812" s="90">
        <v>2</v>
      </c>
      <c r="P6812" s="91" t="s">
        <v>27974</v>
      </c>
      <c r="Q6812" s="91" t="s">
        <v>539</v>
      </c>
      <c r="R6812" s="91" t="s">
        <v>28039</v>
      </c>
      <c r="S6812" s="91" t="s">
        <v>2027</v>
      </c>
      <c r="T6812" s="91" t="s">
        <v>28013</v>
      </c>
      <c r="U6812" s="92">
        <v>1108158</v>
      </c>
      <c r="V6812" s="92">
        <v>55077.928</v>
      </c>
      <c r="W6812" s="90">
        <v>2021</v>
      </c>
    </row>
    <row r="6813" spans="1:23">
      <c r="A6813" s="89"/>
      <c r="B6813" t="s">
        <v>11</v>
      </c>
      <c r="C6813" t="b">
        <v>0</v>
      </c>
      <c r="D6813" s="90">
        <v>54761</v>
      </c>
      <c r="E6813" s="91" t="s">
        <v>510</v>
      </c>
      <c r="F6813" s="90" t="s">
        <v>27962</v>
      </c>
      <c r="G6813" s="91" t="s">
        <v>10032</v>
      </c>
      <c r="H6813" s="91" t="s">
        <v>10031</v>
      </c>
      <c r="I6813" s="90">
        <v>8503</v>
      </c>
      <c r="J6813" s="91" t="s">
        <v>325</v>
      </c>
      <c r="K6813" s="91" t="s">
        <v>27973</v>
      </c>
      <c r="L6813" s="91" t="s">
        <v>7941</v>
      </c>
      <c r="M6813" s="91"/>
      <c r="N6813" s="90">
        <v>22</v>
      </c>
      <c r="O6813" s="90">
        <v>3</v>
      </c>
      <c r="P6813" s="91" t="s">
        <v>27980</v>
      </c>
      <c r="Q6813" s="91" t="s">
        <v>356</v>
      </c>
      <c r="R6813" s="91" t="s">
        <v>540</v>
      </c>
      <c r="S6813" s="91" t="s">
        <v>540</v>
      </c>
      <c r="T6813" s="91" t="s">
        <v>28000</v>
      </c>
      <c r="U6813" s="92">
        <v>0</v>
      </c>
      <c r="V6813" s="92">
        <v>1093946</v>
      </c>
      <c r="W6813" s="90">
        <v>2021</v>
      </c>
    </row>
    <row r="6814" spans="1:23">
      <c r="A6814" s="89" t="s">
        <v>575</v>
      </c>
      <c r="B6814" t="s">
        <v>11</v>
      </c>
      <c r="C6814" t="b">
        <v>1</v>
      </c>
      <c r="D6814" s="90">
        <v>54761</v>
      </c>
      <c r="E6814" s="91" t="s">
        <v>510</v>
      </c>
      <c r="F6814" s="90" t="s">
        <v>27962</v>
      </c>
      <c r="G6814" s="91" t="s">
        <v>10032</v>
      </c>
      <c r="H6814" s="91" t="s">
        <v>10031</v>
      </c>
      <c r="I6814" s="90">
        <v>8503</v>
      </c>
      <c r="J6814" s="91" t="s">
        <v>325</v>
      </c>
      <c r="K6814" s="91" t="s">
        <v>27973</v>
      </c>
      <c r="L6814" s="91" t="s">
        <v>7941</v>
      </c>
      <c r="M6814" s="91"/>
      <c r="N6814" s="90">
        <v>22</v>
      </c>
      <c r="O6814" s="90">
        <v>3</v>
      </c>
      <c r="P6814" s="91" t="s">
        <v>27980</v>
      </c>
      <c r="Q6814" s="91" t="s">
        <v>354</v>
      </c>
      <c r="R6814" s="91" t="s">
        <v>540</v>
      </c>
      <c r="S6814" s="91" t="s">
        <v>540</v>
      </c>
      <c r="T6814" s="91" t="s">
        <v>28000</v>
      </c>
      <c r="U6814" s="92">
        <v>20910532</v>
      </c>
      <c r="V6814" s="92">
        <v>1729061</v>
      </c>
      <c r="W6814" s="90">
        <v>2021</v>
      </c>
    </row>
    <row r="6815" spans="1:23">
      <c r="A6815" s="89"/>
      <c r="B6815" t="s">
        <v>9</v>
      </c>
      <c r="C6815" t="b">
        <v>0</v>
      </c>
      <c r="D6815" s="90">
        <v>54763</v>
      </c>
      <c r="E6815" s="91" t="s">
        <v>510</v>
      </c>
      <c r="F6815" s="90" t="s">
        <v>27962</v>
      </c>
      <c r="G6815" s="91" t="s">
        <v>10034</v>
      </c>
      <c r="H6815" s="91" t="s">
        <v>10033</v>
      </c>
      <c r="I6815" s="90">
        <v>59976</v>
      </c>
      <c r="J6815" s="91" t="s">
        <v>359</v>
      </c>
      <c r="K6815" s="91" t="s">
        <v>27964</v>
      </c>
      <c r="L6815" s="91" t="s">
        <v>27965</v>
      </c>
      <c r="M6815" s="91"/>
      <c r="N6815" s="90">
        <v>32213</v>
      </c>
      <c r="O6815" s="90">
        <v>7</v>
      </c>
      <c r="P6815" s="91" t="s">
        <v>28033</v>
      </c>
      <c r="Q6815" s="91" t="s">
        <v>539</v>
      </c>
      <c r="R6815" s="91" t="s">
        <v>545</v>
      </c>
      <c r="S6815" s="91" t="s">
        <v>27967</v>
      </c>
      <c r="T6815" s="91" t="s">
        <v>10434</v>
      </c>
      <c r="U6815" s="92">
        <v>0</v>
      </c>
      <c r="V6815" s="92">
        <v>0</v>
      </c>
      <c r="W6815" s="90">
        <v>2021</v>
      </c>
    </row>
    <row r="6816" spans="1:23">
      <c r="A6816" s="89" t="s">
        <v>727</v>
      </c>
      <c r="B6816" t="s">
        <v>17</v>
      </c>
      <c r="C6816" t="b">
        <v>1</v>
      </c>
      <c r="D6816" s="90">
        <v>54763</v>
      </c>
      <c r="E6816" s="91" t="s">
        <v>510</v>
      </c>
      <c r="F6816" s="90" t="s">
        <v>27962</v>
      </c>
      <c r="G6816" s="91" t="s">
        <v>10034</v>
      </c>
      <c r="H6816" s="91" t="s">
        <v>10033</v>
      </c>
      <c r="I6816" s="90">
        <v>59976</v>
      </c>
      <c r="J6816" s="91" t="s">
        <v>359</v>
      </c>
      <c r="K6816" s="91" t="s">
        <v>27964</v>
      </c>
      <c r="L6816" s="91" t="s">
        <v>27965</v>
      </c>
      <c r="M6816" s="91"/>
      <c r="N6816" s="90">
        <v>32213</v>
      </c>
      <c r="O6816" s="90">
        <v>7</v>
      </c>
      <c r="P6816" s="91" t="s">
        <v>28033</v>
      </c>
      <c r="Q6816" s="91" t="s">
        <v>539</v>
      </c>
      <c r="R6816" s="91" t="s">
        <v>6643</v>
      </c>
      <c r="S6816" s="91" t="s">
        <v>27982</v>
      </c>
      <c r="T6816" s="91" t="s">
        <v>10434</v>
      </c>
      <c r="U6816" s="92">
        <v>1135400</v>
      </c>
      <c r="V6816" s="92">
        <v>210778.78</v>
      </c>
      <c r="W6816" s="90">
        <v>2021</v>
      </c>
    </row>
    <row r="6817" spans="1:23">
      <c r="A6817" s="89" t="s">
        <v>27970</v>
      </c>
      <c r="B6817" t="s">
        <v>19</v>
      </c>
      <c r="C6817" t="b">
        <v>0</v>
      </c>
      <c r="D6817" s="90">
        <v>54763</v>
      </c>
      <c r="E6817" s="91" t="s">
        <v>510</v>
      </c>
      <c r="F6817" s="90" t="s">
        <v>27962</v>
      </c>
      <c r="G6817" s="91" t="s">
        <v>10034</v>
      </c>
      <c r="H6817" s="91" t="s">
        <v>10033</v>
      </c>
      <c r="I6817" s="90">
        <v>59976</v>
      </c>
      <c r="J6817" s="91" t="s">
        <v>359</v>
      </c>
      <c r="K6817" s="91" t="s">
        <v>27964</v>
      </c>
      <c r="L6817" s="91" t="s">
        <v>27965</v>
      </c>
      <c r="M6817" s="91"/>
      <c r="N6817" s="90">
        <v>32213</v>
      </c>
      <c r="O6817" s="90">
        <v>7</v>
      </c>
      <c r="P6817" s="91" t="s">
        <v>28033</v>
      </c>
      <c r="Q6817" s="91" t="s">
        <v>539</v>
      </c>
      <c r="R6817" s="91" t="s">
        <v>512</v>
      </c>
      <c r="S6817" s="91" t="s">
        <v>512</v>
      </c>
      <c r="T6817" s="91" t="s">
        <v>10434</v>
      </c>
      <c r="U6817" s="92">
        <v>1490</v>
      </c>
      <c r="V6817" s="92">
        <v>276.74</v>
      </c>
      <c r="W6817" s="90">
        <v>2021</v>
      </c>
    </row>
    <row r="6818" spans="1:23">
      <c r="A6818" s="89" t="s">
        <v>27970</v>
      </c>
      <c r="B6818" t="s">
        <v>10</v>
      </c>
      <c r="C6818" t="b">
        <v>0</v>
      </c>
      <c r="D6818" s="90">
        <v>54763</v>
      </c>
      <c r="E6818" s="91" t="s">
        <v>510</v>
      </c>
      <c r="F6818" s="90" t="s">
        <v>27962</v>
      </c>
      <c r="G6818" s="91" t="s">
        <v>10034</v>
      </c>
      <c r="H6818" s="91" t="s">
        <v>10033</v>
      </c>
      <c r="I6818" s="90">
        <v>59976</v>
      </c>
      <c r="J6818" s="91" t="s">
        <v>359</v>
      </c>
      <c r="K6818" s="91" t="s">
        <v>27964</v>
      </c>
      <c r="L6818" s="91" t="s">
        <v>27965</v>
      </c>
      <c r="M6818" s="91"/>
      <c r="N6818" s="90">
        <v>32213</v>
      </c>
      <c r="O6818" s="90">
        <v>7</v>
      </c>
      <c r="P6818" s="91" t="s">
        <v>28033</v>
      </c>
      <c r="Q6818" s="91" t="s">
        <v>539</v>
      </c>
      <c r="R6818" s="91" t="s">
        <v>540</v>
      </c>
      <c r="S6818" s="91" t="s">
        <v>540</v>
      </c>
      <c r="T6818" s="91" t="s">
        <v>10434</v>
      </c>
      <c r="U6818" s="92">
        <v>31118</v>
      </c>
      <c r="V6818" s="92">
        <v>5776.9030000000002</v>
      </c>
      <c r="W6818" s="90">
        <v>2021</v>
      </c>
    </row>
    <row r="6819" spans="1:23">
      <c r="A6819" s="89"/>
      <c r="B6819" t="s">
        <v>17</v>
      </c>
      <c r="C6819" t="b">
        <v>0</v>
      </c>
      <c r="D6819" s="90">
        <v>54763</v>
      </c>
      <c r="E6819" s="91" t="s">
        <v>510</v>
      </c>
      <c r="F6819" s="90" t="s">
        <v>27962</v>
      </c>
      <c r="G6819" s="91" t="s">
        <v>10034</v>
      </c>
      <c r="H6819" s="91" t="s">
        <v>10033</v>
      </c>
      <c r="I6819" s="90">
        <v>59976</v>
      </c>
      <c r="J6819" s="91" t="s">
        <v>359</v>
      </c>
      <c r="K6819" s="91" t="s">
        <v>27964</v>
      </c>
      <c r="L6819" s="91" t="s">
        <v>27965</v>
      </c>
      <c r="M6819" s="91"/>
      <c r="N6819" s="90">
        <v>32213</v>
      </c>
      <c r="O6819" s="90">
        <v>7</v>
      </c>
      <c r="P6819" s="91" t="s">
        <v>28033</v>
      </c>
      <c r="Q6819" s="91" t="s">
        <v>539</v>
      </c>
      <c r="R6819" s="91" t="s">
        <v>2268</v>
      </c>
      <c r="S6819" s="91" t="s">
        <v>27981</v>
      </c>
      <c r="T6819" s="91" t="s">
        <v>10434</v>
      </c>
      <c r="U6819" s="92">
        <v>0</v>
      </c>
      <c r="V6819" s="92">
        <v>0</v>
      </c>
      <c r="W6819" s="90">
        <v>2021</v>
      </c>
    </row>
    <row r="6820" spans="1:23">
      <c r="A6820" s="89" t="s">
        <v>727</v>
      </c>
      <c r="B6820" t="s">
        <v>17</v>
      </c>
      <c r="C6820" t="b">
        <v>1</v>
      </c>
      <c r="D6820" s="90">
        <v>54763</v>
      </c>
      <c r="E6820" s="91" t="s">
        <v>510</v>
      </c>
      <c r="F6820" s="90" t="s">
        <v>27962</v>
      </c>
      <c r="G6820" s="91" t="s">
        <v>10034</v>
      </c>
      <c r="H6820" s="91" t="s">
        <v>10033</v>
      </c>
      <c r="I6820" s="90">
        <v>59976</v>
      </c>
      <c r="J6820" s="91" t="s">
        <v>359</v>
      </c>
      <c r="K6820" s="91" t="s">
        <v>27964</v>
      </c>
      <c r="L6820" s="91" t="s">
        <v>27965</v>
      </c>
      <c r="M6820" s="91"/>
      <c r="N6820" s="90">
        <v>32213</v>
      </c>
      <c r="O6820" s="90">
        <v>7</v>
      </c>
      <c r="P6820" s="91" t="s">
        <v>28033</v>
      </c>
      <c r="Q6820" s="91" t="s">
        <v>539</v>
      </c>
      <c r="R6820" s="91" t="s">
        <v>749</v>
      </c>
      <c r="S6820" s="91" t="s">
        <v>27982</v>
      </c>
      <c r="T6820" s="91" t="s">
        <v>10434</v>
      </c>
      <c r="U6820" s="92">
        <v>469969</v>
      </c>
      <c r="V6820" s="92">
        <v>87246.293000000005</v>
      </c>
      <c r="W6820" s="90">
        <v>2021</v>
      </c>
    </row>
    <row r="6821" spans="1:23">
      <c r="A6821" s="89" t="s">
        <v>499</v>
      </c>
      <c r="B6821" t="s">
        <v>19</v>
      </c>
      <c r="C6821" t="b">
        <v>1</v>
      </c>
      <c r="D6821" s="90">
        <v>54766</v>
      </c>
      <c r="E6821" s="91" t="s">
        <v>508</v>
      </c>
      <c r="F6821" s="90" t="s">
        <v>27962</v>
      </c>
      <c r="G6821" s="91" t="s">
        <v>10038</v>
      </c>
      <c r="H6821" s="91" t="s">
        <v>10037</v>
      </c>
      <c r="I6821" s="90">
        <v>5178</v>
      </c>
      <c r="J6821" s="91" t="s">
        <v>317</v>
      </c>
      <c r="K6821" s="91" t="s">
        <v>27992</v>
      </c>
      <c r="L6821" s="91" t="s">
        <v>27965</v>
      </c>
      <c r="M6821" s="91"/>
      <c r="N6821" s="90">
        <v>22</v>
      </c>
      <c r="O6821" s="90">
        <v>2</v>
      </c>
      <c r="P6821" s="91" t="s">
        <v>27974</v>
      </c>
      <c r="Q6821" s="91" t="s">
        <v>505</v>
      </c>
      <c r="R6821" s="91" t="s">
        <v>512</v>
      </c>
      <c r="S6821" s="91" t="s">
        <v>512</v>
      </c>
      <c r="T6821" s="91" t="s">
        <v>2000</v>
      </c>
      <c r="U6821" s="92">
        <v>182</v>
      </c>
      <c r="V6821" s="92">
        <v>19</v>
      </c>
      <c r="W6821" s="90">
        <v>2021</v>
      </c>
    </row>
    <row r="6822" spans="1:23">
      <c r="A6822" s="89"/>
      <c r="B6822" t="s">
        <v>20</v>
      </c>
      <c r="C6822" t="b">
        <v>0</v>
      </c>
      <c r="D6822" s="90">
        <v>54766</v>
      </c>
      <c r="E6822" s="91" t="s">
        <v>508</v>
      </c>
      <c r="F6822" s="90" t="s">
        <v>27962</v>
      </c>
      <c r="G6822" s="91" t="s">
        <v>10038</v>
      </c>
      <c r="H6822" s="91" t="s">
        <v>10037</v>
      </c>
      <c r="I6822" s="90">
        <v>5178</v>
      </c>
      <c r="J6822" s="91" t="s">
        <v>317</v>
      </c>
      <c r="K6822" s="91" t="s">
        <v>27992</v>
      </c>
      <c r="L6822" s="91" t="s">
        <v>27965</v>
      </c>
      <c r="M6822" s="91"/>
      <c r="N6822" s="90">
        <v>22</v>
      </c>
      <c r="O6822" s="90">
        <v>2</v>
      </c>
      <c r="P6822" s="91" t="s">
        <v>27974</v>
      </c>
      <c r="Q6822" s="91" t="s">
        <v>505</v>
      </c>
      <c r="R6822" s="91" t="s">
        <v>540</v>
      </c>
      <c r="S6822" s="91" t="s">
        <v>540</v>
      </c>
      <c r="T6822" s="91" t="s">
        <v>2000</v>
      </c>
      <c r="U6822" s="92">
        <v>0</v>
      </c>
      <c r="V6822" s="92">
        <v>0</v>
      </c>
      <c r="W6822" s="90">
        <v>2021</v>
      </c>
    </row>
    <row r="6823" spans="1:23">
      <c r="A6823" s="89"/>
      <c r="B6823" t="s">
        <v>19</v>
      </c>
      <c r="C6823" t="b">
        <v>0</v>
      </c>
      <c r="D6823" s="90">
        <v>54766</v>
      </c>
      <c r="E6823" s="91" t="s">
        <v>508</v>
      </c>
      <c r="F6823" s="90" t="s">
        <v>27962</v>
      </c>
      <c r="G6823" s="91" t="s">
        <v>10038</v>
      </c>
      <c r="H6823" s="91" t="s">
        <v>10037</v>
      </c>
      <c r="I6823" s="90">
        <v>5178</v>
      </c>
      <c r="J6823" s="91" t="s">
        <v>317</v>
      </c>
      <c r="K6823" s="91" t="s">
        <v>27992</v>
      </c>
      <c r="L6823" s="91" t="s">
        <v>27965</v>
      </c>
      <c r="M6823" s="91"/>
      <c r="N6823" s="90">
        <v>22</v>
      </c>
      <c r="O6823" s="90">
        <v>2</v>
      </c>
      <c r="P6823" s="91" t="s">
        <v>27974</v>
      </c>
      <c r="Q6823" s="91" t="s">
        <v>505</v>
      </c>
      <c r="R6823" s="91" t="s">
        <v>3035</v>
      </c>
      <c r="S6823" s="91" t="s">
        <v>27977</v>
      </c>
      <c r="T6823" s="91" t="s">
        <v>2000</v>
      </c>
      <c r="U6823" s="92">
        <v>0</v>
      </c>
      <c r="V6823" s="92">
        <v>0</v>
      </c>
      <c r="W6823" s="90">
        <v>2021</v>
      </c>
    </row>
    <row r="6824" spans="1:23">
      <c r="A6824" s="89" t="s">
        <v>952</v>
      </c>
      <c r="B6824" t="s">
        <v>20</v>
      </c>
      <c r="C6824" t="b">
        <v>1</v>
      </c>
      <c r="D6824" s="90">
        <v>54768</v>
      </c>
      <c r="E6824" s="91" t="s">
        <v>510</v>
      </c>
      <c r="F6824" s="90" t="s">
        <v>27962</v>
      </c>
      <c r="G6824" s="91" t="s">
        <v>10059</v>
      </c>
      <c r="H6824" s="91" t="s">
        <v>7848</v>
      </c>
      <c r="I6824" s="90">
        <v>60662</v>
      </c>
      <c r="J6824" s="91" t="s">
        <v>356</v>
      </c>
      <c r="K6824" s="91" t="s">
        <v>27973</v>
      </c>
      <c r="L6824" s="91" t="s">
        <v>7941</v>
      </c>
      <c r="M6824" s="91"/>
      <c r="N6824" s="90">
        <v>22</v>
      </c>
      <c r="O6824" s="90">
        <v>3</v>
      </c>
      <c r="P6824" s="91" t="s">
        <v>27980</v>
      </c>
      <c r="Q6824" s="91" t="s">
        <v>569</v>
      </c>
      <c r="R6824" s="91" t="s">
        <v>540</v>
      </c>
      <c r="S6824" s="91" t="s">
        <v>540</v>
      </c>
      <c r="T6824" s="91" t="s">
        <v>27975</v>
      </c>
      <c r="U6824" s="92">
        <v>255809</v>
      </c>
      <c r="V6824" s="92">
        <v>32858</v>
      </c>
      <c r="W6824" s="90">
        <v>2021</v>
      </c>
    </row>
    <row r="6825" spans="1:23">
      <c r="A6825" s="89" t="s">
        <v>716</v>
      </c>
      <c r="B6825" t="s">
        <v>19</v>
      </c>
      <c r="C6825" t="b">
        <v>0</v>
      </c>
      <c r="D6825" s="90">
        <v>54769</v>
      </c>
      <c r="E6825" s="91" t="s">
        <v>510</v>
      </c>
      <c r="F6825" s="90" t="s">
        <v>27962</v>
      </c>
      <c r="G6825" s="91" t="s">
        <v>10061</v>
      </c>
      <c r="H6825" s="91" t="s">
        <v>10060</v>
      </c>
      <c r="I6825" s="90">
        <v>11329</v>
      </c>
      <c r="J6825" s="91" t="s">
        <v>328</v>
      </c>
      <c r="K6825" s="91" t="s">
        <v>27983</v>
      </c>
      <c r="L6825" s="91" t="s">
        <v>27984</v>
      </c>
      <c r="M6825" s="91"/>
      <c r="N6825" s="90">
        <v>622</v>
      </c>
      <c r="O6825" s="90">
        <v>5</v>
      </c>
      <c r="P6825" s="91" t="s">
        <v>28037</v>
      </c>
      <c r="Q6825" s="91" t="s">
        <v>505</v>
      </c>
      <c r="R6825" s="91" t="s">
        <v>512</v>
      </c>
      <c r="S6825" s="91" t="s">
        <v>512</v>
      </c>
      <c r="T6825" s="91" t="s">
        <v>27985</v>
      </c>
      <c r="U6825" s="92">
        <v>541</v>
      </c>
      <c r="V6825" s="92">
        <v>108</v>
      </c>
      <c r="W6825" s="90">
        <v>2021</v>
      </c>
    </row>
    <row r="6826" spans="1:23">
      <c r="A6826" s="89"/>
      <c r="B6826" t="s">
        <v>20</v>
      </c>
      <c r="C6826" t="b">
        <v>0</v>
      </c>
      <c r="D6826" s="90">
        <v>54769</v>
      </c>
      <c r="E6826" s="91" t="s">
        <v>510</v>
      </c>
      <c r="F6826" s="90" t="s">
        <v>27962</v>
      </c>
      <c r="G6826" s="91" t="s">
        <v>10061</v>
      </c>
      <c r="H6826" s="91" t="s">
        <v>10060</v>
      </c>
      <c r="I6826" s="90">
        <v>11329</v>
      </c>
      <c r="J6826" s="91" t="s">
        <v>328</v>
      </c>
      <c r="K6826" s="91" t="s">
        <v>27983</v>
      </c>
      <c r="L6826" s="91" t="s">
        <v>27984</v>
      </c>
      <c r="M6826" s="91"/>
      <c r="N6826" s="90">
        <v>622</v>
      </c>
      <c r="O6826" s="90">
        <v>5</v>
      </c>
      <c r="P6826" s="91" t="s">
        <v>28037</v>
      </c>
      <c r="Q6826" s="91" t="s">
        <v>505</v>
      </c>
      <c r="R6826" s="91" t="s">
        <v>540</v>
      </c>
      <c r="S6826" s="91" t="s">
        <v>540</v>
      </c>
      <c r="T6826" s="91" t="s">
        <v>27985</v>
      </c>
      <c r="U6826" s="92">
        <v>0</v>
      </c>
      <c r="V6826" s="92">
        <v>0</v>
      </c>
      <c r="W6826" s="90">
        <v>2021</v>
      </c>
    </row>
    <row r="6827" spans="1:23">
      <c r="A6827" s="89" t="s">
        <v>1392</v>
      </c>
      <c r="B6827" t="s">
        <v>13</v>
      </c>
      <c r="C6827" t="b">
        <v>1</v>
      </c>
      <c r="D6827" s="90">
        <v>54772</v>
      </c>
      <c r="E6827" s="91" t="s">
        <v>508</v>
      </c>
      <c r="F6827" s="90" t="s">
        <v>27962</v>
      </c>
      <c r="G6827" s="91" t="s">
        <v>10062</v>
      </c>
      <c r="H6827" s="91" t="s">
        <v>7454</v>
      </c>
      <c r="I6827" s="90">
        <v>55754</v>
      </c>
      <c r="J6827" s="91" t="s">
        <v>328</v>
      </c>
      <c r="K6827" s="91" t="s">
        <v>27983</v>
      </c>
      <c r="L6827" s="91" t="s">
        <v>27984</v>
      </c>
      <c r="M6827" s="91"/>
      <c r="N6827" s="90">
        <v>22</v>
      </c>
      <c r="O6827" s="90">
        <v>2</v>
      </c>
      <c r="P6827" s="91" t="s">
        <v>27974</v>
      </c>
      <c r="Q6827" s="91" t="s">
        <v>532</v>
      </c>
      <c r="R6827" s="91" t="s">
        <v>533</v>
      </c>
      <c r="S6827" s="91" t="s">
        <v>27966</v>
      </c>
      <c r="T6827" s="91" t="s">
        <v>27985</v>
      </c>
      <c r="U6827" s="92">
        <v>698320</v>
      </c>
      <c r="V6827" s="92">
        <v>78960</v>
      </c>
      <c r="W6827" s="90">
        <v>2021</v>
      </c>
    </row>
    <row r="6828" spans="1:23">
      <c r="A6828" s="89"/>
      <c r="B6828" t="s">
        <v>19</v>
      </c>
      <c r="C6828" t="b">
        <v>0</v>
      </c>
      <c r="D6828" s="90">
        <v>54775</v>
      </c>
      <c r="E6828" s="91" t="s">
        <v>510</v>
      </c>
      <c r="F6828" s="90" t="s">
        <v>27962</v>
      </c>
      <c r="G6828" s="91" t="s">
        <v>10064</v>
      </c>
      <c r="H6828" s="91" t="s">
        <v>10063</v>
      </c>
      <c r="I6828" s="90">
        <v>19539</v>
      </c>
      <c r="J6828" s="91" t="s">
        <v>350</v>
      </c>
      <c r="K6828" s="91" t="s">
        <v>27971</v>
      </c>
      <c r="L6828" s="91" t="s">
        <v>27972</v>
      </c>
      <c r="M6828" s="91"/>
      <c r="N6828" s="90">
        <v>611</v>
      </c>
      <c r="O6828" s="90">
        <v>5</v>
      </c>
      <c r="P6828" s="91" t="s">
        <v>28037</v>
      </c>
      <c r="Q6828" s="91" t="s">
        <v>505</v>
      </c>
      <c r="R6828" s="91" t="s">
        <v>512</v>
      </c>
      <c r="S6828" s="91" t="s">
        <v>512</v>
      </c>
      <c r="T6828" s="91" t="s">
        <v>3315</v>
      </c>
      <c r="U6828" s="92">
        <v>0</v>
      </c>
      <c r="V6828" s="92">
        <v>0</v>
      </c>
      <c r="W6828" s="90">
        <v>2021</v>
      </c>
    </row>
    <row r="6829" spans="1:23">
      <c r="A6829" s="89" t="s">
        <v>727</v>
      </c>
      <c r="B6829" t="s">
        <v>20</v>
      </c>
      <c r="C6829" t="b">
        <v>0</v>
      </c>
      <c r="D6829" s="90">
        <v>54775</v>
      </c>
      <c r="E6829" s="91" t="s">
        <v>510</v>
      </c>
      <c r="F6829" s="90" t="s">
        <v>27962</v>
      </c>
      <c r="G6829" s="91" t="s">
        <v>10064</v>
      </c>
      <c r="H6829" s="91" t="s">
        <v>10063</v>
      </c>
      <c r="I6829" s="90">
        <v>19539</v>
      </c>
      <c r="J6829" s="91" t="s">
        <v>350</v>
      </c>
      <c r="K6829" s="91" t="s">
        <v>27971</v>
      </c>
      <c r="L6829" s="91" t="s">
        <v>27972</v>
      </c>
      <c r="M6829" s="91"/>
      <c r="N6829" s="90">
        <v>611</v>
      </c>
      <c r="O6829" s="90">
        <v>5</v>
      </c>
      <c r="P6829" s="91" t="s">
        <v>28037</v>
      </c>
      <c r="Q6829" s="91" t="s">
        <v>505</v>
      </c>
      <c r="R6829" s="91" t="s">
        <v>540</v>
      </c>
      <c r="S6829" s="91" t="s">
        <v>540</v>
      </c>
      <c r="T6829" s="91" t="s">
        <v>3315</v>
      </c>
      <c r="U6829" s="92">
        <v>664</v>
      </c>
      <c r="V6829" s="92">
        <v>15.68</v>
      </c>
      <c r="W6829" s="90">
        <v>2021</v>
      </c>
    </row>
    <row r="6830" spans="1:23">
      <c r="A6830" s="89" t="s">
        <v>27970</v>
      </c>
      <c r="B6830" t="s">
        <v>9</v>
      </c>
      <c r="C6830" t="b">
        <v>0</v>
      </c>
      <c r="D6830" s="90">
        <v>54775</v>
      </c>
      <c r="E6830" s="91" t="s">
        <v>510</v>
      </c>
      <c r="F6830" s="90" t="s">
        <v>27962</v>
      </c>
      <c r="G6830" s="91" t="s">
        <v>10064</v>
      </c>
      <c r="H6830" s="91" t="s">
        <v>10063</v>
      </c>
      <c r="I6830" s="90">
        <v>19539</v>
      </c>
      <c r="J6830" s="91" t="s">
        <v>350</v>
      </c>
      <c r="K6830" s="91" t="s">
        <v>27971</v>
      </c>
      <c r="L6830" s="91" t="s">
        <v>27972</v>
      </c>
      <c r="M6830" s="91"/>
      <c r="N6830" s="90">
        <v>611</v>
      </c>
      <c r="O6830" s="90">
        <v>5</v>
      </c>
      <c r="P6830" s="91" t="s">
        <v>28037</v>
      </c>
      <c r="Q6830" s="91" t="s">
        <v>539</v>
      </c>
      <c r="R6830" s="91" t="s">
        <v>545</v>
      </c>
      <c r="S6830" s="91" t="s">
        <v>27967</v>
      </c>
      <c r="T6830" s="91" t="s">
        <v>3315</v>
      </c>
      <c r="U6830" s="92">
        <v>4556</v>
      </c>
      <c r="V6830" s="92">
        <v>894.73800000000006</v>
      </c>
      <c r="W6830" s="90">
        <v>2021</v>
      </c>
    </row>
    <row r="6831" spans="1:23">
      <c r="A6831" s="89" t="s">
        <v>618</v>
      </c>
      <c r="B6831" t="s">
        <v>10</v>
      </c>
      <c r="C6831" t="b">
        <v>0</v>
      </c>
      <c r="D6831" s="90">
        <v>54775</v>
      </c>
      <c r="E6831" s="91" t="s">
        <v>510</v>
      </c>
      <c r="F6831" s="90" t="s">
        <v>27962</v>
      </c>
      <c r="G6831" s="91" t="s">
        <v>10064</v>
      </c>
      <c r="H6831" s="91" t="s">
        <v>10063</v>
      </c>
      <c r="I6831" s="90">
        <v>19539</v>
      </c>
      <c r="J6831" s="91" t="s">
        <v>350</v>
      </c>
      <c r="K6831" s="91" t="s">
        <v>27971</v>
      </c>
      <c r="L6831" s="91" t="s">
        <v>27972</v>
      </c>
      <c r="M6831" s="91"/>
      <c r="N6831" s="90">
        <v>611</v>
      </c>
      <c r="O6831" s="90">
        <v>5</v>
      </c>
      <c r="P6831" s="91" t="s">
        <v>28037</v>
      </c>
      <c r="Q6831" s="91" t="s">
        <v>539</v>
      </c>
      <c r="R6831" s="91" t="s">
        <v>540</v>
      </c>
      <c r="S6831" s="91" t="s">
        <v>540</v>
      </c>
      <c r="T6831" s="91" t="s">
        <v>3315</v>
      </c>
      <c r="U6831" s="92">
        <v>10097</v>
      </c>
      <c r="V6831" s="92">
        <v>1982.7239999999999</v>
      </c>
      <c r="W6831" s="90">
        <v>2021</v>
      </c>
    </row>
    <row r="6832" spans="1:23">
      <c r="A6832" s="89" t="s">
        <v>27970</v>
      </c>
      <c r="B6832" t="s">
        <v>17</v>
      </c>
      <c r="C6832" t="b">
        <v>0</v>
      </c>
      <c r="D6832" s="90">
        <v>54775</v>
      </c>
      <c r="E6832" s="91" t="s">
        <v>510</v>
      </c>
      <c r="F6832" s="90" t="s">
        <v>27962</v>
      </c>
      <c r="G6832" s="91" t="s">
        <v>10064</v>
      </c>
      <c r="H6832" s="91" t="s">
        <v>10063</v>
      </c>
      <c r="I6832" s="90">
        <v>19539</v>
      </c>
      <c r="J6832" s="91" t="s">
        <v>350</v>
      </c>
      <c r="K6832" s="91" t="s">
        <v>27971</v>
      </c>
      <c r="L6832" s="91" t="s">
        <v>27972</v>
      </c>
      <c r="M6832" s="91"/>
      <c r="N6832" s="90">
        <v>611</v>
      </c>
      <c r="O6832" s="90">
        <v>5</v>
      </c>
      <c r="P6832" s="91" t="s">
        <v>28037</v>
      </c>
      <c r="Q6832" s="91" t="s">
        <v>539</v>
      </c>
      <c r="R6832" s="91" t="s">
        <v>2268</v>
      </c>
      <c r="S6832" s="91" t="s">
        <v>27981</v>
      </c>
      <c r="T6832" s="91" t="s">
        <v>3315</v>
      </c>
      <c r="U6832" s="92">
        <v>4529</v>
      </c>
      <c r="V6832" s="92">
        <v>889.34900000000005</v>
      </c>
      <c r="W6832" s="90">
        <v>2021</v>
      </c>
    </row>
    <row r="6833" spans="1:23">
      <c r="A6833" s="89" t="s">
        <v>27970</v>
      </c>
      <c r="B6833" t="s">
        <v>17</v>
      </c>
      <c r="C6833" t="b">
        <v>0</v>
      </c>
      <c r="D6833" s="90">
        <v>54775</v>
      </c>
      <c r="E6833" s="91" t="s">
        <v>510</v>
      </c>
      <c r="F6833" s="90" t="s">
        <v>27962</v>
      </c>
      <c r="G6833" s="91" t="s">
        <v>10064</v>
      </c>
      <c r="H6833" s="91" t="s">
        <v>10063</v>
      </c>
      <c r="I6833" s="90">
        <v>19539</v>
      </c>
      <c r="J6833" s="91" t="s">
        <v>350</v>
      </c>
      <c r="K6833" s="91" t="s">
        <v>27971</v>
      </c>
      <c r="L6833" s="91" t="s">
        <v>27972</v>
      </c>
      <c r="M6833" s="91"/>
      <c r="N6833" s="90">
        <v>611</v>
      </c>
      <c r="O6833" s="90">
        <v>5</v>
      </c>
      <c r="P6833" s="91" t="s">
        <v>28037</v>
      </c>
      <c r="Q6833" s="91" t="s">
        <v>539</v>
      </c>
      <c r="R6833" s="91" t="s">
        <v>749</v>
      </c>
      <c r="S6833" s="91" t="s">
        <v>27982</v>
      </c>
      <c r="T6833" s="91" t="s">
        <v>3315</v>
      </c>
      <c r="U6833" s="92">
        <v>1737</v>
      </c>
      <c r="V6833" s="92">
        <v>341.18900000000002</v>
      </c>
      <c r="W6833" s="90">
        <v>2021</v>
      </c>
    </row>
    <row r="6834" spans="1:23">
      <c r="A6834" s="89"/>
      <c r="B6834" t="s">
        <v>19</v>
      </c>
      <c r="C6834" t="b">
        <v>0</v>
      </c>
      <c r="D6834" s="90">
        <v>54780</v>
      </c>
      <c r="E6834" s="91" t="s">
        <v>510</v>
      </c>
      <c r="F6834" s="90" t="s">
        <v>27962</v>
      </c>
      <c r="G6834" s="91" t="s">
        <v>10066</v>
      </c>
      <c r="H6834" s="91" t="s">
        <v>9338</v>
      </c>
      <c r="I6834" s="90">
        <v>19528</v>
      </c>
      <c r="J6834" s="91" t="s">
        <v>348</v>
      </c>
      <c r="K6834" s="91" t="s">
        <v>27999</v>
      </c>
      <c r="L6834" s="91" t="s">
        <v>27965</v>
      </c>
      <c r="M6834" s="91"/>
      <c r="N6834" s="90">
        <v>611</v>
      </c>
      <c r="O6834" s="90">
        <v>5</v>
      </c>
      <c r="P6834" s="91" t="s">
        <v>28037</v>
      </c>
      <c r="Q6834" s="91" t="s">
        <v>569</v>
      </c>
      <c r="R6834" s="91" t="s">
        <v>512</v>
      </c>
      <c r="S6834" s="91" t="s">
        <v>512</v>
      </c>
      <c r="T6834" s="91" t="s">
        <v>3315</v>
      </c>
      <c r="U6834" s="92">
        <v>0</v>
      </c>
      <c r="V6834" s="92">
        <v>0</v>
      </c>
      <c r="W6834" s="90">
        <v>2021</v>
      </c>
    </row>
    <row r="6835" spans="1:23">
      <c r="A6835" s="89" t="s">
        <v>830</v>
      </c>
      <c r="B6835" t="s">
        <v>20</v>
      </c>
      <c r="C6835" t="b">
        <v>0</v>
      </c>
      <c r="D6835" s="90">
        <v>54780</v>
      </c>
      <c r="E6835" s="91" t="s">
        <v>510</v>
      </c>
      <c r="F6835" s="90" t="s">
        <v>27962</v>
      </c>
      <c r="G6835" s="91" t="s">
        <v>10066</v>
      </c>
      <c r="H6835" s="91" t="s">
        <v>9338</v>
      </c>
      <c r="I6835" s="90">
        <v>19528</v>
      </c>
      <c r="J6835" s="91" t="s">
        <v>348</v>
      </c>
      <c r="K6835" s="91" t="s">
        <v>27999</v>
      </c>
      <c r="L6835" s="91" t="s">
        <v>27965</v>
      </c>
      <c r="M6835" s="91"/>
      <c r="N6835" s="90">
        <v>611</v>
      </c>
      <c r="O6835" s="90">
        <v>5</v>
      </c>
      <c r="P6835" s="91" t="s">
        <v>28037</v>
      </c>
      <c r="Q6835" s="91" t="s">
        <v>569</v>
      </c>
      <c r="R6835" s="91" t="s">
        <v>540</v>
      </c>
      <c r="S6835" s="91" t="s">
        <v>540</v>
      </c>
      <c r="T6835" s="91" t="s">
        <v>3315</v>
      </c>
      <c r="U6835" s="92">
        <v>1029707</v>
      </c>
      <c r="V6835" s="92">
        <v>180410.16</v>
      </c>
      <c r="W6835" s="90">
        <v>2021</v>
      </c>
    </row>
    <row r="6836" spans="1:23">
      <c r="A6836" s="89" t="s">
        <v>27970</v>
      </c>
      <c r="B6836" t="s">
        <v>9</v>
      </c>
      <c r="C6836" t="b">
        <v>0</v>
      </c>
      <c r="D6836" s="90">
        <v>54780</v>
      </c>
      <c r="E6836" s="91" t="s">
        <v>510</v>
      </c>
      <c r="F6836" s="90" t="s">
        <v>27962</v>
      </c>
      <c r="G6836" s="91" t="s">
        <v>10066</v>
      </c>
      <c r="H6836" s="91" t="s">
        <v>9338</v>
      </c>
      <c r="I6836" s="90">
        <v>19528</v>
      </c>
      <c r="J6836" s="91" t="s">
        <v>348</v>
      </c>
      <c r="K6836" s="91" t="s">
        <v>27999</v>
      </c>
      <c r="L6836" s="91" t="s">
        <v>27965</v>
      </c>
      <c r="M6836" s="91"/>
      <c r="N6836" s="90">
        <v>611</v>
      </c>
      <c r="O6836" s="90">
        <v>5</v>
      </c>
      <c r="P6836" s="91" t="s">
        <v>28037</v>
      </c>
      <c r="Q6836" s="91" t="s">
        <v>539</v>
      </c>
      <c r="R6836" s="91" t="s">
        <v>545</v>
      </c>
      <c r="S6836" s="91" t="s">
        <v>27967</v>
      </c>
      <c r="T6836" s="91" t="s">
        <v>3315</v>
      </c>
      <c r="U6836" s="92">
        <v>11134</v>
      </c>
      <c r="V6836" s="92">
        <v>1854.3209999999999</v>
      </c>
      <c r="W6836" s="90">
        <v>2021</v>
      </c>
    </row>
    <row r="6837" spans="1:23">
      <c r="A6837" s="89" t="s">
        <v>1292</v>
      </c>
      <c r="B6837" t="s">
        <v>10</v>
      </c>
      <c r="C6837" t="b">
        <v>0</v>
      </c>
      <c r="D6837" s="90">
        <v>54780</v>
      </c>
      <c r="E6837" s="91" t="s">
        <v>510</v>
      </c>
      <c r="F6837" s="90" t="s">
        <v>27962</v>
      </c>
      <c r="G6837" s="91" t="s">
        <v>10066</v>
      </c>
      <c r="H6837" s="91" t="s">
        <v>9338</v>
      </c>
      <c r="I6837" s="90">
        <v>19528</v>
      </c>
      <c r="J6837" s="91" t="s">
        <v>348</v>
      </c>
      <c r="K6837" s="91" t="s">
        <v>27999</v>
      </c>
      <c r="L6837" s="91" t="s">
        <v>27965</v>
      </c>
      <c r="M6837" s="91"/>
      <c r="N6837" s="90">
        <v>611</v>
      </c>
      <c r="O6837" s="90">
        <v>5</v>
      </c>
      <c r="P6837" s="91" t="s">
        <v>28037</v>
      </c>
      <c r="Q6837" s="91" t="s">
        <v>539</v>
      </c>
      <c r="R6837" s="91" t="s">
        <v>540</v>
      </c>
      <c r="S6837" s="91" t="s">
        <v>540</v>
      </c>
      <c r="T6837" s="91" t="s">
        <v>3315</v>
      </c>
      <c r="U6837" s="92">
        <v>324209</v>
      </c>
      <c r="V6837" s="92">
        <v>53991.358999999997</v>
      </c>
      <c r="W6837" s="90">
        <v>2021</v>
      </c>
    </row>
    <row r="6838" spans="1:23">
      <c r="A6838" s="89" t="s">
        <v>1392</v>
      </c>
      <c r="B6838" t="s">
        <v>17</v>
      </c>
      <c r="C6838" t="b">
        <v>1</v>
      </c>
      <c r="D6838" s="90">
        <v>54781</v>
      </c>
      <c r="E6838" s="91" t="s">
        <v>508</v>
      </c>
      <c r="F6838" s="90" t="s">
        <v>27962</v>
      </c>
      <c r="G6838" s="91" t="s">
        <v>10075</v>
      </c>
      <c r="H6838" s="91" t="s">
        <v>10075</v>
      </c>
      <c r="I6838" s="90">
        <v>18190</v>
      </c>
      <c r="J6838" s="91" t="s">
        <v>317</v>
      </c>
      <c r="K6838" s="91" t="s">
        <v>27992</v>
      </c>
      <c r="L6838" s="91" t="s">
        <v>27965</v>
      </c>
      <c r="M6838" s="91"/>
      <c r="N6838" s="90">
        <v>22</v>
      </c>
      <c r="O6838" s="90">
        <v>2</v>
      </c>
      <c r="P6838" s="91" t="s">
        <v>27974</v>
      </c>
      <c r="Q6838" s="91" t="s">
        <v>505</v>
      </c>
      <c r="R6838" s="91" t="s">
        <v>847</v>
      </c>
      <c r="S6838" s="91" t="s">
        <v>27991</v>
      </c>
      <c r="T6838" s="91" t="s">
        <v>2000</v>
      </c>
      <c r="U6838" s="92">
        <v>95881</v>
      </c>
      <c r="V6838" s="92">
        <v>3222</v>
      </c>
      <c r="W6838" s="90">
        <v>2021</v>
      </c>
    </row>
    <row r="6839" spans="1:23">
      <c r="A6839" s="89" t="s">
        <v>731</v>
      </c>
      <c r="B6839" t="s">
        <v>17</v>
      </c>
      <c r="C6839" t="b">
        <v>1</v>
      </c>
      <c r="D6839" s="90">
        <v>54782</v>
      </c>
      <c r="E6839" s="91" t="s">
        <v>508</v>
      </c>
      <c r="F6839" s="90" t="s">
        <v>27962</v>
      </c>
      <c r="G6839" s="91" t="s">
        <v>10080</v>
      </c>
      <c r="H6839" s="91" t="s">
        <v>10079</v>
      </c>
      <c r="I6839" s="90">
        <v>17283</v>
      </c>
      <c r="J6839" s="91" t="s">
        <v>328</v>
      </c>
      <c r="K6839" s="91" t="s">
        <v>27983</v>
      </c>
      <c r="L6839" s="91" t="s">
        <v>27984</v>
      </c>
      <c r="M6839" s="91"/>
      <c r="N6839" s="90">
        <v>22</v>
      </c>
      <c r="O6839" s="90">
        <v>2</v>
      </c>
      <c r="P6839" s="91" t="s">
        <v>27974</v>
      </c>
      <c r="Q6839" s="91" t="s">
        <v>505</v>
      </c>
      <c r="R6839" s="91" t="s">
        <v>847</v>
      </c>
      <c r="S6839" s="91" t="s">
        <v>27991</v>
      </c>
      <c r="T6839" s="91" t="s">
        <v>27985</v>
      </c>
      <c r="U6839" s="92">
        <v>1041082</v>
      </c>
      <c r="V6839" s="92">
        <v>94836</v>
      </c>
      <c r="W6839" s="90">
        <v>2021</v>
      </c>
    </row>
    <row r="6840" spans="1:23">
      <c r="A6840" s="89" t="s">
        <v>2058</v>
      </c>
      <c r="B6840" t="s">
        <v>20</v>
      </c>
      <c r="C6840" t="b">
        <v>1</v>
      </c>
      <c r="D6840" s="90">
        <v>54785</v>
      </c>
      <c r="E6840" s="91" t="s">
        <v>510</v>
      </c>
      <c r="F6840" s="90" t="s">
        <v>27962</v>
      </c>
      <c r="G6840" s="91" t="s">
        <v>10088</v>
      </c>
      <c r="H6840" s="91" t="s">
        <v>10087</v>
      </c>
      <c r="I6840" s="90">
        <v>7564</v>
      </c>
      <c r="J6840" s="91" t="s">
        <v>324</v>
      </c>
      <c r="K6840" s="91" t="s">
        <v>27983</v>
      </c>
      <c r="L6840" s="91" t="s">
        <v>28006</v>
      </c>
      <c r="M6840" s="91"/>
      <c r="N6840" s="90">
        <v>22</v>
      </c>
      <c r="O6840" s="90">
        <v>3</v>
      </c>
      <c r="P6840" s="91" t="s">
        <v>27980</v>
      </c>
      <c r="Q6840" s="91" t="s">
        <v>569</v>
      </c>
      <c r="R6840" s="91" t="s">
        <v>540</v>
      </c>
      <c r="S6840" s="91" t="s">
        <v>540</v>
      </c>
      <c r="T6840" s="91" t="s">
        <v>2000</v>
      </c>
      <c r="U6840" s="92">
        <v>3737445</v>
      </c>
      <c r="V6840" s="92">
        <v>722827</v>
      </c>
      <c r="W6840" s="90">
        <v>2021</v>
      </c>
    </row>
    <row r="6841" spans="1:23">
      <c r="A6841" s="89"/>
      <c r="B6841" t="s">
        <v>19</v>
      </c>
      <c r="C6841" t="b">
        <v>0</v>
      </c>
      <c r="D6841" s="90">
        <v>54785</v>
      </c>
      <c r="E6841" s="91" t="s">
        <v>510</v>
      </c>
      <c r="F6841" s="90" t="s">
        <v>27962</v>
      </c>
      <c r="G6841" s="91" t="s">
        <v>10088</v>
      </c>
      <c r="H6841" s="91" t="s">
        <v>10087</v>
      </c>
      <c r="I6841" s="90">
        <v>7564</v>
      </c>
      <c r="J6841" s="91" t="s">
        <v>324</v>
      </c>
      <c r="K6841" s="91" t="s">
        <v>27983</v>
      </c>
      <c r="L6841" s="91" t="s">
        <v>28006</v>
      </c>
      <c r="M6841" s="91"/>
      <c r="N6841" s="90">
        <v>22</v>
      </c>
      <c r="O6841" s="90">
        <v>3</v>
      </c>
      <c r="P6841" s="91" t="s">
        <v>27980</v>
      </c>
      <c r="Q6841" s="91" t="s">
        <v>539</v>
      </c>
      <c r="R6841" s="91" t="s">
        <v>512</v>
      </c>
      <c r="S6841" s="91" t="s">
        <v>512</v>
      </c>
      <c r="T6841" s="91" t="s">
        <v>2000</v>
      </c>
      <c r="U6841" s="92">
        <v>0</v>
      </c>
      <c r="V6841" s="92">
        <v>0</v>
      </c>
      <c r="W6841" s="90">
        <v>2021</v>
      </c>
    </row>
    <row r="6842" spans="1:23">
      <c r="A6842" s="89" t="s">
        <v>2058</v>
      </c>
      <c r="B6842" t="s">
        <v>10</v>
      </c>
      <c r="C6842" t="b">
        <v>1</v>
      </c>
      <c r="D6842" s="90">
        <v>54785</v>
      </c>
      <c r="E6842" s="91" t="s">
        <v>510</v>
      </c>
      <c r="F6842" s="90" t="s">
        <v>27962</v>
      </c>
      <c r="G6842" s="91" t="s">
        <v>10088</v>
      </c>
      <c r="H6842" s="91" t="s">
        <v>10087</v>
      </c>
      <c r="I6842" s="90">
        <v>7564</v>
      </c>
      <c r="J6842" s="91" t="s">
        <v>324</v>
      </c>
      <c r="K6842" s="91" t="s">
        <v>27983</v>
      </c>
      <c r="L6842" s="91" t="s">
        <v>28006</v>
      </c>
      <c r="M6842" s="91"/>
      <c r="N6842" s="90">
        <v>22</v>
      </c>
      <c r="O6842" s="90">
        <v>3</v>
      </c>
      <c r="P6842" s="91" t="s">
        <v>27980</v>
      </c>
      <c r="Q6842" s="91" t="s">
        <v>539</v>
      </c>
      <c r="R6842" s="91" t="s">
        <v>540</v>
      </c>
      <c r="S6842" s="91" t="s">
        <v>540</v>
      </c>
      <c r="T6842" s="91" t="s">
        <v>2000</v>
      </c>
      <c r="U6842" s="92">
        <v>1173581</v>
      </c>
      <c r="V6842" s="92">
        <v>238359</v>
      </c>
      <c r="W6842" s="90">
        <v>2021</v>
      </c>
    </row>
    <row r="6843" spans="1:23">
      <c r="A6843" s="89"/>
      <c r="B6843" t="s">
        <v>17</v>
      </c>
      <c r="C6843" t="b">
        <v>0</v>
      </c>
      <c r="D6843" s="90">
        <v>54785</v>
      </c>
      <c r="E6843" s="91" t="s">
        <v>510</v>
      </c>
      <c r="F6843" s="90" t="s">
        <v>27962</v>
      </c>
      <c r="G6843" s="91" t="s">
        <v>10088</v>
      </c>
      <c r="H6843" s="91" t="s">
        <v>10087</v>
      </c>
      <c r="I6843" s="90">
        <v>7564</v>
      </c>
      <c r="J6843" s="91" t="s">
        <v>324</v>
      </c>
      <c r="K6843" s="91" t="s">
        <v>27983</v>
      </c>
      <c r="L6843" s="91" t="s">
        <v>28006</v>
      </c>
      <c r="M6843" s="91"/>
      <c r="N6843" s="90">
        <v>22</v>
      </c>
      <c r="O6843" s="90">
        <v>3</v>
      </c>
      <c r="P6843" s="91" t="s">
        <v>27980</v>
      </c>
      <c r="Q6843" s="91" t="s">
        <v>539</v>
      </c>
      <c r="R6843" s="91" t="s">
        <v>5975</v>
      </c>
      <c r="S6843" s="91" t="s">
        <v>27981</v>
      </c>
      <c r="T6843" s="91" t="s">
        <v>2000</v>
      </c>
      <c r="U6843" s="92">
        <v>0</v>
      </c>
      <c r="V6843" s="92">
        <v>0</v>
      </c>
      <c r="W6843" s="90">
        <v>2021</v>
      </c>
    </row>
    <row r="6844" spans="1:23">
      <c r="A6844" s="89"/>
      <c r="B6844" t="s">
        <v>20</v>
      </c>
      <c r="C6844" t="b">
        <v>0</v>
      </c>
      <c r="D6844" s="90">
        <v>54788</v>
      </c>
      <c r="E6844" s="91" t="s">
        <v>508</v>
      </c>
      <c r="F6844" s="90" t="s">
        <v>27962</v>
      </c>
      <c r="G6844" s="91" t="s">
        <v>10092</v>
      </c>
      <c r="H6844" s="91" t="s">
        <v>10091</v>
      </c>
      <c r="I6844" s="90">
        <v>6883</v>
      </c>
      <c r="J6844" s="91" t="s">
        <v>348</v>
      </c>
      <c r="K6844" s="91" t="s">
        <v>27999</v>
      </c>
      <c r="L6844" s="91" t="s">
        <v>28006</v>
      </c>
      <c r="M6844" s="91"/>
      <c r="N6844" s="90">
        <v>611</v>
      </c>
      <c r="O6844" s="90">
        <v>4</v>
      </c>
      <c r="P6844" s="91" t="s">
        <v>27979</v>
      </c>
      <c r="Q6844" s="91" t="s">
        <v>505</v>
      </c>
      <c r="R6844" s="91" t="s">
        <v>540</v>
      </c>
      <c r="S6844" s="91" t="s">
        <v>540</v>
      </c>
      <c r="T6844" s="91" t="s">
        <v>2000</v>
      </c>
      <c r="U6844" s="92">
        <v>0</v>
      </c>
      <c r="V6844" s="92">
        <v>0</v>
      </c>
      <c r="W6844" s="90">
        <v>2021</v>
      </c>
    </row>
    <row r="6845" spans="1:23">
      <c r="A6845" s="89" t="s">
        <v>938</v>
      </c>
      <c r="B6845" t="s">
        <v>17</v>
      </c>
      <c r="C6845" t="b">
        <v>1</v>
      </c>
      <c r="D6845" s="90">
        <v>54789</v>
      </c>
      <c r="E6845" s="91" t="s">
        <v>510</v>
      </c>
      <c r="F6845" s="90" t="s">
        <v>27962</v>
      </c>
      <c r="G6845" s="91" t="s">
        <v>10094</v>
      </c>
      <c r="H6845" s="91" t="s">
        <v>10093</v>
      </c>
      <c r="I6845" s="90">
        <v>55932</v>
      </c>
      <c r="J6845" s="91" t="s">
        <v>359</v>
      </c>
      <c r="K6845" s="91" t="s">
        <v>27964</v>
      </c>
      <c r="L6845" s="91" t="s">
        <v>27965</v>
      </c>
      <c r="M6845" s="91"/>
      <c r="N6845" s="90">
        <v>322</v>
      </c>
      <c r="O6845" s="90">
        <v>7</v>
      </c>
      <c r="P6845" s="91" t="s">
        <v>28033</v>
      </c>
      <c r="Q6845" s="91" t="s">
        <v>539</v>
      </c>
      <c r="R6845" s="91" t="s">
        <v>6643</v>
      </c>
      <c r="S6845" s="91" t="s">
        <v>27982</v>
      </c>
      <c r="T6845" s="91" t="s">
        <v>10434</v>
      </c>
      <c r="U6845" s="92">
        <v>1386391</v>
      </c>
      <c r="V6845" s="92">
        <v>257529.86</v>
      </c>
      <c r="W6845" s="90">
        <v>2021</v>
      </c>
    </row>
    <row r="6846" spans="1:23">
      <c r="A6846" s="89"/>
      <c r="B6846" t="s">
        <v>19</v>
      </c>
      <c r="C6846" t="b">
        <v>0</v>
      </c>
      <c r="D6846" s="90">
        <v>54789</v>
      </c>
      <c r="E6846" s="91" t="s">
        <v>510</v>
      </c>
      <c r="F6846" s="90" t="s">
        <v>27962</v>
      </c>
      <c r="G6846" s="91" t="s">
        <v>10094</v>
      </c>
      <c r="H6846" s="91" t="s">
        <v>10093</v>
      </c>
      <c r="I6846" s="90">
        <v>55932</v>
      </c>
      <c r="J6846" s="91" t="s">
        <v>359</v>
      </c>
      <c r="K6846" s="91" t="s">
        <v>27964</v>
      </c>
      <c r="L6846" s="91" t="s">
        <v>27965</v>
      </c>
      <c r="M6846" s="91"/>
      <c r="N6846" s="90">
        <v>322</v>
      </c>
      <c r="O6846" s="90">
        <v>7</v>
      </c>
      <c r="P6846" s="91" t="s">
        <v>28033</v>
      </c>
      <c r="Q6846" s="91" t="s">
        <v>539</v>
      </c>
      <c r="R6846" s="91" t="s">
        <v>512</v>
      </c>
      <c r="S6846" s="91" t="s">
        <v>512</v>
      </c>
      <c r="T6846" s="91" t="s">
        <v>10434</v>
      </c>
      <c r="U6846" s="92">
        <v>0</v>
      </c>
      <c r="V6846" s="92">
        <v>0</v>
      </c>
      <c r="W6846" s="90">
        <v>2021</v>
      </c>
    </row>
    <row r="6847" spans="1:23">
      <c r="A6847" s="89" t="s">
        <v>670</v>
      </c>
      <c r="B6847" t="s">
        <v>10</v>
      </c>
      <c r="C6847" t="b">
        <v>0</v>
      </c>
      <c r="D6847" s="90">
        <v>54789</v>
      </c>
      <c r="E6847" s="91" t="s">
        <v>510</v>
      </c>
      <c r="F6847" s="90" t="s">
        <v>27962</v>
      </c>
      <c r="G6847" s="91" t="s">
        <v>10094</v>
      </c>
      <c r="H6847" s="91" t="s">
        <v>10093</v>
      </c>
      <c r="I6847" s="90">
        <v>55932</v>
      </c>
      <c r="J6847" s="91" t="s">
        <v>359</v>
      </c>
      <c r="K6847" s="91" t="s">
        <v>27964</v>
      </c>
      <c r="L6847" s="91" t="s">
        <v>27965</v>
      </c>
      <c r="M6847" s="91"/>
      <c r="N6847" s="90">
        <v>322</v>
      </c>
      <c r="O6847" s="90">
        <v>7</v>
      </c>
      <c r="P6847" s="91" t="s">
        <v>28033</v>
      </c>
      <c r="Q6847" s="91" t="s">
        <v>539</v>
      </c>
      <c r="R6847" s="91" t="s">
        <v>540</v>
      </c>
      <c r="S6847" s="91" t="s">
        <v>540</v>
      </c>
      <c r="T6847" s="91" t="s">
        <v>10434</v>
      </c>
      <c r="U6847" s="92">
        <v>1097843</v>
      </c>
      <c r="V6847" s="92">
        <v>203930.78</v>
      </c>
      <c r="W6847" s="90">
        <v>2021</v>
      </c>
    </row>
    <row r="6848" spans="1:23">
      <c r="A6848" s="89"/>
      <c r="B6848" t="s">
        <v>800</v>
      </c>
      <c r="C6848" t="b">
        <v>0</v>
      </c>
      <c r="D6848" s="90">
        <v>54789</v>
      </c>
      <c r="E6848" s="91" t="s">
        <v>510</v>
      </c>
      <c r="F6848" s="90" t="s">
        <v>27962</v>
      </c>
      <c r="G6848" s="91" t="s">
        <v>10094</v>
      </c>
      <c r="H6848" s="91" t="s">
        <v>10093</v>
      </c>
      <c r="I6848" s="90">
        <v>55932</v>
      </c>
      <c r="J6848" s="91" t="s">
        <v>359</v>
      </c>
      <c r="K6848" s="91" t="s">
        <v>27964</v>
      </c>
      <c r="L6848" s="91" t="s">
        <v>27965</v>
      </c>
      <c r="M6848" s="91"/>
      <c r="N6848" s="90">
        <v>322</v>
      </c>
      <c r="O6848" s="90">
        <v>7</v>
      </c>
      <c r="P6848" s="91" t="s">
        <v>28033</v>
      </c>
      <c r="Q6848" s="91" t="s">
        <v>539</v>
      </c>
      <c r="R6848" s="91" t="s">
        <v>2027</v>
      </c>
      <c r="S6848" s="91" t="s">
        <v>2027</v>
      </c>
      <c r="T6848" s="91" t="s">
        <v>10434</v>
      </c>
      <c r="U6848" s="92">
        <v>0</v>
      </c>
      <c r="V6848" s="92">
        <v>0</v>
      </c>
      <c r="W6848" s="90">
        <v>2021</v>
      </c>
    </row>
    <row r="6849" spans="1:23">
      <c r="A6849" s="89"/>
      <c r="B6849" t="s">
        <v>19</v>
      </c>
      <c r="C6849" t="b">
        <v>0</v>
      </c>
      <c r="D6849" s="90">
        <v>54789</v>
      </c>
      <c r="E6849" s="91" t="s">
        <v>510</v>
      </c>
      <c r="F6849" s="90" t="s">
        <v>27962</v>
      </c>
      <c r="G6849" s="91" t="s">
        <v>10094</v>
      </c>
      <c r="H6849" s="91" t="s">
        <v>10093</v>
      </c>
      <c r="I6849" s="90">
        <v>55932</v>
      </c>
      <c r="J6849" s="91" t="s">
        <v>359</v>
      </c>
      <c r="K6849" s="91" t="s">
        <v>27964</v>
      </c>
      <c r="L6849" s="91" t="s">
        <v>27965</v>
      </c>
      <c r="M6849" s="91"/>
      <c r="N6849" s="90">
        <v>322</v>
      </c>
      <c r="O6849" s="90">
        <v>7</v>
      </c>
      <c r="P6849" s="91" t="s">
        <v>28033</v>
      </c>
      <c r="Q6849" s="91" t="s">
        <v>539</v>
      </c>
      <c r="R6849" s="91" t="s">
        <v>842</v>
      </c>
      <c r="S6849" s="91" t="s">
        <v>842</v>
      </c>
      <c r="T6849" s="91" t="s">
        <v>10434</v>
      </c>
      <c r="U6849" s="92">
        <v>0</v>
      </c>
      <c r="V6849" s="92">
        <v>0</v>
      </c>
      <c r="W6849" s="90">
        <v>2021</v>
      </c>
    </row>
    <row r="6850" spans="1:23">
      <c r="A6850" s="89"/>
      <c r="B6850" t="s">
        <v>17</v>
      </c>
      <c r="C6850" t="b">
        <v>0</v>
      </c>
      <c r="D6850" s="90">
        <v>54789</v>
      </c>
      <c r="E6850" s="91" t="s">
        <v>510</v>
      </c>
      <c r="F6850" s="90" t="s">
        <v>27962</v>
      </c>
      <c r="G6850" s="91" t="s">
        <v>10094</v>
      </c>
      <c r="H6850" s="91" t="s">
        <v>10093</v>
      </c>
      <c r="I6850" s="90">
        <v>55932</v>
      </c>
      <c r="J6850" s="91" t="s">
        <v>359</v>
      </c>
      <c r="K6850" s="91" t="s">
        <v>27964</v>
      </c>
      <c r="L6850" s="91" t="s">
        <v>27965</v>
      </c>
      <c r="M6850" s="91"/>
      <c r="N6850" s="90">
        <v>322</v>
      </c>
      <c r="O6850" s="90">
        <v>7</v>
      </c>
      <c r="P6850" s="91" t="s">
        <v>28033</v>
      </c>
      <c r="Q6850" s="91" t="s">
        <v>539</v>
      </c>
      <c r="R6850" s="91" t="s">
        <v>7216</v>
      </c>
      <c r="S6850" s="91" t="s">
        <v>27981</v>
      </c>
      <c r="T6850" s="91" t="s">
        <v>10434</v>
      </c>
      <c r="U6850" s="92">
        <v>0</v>
      </c>
      <c r="V6850" s="92">
        <v>0</v>
      </c>
      <c r="W6850" s="90">
        <v>2021</v>
      </c>
    </row>
    <row r="6851" spans="1:23">
      <c r="A6851" s="89"/>
      <c r="B6851" t="s">
        <v>17</v>
      </c>
      <c r="C6851" t="b">
        <v>0</v>
      </c>
      <c r="D6851" s="90">
        <v>54789</v>
      </c>
      <c r="E6851" s="91" t="s">
        <v>510</v>
      </c>
      <c r="F6851" s="90" t="s">
        <v>27962</v>
      </c>
      <c r="G6851" s="91" t="s">
        <v>10094</v>
      </c>
      <c r="H6851" s="91" t="s">
        <v>10093</v>
      </c>
      <c r="I6851" s="90">
        <v>55932</v>
      </c>
      <c r="J6851" s="91" t="s">
        <v>359</v>
      </c>
      <c r="K6851" s="91" t="s">
        <v>27964</v>
      </c>
      <c r="L6851" s="91" t="s">
        <v>27965</v>
      </c>
      <c r="M6851" s="91"/>
      <c r="N6851" s="90">
        <v>322</v>
      </c>
      <c r="O6851" s="90">
        <v>7</v>
      </c>
      <c r="P6851" s="91" t="s">
        <v>28033</v>
      </c>
      <c r="Q6851" s="91" t="s">
        <v>539</v>
      </c>
      <c r="R6851" s="91" t="s">
        <v>749</v>
      </c>
      <c r="S6851" s="91" t="s">
        <v>27982</v>
      </c>
      <c r="T6851" s="91" t="s">
        <v>10434</v>
      </c>
      <c r="U6851" s="92">
        <v>0</v>
      </c>
      <c r="V6851" s="92">
        <v>0</v>
      </c>
      <c r="W6851" s="90">
        <v>2021</v>
      </c>
    </row>
    <row r="6852" spans="1:23">
      <c r="A6852" s="89" t="s">
        <v>774</v>
      </c>
      <c r="B6852" t="s">
        <v>20</v>
      </c>
      <c r="C6852" t="b">
        <v>0</v>
      </c>
      <c r="D6852" s="90">
        <v>54790</v>
      </c>
      <c r="E6852" s="91" t="s">
        <v>510</v>
      </c>
      <c r="F6852" s="90" t="s">
        <v>27962</v>
      </c>
      <c r="G6852" s="91" t="s">
        <v>10096</v>
      </c>
      <c r="H6852" s="91" t="s">
        <v>10096</v>
      </c>
      <c r="I6852" s="90">
        <v>8683</v>
      </c>
      <c r="J6852" s="91" t="s">
        <v>348</v>
      </c>
      <c r="K6852" s="91" t="s">
        <v>27999</v>
      </c>
      <c r="L6852" s="91" t="s">
        <v>28006</v>
      </c>
      <c r="M6852" s="91"/>
      <c r="N6852" s="90">
        <v>325</v>
      </c>
      <c r="O6852" s="90">
        <v>7</v>
      </c>
      <c r="P6852" s="91" t="s">
        <v>28033</v>
      </c>
      <c r="Q6852" s="91" t="s">
        <v>569</v>
      </c>
      <c r="R6852" s="91" t="s">
        <v>540</v>
      </c>
      <c r="S6852" s="91" t="s">
        <v>540</v>
      </c>
      <c r="T6852" s="91" t="s">
        <v>2000</v>
      </c>
      <c r="U6852" s="92">
        <v>395465</v>
      </c>
      <c r="V6852" s="92">
        <v>26658</v>
      </c>
      <c r="W6852" s="90">
        <v>2021</v>
      </c>
    </row>
    <row r="6853" spans="1:23">
      <c r="A6853" s="89" t="s">
        <v>663</v>
      </c>
      <c r="B6853" t="s">
        <v>14</v>
      </c>
      <c r="C6853" t="b">
        <v>1</v>
      </c>
      <c r="D6853" s="90">
        <v>54793</v>
      </c>
      <c r="E6853" s="91" t="s">
        <v>508</v>
      </c>
      <c r="F6853" s="90" t="s">
        <v>27962</v>
      </c>
      <c r="G6853" s="91" t="s">
        <v>10098</v>
      </c>
      <c r="H6853" s="91" t="s">
        <v>10097</v>
      </c>
      <c r="I6853" s="90">
        <v>59496</v>
      </c>
      <c r="J6853" s="91" t="s">
        <v>350</v>
      </c>
      <c r="K6853" s="91" t="s">
        <v>27971</v>
      </c>
      <c r="L6853" s="91" t="s">
        <v>27972</v>
      </c>
      <c r="M6853" s="91"/>
      <c r="N6853" s="90">
        <v>22</v>
      </c>
      <c r="O6853" s="90">
        <v>2</v>
      </c>
      <c r="P6853" s="91" t="s">
        <v>27974</v>
      </c>
      <c r="Q6853" s="91" t="s">
        <v>523</v>
      </c>
      <c r="R6853" s="91" t="s">
        <v>524</v>
      </c>
      <c r="S6853" s="91" t="s">
        <v>524</v>
      </c>
      <c r="T6853" s="91" t="s">
        <v>3315</v>
      </c>
      <c r="U6853" s="92">
        <v>869798</v>
      </c>
      <c r="V6853" s="92">
        <v>98349</v>
      </c>
      <c r="W6853" s="90">
        <v>2021</v>
      </c>
    </row>
    <row r="6854" spans="1:23">
      <c r="A6854" s="89" t="s">
        <v>621</v>
      </c>
      <c r="B6854" t="s">
        <v>10</v>
      </c>
      <c r="C6854" t="b">
        <v>0</v>
      </c>
      <c r="D6854" s="90">
        <v>54795</v>
      </c>
      <c r="E6854" s="91" t="s">
        <v>510</v>
      </c>
      <c r="F6854" s="90" t="s">
        <v>27962</v>
      </c>
      <c r="G6854" s="91" t="s">
        <v>10100</v>
      </c>
      <c r="H6854" s="91" t="s">
        <v>10099</v>
      </c>
      <c r="I6854" s="90">
        <v>5277</v>
      </c>
      <c r="J6854" s="91" t="s">
        <v>342</v>
      </c>
      <c r="K6854" s="91" t="s">
        <v>27992</v>
      </c>
      <c r="L6854" s="91" t="s">
        <v>28006</v>
      </c>
      <c r="M6854" s="91"/>
      <c r="N6854" s="90">
        <v>311</v>
      </c>
      <c r="O6854" s="90">
        <v>7</v>
      </c>
      <c r="P6854" s="91" t="s">
        <v>28033</v>
      </c>
      <c r="Q6854" s="91" t="s">
        <v>539</v>
      </c>
      <c r="R6854" s="91" t="s">
        <v>540</v>
      </c>
      <c r="S6854" s="91" t="s">
        <v>540</v>
      </c>
      <c r="T6854" s="91" t="s">
        <v>2000</v>
      </c>
      <c r="U6854" s="92">
        <v>236344</v>
      </c>
      <c r="V6854" s="92">
        <v>47893.409</v>
      </c>
      <c r="W6854" s="90">
        <v>2021</v>
      </c>
    </row>
    <row r="6855" spans="1:23">
      <c r="A6855" s="89" t="s">
        <v>27970</v>
      </c>
      <c r="B6855" t="s">
        <v>19</v>
      </c>
      <c r="C6855" t="b">
        <v>0</v>
      </c>
      <c r="D6855" s="90">
        <v>54795</v>
      </c>
      <c r="E6855" s="91" t="s">
        <v>510</v>
      </c>
      <c r="F6855" s="90" t="s">
        <v>27962</v>
      </c>
      <c r="G6855" s="91" t="s">
        <v>10100</v>
      </c>
      <c r="H6855" s="91" t="s">
        <v>10099</v>
      </c>
      <c r="I6855" s="90">
        <v>5277</v>
      </c>
      <c r="J6855" s="91" t="s">
        <v>342</v>
      </c>
      <c r="K6855" s="91" t="s">
        <v>27992</v>
      </c>
      <c r="L6855" s="91" t="s">
        <v>28006</v>
      </c>
      <c r="M6855" s="91"/>
      <c r="N6855" s="90">
        <v>311</v>
      </c>
      <c r="O6855" s="90">
        <v>7</v>
      </c>
      <c r="P6855" s="91" t="s">
        <v>28033</v>
      </c>
      <c r="Q6855" s="91" t="s">
        <v>539</v>
      </c>
      <c r="R6855" s="91" t="s">
        <v>842</v>
      </c>
      <c r="S6855" s="91" t="s">
        <v>842</v>
      </c>
      <c r="T6855" s="91" t="s">
        <v>2000</v>
      </c>
      <c r="U6855" s="92">
        <v>1131</v>
      </c>
      <c r="V6855" s="92">
        <v>229.148</v>
      </c>
      <c r="W6855" s="90">
        <v>2021</v>
      </c>
    </row>
    <row r="6856" spans="1:23">
      <c r="A6856" s="89" t="s">
        <v>621</v>
      </c>
      <c r="B6856" t="s">
        <v>20</v>
      </c>
      <c r="C6856" t="b">
        <v>0</v>
      </c>
      <c r="D6856" s="90">
        <v>54800</v>
      </c>
      <c r="E6856" s="91" t="s">
        <v>510</v>
      </c>
      <c r="F6856" s="90" t="s">
        <v>27962</v>
      </c>
      <c r="G6856" s="91" t="s">
        <v>10101</v>
      </c>
      <c r="H6856" s="91" t="s">
        <v>10101</v>
      </c>
      <c r="I6856" s="90">
        <v>16578</v>
      </c>
      <c r="J6856" s="91" t="s">
        <v>356</v>
      </c>
      <c r="K6856" s="91" t="s">
        <v>27973</v>
      </c>
      <c r="L6856" s="91" t="s">
        <v>7941</v>
      </c>
      <c r="M6856" s="91"/>
      <c r="N6856" s="90">
        <v>622</v>
      </c>
      <c r="O6856" s="90">
        <v>5</v>
      </c>
      <c r="P6856" s="91" t="s">
        <v>28037</v>
      </c>
      <c r="Q6856" s="91" t="s">
        <v>569</v>
      </c>
      <c r="R6856" s="91" t="s">
        <v>540</v>
      </c>
      <c r="S6856" s="91" t="s">
        <v>540</v>
      </c>
      <c r="T6856" s="91" t="s">
        <v>27975</v>
      </c>
      <c r="U6856" s="92">
        <v>121650</v>
      </c>
      <c r="V6856" s="92">
        <v>29333</v>
      </c>
      <c r="W6856" s="90">
        <v>2021</v>
      </c>
    </row>
    <row r="6857" spans="1:23">
      <c r="A6857" s="89" t="s">
        <v>499</v>
      </c>
      <c r="B6857" t="s">
        <v>13</v>
      </c>
      <c r="C6857" t="b">
        <v>0</v>
      </c>
      <c r="D6857" s="90">
        <v>54801</v>
      </c>
      <c r="E6857" s="91" t="s">
        <v>508</v>
      </c>
      <c r="F6857" s="90" t="s">
        <v>27962</v>
      </c>
      <c r="G6857" s="91" t="s">
        <v>10105</v>
      </c>
      <c r="H6857" s="91" t="s">
        <v>10104</v>
      </c>
      <c r="I6857" s="90">
        <v>1005</v>
      </c>
      <c r="J6857" s="91" t="s">
        <v>335</v>
      </c>
      <c r="K6857" s="91" t="s">
        <v>27992</v>
      </c>
      <c r="L6857" s="91" t="s">
        <v>27965</v>
      </c>
      <c r="M6857" s="91"/>
      <c r="N6857" s="90">
        <v>22131</v>
      </c>
      <c r="O6857" s="90">
        <v>4</v>
      </c>
      <c r="P6857" s="91" t="s">
        <v>27979</v>
      </c>
      <c r="Q6857" s="91" t="s">
        <v>532</v>
      </c>
      <c r="R6857" s="91" t="s">
        <v>533</v>
      </c>
      <c r="S6857" s="91" t="s">
        <v>27966</v>
      </c>
      <c r="T6857" s="91" t="s">
        <v>28046</v>
      </c>
      <c r="U6857" s="92">
        <v>51428</v>
      </c>
      <c r="V6857" s="92">
        <v>5815</v>
      </c>
      <c r="W6857" s="90">
        <v>2021</v>
      </c>
    </row>
    <row r="6858" spans="1:23">
      <c r="A6858" s="89" t="s">
        <v>756</v>
      </c>
      <c r="B6858" t="s">
        <v>20</v>
      </c>
      <c r="C6858" t="b">
        <v>0</v>
      </c>
      <c r="D6858" s="90">
        <v>54802</v>
      </c>
      <c r="E6858" s="91" t="s">
        <v>510</v>
      </c>
      <c r="F6858" s="90" t="s">
        <v>27962</v>
      </c>
      <c r="G6858" s="91" t="s">
        <v>10108</v>
      </c>
      <c r="H6858" s="91" t="s">
        <v>10107</v>
      </c>
      <c r="I6858" s="90">
        <v>12222</v>
      </c>
      <c r="J6858" s="91" t="s">
        <v>359</v>
      </c>
      <c r="K6858" s="91" t="s">
        <v>27964</v>
      </c>
      <c r="L6858" s="91" t="s">
        <v>27965</v>
      </c>
      <c r="M6858" s="91"/>
      <c r="N6858" s="90">
        <v>32213</v>
      </c>
      <c r="O6858" s="90">
        <v>7</v>
      </c>
      <c r="P6858" s="91" t="s">
        <v>28033</v>
      </c>
      <c r="Q6858" s="91" t="s">
        <v>569</v>
      </c>
      <c r="R6858" s="91" t="s">
        <v>540</v>
      </c>
      <c r="S6858" s="91" t="s">
        <v>540</v>
      </c>
      <c r="T6858" s="91" t="s">
        <v>10434</v>
      </c>
      <c r="U6858" s="92">
        <v>715244</v>
      </c>
      <c r="V6858" s="92">
        <v>152779.22</v>
      </c>
      <c r="W6858" s="90">
        <v>2021</v>
      </c>
    </row>
    <row r="6859" spans="1:23">
      <c r="A6859" s="89" t="s">
        <v>743</v>
      </c>
      <c r="B6859" t="s">
        <v>17</v>
      </c>
      <c r="C6859" t="b">
        <v>1</v>
      </c>
      <c r="D6859" s="90">
        <v>54802</v>
      </c>
      <c r="E6859" s="91" t="s">
        <v>510</v>
      </c>
      <c r="F6859" s="90" t="s">
        <v>27962</v>
      </c>
      <c r="G6859" s="91" t="s">
        <v>10108</v>
      </c>
      <c r="H6859" s="91" t="s">
        <v>10107</v>
      </c>
      <c r="I6859" s="90">
        <v>12222</v>
      </c>
      <c r="J6859" s="91" t="s">
        <v>359</v>
      </c>
      <c r="K6859" s="91" t="s">
        <v>27964</v>
      </c>
      <c r="L6859" s="91" t="s">
        <v>27965</v>
      </c>
      <c r="M6859" s="91"/>
      <c r="N6859" s="90">
        <v>32213</v>
      </c>
      <c r="O6859" s="90">
        <v>7</v>
      </c>
      <c r="P6859" s="91" t="s">
        <v>28033</v>
      </c>
      <c r="Q6859" s="91" t="s">
        <v>539</v>
      </c>
      <c r="R6859" s="91" t="s">
        <v>6643</v>
      </c>
      <c r="S6859" s="91" t="s">
        <v>27982</v>
      </c>
      <c r="T6859" s="91" t="s">
        <v>10434</v>
      </c>
      <c r="U6859" s="92">
        <v>1364812</v>
      </c>
      <c r="V6859" s="92">
        <v>290899.13</v>
      </c>
      <c r="W6859" s="90">
        <v>2021</v>
      </c>
    </row>
    <row r="6860" spans="1:23">
      <c r="A6860" s="89"/>
      <c r="B6860" t="s">
        <v>19</v>
      </c>
      <c r="C6860" t="b">
        <v>0</v>
      </c>
      <c r="D6860" s="90">
        <v>54802</v>
      </c>
      <c r="E6860" s="91" t="s">
        <v>510</v>
      </c>
      <c r="F6860" s="90" t="s">
        <v>27962</v>
      </c>
      <c r="G6860" s="91" t="s">
        <v>10108</v>
      </c>
      <c r="H6860" s="91" t="s">
        <v>10107</v>
      </c>
      <c r="I6860" s="90">
        <v>12222</v>
      </c>
      <c r="J6860" s="91" t="s">
        <v>359</v>
      </c>
      <c r="K6860" s="91" t="s">
        <v>27964</v>
      </c>
      <c r="L6860" s="91" t="s">
        <v>27965</v>
      </c>
      <c r="M6860" s="91"/>
      <c r="N6860" s="90">
        <v>32213</v>
      </c>
      <c r="O6860" s="90">
        <v>7</v>
      </c>
      <c r="P6860" s="91" t="s">
        <v>28033</v>
      </c>
      <c r="Q6860" s="91" t="s">
        <v>539</v>
      </c>
      <c r="R6860" s="91" t="s">
        <v>512</v>
      </c>
      <c r="S6860" s="91" t="s">
        <v>512</v>
      </c>
      <c r="T6860" s="91" t="s">
        <v>10434</v>
      </c>
      <c r="U6860" s="92">
        <v>0</v>
      </c>
      <c r="V6860" s="92">
        <v>0</v>
      </c>
      <c r="W6860" s="90">
        <v>2021</v>
      </c>
    </row>
    <row r="6861" spans="1:23">
      <c r="A6861" s="89" t="s">
        <v>27970</v>
      </c>
      <c r="B6861" t="s">
        <v>10</v>
      </c>
      <c r="C6861" t="b">
        <v>0</v>
      </c>
      <c r="D6861" s="90">
        <v>54802</v>
      </c>
      <c r="E6861" s="91" t="s">
        <v>510</v>
      </c>
      <c r="F6861" s="90" t="s">
        <v>27962</v>
      </c>
      <c r="G6861" s="91" t="s">
        <v>10108</v>
      </c>
      <c r="H6861" s="91" t="s">
        <v>10107</v>
      </c>
      <c r="I6861" s="90">
        <v>12222</v>
      </c>
      <c r="J6861" s="91" t="s">
        <v>359</v>
      </c>
      <c r="K6861" s="91" t="s">
        <v>27964</v>
      </c>
      <c r="L6861" s="91" t="s">
        <v>27965</v>
      </c>
      <c r="M6861" s="91"/>
      <c r="N6861" s="90">
        <v>32213</v>
      </c>
      <c r="O6861" s="90">
        <v>7</v>
      </c>
      <c r="P6861" s="91" t="s">
        <v>28033</v>
      </c>
      <c r="Q6861" s="91" t="s">
        <v>539</v>
      </c>
      <c r="R6861" s="91" t="s">
        <v>540</v>
      </c>
      <c r="S6861" s="91" t="s">
        <v>540</v>
      </c>
      <c r="T6861" s="91" t="s">
        <v>10434</v>
      </c>
      <c r="U6861" s="92">
        <v>211991</v>
      </c>
      <c r="V6861" s="92">
        <v>45247.116000000002</v>
      </c>
      <c r="W6861" s="90">
        <v>2021</v>
      </c>
    </row>
    <row r="6862" spans="1:23">
      <c r="A6862" s="89" t="s">
        <v>743</v>
      </c>
      <c r="B6862" t="s">
        <v>17</v>
      </c>
      <c r="C6862" t="b">
        <v>1</v>
      </c>
      <c r="D6862" s="90">
        <v>54802</v>
      </c>
      <c r="E6862" s="91" t="s">
        <v>510</v>
      </c>
      <c r="F6862" s="90" t="s">
        <v>27962</v>
      </c>
      <c r="G6862" s="91" t="s">
        <v>10108</v>
      </c>
      <c r="H6862" s="91" t="s">
        <v>10107</v>
      </c>
      <c r="I6862" s="90">
        <v>12222</v>
      </c>
      <c r="J6862" s="91" t="s">
        <v>359</v>
      </c>
      <c r="K6862" s="91" t="s">
        <v>27964</v>
      </c>
      <c r="L6862" s="91" t="s">
        <v>27965</v>
      </c>
      <c r="M6862" s="91"/>
      <c r="N6862" s="90">
        <v>32213</v>
      </c>
      <c r="O6862" s="90">
        <v>7</v>
      </c>
      <c r="P6862" s="91" t="s">
        <v>28033</v>
      </c>
      <c r="Q6862" s="91" t="s">
        <v>539</v>
      </c>
      <c r="R6862" s="91" t="s">
        <v>749</v>
      </c>
      <c r="S6862" s="91" t="s">
        <v>27982</v>
      </c>
      <c r="T6862" s="91" t="s">
        <v>10434</v>
      </c>
      <c r="U6862" s="92">
        <v>1173001</v>
      </c>
      <c r="V6862" s="92">
        <v>250029.22</v>
      </c>
      <c r="W6862" s="90">
        <v>2021</v>
      </c>
    </row>
    <row r="6863" spans="1:23">
      <c r="A6863" s="89"/>
      <c r="B6863" t="s">
        <v>19</v>
      </c>
      <c r="C6863" t="b">
        <v>0</v>
      </c>
      <c r="D6863" s="90">
        <v>54803</v>
      </c>
      <c r="E6863" s="91" t="s">
        <v>510</v>
      </c>
      <c r="F6863" s="90" t="s">
        <v>27962</v>
      </c>
      <c r="G6863" s="91" t="s">
        <v>10110</v>
      </c>
      <c r="H6863" s="91" t="s">
        <v>10109</v>
      </c>
      <c r="I6863" s="90">
        <v>59190</v>
      </c>
      <c r="J6863" s="91" t="s">
        <v>332</v>
      </c>
      <c r="K6863" s="91" t="s">
        <v>3387</v>
      </c>
      <c r="L6863" s="91" t="s">
        <v>27984</v>
      </c>
      <c r="M6863" s="91"/>
      <c r="N6863" s="90">
        <v>611</v>
      </c>
      <c r="O6863" s="90">
        <v>5</v>
      </c>
      <c r="P6863" s="91" t="s">
        <v>28037</v>
      </c>
      <c r="Q6863" s="91" t="s">
        <v>505</v>
      </c>
      <c r="R6863" s="91" t="s">
        <v>512</v>
      </c>
      <c r="S6863" s="91" t="s">
        <v>512</v>
      </c>
      <c r="T6863" s="91" t="s">
        <v>28013</v>
      </c>
      <c r="U6863" s="92">
        <v>0</v>
      </c>
      <c r="V6863" s="92">
        <v>0</v>
      </c>
      <c r="W6863" s="90">
        <v>2021</v>
      </c>
    </row>
    <row r="6864" spans="1:23">
      <c r="A6864" s="89"/>
      <c r="B6864" t="s">
        <v>19</v>
      </c>
      <c r="C6864" t="b">
        <v>0</v>
      </c>
      <c r="D6864" s="90">
        <v>54803</v>
      </c>
      <c r="E6864" s="91" t="s">
        <v>510</v>
      </c>
      <c r="F6864" s="90" t="s">
        <v>27962</v>
      </c>
      <c r="G6864" s="91" t="s">
        <v>10110</v>
      </c>
      <c r="H6864" s="91" t="s">
        <v>10109</v>
      </c>
      <c r="I6864" s="90">
        <v>59190</v>
      </c>
      <c r="J6864" s="91" t="s">
        <v>332</v>
      </c>
      <c r="K6864" s="91" t="s">
        <v>3387</v>
      </c>
      <c r="L6864" s="91" t="s">
        <v>27984</v>
      </c>
      <c r="M6864" s="91"/>
      <c r="N6864" s="90">
        <v>611</v>
      </c>
      <c r="O6864" s="90">
        <v>5</v>
      </c>
      <c r="P6864" s="91" t="s">
        <v>28037</v>
      </c>
      <c r="Q6864" s="91" t="s">
        <v>505</v>
      </c>
      <c r="R6864" s="91" t="s">
        <v>842</v>
      </c>
      <c r="S6864" s="91" t="s">
        <v>842</v>
      </c>
      <c r="T6864" s="91" t="s">
        <v>28013</v>
      </c>
      <c r="U6864" s="92">
        <v>0</v>
      </c>
      <c r="V6864" s="92">
        <v>0</v>
      </c>
      <c r="W6864" s="90">
        <v>2021</v>
      </c>
    </row>
    <row r="6865" spans="1:23">
      <c r="A6865" s="89" t="s">
        <v>774</v>
      </c>
      <c r="B6865" t="s">
        <v>11</v>
      </c>
      <c r="C6865" t="b">
        <v>1</v>
      </c>
      <c r="D6865" s="90">
        <v>54805</v>
      </c>
      <c r="E6865" s="91" t="s">
        <v>508</v>
      </c>
      <c r="F6865" s="90" t="s">
        <v>27962</v>
      </c>
      <c r="G6865" s="91" t="s">
        <v>10112</v>
      </c>
      <c r="H6865" s="91" t="s">
        <v>10111</v>
      </c>
      <c r="I6865" s="90">
        <v>12469</v>
      </c>
      <c r="J6865" s="91" t="s">
        <v>343</v>
      </c>
      <c r="K6865" s="91" t="s">
        <v>3387</v>
      </c>
      <c r="L6865" s="91" t="s">
        <v>27984</v>
      </c>
      <c r="M6865" s="91"/>
      <c r="N6865" s="90">
        <v>22</v>
      </c>
      <c r="O6865" s="90">
        <v>2</v>
      </c>
      <c r="P6865" s="91" t="s">
        <v>27974</v>
      </c>
      <c r="Q6865" s="91" t="s">
        <v>356</v>
      </c>
      <c r="R6865" s="91" t="s">
        <v>540</v>
      </c>
      <c r="S6865" s="91" t="s">
        <v>540</v>
      </c>
      <c r="T6865" s="91" t="s">
        <v>28013</v>
      </c>
      <c r="U6865" s="92">
        <v>367870</v>
      </c>
      <c r="V6865" s="92">
        <v>89940</v>
      </c>
      <c r="W6865" s="90">
        <v>2021</v>
      </c>
    </row>
    <row r="6866" spans="1:23">
      <c r="A6866" s="89" t="s">
        <v>774</v>
      </c>
      <c r="B6866" t="s">
        <v>11</v>
      </c>
      <c r="C6866" t="b">
        <v>1</v>
      </c>
      <c r="D6866" s="90">
        <v>54805</v>
      </c>
      <c r="E6866" s="91" t="s">
        <v>508</v>
      </c>
      <c r="F6866" s="90" t="s">
        <v>27962</v>
      </c>
      <c r="G6866" s="91" t="s">
        <v>10112</v>
      </c>
      <c r="H6866" s="91" t="s">
        <v>10111</v>
      </c>
      <c r="I6866" s="90">
        <v>12469</v>
      </c>
      <c r="J6866" s="91" t="s">
        <v>343</v>
      </c>
      <c r="K6866" s="91" t="s">
        <v>3387</v>
      </c>
      <c r="L6866" s="91" t="s">
        <v>27984</v>
      </c>
      <c r="M6866" s="91"/>
      <c r="N6866" s="90">
        <v>22</v>
      </c>
      <c r="O6866" s="90">
        <v>2</v>
      </c>
      <c r="P6866" s="91" t="s">
        <v>27974</v>
      </c>
      <c r="Q6866" s="91" t="s">
        <v>354</v>
      </c>
      <c r="R6866" s="91" t="s">
        <v>540</v>
      </c>
      <c r="S6866" s="91" t="s">
        <v>540</v>
      </c>
      <c r="T6866" s="91" t="s">
        <v>28013</v>
      </c>
      <c r="U6866" s="92">
        <v>1821851</v>
      </c>
      <c r="V6866" s="92">
        <v>161821</v>
      </c>
      <c r="W6866" s="90">
        <v>2021</v>
      </c>
    </row>
    <row r="6867" spans="1:23">
      <c r="A6867" s="89"/>
      <c r="B6867" t="s">
        <v>19</v>
      </c>
      <c r="C6867" t="b">
        <v>0</v>
      </c>
      <c r="D6867" s="90">
        <v>54808</v>
      </c>
      <c r="E6867" s="91" t="s">
        <v>510</v>
      </c>
      <c r="F6867" s="90" t="s">
        <v>27962</v>
      </c>
      <c r="G6867" s="91" t="s">
        <v>10115</v>
      </c>
      <c r="H6867" s="91" t="s">
        <v>10114</v>
      </c>
      <c r="I6867" s="90">
        <v>13491</v>
      </c>
      <c r="J6867" s="91" t="s">
        <v>328</v>
      </c>
      <c r="K6867" s="91" t="s">
        <v>27983</v>
      </c>
      <c r="L6867" s="91" t="s">
        <v>27984</v>
      </c>
      <c r="M6867" s="91"/>
      <c r="N6867" s="90">
        <v>611</v>
      </c>
      <c r="O6867" s="90">
        <v>5</v>
      </c>
      <c r="P6867" s="91" t="s">
        <v>28037</v>
      </c>
      <c r="Q6867" s="91" t="s">
        <v>356</v>
      </c>
      <c r="R6867" s="91" t="s">
        <v>512</v>
      </c>
      <c r="S6867" s="91" t="s">
        <v>512</v>
      </c>
      <c r="T6867" s="91" t="s">
        <v>27985</v>
      </c>
      <c r="U6867" s="92">
        <v>0</v>
      </c>
      <c r="V6867" s="92">
        <v>39.018999999999998</v>
      </c>
      <c r="W6867" s="90">
        <v>2021</v>
      </c>
    </row>
    <row r="6868" spans="1:23">
      <c r="A6868" s="89"/>
      <c r="B6868" t="s">
        <v>11</v>
      </c>
      <c r="C6868" t="b">
        <v>0</v>
      </c>
      <c r="D6868" s="90">
        <v>54808</v>
      </c>
      <c r="E6868" s="91" t="s">
        <v>510</v>
      </c>
      <c r="F6868" s="90" t="s">
        <v>27962</v>
      </c>
      <c r="G6868" s="91" t="s">
        <v>10115</v>
      </c>
      <c r="H6868" s="91" t="s">
        <v>10114</v>
      </c>
      <c r="I6868" s="90">
        <v>13491</v>
      </c>
      <c r="J6868" s="91" t="s">
        <v>328</v>
      </c>
      <c r="K6868" s="91" t="s">
        <v>27983</v>
      </c>
      <c r="L6868" s="91" t="s">
        <v>27984</v>
      </c>
      <c r="M6868" s="91"/>
      <c r="N6868" s="90">
        <v>611</v>
      </c>
      <c r="O6868" s="90">
        <v>5</v>
      </c>
      <c r="P6868" s="91" t="s">
        <v>28037</v>
      </c>
      <c r="Q6868" s="91" t="s">
        <v>356</v>
      </c>
      <c r="R6868" s="91" t="s">
        <v>540</v>
      </c>
      <c r="S6868" s="91" t="s">
        <v>540</v>
      </c>
      <c r="T6868" s="91" t="s">
        <v>27985</v>
      </c>
      <c r="U6868" s="92">
        <v>0</v>
      </c>
      <c r="V6868" s="92">
        <v>5200.9809999999998</v>
      </c>
      <c r="W6868" s="90">
        <v>2021</v>
      </c>
    </row>
    <row r="6869" spans="1:23">
      <c r="A6869" s="89" t="s">
        <v>27970</v>
      </c>
      <c r="B6869" t="s">
        <v>19</v>
      </c>
      <c r="C6869" t="b">
        <v>0</v>
      </c>
      <c r="D6869" s="90">
        <v>54808</v>
      </c>
      <c r="E6869" s="91" t="s">
        <v>510</v>
      </c>
      <c r="F6869" s="90" t="s">
        <v>27962</v>
      </c>
      <c r="G6869" s="91" t="s">
        <v>10115</v>
      </c>
      <c r="H6869" s="91" t="s">
        <v>10114</v>
      </c>
      <c r="I6869" s="90">
        <v>13491</v>
      </c>
      <c r="J6869" s="91" t="s">
        <v>328</v>
      </c>
      <c r="K6869" s="91" t="s">
        <v>27983</v>
      </c>
      <c r="L6869" s="91" t="s">
        <v>27984</v>
      </c>
      <c r="M6869" s="91"/>
      <c r="N6869" s="90">
        <v>611</v>
      </c>
      <c r="O6869" s="90">
        <v>5</v>
      </c>
      <c r="P6869" s="91" t="s">
        <v>28037</v>
      </c>
      <c r="Q6869" s="91" t="s">
        <v>354</v>
      </c>
      <c r="R6869" s="91" t="s">
        <v>512</v>
      </c>
      <c r="S6869" s="91" t="s">
        <v>512</v>
      </c>
      <c r="T6869" s="91" t="s">
        <v>27985</v>
      </c>
      <c r="U6869" s="92">
        <v>5972</v>
      </c>
      <c r="V6869" s="92">
        <v>512.58299999999997</v>
      </c>
      <c r="W6869" s="90">
        <v>2021</v>
      </c>
    </row>
    <row r="6870" spans="1:23">
      <c r="A6870" s="89" t="s">
        <v>516</v>
      </c>
      <c r="B6870" t="s">
        <v>11</v>
      </c>
      <c r="C6870" t="b">
        <v>0</v>
      </c>
      <c r="D6870" s="90">
        <v>54808</v>
      </c>
      <c r="E6870" s="91" t="s">
        <v>510</v>
      </c>
      <c r="F6870" s="90" t="s">
        <v>27962</v>
      </c>
      <c r="G6870" s="91" t="s">
        <v>10115</v>
      </c>
      <c r="H6870" s="91" t="s">
        <v>10114</v>
      </c>
      <c r="I6870" s="90">
        <v>13491</v>
      </c>
      <c r="J6870" s="91" t="s">
        <v>328</v>
      </c>
      <c r="K6870" s="91" t="s">
        <v>27983</v>
      </c>
      <c r="L6870" s="91" t="s">
        <v>27984</v>
      </c>
      <c r="M6870" s="91"/>
      <c r="N6870" s="90">
        <v>611</v>
      </c>
      <c r="O6870" s="90">
        <v>5</v>
      </c>
      <c r="P6870" s="91" t="s">
        <v>28037</v>
      </c>
      <c r="Q6870" s="91" t="s">
        <v>354</v>
      </c>
      <c r="R6870" s="91" t="s">
        <v>540</v>
      </c>
      <c r="S6870" s="91" t="s">
        <v>540</v>
      </c>
      <c r="T6870" s="91" t="s">
        <v>27985</v>
      </c>
      <c r="U6870" s="92">
        <v>796206</v>
      </c>
      <c r="V6870" s="92">
        <v>68324.417000000001</v>
      </c>
      <c r="W6870" s="90">
        <v>2021</v>
      </c>
    </row>
    <row r="6871" spans="1:23">
      <c r="A6871" s="89"/>
      <c r="B6871" t="s">
        <v>19</v>
      </c>
      <c r="C6871" t="b">
        <v>0</v>
      </c>
      <c r="D6871" s="90">
        <v>54808</v>
      </c>
      <c r="E6871" s="91" t="s">
        <v>510</v>
      </c>
      <c r="F6871" s="90" t="s">
        <v>27962</v>
      </c>
      <c r="G6871" s="91" t="s">
        <v>10115</v>
      </c>
      <c r="H6871" s="91" t="s">
        <v>10114</v>
      </c>
      <c r="I6871" s="90">
        <v>13491</v>
      </c>
      <c r="J6871" s="91" t="s">
        <v>328</v>
      </c>
      <c r="K6871" s="91" t="s">
        <v>27983</v>
      </c>
      <c r="L6871" s="91" t="s">
        <v>27984</v>
      </c>
      <c r="M6871" s="91"/>
      <c r="N6871" s="90">
        <v>611</v>
      </c>
      <c r="O6871" s="90">
        <v>5</v>
      </c>
      <c r="P6871" s="91" t="s">
        <v>28037</v>
      </c>
      <c r="Q6871" s="91" t="s">
        <v>354</v>
      </c>
      <c r="R6871" s="91" t="s">
        <v>842</v>
      </c>
      <c r="S6871" s="91" t="s">
        <v>842</v>
      </c>
      <c r="T6871" s="91" t="s">
        <v>27985</v>
      </c>
      <c r="U6871" s="92">
        <v>0</v>
      </c>
      <c r="V6871" s="92">
        <v>0</v>
      </c>
      <c r="W6871" s="90">
        <v>2021</v>
      </c>
    </row>
    <row r="6872" spans="1:23">
      <c r="A6872" s="89"/>
      <c r="B6872" t="s">
        <v>19</v>
      </c>
      <c r="C6872" t="b">
        <v>0</v>
      </c>
      <c r="D6872" s="90">
        <v>54808</v>
      </c>
      <c r="E6872" s="91" t="s">
        <v>510</v>
      </c>
      <c r="F6872" s="90" t="s">
        <v>27962</v>
      </c>
      <c r="G6872" s="91" t="s">
        <v>10115</v>
      </c>
      <c r="H6872" s="91" t="s">
        <v>10114</v>
      </c>
      <c r="I6872" s="90">
        <v>13491</v>
      </c>
      <c r="J6872" s="91" t="s">
        <v>328</v>
      </c>
      <c r="K6872" s="91" t="s">
        <v>27983</v>
      </c>
      <c r="L6872" s="91" t="s">
        <v>27984</v>
      </c>
      <c r="M6872" s="91"/>
      <c r="N6872" s="90">
        <v>611</v>
      </c>
      <c r="O6872" s="90">
        <v>5</v>
      </c>
      <c r="P6872" s="91" t="s">
        <v>28037</v>
      </c>
      <c r="Q6872" s="91" t="s">
        <v>505</v>
      </c>
      <c r="R6872" s="91" t="s">
        <v>512</v>
      </c>
      <c r="S6872" s="91" t="s">
        <v>512</v>
      </c>
      <c r="T6872" s="91" t="s">
        <v>27985</v>
      </c>
      <c r="U6872" s="92">
        <v>0</v>
      </c>
      <c r="V6872" s="92">
        <v>0</v>
      </c>
      <c r="W6872" s="90">
        <v>2021</v>
      </c>
    </row>
    <row r="6873" spans="1:23">
      <c r="A6873" s="89" t="s">
        <v>830</v>
      </c>
      <c r="B6873" t="s">
        <v>19</v>
      </c>
      <c r="C6873" t="b">
        <v>0</v>
      </c>
      <c r="D6873" s="90">
        <v>54809</v>
      </c>
      <c r="E6873" s="91" t="s">
        <v>510</v>
      </c>
      <c r="F6873" s="90" t="s">
        <v>27962</v>
      </c>
      <c r="G6873" s="91" t="s">
        <v>10117</v>
      </c>
      <c r="H6873" s="91" t="s">
        <v>10116</v>
      </c>
      <c r="I6873" s="90">
        <v>19664</v>
      </c>
      <c r="J6873" s="91" t="s">
        <v>315</v>
      </c>
      <c r="K6873" s="91" t="s">
        <v>27973</v>
      </c>
      <c r="L6873" s="91" t="s">
        <v>7941</v>
      </c>
      <c r="M6873" s="91"/>
      <c r="N6873" s="90">
        <v>611</v>
      </c>
      <c r="O6873" s="90">
        <v>5</v>
      </c>
      <c r="P6873" s="91" t="s">
        <v>28037</v>
      </c>
      <c r="Q6873" s="91" t="s">
        <v>505</v>
      </c>
      <c r="R6873" s="91" t="s">
        <v>512</v>
      </c>
      <c r="S6873" s="91" t="s">
        <v>512</v>
      </c>
      <c r="T6873" s="91" t="s">
        <v>28018</v>
      </c>
      <c r="U6873" s="92">
        <v>521</v>
      </c>
      <c r="V6873" s="92">
        <v>119.56</v>
      </c>
      <c r="W6873" s="90">
        <v>2021</v>
      </c>
    </row>
    <row r="6874" spans="1:23">
      <c r="A6874" s="89" t="s">
        <v>27970</v>
      </c>
      <c r="B6874" t="s">
        <v>19</v>
      </c>
      <c r="C6874" t="b">
        <v>0</v>
      </c>
      <c r="D6874" s="90">
        <v>54809</v>
      </c>
      <c r="E6874" s="91" t="s">
        <v>510</v>
      </c>
      <c r="F6874" s="90" t="s">
        <v>27962</v>
      </c>
      <c r="G6874" s="91" t="s">
        <v>10117</v>
      </c>
      <c r="H6874" s="91" t="s">
        <v>10116</v>
      </c>
      <c r="I6874" s="90">
        <v>19664</v>
      </c>
      <c r="J6874" s="91" t="s">
        <v>315</v>
      </c>
      <c r="K6874" s="91" t="s">
        <v>27973</v>
      </c>
      <c r="L6874" s="91" t="s">
        <v>7941</v>
      </c>
      <c r="M6874" s="91"/>
      <c r="N6874" s="90">
        <v>611</v>
      </c>
      <c r="O6874" s="90">
        <v>5</v>
      </c>
      <c r="P6874" s="91" t="s">
        <v>28037</v>
      </c>
      <c r="Q6874" s="91" t="s">
        <v>539</v>
      </c>
      <c r="R6874" s="91" t="s">
        <v>512</v>
      </c>
      <c r="S6874" s="91" t="s">
        <v>512</v>
      </c>
      <c r="T6874" s="91" t="s">
        <v>28018</v>
      </c>
      <c r="U6874" s="92">
        <v>32</v>
      </c>
      <c r="V6874" s="92">
        <v>7.32</v>
      </c>
      <c r="W6874" s="90">
        <v>2021</v>
      </c>
    </row>
    <row r="6875" spans="1:23">
      <c r="A6875" s="89" t="s">
        <v>542</v>
      </c>
      <c r="B6875" t="s">
        <v>10</v>
      </c>
      <c r="C6875" t="b">
        <v>0</v>
      </c>
      <c r="D6875" s="90">
        <v>54809</v>
      </c>
      <c r="E6875" s="91" t="s">
        <v>510</v>
      </c>
      <c r="F6875" s="90" t="s">
        <v>27962</v>
      </c>
      <c r="G6875" s="91" t="s">
        <v>10117</v>
      </c>
      <c r="H6875" s="91" t="s">
        <v>10116</v>
      </c>
      <c r="I6875" s="90">
        <v>19664</v>
      </c>
      <c r="J6875" s="91" t="s">
        <v>315</v>
      </c>
      <c r="K6875" s="91" t="s">
        <v>27973</v>
      </c>
      <c r="L6875" s="91" t="s">
        <v>7941</v>
      </c>
      <c r="M6875" s="91"/>
      <c r="N6875" s="90">
        <v>611</v>
      </c>
      <c r="O6875" s="90">
        <v>5</v>
      </c>
      <c r="P6875" s="91" t="s">
        <v>28037</v>
      </c>
      <c r="Q6875" s="91" t="s">
        <v>539</v>
      </c>
      <c r="R6875" s="91" t="s">
        <v>540</v>
      </c>
      <c r="S6875" s="91" t="s">
        <v>540</v>
      </c>
      <c r="T6875" s="91" t="s">
        <v>28018</v>
      </c>
      <c r="U6875" s="92">
        <v>55420</v>
      </c>
      <c r="V6875" s="92">
        <v>12604.62</v>
      </c>
      <c r="W6875" s="90">
        <v>2021</v>
      </c>
    </row>
    <row r="6876" spans="1:23">
      <c r="A6876" s="89"/>
      <c r="B6876" t="s">
        <v>800</v>
      </c>
      <c r="C6876" t="b">
        <v>0</v>
      </c>
      <c r="D6876" s="90">
        <v>54809</v>
      </c>
      <c r="E6876" s="91" t="s">
        <v>510</v>
      </c>
      <c r="F6876" s="90" t="s">
        <v>27962</v>
      </c>
      <c r="G6876" s="91" t="s">
        <v>10117</v>
      </c>
      <c r="H6876" s="91" t="s">
        <v>10116</v>
      </c>
      <c r="I6876" s="90">
        <v>19664</v>
      </c>
      <c r="J6876" s="91" t="s">
        <v>315</v>
      </c>
      <c r="K6876" s="91" t="s">
        <v>27973</v>
      </c>
      <c r="L6876" s="91" t="s">
        <v>7941</v>
      </c>
      <c r="M6876" s="91"/>
      <c r="N6876" s="90">
        <v>611</v>
      </c>
      <c r="O6876" s="90">
        <v>5</v>
      </c>
      <c r="P6876" s="91" t="s">
        <v>28037</v>
      </c>
      <c r="Q6876" s="91" t="s">
        <v>539</v>
      </c>
      <c r="R6876" s="91" t="s">
        <v>792</v>
      </c>
      <c r="S6876" s="91" t="s">
        <v>27977</v>
      </c>
      <c r="T6876" s="91" t="s">
        <v>28018</v>
      </c>
      <c r="U6876" s="92">
        <v>0</v>
      </c>
      <c r="V6876" s="92">
        <v>0</v>
      </c>
      <c r="W6876" s="90">
        <v>2021</v>
      </c>
    </row>
    <row r="6877" spans="1:23">
      <c r="A6877" s="89" t="s">
        <v>1392</v>
      </c>
      <c r="B6877" t="s">
        <v>13</v>
      </c>
      <c r="C6877" t="b">
        <v>1</v>
      </c>
      <c r="D6877" s="90">
        <v>54812</v>
      </c>
      <c r="E6877" s="91" t="s">
        <v>508</v>
      </c>
      <c r="F6877" s="90" t="s">
        <v>27962</v>
      </c>
      <c r="G6877" s="91" t="s">
        <v>10119</v>
      </c>
      <c r="H6877" s="91" t="s">
        <v>7937</v>
      </c>
      <c r="I6877" s="90">
        <v>62045</v>
      </c>
      <c r="J6877" s="91" t="s">
        <v>349</v>
      </c>
      <c r="K6877" s="91" t="s">
        <v>27987</v>
      </c>
      <c r="L6877" s="91" t="s">
        <v>7941</v>
      </c>
      <c r="M6877" s="91"/>
      <c r="N6877" s="90">
        <v>22</v>
      </c>
      <c r="O6877" s="90">
        <v>2</v>
      </c>
      <c r="P6877" s="91" t="s">
        <v>27974</v>
      </c>
      <c r="Q6877" s="91" t="s">
        <v>532</v>
      </c>
      <c r="R6877" s="91" t="s">
        <v>533</v>
      </c>
      <c r="S6877" s="91" t="s">
        <v>27966</v>
      </c>
      <c r="T6877" s="91" t="s">
        <v>28026</v>
      </c>
      <c r="U6877" s="92">
        <v>47653</v>
      </c>
      <c r="V6877" s="92">
        <v>5388</v>
      </c>
      <c r="W6877" s="90">
        <v>2021</v>
      </c>
    </row>
    <row r="6878" spans="1:23">
      <c r="A6878" s="89"/>
      <c r="B6878" t="s">
        <v>19</v>
      </c>
      <c r="C6878" t="b">
        <v>0</v>
      </c>
      <c r="D6878" s="90">
        <v>54813</v>
      </c>
      <c r="E6878" s="91" t="s">
        <v>508</v>
      </c>
      <c r="F6878" s="90" t="s">
        <v>27962</v>
      </c>
      <c r="G6878" s="91" t="s">
        <v>10120</v>
      </c>
      <c r="H6878" s="91" t="s">
        <v>10120</v>
      </c>
      <c r="I6878" s="90">
        <v>17069</v>
      </c>
      <c r="J6878" s="91" t="s">
        <v>351</v>
      </c>
      <c r="K6878" s="91" t="s">
        <v>27992</v>
      </c>
      <c r="L6878" s="91" t="s">
        <v>27965</v>
      </c>
      <c r="M6878" s="91"/>
      <c r="N6878" s="90">
        <v>22</v>
      </c>
      <c r="O6878" s="90">
        <v>2</v>
      </c>
      <c r="P6878" s="91" t="s">
        <v>27974</v>
      </c>
      <c r="Q6878" s="91" t="s">
        <v>505</v>
      </c>
      <c r="R6878" s="91" t="s">
        <v>512</v>
      </c>
      <c r="S6878" s="91" t="s">
        <v>512</v>
      </c>
      <c r="T6878" s="91" t="s">
        <v>10434</v>
      </c>
      <c r="U6878" s="92">
        <v>286</v>
      </c>
      <c r="V6878" s="92">
        <v>0</v>
      </c>
      <c r="W6878" s="90">
        <v>2021</v>
      </c>
    </row>
    <row r="6879" spans="1:23">
      <c r="A6879" s="89"/>
      <c r="B6879" t="s">
        <v>19</v>
      </c>
      <c r="C6879" t="b">
        <v>0</v>
      </c>
      <c r="D6879" s="90">
        <v>54817</v>
      </c>
      <c r="E6879" s="91" t="s">
        <v>508</v>
      </c>
      <c r="F6879" s="90" t="s">
        <v>27962</v>
      </c>
      <c r="G6879" s="91" t="s">
        <v>10124</v>
      </c>
      <c r="H6879" s="91" t="s">
        <v>4974</v>
      </c>
      <c r="I6879" s="90">
        <v>2172</v>
      </c>
      <c r="J6879" s="91" t="s">
        <v>319</v>
      </c>
      <c r="K6879" s="91" t="s">
        <v>27968</v>
      </c>
      <c r="L6879" s="91" t="s">
        <v>28001</v>
      </c>
      <c r="M6879" s="91"/>
      <c r="N6879" s="90">
        <v>22</v>
      </c>
      <c r="O6879" s="90">
        <v>1</v>
      </c>
      <c r="P6879" s="91" t="s">
        <v>511</v>
      </c>
      <c r="Q6879" s="91" t="s">
        <v>356</v>
      </c>
      <c r="R6879" s="91" t="s">
        <v>512</v>
      </c>
      <c r="S6879" s="91" t="s">
        <v>512</v>
      </c>
      <c r="T6879" s="91" t="s">
        <v>28002</v>
      </c>
      <c r="U6879" s="92">
        <v>0</v>
      </c>
      <c r="V6879" s="92">
        <v>3717.0259999999998</v>
      </c>
      <c r="W6879" s="90">
        <v>2021</v>
      </c>
    </row>
    <row r="6880" spans="1:23">
      <c r="A6880" s="89" t="s">
        <v>575</v>
      </c>
      <c r="B6880" t="s">
        <v>11</v>
      </c>
      <c r="C6880" t="b">
        <v>1</v>
      </c>
      <c r="D6880" s="90">
        <v>54817</v>
      </c>
      <c r="E6880" s="91" t="s">
        <v>508</v>
      </c>
      <c r="F6880" s="90" t="s">
        <v>27962</v>
      </c>
      <c r="G6880" s="91" t="s">
        <v>10124</v>
      </c>
      <c r="H6880" s="91" t="s">
        <v>4974</v>
      </c>
      <c r="I6880" s="90">
        <v>2172</v>
      </c>
      <c r="J6880" s="91" t="s">
        <v>319</v>
      </c>
      <c r="K6880" s="91" t="s">
        <v>27968</v>
      </c>
      <c r="L6880" s="91" t="s">
        <v>28001</v>
      </c>
      <c r="M6880" s="91"/>
      <c r="N6880" s="90">
        <v>22</v>
      </c>
      <c r="O6880" s="90">
        <v>1</v>
      </c>
      <c r="P6880" s="91" t="s">
        <v>511</v>
      </c>
      <c r="Q6880" s="91" t="s">
        <v>356</v>
      </c>
      <c r="R6880" s="91" t="s">
        <v>540</v>
      </c>
      <c r="S6880" s="91" t="s">
        <v>540</v>
      </c>
      <c r="T6880" s="91" t="s">
        <v>28002</v>
      </c>
      <c r="U6880" s="92">
        <v>84005</v>
      </c>
      <c r="V6880" s="92">
        <v>261353.97</v>
      </c>
      <c r="W6880" s="90">
        <v>2021</v>
      </c>
    </row>
    <row r="6881" spans="1:23">
      <c r="A6881" s="89" t="s">
        <v>27970</v>
      </c>
      <c r="B6881" t="s">
        <v>19</v>
      </c>
      <c r="C6881" t="b">
        <v>0</v>
      </c>
      <c r="D6881" s="90">
        <v>54817</v>
      </c>
      <c r="E6881" s="91" t="s">
        <v>508</v>
      </c>
      <c r="F6881" s="90" t="s">
        <v>27962</v>
      </c>
      <c r="G6881" s="91" t="s">
        <v>10124</v>
      </c>
      <c r="H6881" s="91" t="s">
        <v>4974</v>
      </c>
      <c r="I6881" s="90">
        <v>2172</v>
      </c>
      <c r="J6881" s="91" t="s">
        <v>319</v>
      </c>
      <c r="K6881" s="91" t="s">
        <v>27968</v>
      </c>
      <c r="L6881" s="91" t="s">
        <v>28001</v>
      </c>
      <c r="M6881" s="91"/>
      <c r="N6881" s="90">
        <v>22</v>
      </c>
      <c r="O6881" s="90">
        <v>1</v>
      </c>
      <c r="P6881" s="91" t="s">
        <v>511</v>
      </c>
      <c r="Q6881" s="91" t="s">
        <v>354</v>
      </c>
      <c r="R6881" s="91" t="s">
        <v>512</v>
      </c>
      <c r="S6881" s="91" t="s">
        <v>512</v>
      </c>
      <c r="T6881" s="91" t="s">
        <v>28002</v>
      </c>
      <c r="U6881" s="92">
        <v>92339</v>
      </c>
      <c r="V6881" s="92">
        <v>7844.116</v>
      </c>
      <c r="W6881" s="90">
        <v>2021</v>
      </c>
    </row>
    <row r="6882" spans="1:23">
      <c r="A6882" s="89" t="s">
        <v>575</v>
      </c>
      <c r="B6882" t="s">
        <v>11</v>
      </c>
      <c r="C6882" t="b">
        <v>1</v>
      </c>
      <c r="D6882" s="90">
        <v>54817</v>
      </c>
      <c r="E6882" s="91" t="s">
        <v>508</v>
      </c>
      <c r="F6882" s="90" t="s">
        <v>27962</v>
      </c>
      <c r="G6882" s="91" t="s">
        <v>10124</v>
      </c>
      <c r="H6882" s="91" t="s">
        <v>4974</v>
      </c>
      <c r="I6882" s="90">
        <v>2172</v>
      </c>
      <c r="J6882" s="91" t="s">
        <v>319</v>
      </c>
      <c r="K6882" s="91" t="s">
        <v>27968</v>
      </c>
      <c r="L6882" s="91" t="s">
        <v>28001</v>
      </c>
      <c r="M6882" s="91"/>
      <c r="N6882" s="90">
        <v>22</v>
      </c>
      <c r="O6882" s="90">
        <v>1</v>
      </c>
      <c r="P6882" s="91" t="s">
        <v>511</v>
      </c>
      <c r="Q6882" s="91" t="s">
        <v>354</v>
      </c>
      <c r="R6882" s="91" t="s">
        <v>540</v>
      </c>
      <c r="S6882" s="91" t="s">
        <v>540</v>
      </c>
      <c r="T6882" s="91" t="s">
        <v>28002</v>
      </c>
      <c r="U6882" s="92">
        <v>5988986</v>
      </c>
      <c r="V6882" s="92">
        <v>491308.88</v>
      </c>
      <c r="W6882" s="90">
        <v>2021</v>
      </c>
    </row>
    <row r="6883" spans="1:23">
      <c r="A6883" s="89"/>
      <c r="B6883" t="s">
        <v>19</v>
      </c>
      <c r="C6883" t="b">
        <v>0</v>
      </c>
      <c r="D6883" s="90">
        <v>54818</v>
      </c>
      <c r="E6883" s="91" t="s">
        <v>508</v>
      </c>
      <c r="F6883" s="90" t="s">
        <v>27962</v>
      </c>
      <c r="G6883" s="91" t="s">
        <v>10128</v>
      </c>
      <c r="H6883" s="91" t="s">
        <v>10127</v>
      </c>
      <c r="I6883" s="90">
        <v>21260</v>
      </c>
      <c r="J6883" s="91" t="s">
        <v>351</v>
      </c>
      <c r="K6883" s="91" t="s">
        <v>27992</v>
      </c>
      <c r="L6883" s="91" t="s">
        <v>27965</v>
      </c>
      <c r="M6883" s="91"/>
      <c r="N6883" s="90">
        <v>53</v>
      </c>
      <c r="O6883" s="90">
        <v>4</v>
      </c>
      <c r="P6883" s="91" t="s">
        <v>27979</v>
      </c>
      <c r="Q6883" s="91" t="s">
        <v>505</v>
      </c>
      <c r="R6883" s="91" t="s">
        <v>512</v>
      </c>
      <c r="S6883" s="91" t="s">
        <v>512</v>
      </c>
      <c r="T6883" s="91" t="s">
        <v>10434</v>
      </c>
      <c r="U6883" s="92">
        <v>39</v>
      </c>
      <c r="V6883" s="92">
        <v>0</v>
      </c>
      <c r="W6883" s="90">
        <v>2021</v>
      </c>
    </row>
    <row r="6884" spans="1:23">
      <c r="A6884" s="89" t="s">
        <v>756</v>
      </c>
      <c r="B6884" t="s">
        <v>19</v>
      </c>
      <c r="C6884" t="b">
        <v>0</v>
      </c>
      <c r="D6884" s="90">
        <v>54823</v>
      </c>
      <c r="E6884" s="91" t="s">
        <v>508</v>
      </c>
      <c r="F6884" s="90" t="s">
        <v>27962</v>
      </c>
      <c r="G6884" s="91" t="s">
        <v>10130</v>
      </c>
      <c r="H6884" s="91" t="s">
        <v>10129</v>
      </c>
      <c r="I6884" s="90">
        <v>17449</v>
      </c>
      <c r="J6884" s="91" t="s">
        <v>335</v>
      </c>
      <c r="K6884" s="91" t="s">
        <v>27992</v>
      </c>
      <c r="L6884" s="91" t="s">
        <v>27965</v>
      </c>
      <c r="M6884" s="91"/>
      <c r="N6884" s="90">
        <v>311</v>
      </c>
      <c r="O6884" s="90">
        <v>6</v>
      </c>
      <c r="P6884" s="91" t="s">
        <v>28090</v>
      </c>
      <c r="Q6884" s="91" t="s">
        <v>505</v>
      </c>
      <c r="R6884" s="91" t="s">
        <v>512</v>
      </c>
      <c r="S6884" s="91" t="s">
        <v>512</v>
      </c>
      <c r="T6884" s="91" t="s">
        <v>28030</v>
      </c>
      <c r="U6884" s="92">
        <v>580</v>
      </c>
      <c r="V6884" s="92">
        <v>52</v>
      </c>
      <c r="W6884" s="90">
        <v>2021</v>
      </c>
    </row>
    <row r="6885" spans="1:23">
      <c r="A6885" s="89" t="s">
        <v>774</v>
      </c>
      <c r="B6885" t="s">
        <v>13</v>
      </c>
      <c r="C6885" t="b">
        <v>1</v>
      </c>
      <c r="D6885" s="90">
        <v>54827</v>
      </c>
      <c r="E6885" s="91" t="s">
        <v>508</v>
      </c>
      <c r="F6885" s="90" t="s">
        <v>27962</v>
      </c>
      <c r="G6885" s="91" t="s">
        <v>10135</v>
      </c>
      <c r="H6885" s="91" t="s">
        <v>10134</v>
      </c>
      <c r="I6885" s="90">
        <v>54809</v>
      </c>
      <c r="J6885" s="91" t="s">
        <v>384</v>
      </c>
      <c r="K6885" s="91" t="s">
        <v>27963</v>
      </c>
      <c r="L6885" s="91"/>
      <c r="M6885" s="91"/>
      <c r="N6885" s="90">
        <v>22</v>
      </c>
      <c r="O6885" s="90">
        <v>2</v>
      </c>
      <c r="P6885" s="91" t="s">
        <v>27974</v>
      </c>
      <c r="Q6885" s="91" t="s">
        <v>532</v>
      </c>
      <c r="R6885" s="91" t="s">
        <v>533</v>
      </c>
      <c r="S6885" s="91" t="s">
        <v>27966</v>
      </c>
      <c r="T6885" s="91"/>
      <c r="U6885" s="92">
        <v>301440</v>
      </c>
      <c r="V6885" s="92">
        <v>34084</v>
      </c>
      <c r="W6885" s="90">
        <v>2021</v>
      </c>
    </row>
    <row r="6886" spans="1:23">
      <c r="A6886" s="89"/>
      <c r="B6886" t="s">
        <v>19</v>
      </c>
      <c r="C6886" t="b">
        <v>0</v>
      </c>
      <c r="D6886" s="90">
        <v>54829</v>
      </c>
      <c r="E6886" s="91" t="s">
        <v>510</v>
      </c>
      <c r="F6886" s="90" t="s">
        <v>27962</v>
      </c>
      <c r="G6886" s="91" t="s">
        <v>10139</v>
      </c>
      <c r="H6886" s="91" t="s">
        <v>10138</v>
      </c>
      <c r="I6886" s="90">
        <v>2265</v>
      </c>
      <c r="J6886" s="91" t="s">
        <v>331</v>
      </c>
      <c r="K6886" s="91" t="s">
        <v>27983</v>
      </c>
      <c r="L6886" s="91" t="s">
        <v>28006</v>
      </c>
      <c r="M6886" s="91"/>
      <c r="N6886" s="90">
        <v>325</v>
      </c>
      <c r="O6886" s="90">
        <v>7</v>
      </c>
      <c r="P6886" s="91" t="s">
        <v>28033</v>
      </c>
      <c r="Q6886" s="91" t="s">
        <v>569</v>
      </c>
      <c r="R6886" s="91" t="s">
        <v>512</v>
      </c>
      <c r="S6886" s="91" t="s">
        <v>512</v>
      </c>
      <c r="T6886" s="91" t="s">
        <v>2000</v>
      </c>
      <c r="U6886" s="92">
        <v>0</v>
      </c>
      <c r="V6886" s="92">
        <v>0</v>
      </c>
      <c r="W6886" s="90">
        <v>2021</v>
      </c>
    </row>
    <row r="6887" spans="1:23">
      <c r="A6887" s="89" t="s">
        <v>952</v>
      </c>
      <c r="B6887" t="s">
        <v>20</v>
      </c>
      <c r="C6887" t="b">
        <v>0</v>
      </c>
      <c r="D6887" s="90">
        <v>54829</v>
      </c>
      <c r="E6887" s="91" t="s">
        <v>510</v>
      </c>
      <c r="F6887" s="90" t="s">
        <v>27962</v>
      </c>
      <c r="G6887" s="91" t="s">
        <v>10139</v>
      </c>
      <c r="H6887" s="91" t="s">
        <v>10138</v>
      </c>
      <c r="I6887" s="90">
        <v>2265</v>
      </c>
      <c r="J6887" s="91" t="s">
        <v>331</v>
      </c>
      <c r="K6887" s="91" t="s">
        <v>27983</v>
      </c>
      <c r="L6887" s="91" t="s">
        <v>28006</v>
      </c>
      <c r="M6887" s="91"/>
      <c r="N6887" s="90">
        <v>325</v>
      </c>
      <c r="O6887" s="90">
        <v>7</v>
      </c>
      <c r="P6887" s="91" t="s">
        <v>28033</v>
      </c>
      <c r="Q6887" s="91" t="s">
        <v>569</v>
      </c>
      <c r="R6887" s="91" t="s">
        <v>540</v>
      </c>
      <c r="S6887" s="91" t="s">
        <v>540</v>
      </c>
      <c r="T6887" s="91" t="s">
        <v>2000</v>
      </c>
      <c r="U6887" s="92">
        <v>277321</v>
      </c>
      <c r="V6887" s="92">
        <v>56762</v>
      </c>
      <c r="W6887" s="90">
        <v>2021</v>
      </c>
    </row>
    <row r="6888" spans="1:23">
      <c r="A6888" s="89"/>
      <c r="B6888" t="s">
        <v>19</v>
      </c>
      <c r="C6888" t="b">
        <v>0</v>
      </c>
      <c r="D6888" s="90">
        <v>54829</v>
      </c>
      <c r="E6888" s="91" t="s">
        <v>510</v>
      </c>
      <c r="F6888" s="90" t="s">
        <v>27962</v>
      </c>
      <c r="G6888" s="91" t="s">
        <v>10139</v>
      </c>
      <c r="H6888" s="91" t="s">
        <v>10138</v>
      </c>
      <c r="I6888" s="90">
        <v>2265</v>
      </c>
      <c r="J6888" s="91" t="s">
        <v>331</v>
      </c>
      <c r="K6888" s="91" t="s">
        <v>27983</v>
      </c>
      <c r="L6888" s="91" t="s">
        <v>28006</v>
      </c>
      <c r="M6888" s="91"/>
      <c r="N6888" s="90">
        <v>325</v>
      </c>
      <c r="O6888" s="90">
        <v>7</v>
      </c>
      <c r="P6888" s="91" t="s">
        <v>28033</v>
      </c>
      <c r="Q6888" s="91" t="s">
        <v>539</v>
      </c>
      <c r="R6888" s="91" t="s">
        <v>512</v>
      </c>
      <c r="S6888" s="91" t="s">
        <v>512</v>
      </c>
      <c r="T6888" s="91" t="s">
        <v>2000</v>
      </c>
      <c r="U6888" s="92">
        <v>0</v>
      </c>
      <c r="V6888" s="92">
        <v>0</v>
      </c>
      <c r="W6888" s="90">
        <v>2021</v>
      </c>
    </row>
    <row r="6889" spans="1:23">
      <c r="A6889" s="89" t="s">
        <v>663</v>
      </c>
      <c r="B6889" t="s">
        <v>10</v>
      </c>
      <c r="C6889" t="b">
        <v>0</v>
      </c>
      <c r="D6889" s="90">
        <v>54829</v>
      </c>
      <c r="E6889" s="91" t="s">
        <v>510</v>
      </c>
      <c r="F6889" s="90" t="s">
        <v>27962</v>
      </c>
      <c r="G6889" s="91" t="s">
        <v>10139</v>
      </c>
      <c r="H6889" s="91" t="s">
        <v>10138</v>
      </c>
      <c r="I6889" s="90">
        <v>2265</v>
      </c>
      <c r="J6889" s="91" t="s">
        <v>331</v>
      </c>
      <c r="K6889" s="91" t="s">
        <v>27983</v>
      </c>
      <c r="L6889" s="91" t="s">
        <v>28006</v>
      </c>
      <c r="M6889" s="91"/>
      <c r="N6889" s="90">
        <v>325</v>
      </c>
      <c r="O6889" s="90">
        <v>7</v>
      </c>
      <c r="P6889" s="91" t="s">
        <v>28033</v>
      </c>
      <c r="Q6889" s="91" t="s">
        <v>539</v>
      </c>
      <c r="R6889" s="91" t="s">
        <v>540</v>
      </c>
      <c r="S6889" s="91" t="s">
        <v>540</v>
      </c>
      <c r="T6889" s="91" t="s">
        <v>2000</v>
      </c>
      <c r="U6889" s="92">
        <v>308</v>
      </c>
      <c r="V6889" s="92">
        <v>64</v>
      </c>
      <c r="W6889" s="90">
        <v>2021</v>
      </c>
    </row>
    <row r="6890" spans="1:23">
      <c r="A6890" s="89" t="s">
        <v>1292</v>
      </c>
      <c r="B6890" t="s">
        <v>19</v>
      </c>
      <c r="C6890" t="b">
        <v>0</v>
      </c>
      <c r="D6890" s="90">
        <v>54830</v>
      </c>
      <c r="E6890" s="91" t="s">
        <v>508</v>
      </c>
      <c r="F6890" s="90" t="s">
        <v>27962</v>
      </c>
      <c r="G6890" s="91" t="s">
        <v>10141</v>
      </c>
      <c r="H6890" s="91" t="s">
        <v>10140</v>
      </c>
      <c r="I6890" s="90">
        <v>50109</v>
      </c>
      <c r="J6890" s="91" t="s">
        <v>351</v>
      </c>
      <c r="K6890" s="91" t="s">
        <v>27992</v>
      </c>
      <c r="L6890" s="91" t="s">
        <v>27965</v>
      </c>
      <c r="M6890" s="91"/>
      <c r="N6890" s="90">
        <v>622</v>
      </c>
      <c r="O6890" s="90">
        <v>4</v>
      </c>
      <c r="P6890" s="91" t="s">
        <v>27979</v>
      </c>
      <c r="Q6890" s="91" t="s">
        <v>505</v>
      </c>
      <c r="R6890" s="91" t="s">
        <v>512</v>
      </c>
      <c r="S6890" s="91" t="s">
        <v>512</v>
      </c>
      <c r="T6890" s="91" t="s">
        <v>10434</v>
      </c>
      <c r="U6890" s="92">
        <v>220</v>
      </c>
      <c r="V6890" s="92">
        <v>21.56</v>
      </c>
      <c r="W6890" s="90">
        <v>2021</v>
      </c>
    </row>
    <row r="6891" spans="1:23">
      <c r="A6891" s="89"/>
      <c r="B6891" t="s">
        <v>19</v>
      </c>
      <c r="C6891" t="b">
        <v>0</v>
      </c>
      <c r="D6891" s="90">
        <v>54832</v>
      </c>
      <c r="E6891" s="91" t="s">
        <v>510</v>
      </c>
      <c r="F6891" s="90" t="s">
        <v>27962</v>
      </c>
      <c r="G6891" s="91" t="s">
        <v>10145</v>
      </c>
      <c r="H6891" s="91" t="s">
        <v>10144</v>
      </c>
      <c r="I6891" s="90">
        <v>14410</v>
      </c>
      <c r="J6891" s="91" t="s">
        <v>342</v>
      </c>
      <c r="K6891" s="91" t="s">
        <v>27992</v>
      </c>
      <c r="L6891" s="91" t="s">
        <v>28006</v>
      </c>
      <c r="M6891" s="91"/>
      <c r="N6891" s="90">
        <v>22</v>
      </c>
      <c r="O6891" s="90">
        <v>3</v>
      </c>
      <c r="P6891" s="91" t="s">
        <v>27980</v>
      </c>
      <c r="Q6891" s="91" t="s">
        <v>356</v>
      </c>
      <c r="R6891" s="91" t="s">
        <v>512</v>
      </c>
      <c r="S6891" s="91" t="s">
        <v>512</v>
      </c>
      <c r="T6891" s="91" t="s">
        <v>2000</v>
      </c>
      <c r="U6891" s="92">
        <v>0</v>
      </c>
      <c r="V6891" s="92">
        <v>114.432</v>
      </c>
      <c r="W6891" s="90">
        <v>2021</v>
      </c>
    </row>
    <row r="6892" spans="1:23">
      <c r="A6892" s="89"/>
      <c r="B6892" t="s">
        <v>11</v>
      </c>
      <c r="C6892" t="b">
        <v>0</v>
      </c>
      <c r="D6892" s="90">
        <v>54832</v>
      </c>
      <c r="E6892" s="91" t="s">
        <v>510</v>
      </c>
      <c r="F6892" s="90" t="s">
        <v>27962</v>
      </c>
      <c r="G6892" s="91" t="s">
        <v>10145</v>
      </c>
      <c r="H6892" s="91" t="s">
        <v>10144</v>
      </c>
      <c r="I6892" s="90">
        <v>14410</v>
      </c>
      <c r="J6892" s="91" t="s">
        <v>342</v>
      </c>
      <c r="K6892" s="91" t="s">
        <v>27992</v>
      </c>
      <c r="L6892" s="91" t="s">
        <v>28006</v>
      </c>
      <c r="M6892" s="91"/>
      <c r="N6892" s="90">
        <v>22</v>
      </c>
      <c r="O6892" s="90">
        <v>3</v>
      </c>
      <c r="P6892" s="91" t="s">
        <v>27980</v>
      </c>
      <c r="Q6892" s="91" t="s">
        <v>356</v>
      </c>
      <c r="R6892" s="91" t="s">
        <v>540</v>
      </c>
      <c r="S6892" s="91" t="s">
        <v>540</v>
      </c>
      <c r="T6892" s="91" t="s">
        <v>2000</v>
      </c>
      <c r="U6892" s="92">
        <v>0</v>
      </c>
      <c r="V6892" s="92">
        <v>276177.57</v>
      </c>
      <c r="W6892" s="90">
        <v>2021</v>
      </c>
    </row>
    <row r="6893" spans="1:23">
      <c r="A6893" s="89" t="s">
        <v>27970</v>
      </c>
      <c r="B6893" t="s">
        <v>19</v>
      </c>
      <c r="C6893" t="b">
        <v>0</v>
      </c>
      <c r="D6893" s="90">
        <v>54832</v>
      </c>
      <c r="E6893" s="91" t="s">
        <v>510</v>
      </c>
      <c r="F6893" s="90" t="s">
        <v>27962</v>
      </c>
      <c r="G6893" s="91" t="s">
        <v>10145</v>
      </c>
      <c r="H6893" s="91" t="s">
        <v>10144</v>
      </c>
      <c r="I6893" s="90">
        <v>14410</v>
      </c>
      <c r="J6893" s="91" t="s">
        <v>342</v>
      </c>
      <c r="K6893" s="91" t="s">
        <v>27992</v>
      </c>
      <c r="L6893" s="91" t="s">
        <v>28006</v>
      </c>
      <c r="M6893" s="91"/>
      <c r="N6893" s="90">
        <v>22</v>
      </c>
      <c r="O6893" s="90">
        <v>3</v>
      </c>
      <c r="P6893" s="91" t="s">
        <v>27980</v>
      </c>
      <c r="Q6893" s="91" t="s">
        <v>354</v>
      </c>
      <c r="R6893" s="91" t="s">
        <v>512</v>
      </c>
      <c r="S6893" s="91" t="s">
        <v>512</v>
      </c>
      <c r="T6893" s="91" t="s">
        <v>2000</v>
      </c>
      <c r="U6893" s="92">
        <v>2440</v>
      </c>
      <c r="V6893" s="92">
        <v>171.774</v>
      </c>
      <c r="W6893" s="90">
        <v>2021</v>
      </c>
    </row>
    <row r="6894" spans="1:23">
      <c r="A6894" s="89" t="s">
        <v>575</v>
      </c>
      <c r="B6894" t="s">
        <v>11</v>
      </c>
      <c r="C6894" t="b">
        <v>1</v>
      </c>
      <c r="D6894" s="90">
        <v>54832</v>
      </c>
      <c r="E6894" s="91" t="s">
        <v>510</v>
      </c>
      <c r="F6894" s="90" t="s">
        <v>27962</v>
      </c>
      <c r="G6894" s="91" t="s">
        <v>10145</v>
      </c>
      <c r="H6894" s="91" t="s">
        <v>10144</v>
      </c>
      <c r="I6894" s="90">
        <v>14410</v>
      </c>
      <c r="J6894" s="91" t="s">
        <v>342</v>
      </c>
      <c r="K6894" s="91" t="s">
        <v>27992</v>
      </c>
      <c r="L6894" s="91" t="s">
        <v>28006</v>
      </c>
      <c r="M6894" s="91"/>
      <c r="N6894" s="90">
        <v>22</v>
      </c>
      <c r="O6894" s="90">
        <v>3</v>
      </c>
      <c r="P6894" s="91" t="s">
        <v>27980</v>
      </c>
      <c r="Q6894" s="91" t="s">
        <v>354</v>
      </c>
      <c r="R6894" s="91" t="s">
        <v>540</v>
      </c>
      <c r="S6894" s="91" t="s">
        <v>540</v>
      </c>
      <c r="T6894" s="91" t="s">
        <v>2000</v>
      </c>
      <c r="U6894" s="92">
        <v>5864761</v>
      </c>
      <c r="V6894" s="92">
        <v>416635.23</v>
      </c>
      <c r="W6894" s="90">
        <v>2021</v>
      </c>
    </row>
    <row r="6895" spans="1:23">
      <c r="A6895" s="89" t="s">
        <v>516</v>
      </c>
      <c r="B6895" t="s">
        <v>19</v>
      </c>
      <c r="C6895" t="b">
        <v>0</v>
      </c>
      <c r="D6895" s="90">
        <v>54834</v>
      </c>
      <c r="E6895" s="91" t="s">
        <v>508</v>
      </c>
      <c r="F6895" s="90" t="s">
        <v>27962</v>
      </c>
      <c r="G6895" s="91" t="s">
        <v>10148</v>
      </c>
      <c r="H6895" s="91" t="s">
        <v>10147</v>
      </c>
      <c r="I6895" s="90">
        <v>19272</v>
      </c>
      <c r="J6895" s="91" t="s">
        <v>374</v>
      </c>
      <c r="K6895" s="91" t="s">
        <v>27963</v>
      </c>
      <c r="L6895" s="91"/>
      <c r="M6895" s="91"/>
      <c r="N6895" s="90">
        <v>921</v>
      </c>
      <c r="O6895" s="90">
        <v>4</v>
      </c>
      <c r="P6895" s="91" t="s">
        <v>27979</v>
      </c>
      <c r="Q6895" s="91" t="s">
        <v>505</v>
      </c>
      <c r="R6895" s="91" t="s">
        <v>512</v>
      </c>
      <c r="S6895" s="91" t="s">
        <v>512</v>
      </c>
      <c r="T6895" s="91"/>
      <c r="U6895" s="92">
        <v>572</v>
      </c>
      <c r="V6895" s="92">
        <v>59.78</v>
      </c>
      <c r="W6895" s="90">
        <v>2021</v>
      </c>
    </row>
    <row r="6896" spans="1:23">
      <c r="A6896" s="89" t="s">
        <v>952</v>
      </c>
      <c r="B6896" t="s">
        <v>19</v>
      </c>
      <c r="C6896" t="b">
        <v>0</v>
      </c>
      <c r="D6896" s="90">
        <v>54835</v>
      </c>
      <c r="E6896" s="91" t="s">
        <v>508</v>
      </c>
      <c r="F6896" s="90" t="s">
        <v>27962</v>
      </c>
      <c r="G6896" s="91" t="s">
        <v>10154</v>
      </c>
      <c r="H6896" s="91" t="s">
        <v>10153</v>
      </c>
      <c r="I6896" s="90">
        <v>56537</v>
      </c>
      <c r="J6896" s="91" t="s">
        <v>347</v>
      </c>
      <c r="K6896" s="91" t="s">
        <v>27999</v>
      </c>
      <c r="L6896" s="91" t="s">
        <v>28006</v>
      </c>
      <c r="M6896" s="91"/>
      <c r="N6896" s="90">
        <v>325</v>
      </c>
      <c r="O6896" s="90">
        <v>6</v>
      </c>
      <c r="P6896" s="91" t="s">
        <v>28090</v>
      </c>
      <c r="Q6896" s="91" t="s">
        <v>505</v>
      </c>
      <c r="R6896" s="91" t="s">
        <v>512</v>
      </c>
      <c r="S6896" s="91" t="s">
        <v>512</v>
      </c>
      <c r="T6896" s="91" t="s">
        <v>3315</v>
      </c>
      <c r="U6896" s="92">
        <v>47</v>
      </c>
      <c r="V6896" s="92">
        <v>7</v>
      </c>
      <c r="W6896" s="90">
        <v>2021</v>
      </c>
    </row>
    <row r="6897" spans="1:23">
      <c r="A6897" s="89"/>
      <c r="B6897" t="s">
        <v>19</v>
      </c>
      <c r="C6897" t="b">
        <v>0</v>
      </c>
      <c r="D6897" s="90">
        <v>54839</v>
      </c>
      <c r="E6897" s="91" t="s">
        <v>508</v>
      </c>
      <c r="F6897" s="90" t="s">
        <v>27962</v>
      </c>
      <c r="G6897" s="91" t="s">
        <v>10157</v>
      </c>
      <c r="H6897" s="91" t="s">
        <v>10156</v>
      </c>
      <c r="I6897" s="90">
        <v>19726</v>
      </c>
      <c r="J6897" s="91" t="s">
        <v>351</v>
      </c>
      <c r="K6897" s="91" t="s">
        <v>27992</v>
      </c>
      <c r="L6897" s="91" t="s">
        <v>27965</v>
      </c>
      <c r="M6897" s="91"/>
      <c r="N6897" s="90">
        <v>483</v>
      </c>
      <c r="O6897" s="90">
        <v>4</v>
      </c>
      <c r="P6897" s="91" t="s">
        <v>27979</v>
      </c>
      <c r="Q6897" s="91" t="s">
        <v>505</v>
      </c>
      <c r="R6897" s="91" t="s">
        <v>512</v>
      </c>
      <c r="S6897" s="91" t="s">
        <v>512</v>
      </c>
      <c r="T6897" s="91" t="s">
        <v>10434</v>
      </c>
      <c r="U6897" s="92">
        <v>281</v>
      </c>
      <c r="V6897" s="92">
        <v>0</v>
      </c>
      <c r="W6897" s="90">
        <v>2021</v>
      </c>
    </row>
    <row r="6898" spans="1:23">
      <c r="A6898" s="89"/>
      <c r="B6898" t="s">
        <v>19</v>
      </c>
      <c r="C6898" t="b">
        <v>0</v>
      </c>
      <c r="D6898" s="90">
        <v>54844</v>
      </c>
      <c r="E6898" s="91" t="s">
        <v>508</v>
      </c>
      <c r="F6898" s="90" t="s">
        <v>27962</v>
      </c>
      <c r="G6898" s="91" t="s">
        <v>10158</v>
      </c>
      <c r="H6898" s="91" t="s">
        <v>4221</v>
      </c>
      <c r="I6898" s="90">
        <v>19876</v>
      </c>
      <c r="J6898" s="91" t="s">
        <v>317</v>
      </c>
      <c r="K6898" s="91" t="s">
        <v>27992</v>
      </c>
      <c r="L6898" s="91" t="s">
        <v>27965</v>
      </c>
      <c r="M6898" s="91"/>
      <c r="N6898" s="90">
        <v>22</v>
      </c>
      <c r="O6898" s="90">
        <v>1</v>
      </c>
      <c r="P6898" s="91" t="s">
        <v>511</v>
      </c>
      <c r="Q6898" s="91" t="s">
        <v>356</v>
      </c>
      <c r="R6898" s="91" t="s">
        <v>512</v>
      </c>
      <c r="S6898" s="91" t="s">
        <v>512</v>
      </c>
      <c r="T6898" s="91" t="s">
        <v>2000</v>
      </c>
      <c r="U6898" s="92">
        <v>0</v>
      </c>
      <c r="V6898" s="92">
        <v>0</v>
      </c>
      <c r="W6898" s="90">
        <v>2021</v>
      </c>
    </row>
    <row r="6899" spans="1:23">
      <c r="A6899" s="89"/>
      <c r="B6899" t="s">
        <v>11</v>
      </c>
      <c r="C6899" t="b">
        <v>0</v>
      </c>
      <c r="D6899" s="90">
        <v>54844</v>
      </c>
      <c r="E6899" s="91" t="s">
        <v>508</v>
      </c>
      <c r="F6899" s="90" t="s">
        <v>27962</v>
      </c>
      <c r="G6899" s="91" t="s">
        <v>10158</v>
      </c>
      <c r="H6899" s="91" t="s">
        <v>4221</v>
      </c>
      <c r="I6899" s="90">
        <v>19876</v>
      </c>
      <c r="J6899" s="91" t="s">
        <v>317</v>
      </c>
      <c r="K6899" s="91" t="s">
        <v>27992</v>
      </c>
      <c r="L6899" s="91" t="s">
        <v>27965</v>
      </c>
      <c r="M6899" s="91"/>
      <c r="N6899" s="90">
        <v>22</v>
      </c>
      <c r="O6899" s="90">
        <v>1</v>
      </c>
      <c r="P6899" s="91" t="s">
        <v>511</v>
      </c>
      <c r="Q6899" s="91" t="s">
        <v>356</v>
      </c>
      <c r="R6899" s="91" t="s">
        <v>540</v>
      </c>
      <c r="S6899" s="91" t="s">
        <v>540</v>
      </c>
      <c r="T6899" s="91" t="s">
        <v>2000</v>
      </c>
      <c r="U6899" s="92">
        <v>0</v>
      </c>
      <c r="V6899" s="92">
        <v>0</v>
      </c>
      <c r="W6899" s="90">
        <v>2021</v>
      </c>
    </row>
    <row r="6900" spans="1:23">
      <c r="A6900" s="89" t="s">
        <v>27970</v>
      </c>
      <c r="B6900" t="s">
        <v>19</v>
      </c>
      <c r="C6900" t="b">
        <v>0</v>
      </c>
      <c r="D6900" s="90">
        <v>54844</v>
      </c>
      <c r="E6900" s="91" t="s">
        <v>508</v>
      </c>
      <c r="F6900" s="90" t="s">
        <v>27962</v>
      </c>
      <c r="G6900" s="91" t="s">
        <v>10158</v>
      </c>
      <c r="H6900" s="91" t="s">
        <v>4221</v>
      </c>
      <c r="I6900" s="90">
        <v>19876</v>
      </c>
      <c r="J6900" s="91" t="s">
        <v>317</v>
      </c>
      <c r="K6900" s="91" t="s">
        <v>27992</v>
      </c>
      <c r="L6900" s="91" t="s">
        <v>27965</v>
      </c>
      <c r="M6900" s="91"/>
      <c r="N6900" s="90">
        <v>22</v>
      </c>
      <c r="O6900" s="90">
        <v>1</v>
      </c>
      <c r="P6900" s="91" t="s">
        <v>511</v>
      </c>
      <c r="Q6900" s="91" t="s">
        <v>354</v>
      </c>
      <c r="R6900" s="91" t="s">
        <v>512</v>
      </c>
      <c r="S6900" s="91" t="s">
        <v>512</v>
      </c>
      <c r="T6900" s="91" t="s">
        <v>2000</v>
      </c>
      <c r="U6900" s="92">
        <v>100278</v>
      </c>
      <c r="V6900" s="92">
        <v>12048.300999999999</v>
      </c>
      <c r="W6900" s="90">
        <v>2021</v>
      </c>
    </row>
    <row r="6901" spans="1:23">
      <c r="A6901" s="89" t="s">
        <v>1392</v>
      </c>
      <c r="B6901" t="s">
        <v>11</v>
      </c>
      <c r="C6901" t="b">
        <v>1</v>
      </c>
      <c r="D6901" s="90">
        <v>54844</v>
      </c>
      <c r="E6901" s="91" t="s">
        <v>508</v>
      </c>
      <c r="F6901" s="90" t="s">
        <v>27962</v>
      </c>
      <c r="G6901" s="91" t="s">
        <v>10158</v>
      </c>
      <c r="H6901" s="91" t="s">
        <v>4221</v>
      </c>
      <c r="I6901" s="90">
        <v>19876</v>
      </c>
      <c r="J6901" s="91" t="s">
        <v>317</v>
      </c>
      <c r="K6901" s="91" t="s">
        <v>27992</v>
      </c>
      <c r="L6901" s="91" t="s">
        <v>27965</v>
      </c>
      <c r="M6901" s="91"/>
      <c r="N6901" s="90">
        <v>22</v>
      </c>
      <c r="O6901" s="90">
        <v>1</v>
      </c>
      <c r="P6901" s="91" t="s">
        <v>511</v>
      </c>
      <c r="Q6901" s="91" t="s">
        <v>354</v>
      </c>
      <c r="R6901" s="91" t="s">
        <v>540</v>
      </c>
      <c r="S6901" s="91" t="s">
        <v>540</v>
      </c>
      <c r="T6901" s="91" t="s">
        <v>2000</v>
      </c>
      <c r="U6901" s="92">
        <v>8168115</v>
      </c>
      <c r="V6901" s="92">
        <v>986370.7</v>
      </c>
      <c r="W6901" s="90">
        <v>2021</v>
      </c>
    </row>
    <row r="6902" spans="1:23">
      <c r="A6902" s="89" t="s">
        <v>1392</v>
      </c>
      <c r="B6902" t="s">
        <v>19</v>
      </c>
      <c r="C6902" t="b">
        <v>0</v>
      </c>
      <c r="D6902" s="90">
        <v>54845</v>
      </c>
      <c r="E6902" s="91" t="s">
        <v>508</v>
      </c>
      <c r="F6902" s="90" t="s">
        <v>27962</v>
      </c>
      <c r="G6902" s="91" t="s">
        <v>10162</v>
      </c>
      <c r="H6902" s="91" t="s">
        <v>10161</v>
      </c>
      <c r="I6902" s="90">
        <v>18166</v>
      </c>
      <c r="J6902" s="91" t="s">
        <v>351</v>
      </c>
      <c r="K6902" s="91" t="s">
        <v>27992</v>
      </c>
      <c r="L6902" s="91" t="s">
        <v>27965</v>
      </c>
      <c r="M6902" s="91"/>
      <c r="N6902" s="90">
        <v>521</v>
      </c>
      <c r="O6902" s="90">
        <v>4</v>
      </c>
      <c r="P6902" s="91" t="s">
        <v>27979</v>
      </c>
      <c r="Q6902" s="91" t="s">
        <v>505</v>
      </c>
      <c r="R6902" s="91" t="s">
        <v>512</v>
      </c>
      <c r="S6902" s="91" t="s">
        <v>512</v>
      </c>
      <c r="T6902" s="91" t="s">
        <v>10434</v>
      </c>
      <c r="U6902" s="92">
        <v>84</v>
      </c>
      <c r="V6902" s="92">
        <v>38</v>
      </c>
      <c r="W6902" s="90">
        <v>2021</v>
      </c>
    </row>
    <row r="6903" spans="1:23">
      <c r="A6903" s="89"/>
      <c r="B6903" t="s">
        <v>19</v>
      </c>
      <c r="C6903" t="b">
        <v>0</v>
      </c>
      <c r="D6903" s="90">
        <v>54848</v>
      </c>
      <c r="E6903" s="91" t="s">
        <v>508</v>
      </c>
      <c r="F6903" s="90" t="s">
        <v>27962</v>
      </c>
      <c r="G6903" s="91" t="s">
        <v>10166</v>
      </c>
      <c r="H6903" s="91" t="s">
        <v>10165</v>
      </c>
      <c r="I6903" s="90">
        <v>11284</v>
      </c>
      <c r="J6903" s="91" t="s">
        <v>351</v>
      </c>
      <c r="K6903" s="91" t="s">
        <v>27992</v>
      </c>
      <c r="L6903" s="91" t="s">
        <v>27965</v>
      </c>
      <c r="M6903" s="91"/>
      <c r="N6903" s="90">
        <v>622</v>
      </c>
      <c r="O6903" s="90">
        <v>4</v>
      </c>
      <c r="P6903" s="91" t="s">
        <v>27979</v>
      </c>
      <c r="Q6903" s="91" t="s">
        <v>505</v>
      </c>
      <c r="R6903" s="91" t="s">
        <v>512</v>
      </c>
      <c r="S6903" s="91" t="s">
        <v>512</v>
      </c>
      <c r="T6903" s="91" t="s">
        <v>10434</v>
      </c>
      <c r="U6903" s="92">
        <v>0</v>
      </c>
      <c r="V6903" s="92">
        <v>0</v>
      </c>
      <c r="W6903" s="90">
        <v>2021</v>
      </c>
    </row>
    <row r="6904" spans="1:23">
      <c r="A6904" s="89" t="s">
        <v>787</v>
      </c>
      <c r="B6904" t="s">
        <v>17</v>
      </c>
      <c r="C6904" t="b">
        <v>1</v>
      </c>
      <c r="D6904" s="90">
        <v>54850</v>
      </c>
      <c r="E6904" s="91" t="s">
        <v>510</v>
      </c>
      <c r="F6904" s="90" t="s">
        <v>27962</v>
      </c>
      <c r="G6904" s="91" t="s">
        <v>10169</v>
      </c>
      <c r="H6904" s="91" t="s">
        <v>10168</v>
      </c>
      <c r="I6904" s="90">
        <v>4413</v>
      </c>
      <c r="J6904" s="91" t="s">
        <v>345</v>
      </c>
      <c r="K6904" s="91" t="s">
        <v>27964</v>
      </c>
      <c r="L6904" s="91" t="s">
        <v>27965</v>
      </c>
      <c r="M6904" s="91"/>
      <c r="N6904" s="90">
        <v>321</v>
      </c>
      <c r="O6904" s="90">
        <v>7</v>
      </c>
      <c r="P6904" s="91" t="s">
        <v>28033</v>
      </c>
      <c r="Q6904" s="91" t="s">
        <v>539</v>
      </c>
      <c r="R6904" s="91" t="s">
        <v>749</v>
      </c>
      <c r="S6904" s="91" t="s">
        <v>27982</v>
      </c>
      <c r="T6904" s="91" t="s">
        <v>2000</v>
      </c>
      <c r="U6904" s="92">
        <v>45210</v>
      </c>
      <c r="V6904" s="92">
        <v>1360</v>
      </c>
      <c r="W6904" s="90">
        <v>2021</v>
      </c>
    </row>
    <row r="6905" spans="1:23">
      <c r="A6905" s="89" t="s">
        <v>27970</v>
      </c>
      <c r="B6905" t="s">
        <v>19</v>
      </c>
      <c r="C6905" t="b">
        <v>0</v>
      </c>
      <c r="D6905" s="90">
        <v>54851</v>
      </c>
      <c r="E6905" s="91" t="s">
        <v>510</v>
      </c>
      <c r="F6905" s="90" t="s">
        <v>27962</v>
      </c>
      <c r="G6905" s="91" t="s">
        <v>10173</v>
      </c>
      <c r="H6905" s="91" t="s">
        <v>10172</v>
      </c>
      <c r="I6905" s="90">
        <v>12619</v>
      </c>
      <c r="J6905" s="91" t="s">
        <v>314</v>
      </c>
      <c r="K6905" s="91" t="s">
        <v>27999</v>
      </c>
      <c r="L6905" s="91" t="s">
        <v>28006</v>
      </c>
      <c r="M6905" s="91"/>
      <c r="N6905" s="90">
        <v>22132</v>
      </c>
      <c r="O6905" s="90">
        <v>5</v>
      </c>
      <c r="P6905" s="91" t="s">
        <v>28037</v>
      </c>
      <c r="Q6905" s="91" t="s">
        <v>569</v>
      </c>
      <c r="R6905" s="91" t="s">
        <v>512</v>
      </c>
      <c r="S6905" s="91" t="s">
        <v>512</v>
      </c>
      <c r="T6905" s="91" t="s">
        <v>3315</v>
      </c>
      <c r="U6905" s="92">
        <v>2461</v>
      </c>
      <c r="V6905" s="92">
        <v>465.82299999999998</v>
      </c>
      <c r="W6905" s="90">
        <v>2021</v>
      </c>
    </row>
    <row r="6906" spans="1:23">
      <c r="A6906" s="89" t="s">
        <v>766</v>
      </c>
      <c r="B6906" t="s">
        <v>17</v>
      </c>
      <c r="C6906" t="b">
        <v>1</v>
      </c>
      <c r="D6906" s="90">
        <v>54851</v>
      </c>
      <c r="E6906" s="91" t="s">
        <v>510</v>
      </c>
      <c r="F6906" s="90" t="s">
        <v>27962</v>
      </c>
      <c r="G6906" s="91" t="s">
        <v>10173</v>
      </c>
      <c r="H6906" s="91" t="s">
        <v>10172</v>
      </c>
      <c r="I6906" s="90">
        <v>12619</v>
      </c>
      <c r="J6906" s="91" t="s">
        <v>314</v>
      </c>
      <c r="K6906" s="91" t="s">
        <v>27999</v>
      </c>
      <c r="L6906" s="91" t="s">
        <v>28006</v>
      </c>
      <c r="M6906" s="91"/>
      <c r="N6906" s="90">
        <v>22132</v>
      </c>
      <c r="O6906" s="90">
        <v>5</v>
      </c>
      <c r="P6906" s="91" t="s">
        <v>28037</v>
      </c>
      <c r="Q6906" s="91" t="s">
        <v>569</v>
      </c>
      <c r="R6906" s="91" t="s">
        <v>847</v>
      </c>
      <c r="S6906" s="91" t="s">
        <v>27991</v>
      </c>
      <c r="T6906" s="91" t="s">
        <v>3315</v>
      </c>
      <c r="U6906" s="92">
        <v>117176</v>
      </c>
      <c r="V6906" s="92">
        <v>22318.026000000002</v>
      </c>
      <c r="W6906" s="90">
        <v>2021</v>
      </c>
    </row>
    <row r="6907" spans="1:23">
      <c r="A6907" s="89" t="s">
        <v>766</v>
      </c>
      <c r="B6907" t="s">
        <v>20</v>
      </c>
      <c r="C6907" t="b">
        <v>0</v>
      </c>
      <c r="D6907" s="90">
        <v>54851</v>
      </c>
      <c r="E6907" s="91" t="s">
        <v>510</v>
      </c>
      <c r="F6907" s="90" t="s">
        <v>27962</v>
      </c>
      <c r="G6907" s="91" t="s">
        <v>10173</v>
      </c>
      <c r="H6907" s="91" t="s">
        <v>10172</v>
      </c>
      <c r="I6907" s="90">
        <v>12619</v>
      </c>
      <c r="J6907" s="91" t="s">
        <v>314</v>
      </c>
      <c r="K6907" s="91" t="s">
        <v>27999</v>
      </c>
      <c r="L6907" s="91" t="s">
        <v>28006</v>
      </c>
      <c r="M6907" s="91"/>
      <c r="N6907" s="90">
        <v>22132</v>
      </c>
      <c r="O6907" s="90">
        <v>5</v>
      </c>
      <c r="P6907" s="91" t="s">
        <v>28037</v>
      </c>
      <c r="Q6907" s="91" t="s">
        <v>569</v>
      </c>
      <c r="R6907" s="91" t="s">
        <v>540</v>
      </c>
      <c r="S6907" s="91" t="s">
        <v>540</v>
      </c>
      <c r="T6907" s="91" t="s">
        <v>3315</v>
      </c>
      <c r="U6907" s="92">
        <v>307748</v>
      </c>
      <c r="V6907" s="92">
        <v>58557.150999999998</v>
      </c>
      <c r="W6907" s="90">
        <v>2021</v>
      </c>
    </row>
    <row r="6908" spans="1:23">
      <c r="A6908" s="89"/>
      <c r="B6908" t="s">
        <v>19</v>
      </c>
      <c r="C6908" t="b">
        <v>0</v>
      </c>
      <c r="D6908" s="90">
        <v>54854</v>
      </c>
      <c r="E6908" s="91" t="s">
        <v>508</v>
      </c>
      <c r="F6908" s="90" t="s">
        <v>27962</v>
      </c>
      <c r="G6908" s="91" t="s">
        <v>10176</v>
      </c>
      <c r="H6908" s="91" t="s">
        <v>3836</v>
      </c>
      <c r="I6908" s="90">
        <v>13407</v>
      </c>
      <c r="J6908" s="91" t="s">
        <v>329</v>
      </c>
      <c r="K6908" s="91" t="s">
        <v>27987</v>
      </c>
      <c r="L6908" s="91" t="s">
        <v>7941</v>
      </c>
      <c r="M6908" s="91"/>
      <c r="N6908" s="90">
        <v>22</v>
      </c>
      <c r="O6908" s="90">
        <v>1</v>
      </c>
      <c r="P6908" s="91" t="s">
        <v>511</v>
      </c>
      <c r="Q6908" s="91" t="s">
        <v>569</v>
      </c>
      <c r="R6908" s="91" t="s">
        <v>512</v>
      </c>
      <c r="S6908" s="91" t="s">
        <v>512</v>
      </c>
      <c r="T6908" s="91" t="s">
        <v>28044</v>
      </c>
      <c r="U6908" s="92">
        <v>0</v>
      </c>
      <c r="V6908" s="92">
        <v>0</v>
      </c>
      <c r="W6908" s="90">
        <v>2021</v>
      </c>
    </row>
    <row r="6909" spans="1:23">
      <c r="A6909" s="89" t="s">
        <v>712</v>
      </c>
      <c r="B6909" t="s">
        <v>20</v>
      </c>
      <c r="C6909" t="b">
        <v>1</v>
      </c>
      <c r="D6909" s="90">
        <v>54854</v>
      </c>
      <c r="E6909" s="91" t="s">
        <v>508</v>
      </c>
      <c r="F6909" s="90" t="s">
        <v>27962</v>
      </c>
      <c r="G6909" s="91" t="s">
        <v>10176</v>
      </c>
      <c r="H6909" s="91" t="s">
        <v>3836</v>
      </c>
      <c r="I6909" s="90">
        <v>13407</v>
      </c>
      <c r="J6909" s="91" t="s">
        <v>329</v>
      </c>
      <c r="K6909" s="91" t="s">
        <v>27987</v>
      </c>
      <c r="L6909" s="91" t="s">
        <v>7941</v>
      </c>
      <c r="M6909" s="91"/>
      <c r="N6909" s="90">
        <v>22</v>
      </c>
      <c r="O6909" s="90">
        <v>1</v>
      </c>
      <c r="P6909" s="91" t="s">
        <v>511</v>
      </c>
      <c r="Q6909" s="91" t="s">
        <v>569</v>
      </c>
      <c r="R6909" s="91" t="s">
        <v>540</v>
      </c>
      <c r="S6909" s="91" t="s">
        <v>540</v>
      </c>
      <c r="T6909" s="91" t="s">
        <v>28044</v>
      </c>
      <c r="U6909" s="92">
        <v>972950</v>
      </c>
      <c r="V6909" s="92">
        <v>73311</v>
      </c>
      <c r="W6909" s="90">
        <v>2021</v>
      </c>
    </row>
    <row r="6910" spans="1:23">
      <c r="A6910" s="89" t="s">
        <v>520</v>
      </c>
      <c r="B6910" t="s">
        <v>19</v>
      </c>
      <c r="C6910" t="b">
        <v>0</v>
      </c>
      <c r="D6910" s="90">
        <v>54858</v>
      </c>
      <c r="E6910" s="91" t="s">
        <v>508</v>
      </c>
      <c r="F6910" s="90" t="s">
        <v>27962</v>
      </c>
      <c r="G6910" s="91" t="s">
        <v>10183</v>
      </c>
      <c r="H6910" s="91" t="s">
        <v>10182</v>
      </c>
      <c r="I6910" s="90">
        <v>22035</v>
      </c>
      <c r="J6910" s="91" t="s">
        <v>338</v>
      </c>
      <c r="K6910" s="91" t="s">
        <v>27971</v>
      </c>
      <c r="L6910" s="91" t="s">
        <v>27965</v>
      </c>
      <c r="M6910" s="91"/>
      <c r="N6910" s="90">
        <v>517</v>
      </c>
      <c r="O6910" s="90">
        <v>4</v>
      </c>
      <c r="P6910" s="91" t="s">
        <v>27979</v>
      </c>
      <c r="Q6910" s="91" t="s">
        <v>505</v>
      </c>
      <c r="R6910" s="91" t="s">
        <v>512</v>
      </c>
      <c r="S6910" s="91" t="s">
        <v>512</v>
      </c>
      <c r="T6910" s="91" t="s">
        <v>3315</v>
      </c>
      <c r="U6910" s="92">
        <v>450</v>
      </c>
      <c r="V6910" s="92">
        <v>40</v>
      </c>
      <c r="W6910" s="90">
        <v>2021</v>
      </c>
    </row>
    <row r="6911" spans="1:23">
      <c r="A6911" s="89" t="s">
        <v>1392</v>
      </c>
      <c r="B6911" t="s">
        <v>13</v>
      </c>
      <c r="C6911" t="b">
        <v>1</v>
      </c>
      <c r="D6911" s="90">
        <v>54860</v>
      </c>
      <c r="E6911" s="91" t="s">
        <v>508</v>
      </c>
      <c r="F6911" s="90" t="s">
        <v>27962</v>
      </c>
      <c r="G6911" s="91" t="s">
        <v>10192</v>
      </c>
      <c r="H6911" s="91" t="s">
        <v>10191</v>
      </c>
      <c r="I6911" s="90">
        <v>1784</v>
      </c>
      <c r="J6911" s="91" t="s">
        <v>315</v>
      </c>
      <c r="K6911" s="91" t="s">
        <v>27973</v>
      </c>
      <c r="L6911" s="91" t="s">
        <v>7941</v>
      </c>
      <c r="M6911" s="91"/>
      <c r="N6911" s="90">
        <v>22</v>
      </c>
      <c r="O6911" s="90">
        <v>2</v>
      </c>
      <c r="P6911" s="91" t="s">
        <v>27974</v>
      </c>
      <c r="Q6911" s="91" t="s">
        <v>532</v>
      </c>
      <c r="R6911" s="91" t="s">
        <v>533</v>
      </c>
      <c r="S6911" s="91" t="s">
        <v>27966</v>
      </c>
      <c r="T6911" s="91" t="s">
        <v>27986</v>
      </c>
      <c r="U6911" s="92">
        <v>98724</v>
      </c>
      <c r="V6911" s="92">
        <v>11163</v>
      </c>
      <c r="W6911" s="90">
        <v>2021</v>
      </c>
    </row>
    <row r="6912" spans="1:23">
      <c r="A6912" s="89" t="s">
        <v>716</v>
      </c>
      <c r="B6912" t="s">
        <v>19</v>
      </c>
      <c r="C6912" t="b">
        <v>0</v>
      </c>
      <c r="D6912" s="90">
        <v>54863</v>
      </c>
      <c r="E6912" s="91" t="s">
        <v>508</v>
      </c>
      <c r="F6912" s="90" t="s">
        <v>27962</v>
      </c>
      <c r="G6912" s="91" t="s">
        <v>10194</v>
      </c>
      <c r="H6912" s="91" t="s">
        <v>10193</v>
      </c>
      <c r="I6912" s="90">
        <v>1362</v>
      </c>
      <c r="J6912" s="91" t="s">
        <v>328</v>
      </c>
      <c r="K6912" s="91" t="s">
        <v>27983</v>
      </c>
      <c r="L6912" s="91" t="s">
        <v>27984</v>
      </c>
      <c r="M6912" s="91"/>
      <c r="N6912" s="90">
        <v>622</v>
      </c>
      <c r="O6912" s="90">
        <v>4</v>
      </c>
      <c r="P6912" s="91" t="s">
        <v>27979</v>
      </c>
      <c r="Q6912" s="91" t="s">
        <v>505</v>
      </c>
      <c r="R6912" s="91" t="s">
        <v>512</v>
      </c>
      <c r="S6912" s="91" t="s">
        <v>512</v>
      </c>
      <c r="T6912" s="91" t="s">
        <v>27985</v>
      </c>
      <c r="U6912" s="92">
        <v>348</v>
      </c>
      <c r="V6912" s="92">
        <v>33</v>
      </c>
      <c r="W6912" s="90">
        <v>2021</v>
      </c>
    </row>
    <row r="6913" spans="1:23">
      <c r="A6913" s="89" t="s">
        <v>712</v>
      </c>
      <c r="B6913" t="s">
        <v>13</v>
      </c>
      <c r="C6913" t="b">
        <v>1</v>
      </c>
      <c r="D6913" s="90">
        <v>54865</v>
      </c>
      <c r="E6913" s="91" t="s">
        <v>508</v>
      </c>
      <c r="F6913" s="90" t="s">
        <v>27962</v>
      </c>
      <c r="G6913" s="91" t="s">
        <v>10195</v>
      </c>
      <c r="H6913" s="91" t="s">
        <v>2038</v>
      </c>
      <c r="I6913" s="90">
        <v>57280</v>
      </c>
      <c r="J6913" s="91" t="s">
        <v>328</v>
      </c>
      <c r="K6913" s="91" t="s">
        <v>27983</v>
      </c>
      <c r="L6913" s="91" t="s">
        <v>27984</v>
      </c>
      <c r="M6913" s="91"/>
      <c r="N6913" s="90">
        <v>22</v>
      </c>
      <c r="O6913" s="90">
        <v>2</v>
      </c>
      <c r="P6913" s="91" t="s">
        <v>27974</v>
      </c>
      <c r="Q6913" s="91" t="s">
        <v>532</v>
      </c>
      <c r="R6913" s="91" t="s">
        <v>533</v>
      </c>
      <c r="S6913" s="91" t="s">
        <v>27966</v>
      </c>
      <c r="T6913" s="91" t="s">
        <v>27985</v>
      </c>
      <c r="U6913" s="92">
        <v>97938</v>
      </c>
      <c r="V6913" s="92">
        <v>11074</v>
      </c>
      <c r="W6913" s="90">
        <v>2021</v>
      </c>
    </row>
    <row r="6914" spans="1:23">
      <c r="A6914" s="89"/>
      <c r="B6914" t="s">
        <v>9</v>
      </c>
      <c r="C6914" t="b">
        <v>0</v>
      </c>
      <c r="D6914" s="90">
        <v>54867</v>
      </c>
      <c r="E6914" s="91" t="s">
        <v>510</v>
      </c>
      <c r="F6914" s="90" t="s">
        <v>27962</v>
      </c>
      <c r="G6914" s="91" t="s">
        <v>10199</v>
      </c>
      <c r="H6914" s="91" t="s">
        <v>10198</v>
      </c>
      <c r="I6914" s="90">
        <v>50021</v>
      </c>
      <c r="J6914" s="91" t="s">
        <v>340</v>
      </c>
      <c r="K6914" s="91" t="s">
        <v>27999</v>
      </c>
      <c r="L6914" s="91" t="s">
        <v>27972</v>
      </c>
      <c r="M6914" s="91"/>
      <c r="N6914" s="90">
        <v>322122</v>
      </c>
      <c r="O6914" s="90">
        <v>7</v>
      </c>
      <c r="P6914" s="91" t="s">
        <v>28033</v>
      </c>
      <c r="Q6914" s="91" t="s">
        <v>539</v>
      </c>
      <c r="R6914" s="91" t="s">
        <v>545</v>
      </c>
      <c r="S6914" s="91" t="s">
        <v>27967</v>
      </c>
      <c r="T6914" s="91" t="s">
        <v>3315</v>
      </c>
      <c r="U6914" s="92">
        <v>0</v>
      </c>
      <c r="V6914" s="92">
        <v>0</v>
      </c>
      <c r="W6914" s="90">
        <v>2021</v>
      </c>
    </row>
    <row r="6915" spans="1:23">
      <c r="A6915" s="89"/>
      <c r="B6915" t="s">
        <v>10</v>
      </c>
      <c r="C6915" t="b">
        <v>0</v>
      </c>
      <c r="D6915" s="90">
        <v>54867</v>
      </c>
      <c r="E6915" s="91" t="s">
        <v>510</v>
      </c>
      <c r="F6915" s="90" t="s">
        <v>27962</v>
      </c>
      <c r="G6915" s="91" t="s">
        <v>10199</v>
      </c>
      <c r="H6915" s="91" t="s">
        <v>10198</v>
      </c>
      <c r="I6915" s="90">
        <v>50021</v>
      </c>
      <c r="J6915" s="91" t="s">
        <v>340</v>
      </c>
      <c r="K6915" s="91" t="s">
        <v>27999</v>
      </c>
      <c r="L6915" s="91" t="s">
        <v>27972</v>
      </c>
      <c r="M6915" s="91"/>
      <c r="N6915" s="90">
        <v>322122</v>
      </c>
      <c r="O6915" s="90">
        <v>7</v>
      </c>
      <c r="P6915" s="91" t="s">
        <v>28033</v>
      </c>
      <c r="Q6915" s="91" t="s">
        <v>539</v>
      </c>
      <c r="R6915" s="91" t="s">
        <v>540</v>
      </c>
      <c r="S6915" s="91" t="s">
        <v>540</v>
      </c>
      <c r="T6915" s="91" t="s">
        <v>3315</v>
      </c>
      <c r="U6915" s="92">
        <v>0</v>
      </c>
      <c r="V6915" s="92">
        <v>0</v>
      </c>
      <c r="W6915" s="90">
        <v>2021</v>
      </c>
    </row>
    <row r="6916" spans="1:23">
      <c r="A6916" s="89"/>
      <c r="B6916" t="s">
        <v>19</v>
      </c>
      <c r="C6916" t="b">
        <v>0</v>
      </c>
      <c r="D6916" s="90">
        <v>54877</v>
      </c>
      <c r="E6916" s="91" t="s">
        <v>508</v>
      </c>
      <c r="F6916" s="90" t="s">
        <v>27962</v>
      </c>
      <c r="G6916" s="91" t="s">
        <v>10202</v>
      </c>
      <c r="H6916" s="91" t="s">
        <v>10202</v>
      </c>
      <c r="I6916" s="90">
        <v>876</v>
      </c>
      <c r="J6916" s="91" t="s">
        <v>351</v>
      </c>
      <c r="K6916" s="91" t="s">
        <v>27992</v>
      </c>
      <c r="L6916" s="91" t="s">
        <v>27965</v>
      </c>
      <c r="M6916" s="91"/>
      <c r="N6916" s="90">
        <v>53</v>
      </c>
      <c r="O6916" s="90">
        <v>4</v>
      </c>
      <c r="P6916" s="91" t="s">
        <v>27979</v>
      </c>
      <c r="Q6916" s="91" t="s">
        <v>505</v>
      </c>
      <c r="R6916" s="91" t="s">
        <v>512</v>
      </c>
      <c r="S6916" s="91" t="s">
        <v>512</v>
      </c>
      <c r="T6916" s="91" t="s">
        <v>10434</v>
      </c>
      <c r="U6916" s="92">
        <v>12</v>
      </c>
      <c r="V6916" s="92">
        <v>0</v>
      </c>
      <c r="W6916" s="90">
        <v>2021</v>
      </c>
    </row>
    <row r="6917" spans="1:23">
      <c r="A6917" s="89" t="s">
        <v>625</v>
      </c>
      <c r="B6917" t="s">
        <v>13</v>
      </c>
      <c r="C6917" t="b">
        <v>0</v>
      </c>
      <c r="D6917" s="90">
        <v>54878</v>
      </c>
      <c r="E6917" s="91" t="s">
        <v>508</v>
      </c>
      <c r="F6917" s="90" t="s">
        <v>27962</v>
      </c>
      <c r="G6917" s="91" t="s">
        <v>10204</v>
      </c>
      <c r="H6917" s="91" t="s">
        <v>10204</v>
      </c>
      <c r="I6917" s="90">
        <v>32080</v>
      </c>
      <c r="J6917" s="91" t="s">
        <v>328</v>
      </c>
      <c r="K6917" s="91" t="s">
        <v>27983</v>
      </c>
      <c r="L6917" s="91" t="s">
        <v>27984</v>
      </c>
      <c r="M6917" s="91"/>
      <c r="N6917" s="90">
        <v>322122</v>
      </c>
      <c r="O6917" s="90">
        <v>6</v>
      </c>
      <c r="P6917" s="91" t="s">
        <v>28090</v>
      </c>
      <c r="Q6917" s="91" t="s">
        <v>532</v>
      </c>
      <c r="R6917" s="91" t="s">
        <v>533</v>
      </c>
      <c r="S6917" s="91" t="s">
        <v>27966</v>
      </c>
      <c r="T6917" s="91" t="s">
        <v>27985</v>
      </c>
      <c r="U6917" s="92">
        <v>48623</v>
      </c>
      <c r="V6917" s="92">
        <v>5498</v>
      </c>
      <c r="W6917" s="90">
        <v>2021</v>
      </c>
    </row>
    <row r="6918" spans="1:23">
      <c r="A6918" s="89"/>
      <c r="B6918" t="s">
        <v>19</v>
      </c>
      <c r="C6918" t="b">
        <v>0</v>
      </c>
      <c r="D6918" s="90">
        <v>54882</v>
      </c>
      <c r="E6918" s="91" t="s">
        <v>508</v>
      </c>
      <c r="F6918" s="90" t="s">
        <v>27962</v>
      </c>
      <c r="G6918" s="91" t="s">
        <v>10206</v>
      </c>
      <c r="H6918" s="91" t="s">
        <v>10205</v>
      </c>
      <c r="I6918" s="90">
        <v>65034</v>
      </c>
      <c r="J6918" s="91" t="s">
        <v>335</v>
      </c>
      <c r="K6918" s="91" t="s">
        <v>27992</v>
      </c>
      <c r="L6918" s="91" t="s">
        <v>27965</v>
      </c>
      <c r="M6918" s="91"/>
      <c r="N6918" s="90">
        <v>53</v>
      </c>
      <c r="O6918" s="90">
        <v>4</v>
      </c>
      <c r="P6918" s="91" t="s">
        <v>27979</v>
      </c>
      <c r="Q6918" s="91" t="s">
        <v>505</v>
      </c>
      <c r="R6918" s="91" t="s">
        <v>512</v>
      </c>
      <c r="S6918" s="91" t="s">
        <v>512</v>
      </c>
      <c r="T6918" s="91" t="s">
        <v>28030</v>
      </c>
      <c r="U6918" s="92">
        <v>0</v>
      </c>
      <c r="V6918" s="92">
        <v>0</v>
      </c>
      <c r="W6918" s="90">
        <v>2021</v>
      </c>
    </row>
    <row r="6919" spans="1:23">
      <c r="A6919" s="89" t="s">
        <v>598</v>
      </c>
      <c r="B6919" t="s">
        <v>13</v>
      </c>
      <c r="C6919" t="b">
        <v>0</v>
      </c>
      <c r="D6919" s="90">
        <v>54885</v>
      </c>
      <c r="E6919" s="91" t="s">
        <v>508</v>
      </c>
      <c r="F6919" s="90" t="s">
        <v>27962</v>
      </c>
      <c r="G6919" s="91" t="s">
        <v>10207</v>
      </c>
      <c r="H6919" s="91" t="s">
        <v>5377</v>
      </c>
      <c r="I6919" s="90">
        <v>10056</v>
      </c>
      <c r="J6919" s="91" t="s">
        <v>314</v>
      </c>
      <c r="K6919" s="91" t="s">
        <v>27999</v>
      </c>
      <c r="L6919" s="91" t="s">
        <v>28006</v>
      </c>
      <c r="M6919" s="91"/>
      <c r="N6919" s="90">
        <v>322</v>
      </c>
      <c r="O6919" s="90">
        <v>6</v>
      </c>
      <c r="P6919" s="91" t="s">
        <v>28090</v>
      </c>
      <c r="Q6919" s="91" t="s">
        <v>532</v>
      </c>
      <c r="R6919" s="91" t="s">
        <v>533</v>
      </c>
      <c r="S6919" s="91" t="s">
        <v>27966</v>
      </c>
      <c r="T6919" s="91" t="s">
        <v>3315</v>
      </c>
      <c r="U6919" s="92">
        <v>123436</v>
      </c>
      <c r="V6919" s="92">
        <v>13957</v>
      </c>
      <c r="W6919" s="90">
        <v>2021</v>
      </c>
    </row>
    <row r="6920" spans="1:23">
      <c r="A6920" s="89" t="s">
        <v>716</v>
      </c>
      <c r="B6920" t="s">
        <v>19</v>
      </c>
      <c r="C6920" t="b">
        <v>0</v>
      </c>
      <c r="D6920" s="90">
        <v>54886</v>
      </c>
      <c r="E6920" s="91" t="s">
        <v>508</v>
      </c>
      <c r="F6920" s="90" t="s">
        <v>27962</v>
      </c>
      <c r="G6920" s="91" t="s">
        <v>10211</v>
      </c>
      <c r="H6920" s="91" t="s">
        <v>10210</v>
      </c>
      <c r="I6920" s="90">
        <v>15917</v>
      </c>
      <c r="J6920" s="91" t="s">
        <v>348</v>
      </c>
      <c r="K6920" s="91" t="s">
        <v>27999</v>
      </c>
      <c r="L6920" s="91" t="s">
        <v>28006</v>
      </c>
      <c r="M6920" s="91"/>
      <c r="N6920" s="90">
        <v>622</v>
      </c>
      <c r="O6920" s="90">
        <v>4</v>
      </c>
      <c r="P6920" s="91" t="s">
        <v>27979</v>
      </c>
      <c r="Q6920" s="91" t="s">
        <v>505</v>
      </c>
      <c r="R6920" s="91" t="s">
        <v>512</v>
      </c>
      <c r="S6920" s="91" t="s">
        <v>512</v>
      </c>
      <c r="T6920" s="91" t="s">
        <v>2000</v>
      </c>
      <c r="U6920" s="92">
        <v>228</v>
      </c>
      <c r="V6920" s="92">
        <v>7.5389999999999997</v>
      </c>
      <c r="W6920" s="90">
        <v>2021</v>
      </c>
    </row>
    <row r="6921" spans="1:23">
      <c r="A6921" s="89" t="s">
        <v>774</v>
      </c>
      <c r="B6921" t="s">
        <v>20</v>
      </c>
      <c r="C6921" t="b">
        <v>0</v>
      </c>
      <c r="D6921" s="90">
        <v>54886</v>
      </c>
      <c r="E6921" s="91" t="s">
        <v>508</v>
      </c>
      <c r="F6921" s="90" t="s">
        <v>27962</v>
      </c>
      <c r="G6921" s="91" t="s">
        <v>10211</v>
      </c>
      <c r="H6921" s="91" t="s">
        <v>10210</v>
      </c>
      <c r="I6921" s="90">
        <v>15917</v>
      </c>
      <c r="J6921" s="91" t="s">
        <v>348</v>
      </c>
      <c r="K6921" s="91" t="s">
        <v>27999</v>
      </c>
      <c r="L6921" s="91" t="s">
        <v>28006</v>
      </c>
      <c r="M6921" s="91"/>
      <c r="N6921" s="90">
        <v>622</v>
      </c>
      <c r="O6921" s="90">
        <v>4</v>
      </c>
      <c r="P6921" s="91" t="s">
        <v>27979</v>
      </c>
      <c r="Q6921" s="91" t="s">
        <v>505</v>
      </c>
      <c r="R6921" s="91" t="s">
        <v>540</v>
      </c>
      <c r="S6921" s="91" t="s">
        <v>540</v>
      </c>
      <c r="T6921" s="91" t="s">
        <v>2000</v>
      </c>
      <c r="U6921" s="92">
        <v>74</v>
      </c>
      <c r="V6921" s="92">
        <v>2.4609999999999999</v>
      </c>
      <c r="W6921" s="90">
        <v>2021</v>
      </c>
    </row>
    <row r="6922" spans="1:23">
      <c r="A6922" s="89"/>
      <c r="B6922" t="s">
        <v>19</v>
      </c>
      <c r="C6922" t="b">
        <v>0</v>
      </c>
      <c r="D6922" s="90">
        <v>54886</v>
      </c>
      <c r="E6922" s="91" t="s">
        <v>508</v>
      </c>
      <c r="F6922" s="90" t="s">
        <v>27962</v>
      </c>
      <c r="G6922" s="91" t="s">
        <v>10211</v>
      </c>
      <c r="H6922" s="91" t="s">
        <v>10210</v>
      </c>
      <c r="I6922" s="90">
        <v>15917</v>
      </c>
      <c r="J6922" s="91" t="s">
        <v>348</v>
      </c>
      <c r="K6922" s="91" t="s">
        <v>27999</v>
      </c>
      <c r="L6922" s="91" t="s">
        <v>28006</v>
      </c>
      <c r="M6922" s="91"/>
      <c r="N6922" s="90">
        <v>622</v>
      </c>
      <c r="O6922" s="90">
        <v>4</v>
      </c>
      <c r="P6922" s="91" t="s">
        <v>27979</v>
      </c>
      <c r="Q6922" s="91" t="s">
        <v>505</v>
      </c>
      <c r="R6922" s="91" t="s">
        <v>842</v>
      </c>
      <c r="S6922" s="91" t="s">
        <v>842</v>
      </c>
      <c r="T6922" s="91" t="s">
        <v>2000</v>
      </c>
      <c r="U6922" s="92">
        <v>0</v>
      </c>
      <c r="V6922" s="92">
        <v>0</v>
      </c>
      <c r="W6922" s="90">
        <v>2021</v>
      </c>
    </row>
    <row r="6923" spans="1:23">
      <c r="A6923" s="89" t="s">
        <v>27970</v>
      </c>
      <c r="B6923" t="s">
        <v>19</v>
      </c>
      <c r="C6923" t="b">
        <v>0</v>
      </c>
      <c r="D6923" s="90">
        <v>54887</v>
      </c>
      <c r="E6923" s="91" t="s">
        <v>510</v>
      </c>
      <c r="F6923" s="90" t="s">
        <v>27962</v>
      </c>
      <c r="G6923" s="91" t="s">
        <v>10213</v>
      </c>
      <c r="H6923" s="91" t="s">
        <v>10212</v>
      </c>
      <c r="I6923" s="90">
        <v>59895</v>
      </c>
      <c r="J6923" s="91" t="s">
        <v>335</v>
      </c>
      <c r="K6923" s="91" t="s">
        <v>27992</v>
      </c>
      <c r="L6923" s="91" t="s">
        <v>27965</v>
      </c>
      <c r="M6923" s="91"/>
      <c r="N6923" s="90">
        <v>325</v>
      </c>
      <c r="O6923" s="90">
        <v>7</v>
      </c>
      <c r="P6923" s="91" t="s">
        <v>28033</v>
      </c>
      <c r="Q6923" s="91" t="s">
        <v>569</v>
      </c>
      <c r="R6923" s="91" t="s">
        <v>512</v>
      </c>
      <c r="S6923" s="91" t="s">
        <v>512</v>
      </c>
      <c r="T6923" s="91" t="s">
        <v>28030</v>
      </c>
      <c r="U6923" s="92">
        <v>3870</v>
      </c>
      <c r="V6923" s="92">
        <v>419.613</v>
      </c>
      <c r="W6923" s="90">
        <v>2021</v>
      </c>
    </row>
    <row r="6924" spans="1:23">
      <c r="A6924" s="89" t="s">
        <v>774</v>
      </c>
      <c r="B6924" t="s">
        <v>20</v>
      </c>
      <c r="C6924" t="b">
        <v>0</v>
      </c>
      <c r="D6924" s="90">
        <v>54887</v>
      </c>
      <c r="E6924" s="91" t="s">
        <v>510</v>
      </c>
      <c r="F6924" s="90" t="s">
        <v>27962</v>
      </c>
      <c r="G6924" s="91" t="s">
        <v>10213</v>
      </c>
      <c r="H6924" s="91" t="s">
        <v>10212</v>
      </c>
      <c r="I6924" s="90">
        <v>59895</v>
      </c>
      <c r="J6924" s="91" t="s">
        <v>335</v>
      </c>
      <c r="K6924" s="91" t="s">
        <v>27992</v>
      </c>
      <c r="L6924" s="91" t="s">
        <v>27965</v>
      </c>
      <c r="M6924" s="91"/>
      <c r="N6924" s="90">
        <v>325</v>
      </c>
      <c r="O6924" s="90">
        <v>7</v>
      </c>
      <c r="P6924" s="91" t="s">
        <v>28033</v>
      </c>
      <c r="Q6924" s="91" t="s">
        <v>569</v>
      </c>
      <c r="R6924" s="91" t="s">
        <v>540</v>
      </c>
      <c r="S6924" s="91" t="s">
        <v>540</v>
      </c>
      <c r="T6924" s="91" t="s">
        <v>28030</v>
      </c>
      <c r="U6924" s="92">
        <v>13</v>
      </c>
      <c r="V6924" s="92">
        <v>1.387</v>
      </c>
      <c r="W6924" s="90">
        <v>2021</v>
      </c>
    </row>
    <row r="6925" spans="1:23">
      <c r="A6925" s="89"/>
      <c r="B6925" t="s">
        <v>19</v>
      </c>
      <c r="C6925" t="b">
        <v>0</v>
      </c>
      <c r="D6925" s="90">
        <v>54887</v>
      </c>
      <c r="E6925" s="91" t="s">
        <v>510</v>
      </c>
      <c r="F6925" s="90" t="s">
        <v>27962</v>
      </c>
      <c r="G6925" s="91" t="s">
        <v>10213</v>
      </c>
      <c r="H6925" s="91" t="s">
        <v>10212</v>
      </c>
      <c r="I6925" s="90">
        <v>59895</v>
      </c>
      <c r="J6925" s="91" t="s">
        <v>335</v>
      </c>
      <c r="K6925" s="91" t="s">
        <v>27992</v>
      </c>
      <c r="L6925" s="91" t="s">
        <v>27965</v>
      </c>
      <c r="M6925" s="91"/>
      <c r="N6925" s="90">
        <v>325</v>
      </c>
      <c r="O6925" s="90">
        <v>7</v>
      </c>
      <c r="P6925" s="91" t="s">
        <v>28033</v>
      </c>
      <c r="Q6925" s="91" t="s">
        <v>569</v>
      </c>
      <c r="R6925" s="91" t="s">
        <v>842</v>
      </c>
      <c r="S6925" s="91" t="s">
        <v>842</v>
      </c>
      <c r="T6925" s="91" t="s">
        <v>28030</v>
      </c>
      <c r="U6925" s="92">
        <v>0</v>
      </c>
      <c r="V6925" s="92">
        <v>0</v>
      </c>
      <c r="W6925" s="90">
        <v>2021</v>
      </c>
    </row>
    <row r="6926" spans="1:23">
      <c r="A6926" s="89" t="s">
        <v>1342</v>
      </c>
      <c r="B6926" t="s">
        <v>19</v>
      </c>
      <c r="C6926" t="b">
        <v>0</v>
      </c>
      <c r="D6926" s="90">
        <v>54887</v>
      </c>
      <c r="E6926" s="91" t="s">
        <v>510</v>
      </c>
      <c r="F6926" s="90" t="s">
        <v>27962</v>
      </c>
      <c r="G6926" s="91" t="s">
        <v>10213</v>
      </c>
      <c r="H6926" s="91" t="s">
        <v>10212</v>
      </c>
      <c r="I6926" s="90">
        <v>59895</v>
      </c>
      <c r="J6926" s="91" t="s">
        <v>335</v>
      </c>
      <c r="K6926" s="91" t="s">
        <v>27992</v>
      </c>
      <c r="L6926" s="91" t="s">
        <v>27965</v>
      </c>
      <c r="M6926" s="91"/>
      <c r="N6926" s="90">
        <v>325</v>
      </c>
      <c r="O6926" s="90">
        <v>7</v>
      </c>
      <c r="P6926" s="91" t="s">
        <v>28033</v>
      </c>
      <c r="Q6926" s="91" t="s">
        <v>505</v>
      </c>
      <c r="R6926" s="91" t="s">
        <v>512</v>
      </c>
      <c r="S6926" s="91" t="s">
        <v>512</v>
      </c>
      <c r="T6926" s="91" t="s">
        <v>28030</v>
      </c>
      <c r="U6926" s="92">
        <v>2998</v>
      </c>
      <c r="V6926" s="92">
        <v>369</v>
      </c>
      <c r="W6926" s="90">
        <v>2021</v>
      </c>
    </row>
    <row r="6927" spans="1:23">
      <c r="A6927" s="89" t="s">
        <v>578</v>
      </c>
      <c r="B6927" t="s">
        <v>17</v>
      </c>
      <c r="C6927" t="b">
        <v>1</v>
      </c>
      <c r="D6927" s="90">
        <v>54890</v>
      </c>
      <c r="E6927" s="91" t="s">
        <v>508</v>
      </c>
      <c r="F6927" s="90" t="s">
        <v>27962</v>
      </c>
      <c r="G6927" s="91" t="s">
        <v>10216</v>
      </c>
      <c r="H6927" s="91" t="s">
        <v>10215</v>
      </c>
      <c r="I6927" s="90">
        <v>13559</v>
      </c>
      <c r="J6927" s="91" t="s">
        <v>340</v>
      </c>
      <c r="K6927" s="91" t="s">
        <v>27999</v>
      </c>
      <c r="L6927" s="91" t="s">
        <v>28006</v>
      </c>
      <c r="M6927" s="91"/>
      <c r="N6927" s="90">
        <v>22</v>
      </c>
      <c r="O6927" s="90">
        <v>2</v>
      </c>
      <c r="P6927" s="91" t="s">
        <v>27974</v>
      </c>
      <c r="Q6927" s="91" t="s">
        <v>505</v>
      </c>
      <c r="R6927" s="91" t="s">
        <v>847</v>
      </c>
      <c r="S6927" s="91" t="s">
        <v>27991</v>
      </c>
      <c r="T6927" s="91" t="s">
        <v>3315</v>
      </c>
      <c r="U6927" s="92">
        <v>148854</v>
      </c>
      <c r="V6927" s="92">
        <v>20493</v>
      </c>
      <c r="W6927" s="90">
        <v>2021</v>
      </c>
    </row>
    <row r="6928" spans="1:23">
      <c r="A6928" s="89" t="s">
        <v>1026</v>
      </c>
      <c r="B6928" t="s">
        <v>13</v>
      </c>
      <c r="C6928" t="b">
        <v>1</v>
      </c>
      <c r="D6928" s="90">
        <v>54894</v>
      </c>
      <c r="E6928" s="91" t="s">
        <v>508</v>
      </c>
      <c r="F6928" s="90" t="s">
        <v>27962</v>
      </c>
      <c r="G6928" s="91" t="s">
        <v>10218</v>
      </c>
      <c r="H6928" s="91" t="s">
        <v>2038</v>
      </c>
      <c r="I6928" s="90">
        <v>57280</v>
      </c>
      <c r="J6928" s="91" t="s">
        <v>335</v>
      </c>
      <c r="K6928" s="91" t="s">
        <v>27992</v>
      </c>
      <c r="L6928" s="91" t="s">
        <v>27965</v>
      </c>
      <c r="M6928" s="91"/>
      <c r="N6928" s="90">
        <v>22</v>
      </c>
      <c r="O6928" s="90">
        <v>1</v>
      </c>
      <c r="P6928" s="91" t="s">
        <v>511</v>
      </c>
      <c r="Q6928" s="91" t="s">
        <v>532</v>
      </c>
      <c r="R6928" s="91" t="s">
        <v>533</v>
      </c>
      <c r="S6928" s="91" t="s">
        <v>27966</v>
      </c>
      <c r="T6928" s="91" t="s">
        <v>28127</v>
      </c>
      <c r="U6928" s="92">
        <v>4153548</v>
      </c>
      <c r="V6928" s="92">
        <v>469646</v>
      </c>
      <c r="W6928" s="90">
        <v>2021</v>
      </c>
    </row>
    <row r="6929" spans="1:23">
      <c r="A6929" s="89" t="s">
        <v>1052</v>
      </c>
      <c r="B6929" t="s">
        <v>13</v>
      </c>
      <c r="C6929" t="b">
        <v>1</v>
      </c>
      <c r="D6929" s="90">
        <v>54895</v>
      </c>
      <c r="E6929" s="91" t="s">
        <v>508</v>
      </c>
      <c r="F6929" s="90" t="s">
        <v>27962</v>
      </c>
      <c r="G6929" s="91" t="s">
        <v>10224</v>
      </c>
      <c r="H6929" s="91" t="s">
        <v>2038</v>
      </c>
      <c r="I6929" s="90">
        <v>57280</v>
      </c>
      <c r="J6929" s="91" t="s">
        <v>335</v>
      </c>
      <c r="K6929" s="91" t="s">
        <v>27992</v>
      </c>
      <c r="L6929" s="91" t="s">
        <v>27965</v>
      </c>
      <c r="M6929" s="91"/>
      <c r="N6929" s="90">
        <v>22</v>
      </c>
      <c r="O6929" s="90">
        <v>1</v>
      </c>
      <c r="P6929" s="91" t="s">
        <v>511</v>
      </c>
      <c r="Q6929" s="91" t="s">
        <v>532</v>
      </c>
      <c r="R6929" s="91" t="s">
        <v>533</v>
      </c>
      <c r="S6929" s="91" t="s">
        <v>27966</v>
      </c>
      <c r="T6929" s="91" t="s">
        <v>28127</v>
      </c>
      <c r="U6929" s="92">
        <v>1217677</v>
      </c>
      <c r="V6929" s="92">
        <v>137684</v>
      </c>
      <c r="W6929" s="90">
        <v>2021</v>
      </c>
    </row>
    <row r="6930" spans="1:23">
      <c r="A6930" s="89" t="s">
        <v>598</v>
      </c>
      <c r="B6930" t="s">
        <v>13</v>
      </c>
      <c r="C6930" t="b">
        <v>1</v>
      </c>
      <c r="D6930" s="90">
        <v>54896</v>
      </c>
      <c r="E6930" s="91" t="s">
        <v>508</v>
      </c>
      <c r="F6930" s="90" t="s">
        <v>27962</v>
      </c>
      <c r="G6930" s="91" t="s">
        <v>10228</v>
      </c>
      <c r="H6930" s="91" t="s">
        <v>2038</v>
      </c>
      <c r="I6930" s="90">
        <v>57280</v>
      </c>
      <c r="J6930" s="91" t="s">
        <v>335</v>
      </c>
      <c r="K6930" s="91" t="s">
        <v>27992</v>
      </c>
      <c r="L6930" s="91" t="s">
        <v>27965</v>
      </c>
      <c r="M6930" s="91"/>
      <c r="N6930" s="90">
        <v>22</v>
      </c>
      <c r="O6930" s="90">
        <v>1</v>
      </c>
      <c r="P6930" s="91" t="s">
        <v>511</v>
      </c>
      <c r="Q6930" s="91" t="s">
        <v>532</v>
      </c>
      <c r="R6930" s="91" t="s">
        <v>533</v>
      </c>
      <c r="S6930" s="91" t="s">
        <v>27966</v>
      </c>
      <c r="T6930" s="91" t="s">
        <v>28127</v>
      </c>
      <c r="U6930" s="92">
        <v>1246430</v>
      </c>
      <c r="V6930" s="92">
        <v>140935</v>
      </c>
      <c r="W6930" s="90">
        <v>2021</v>
      </c>
    </row>
    <row r="6931" spans="1:23">
      <c r="A6931" s="89" t="s">
        <v>608</v>
      </c>
      <c r="B6931" t="s">
        <v>13</v>
      </c>
      <c r="C6931" t="b">
        <v>1</v>
      </c>
      <c r="D6931" s="90">
        <v>54897</v>
      </c>
      <c r="E6931" s="91" t="s">
        <v>508</v>
      </c>
      <c r="F6931" s="90" t="s">
        <v>27962</v>
      </c>
      <c r="G6931" s="91" t="s">
        <v>10229</v>
      </c>
      <c r="H6931" s="91" t="s">
        <v>2038</v>
      </c>
      <c r="I6931" s="90">
        <v>57280</v>
      </c>
      <c r="J6931" s="91" t="s">
        <v>335</v>
      </c>
      <c r="K6931" s="91" t="s">
        <v>27992</v>
      </c>
      <c r="L6931" s="91" t="s">
        <v>27965</v>
      </c>
      <c r="M6931" s="91"/>
      <c r="N6931" s="90">
        <v>22</v>
      </c>
      <c r="O6931" s="90">
        <v>1</v>
      </c>
      <c r="P6931" s="91" t="s">
        <v>511</v>
      </c>
      <c r="Q6931" s="91" t="s">
        <v>532</v>
      </c>
      <c r="R6931" s="91" t="s">
        <v>533</v>
      </c>
      <c r="S6931" s="91" t="s">
        <v>27966</v>
      </c>
      <c r="T6931" s="91" t="s">
        <v>28127</v>
      </c>
      <c r="U6931" s="92">
        <v>940931</v>
      </c>
      <c r="V6931" s="92">
        <v>106392</v>
      </c>
      <c r="W6931" s="90">
        <v>2021</v>
      </c>
    </row>
    <row r="6932" spans="1:23">
      <c r="A6932" s="89" t="s">
        <v>613</v>
      </c>
      <c r="B6932" t="s">
        <v>13</v>
      </c>
      <c r="C6932" t="b">
        <v>1</v>
      </c>
      <c r="D6932" s="90">
        <v>54898</v>
      </c>
      <c r="E6932" s="91" t="s">
        <v>508</v>
      </c>
      <c r="F6932" s="90" t="s">
        <v>27962</v>
      </c>
      <c r="G6932" s="91" t="s">
        <v>10234</v>
      </c>
      <c r="H6932" s="91" t="s">
        <v>10233</v>
      </c>
      <c r="I6932" s="90">
        <v>306</v>
      </c>
      <c r="J6932" s="91" t="s">
        <v>335</v>
      </c>
      <c r="K6932" s="91" t="s">
        <v>27992</v>
      </c>
      <c r="L6932" s="91" t="s">
        <v>27965</v>
      </c>
      <c r="M6932" s="91"/>
      <c r="N6932" s="90">
        <v>22</v>
      </c>
      <c r="O6932" s="90">
        <v>2</v>
      </c>
      <c r="P6932" s="91" t="s">
        <v>27974</v>
      </c>
      <c r="Q6932" s="91" t="s">
        <v>532</v>
      </c>
      <c r="R6932" s="91" t="s">
        <v>533</v>
      </c>
      <c r="S6932" s="91" t="s">
        <v>27966</v>
      </c>
      <c r="T6932" s="91" t="s">
        <v>8747</v>
      </c>
      <c r="U6932" s="92">
        <v>1575256</v>
      </c>
      <c r="V6932" s="92">
        <v>178116</v>
      </c>
      <c r="W6932" s="90">
        <v>2021</v>
      </c>
    </row>
    <row r="6933" spans="1:23">
      <c r="A6933" s="89" t="s">
        <v>766</v>
      </c>
      <c r="B6933" t="s">
        <v>13</v>
      </c>
      <c r="C6933" t="b">
        <v>1</v>
      </c>
      <c r="D6933" s="90">
        <v>54899</v>
      </c>
      <c r="E6933" s="91" t="s">
        <v>508</v>
      </c>
      <c r="F6933" s="90" t="s">
        <v>27962</v>
      </c>
      <c r="G6933" s="91" t="s">
        <v>10235</v>
      </c>
      <c r="H6933" s="91" t="s">
        <v>10233</v>
      </c>
      <c r="I6933" s="90">
        <v>306</v>
      </c>
      <c r="J6933" s="91" t="s">
        <v>335</v>
      </c>
      <c r="K6933" s="91" t="s">
        <v>27992</v>
      </c>
      <c r="L6933" s="91" t="s">
        <v>27965</v>
      </c>
      <c r="M6933" s="91"/>
      <c r="N6933" s="90">
        <v>22</v>
      </c>
      <c r="O6933" s="90">
        <v>2</v>
      </c>
      <c r="P6933" s="91" t="s">
        <v>27974</v>
      </c>
      <c r="Q6933" s="91" t="s">
        <v>532</v>
      </c>
      <c r="R6933" s="91" t="s">
        <v>533</v>
      </c>
      <c r="S6933" s="91" t="s">
        <v>27966</v>
      </c>
      <c r="T6933" s="91" t="s">
        <v>8747</v>
      </c>
      <c r="U6933" s="92">
        <v>5604877</v>
      </c>
      <c r="V6933" s="92">
        <v>633749</v>
      </c>
      <c r="W6933" s="90">
        <v>2021</v>
      </c>
    </row>
    <row r="6934" spans="1:23">
      <c r="A6934" s="89" t="s">
        <v>753</v>
      </c>
      <c r="B6934" t="s">
        <v>13</v>
      </c>
      <c r="C6934" t="b">
        <v>1</v>
      </c>
      <c r="D6934" s="90">
        <v>54900</v>
      </c>
      <c r="E6934" s="91" t="s">
        <v>508</v>
      </c>
      <c r="F6934" s="90" t="s">
        <v>27962</v>
      </c>
      <c r="G6934" s="91" t="s">
        <v>10236</v>
      </c>
      <c r="H6934" s="91" t="s">
        <v>10233</v>
      </c>
      <c r="I6934" s="90">
        <v>306</v>
      </c>
      <c r="J6934" s="91" t="s">
        <v>320</v>
      </c>
      <c r="K6934" s="91" t="s">
        <v>27964</v>
      </c>
      <c r="L6934" s="91" t="s">
        <v>27965</v>
      </c>
      <c r="M6934" s="91"/>
      <c r="N6934" s="90">
        <v>22</v>
      </c>
      <c r="O6934" s="90">
        <v>2</v>
      </c>
      <c r="P6934" s="91" t="s">
        <v>27974</v>
      </c>
      <c r="Q6934" s="91" t="s">
        <v>532</v>
      </c>
      <c r="R6934" s="91" t="s">
        <v>533</v>
      </c>
      <c r="S6934" s="91" t="s">
        <v>27966</v>
      </c>
      <c r="T6934" s="91" t="s">
        <v>8747</v>
      </c>
      <c r="U6934" s="92">
        <v>6543135</v>
      </c>
      <c r="V6934" s="92">
        <v>739839</v>
      </c>
      <c r="W6934" s="90">
        <v>2021</v>
      </c>
    </row>
    <row r="6935" spans="1:23">
      <c r="A6935" s="89" t="s">
        <v>703</v>
      </c>
      <c r="B6935" t="s">
        <v>13</v>
      </c>
      <c r="C6935" t="b">
        <v>1</v>
      </c>
      <c r="D6935" s="90">
        <v>54901</v>
      </c>
      <c r="E6935" s="91" t="s">
        <v>508</v>
      </c>
      <c r="F6935" s="90" t="s">
        <v>27962</v>
      </c>
      <c r="G6935" s="91" t="s">
        <v>10238</v>
      </c>
      <c r="H6935" s="91" t="s">
        <v>10233</v>
      </c>
      <c r="I6935" s="90">
        <v>306</v>
      </c>
      <c r="J6935" s="91" t="s">
        <v>320</v>
      </c>
      <c r="K6935" s="91" t="s">
        <v>27964</v>
      </c>
      <c r="L6935" s="91" t="s">
        <v>27965</v>
      </c>
      <c r="M6935" s="91"/>
      <c r="N6935" s="90">
        <v>22</v>
      </c>
      <c r="O6935" s="90">
        <v>2</v>
      </c>
      <c r="P6935" s="91" t="s">
        <v>27974</v>
      </c>
      <c r="Q6935" s="91" t="s">
        <v>532</v>
      </c>
      <c r="R6935" s="91" t="s">
        <v>533</v>
      </c>
      <c r="S6935" s="91" t="s">
        <v>27966</v>
      </c>
      <c r="T6935" s="91" t="s">
        <v>8747</v>
      </c>
      <c r="U6935" s="92">
        <v>1783684</v>
      </c>
      <c r="V6935" s="92">
        <v>201683</v>
      </c>
      <c r="W6935" s="90">
        <v>2021</v>
      </c>
    </row>
    <row r="6936" spans="1:23">
      <c r="A6936" s="89" t="s">
        <v>1392</v>
      </c>
      <c r="B6936" t="s">
        <v>17</v>
      </c>
      <c r="C6936" t="b">
        <v>1</v>
      </c>
      <c r="D6936" s="90">
        <v>54903</v>
      </c>
      <c r="E6936" s="91" t="s">
        <v>508</v>
      </c>
      <c r="F6936" s="90" t="s">
        <v>27962</v>
      </c>
      <c r="G6936" s="91" t="s">
        <v>10239</v>
      </c>
      <c r="H6936" s="91" t="s">
        <v>9710</v>
      </c>
      <c r="I6936" s="90">
        <v>57249</v>
      </c>
      <c r="J6936" s="91" t="s">
        <v>340</v>
      </c>
      <c r="K6936" s="91" t="s">
        <v>27999</v>
      </c>
      <c r="L6936" s="91" t="s">
        <v>28006</v>
      </c>
      <c r="M6936" s="91"/>
      <c r="N6936" s="90">
        <v>22</v>
      </c>
      <c r="O6936" s="90">
        <v>2</v>
      </c>
      <c r="P6936" s="91" t="s">
        <v>27974</v>
      </c>
      <c r="Q6936" s="91" t="s">
        <v>505</v>
      </c>
      <c r="R6936" s="91" t="s">
        <v>847</v>
      </c>
      <c r="S6936" s="91" t="s">
        <v>27991</v>
      </c>
      <c r="T6936" s="91" t="s">
        <v>3315</v>
      </c>
      <c r="U6936" s="92">
        <v>158599</v>
      </c>
      <c r="V6936" s="92">
        <v>11174</v>
      </c>
      <c r="W6936" s="90">
        <v>2021</v>
      </c>
    </row>
    <row r="6937" spans="1:23">
      <c r="A6937" s="89"/>
      <c r="B6937" t="s">
        <v>19</v>
      </c>
      <c r="C6937" t="b">
        <v>0</v>
      </c>
      <c r="D6937" s="90">
        <v>54906</v>
      </c>
      <c r="E6937" s="91" t="s">
        <v>508</v>
      </c>
      <c r="F6937" s="90" t="s">
        <v>27962</v>
      </c>
      <c r="G6937" s="91" t="s">
        <v>10242</v>
      </c>
      <c r="H6937" s="91" t="s">
        <v>10241</v>
      </c>
      <c r="I6937" s="90">
        <v>60564</v>
      </c>
      <c r="J6937" s="91" t="s">
        <v>351</v>
      </c>
      <c r="K6937" s="91" t="s">
        <v>27992</v>
      </c>
      <c r="L6937" s="91" t="s">
        <v>27965</v>
      </c>
      <c r="M6937" s="91"/>
      <c r="N6937" s="90">
        <v>53</v>
      </c>
      <c r="O6937" s="90">
        <v>4</v>
      </c>
      <c r="P6937" s="91" t="s">
        <v>27979</v>
      </c>
      <c r="Q6937" s="91" t="s">
        <v>505</v>
      </c>
      <c r="R6937" s="91" t="s">
        <v>512</v>
      </c>
      <c r="S6937" s="91" t="s">
        <v>512</v>
      </c>
      <c r="T6937" s="91" t="s">
        <v>10434</v>
      </c>
      <c r="U6937" s="92">
        <v>204</v>
      </c>
      <c r="V6937" s="92">
        <v>0</v>
      </c>
      <c r="W6937" s="90">
        <v>2021</v>
      </c>
    </row>
    <row r="6938" spans="1:23">
      <c r="A6938" s="89" t="s">
        <v>27970</v>
      </c>
      <c r="B6938" t="s">
        <v>19</v>
      </c>
      <c r="C6938" t="b">
        <v>0</v>
      </c>
      <c r="D6938" s="90">
        <v>54907</v>
      </c>
      <c r="E6938" s="91" t="s">
        <v>510</v>
      </c>
      <c r="F6938" s="90" t="s">
        <v>27962</v>
      </c>
      <c r="G6938" s="91" t="s">
        <v>10244</v>
      </c>
      <c r="H6938" s="91" t="s">
        <v>10243</v>
      </c>
      <c r="I6938" s="90">
        <v>11820</v>
      </c>
      <c r="J6938" s="91" t="s">
        <v>343</v>
      </c>
      <c r="K6938" s="91" t="s">
        <v>3387</v>
      </c>
      <c r="L6938" s="91" t="s">
        <v>27984</v>
      </c>
      <c r="M6938" s="91"/>
      <c r="N6938" s="90">
        <v>611</v>
      </c>
      <c r="O6938" s="90">
        <v>5</v>
      </c>
      <c r="P6938" s="91" t="s">
        <v>28037</v>
      </c>
      <c r="Q6938" s="91" t="s">
        <v>569</v>
      </c>
      <c r="R6938" s="91" t="s">
        <v>512</v>
      </c>
      <c r="S6938" s="91" t="s">
        <v>512</v>
      </c>
      <c r="T6938" s="91" t="s">
        <v>28013</v>
      </c>
      <c r="U6938" s="92">
        <v>7041</v>
      </c>
      <c r="V6938" s="92">
        <v>1054.9359999999999</v>
      </c>
      <c r="W6938" s="90">
        <v>2021</v>
      </c>
    </row>
    <row r="6939" spans="1:23">
      <c r="A6939" s="89" t="s">
        <v>717</v>
      </c>
      <c r="B6939" t="s">
        <v>20</v>
      </c>
      <c r="C6939" t="b">
        <v>0</v>
      </c>
      <c r="D6939" s="90">
        <v>54907</v>
      </c>
      <c r="E6939" s="91" t="s">
        <v>510</v>
      </c>
      <c r="F6939" s="90" t="s">
        <v>27962</v>
      </c>
      <c r="G6939" s="91" t="s">
        <v>10244</v>
      </c>
      <c r="H6939" s="91" t="s">
        <v>10243</v>
      </c>
      <c r="I6939" s="90">
        <v>11820</v>
      </c>
      <c r="J6939" s="91" t="s">
        <v>343</v>
      </c>
      <c r="K6939" s="91" t="s">
        <v>3387</v>
      </c>
      <c r="L6939" s="91" t="s">
        <v>27984</v>
      </c>
      <c r="M6939" s="91"/>
      <c r="N6939" s="90">
        <v>611</v>
      </c>
      <c r="O6939" s="90">
        <v>5</v>
      </c>
      <c r="P6939" s="91" t="s">
        <v>28037</v>
      </c>
      <c r="Q6939" s="91" t="s">
        <v>569</v>
      </c>
      <c r="R6939" s="91" t="s">
        <v>540</v>
      </c>
      <c r="S6939" s="91" t="s">
        <v>540</v>
      </c>
      <c r="T6939" s="91" t="s">
        <v>28013</v>
      </c>
      <c r="U6939" s="92">
        <v>532998</v>
      </c>
      <c r="V6939" s="92">
        <v>79866.063999999998</v>
      </c>
      <c r="W6939" s="90">
        <v>2021</v>
      </c>
    </row>
    <row r="6940" spans="1:23">
      <c r="A6940" s="89" t="s">
        <v>694</v>
      </c>
      <c r="B6940" t="s">
        <v>17</v>
      </c>
      <c r="C6940" t="b">
        <v>1</v>
      </c>
      <c r="D6940" s="90">
        <v>54908</v>
      </c>
      <c r="E6940" s="91" t="s">
        <v>510</v>
      </c>
      <c r="F6940" s="90" t="s">
        <v>27962</v>
      </c>
      <c r="G6940" s="91" t="s">
        <v>10247</v>
      </c>
      <c r="H6940" s="91" t="s">
        <v>8058</v>
      </c>
      <c r="I6940" s="90">
        <v>772</v>
      </c>
      <c r="J6940" s="91" t="s">
        <v>334</v>
      </c>
      <c r="K6940" s="91" t="s">
        <v>27971</v>
      </c>
      <c r="L6940" s="91" t="s">
        <v>27972</v>
      </c>
      <c r="M6940" s="91"/>
      <c r="N6940" s="90">
        <v>311</v>
      </c>
      <c r="O6940" s="90">
        <v>7</v>
      </c>
      <c r="P6940" s="91" t="s">
        <v>28033</v>
      </c>
      <c r="Q6940" s="91" t="s">
        <v>539</v>
      </c>
      <c r="R6940" s="91" t="s">
        <v>750</v>
      </c>
      <c r="S6940" s="91" t="s">
        <v>27981</v>
      </c>
      <c r="T6940" s="91" t="s">
        <v>3315</v>
      </c>
      <c r="U6940" s="92">
        <v>15455</v>
      </c>
      <c r="V6940" s="92">
        <v>1764</v>
      </c>
      <c r="W6940" s="90">
        <v>2021</v>
      </c>
    </row>
    <row r="6941" spans="1:23">
      <c r="A6941" s="89"/>
      <c r="B6941" t="s">
        <v>10</v>
      </c>
      <c r="C6941" t="b">
        <v>0</v>
      </c>
      <c r="D6941" s="90">
        <v>54908</v>
      </c>
      <c r="E6941" s="91" t="s">
        <v>510</v>
      </c>
      <c r="F6941" s="90" t="s">
        <v>27962</v>
      </c>
      <c r="G6941" s="91" t="s">
        <v>10247</v>
      </c>
      <c r="H6941" s="91" t="s">
        <v>8058</v>
      </c>
      <c r="I6941" s="90">
        <v>772</v>
      </c>
      <c r="J6941" s="91" t="s">
        <v>334</v>
      </c>
      <c r="K6941" s="91" t="s">
        <v>27971</v>
      </c>
      <c r="L6941" s="91" t="s">
        <v>27972</v>
      </c>
      <c r="M6941" s="91"/>
      <c r="N6941" s="90">
        <v>311</v>
      </c>
      <c r="O6941" s="90">
        <v>7</v>
      </c>
      <c r="P6941" s="91" t="s">
        <v>28033</v>
      </c>
      <c r="Q6941" s="91" t="s">
        <v>539</v>
      </c>
      <c r="R6941" s="91" t="s">
        <v>540</v>
      </c>
      <c r="S6941" s="91" t="s">
        <v>540</v>
      </c>
      <c r="T6941" s="91" t="s">
        <v>3315</v>
      </c>
      <c r="U6941" s="92">
        <v>0</v>
      </c>
      <c r="V6941" s="92">
        <v>0</v>
      </c>
      <c r="W6941" s="90">
        <v>2021</v>
      </c>
    </row>
    <row r="6942" spans="1:23">
      <c r="A6942" s="89" t="s">
        <v>787</v>
      </c>
      <c r="B6942" t="s">
        <v>14</v>
      </c>
      <c r="C6942" t="b">
        <v>1</v>
      </c>
      <c r="D6942" s="90">
        <v>54909</v>
      </c>
      <c r="E6942" s="91" t="s">
        <v>508</v>
      </c>
      <c r="F6942" s="90" t="s">
        <v>27962</v>
      </c>
      <c r="G6942" s="91" t="s">
        <v>10249</v>
      </c>
      <c r="H6942" s="91" t="s">
        <v>7420</v>
      </c>
      <c r="I6942" s="90">
        <v>2719</v>
      </c>
      <c r="J6942" s="91" t="s">
        <v>356</v>
      </c>
      <c r="K6942" s="91" t="s">
        <v>27973</v>
      </c>
      <c r="L6942" s="91" t="s">
        <v>7941</v>
      </c>
      <c r="M6942" s="91"/>
      <c r="N6942" s="90">
        <v>22</v>
      </c>
      <c r="O6942" s="90">
        <v>2</v>
      </c>
      <c r="P6942" s="91" t="s">
        <v>27974</v>
      </c>
      <c r="Q6942" s="91" t="s">
        <v>523</v>
      </c>
      <c r="R6942" s="91" t="s">
        <v>524</v>
      </c>
      <c r="S6942" s="91" t="s">
        <v>524</v>
      </c>
      <c r="T6942" s="91" t="s">
        <v>27975</v>
      </c>
      <c r="U6942" s="92">
        <v>431826</v>
      </c>
      <c r="V6942" s="92">
        <v>48827</v>
      </c>
      <c r="W6942" s="90">
        <v>2021</v>
      </c>
    </row>
    <row r="6943" spans="1:23">
      <c r="A6943" s="89" t="s">
        <v>736</v>
      </c>
      <c r="B6943" t="s">
        <v>17</v>
      </c>
      <c r="C6943" t="b">
        <v>1</v>
      </c>
      <c r="D6943" s="90">
        <v>54910</v>
      </c>
      <c r="E6943" s="91" t="s">
        <v>508</v>
      </c>
      <c r="F6943" s="90" t="s">
        <v>27962</v>
      </c>
      <c r="G6943" s="91" t="s">
        <v>10251</v>
      </c>
      <c r="H6943" s="91" t="s">
        <v>7743</v>
      </c>
      <c r="I6943" s="90">
        <v>55858</v>
      </c>
      <c r="J6943" s="91" t="s">
        <v>340</v>
      </c>
      <c r="K6943" s="91" t="s">
        <v>27999</v>
      </c>
      <c r="L6943" s="91" t="s">
        <v>28006</v>
      </c>
      <c r="M6943" s="91"/>
      <c r="N6943" s="90">
        <v>22</v>
      </c>
      <c r="O6943" s="90">
        <v>2</v>
      </c>
      <c r="P6943" s="91" t="s">
        <v>27974</v>
      </c>
      <c r="Q6943" s="91" t="s">
        <v>505</v>
      </c>
      <c r="R6943" s="91" t="s">
        <v>847</v>
      </c>
      <c r="S6943" s="91" t="s">
        <v>27991</v>
      </c>
      <c r="T6943" s="91" t="s">
        <v>3315</v>
      </c>
      <c r="U6943" s="92">
        <v>495951</v>
      </c>
      <c r="V6943" s="92">
        <v>46454</v>
      </c>
      <c r="W6943" s="90">
        <v>2021</v>
      </c>
    </row>
    <row r="6944" spans="1:23">
      <c r="A6944" s="89"/>
      <c r="B6944" t="s">
        <v>11</v>
      </c>
      <c r="C6944" t="b">
        <v>0</v>
      </c>
      <c r="D6944" s="90">
        <v>54912</v>
      </c>
      <c r="E6944" s="91" t="s">
        <v>510</v>
      </c>
      <c r="F6944" s="90" t="s">
        <v>27962</v>
      </c>
      <c r="G6944" s="91" t="s">
        <v>10258</v>
      </c>
      <c r="H6944" s="91" t="s">
        <v>10257</v>
      </c>
      <c r="I6944" s="90">
        <v>11651</v>
      </c>
      <c r="J6944" s="91" t="s">
        <v>356</v>
      </c>
      <c r="K6944" s="91" t="s">
        <v>27973</v>
      </c>
      <c r="L6944" s="91" t="s">
        <v>7941</v>
      </c>
      <c r="M6944" s="91"/>
      <c r="N6944" s="90">
        <v>324</v>
      </c>
      <c r="O6944" s="90">
        <v>7</v>
      </c>
      <c r="P6944" s="91" t="s">
        <v>28033</v>
      </c>
      <c r="Q6944" s="91" t="s">
        <v>356</v>
      </c>
      <c r="R6944" s="91" t="s">
        <v>540</v>
      </c>
      <c r="S6944" s="91" t="s">
        <v>540</v>
      </c>
      <c r="T6944" s="91" t="s">
        <v>27975</v>
      </c>
      <c r="U6944" s="92">
        <v>0</v>
      </c>
      <c r="V6944" s="92">
        <v>99378.505999999994</v>
      </c>
      <c r="W6944" s="90">
        <v>2021</v>
      </c>
    </row>
    <row r="6945" spans="1:23">
      <c r="A6945" s="89" t="s">
        <v>578</v>
      </c>
      <c r="B6945" t="s">
        <v>800</v>
      </c>
      <c r="C6945" t="b">
        <v>0</v>
      </c>
      <c r="D6945" s="90">
        <v>54912</v>
      </c>
      <c r="E6945" s="91" t="s">
        <v>510</v>
      </c>
      <c r="F6945" s="90" t="s">
        <v>27962</v>
      </c>
      <c r="G6945" s="91" t="s">
        <v>10258</v>
      </c>
      <c r="H6945" s="91" t="s">
        <v>10257</v>
      </c>
      <c r="I6945" s="90">
        <v>11651</v>
      </c>
      <c r="J6945" s="91" t="s">
        <v>356</v>
      </c>
      <c r="K6945" s="91" t="s">
        <v>27973</v>
      </c>
      <c r="L6945" s="91" t="s">
        <v>7941</v>
      </c>
      <c r="M6945" s="91"/>
      <c r="N6945" s="90">
        <v>324</v>
      </c>
      <c r="O6945" s="90">
        <v>7</v>
      </c>
      <c r="P6945" s="91" t="s">
        <v>28033</v>
      </c>
      <c r="Q6945" s="91" t="s">
        <v>356</v>
      </c>
      <c r="R6945" s="91" t="s">
        <v>2674</v>
      </c>
      <c r="S6945" s="91" t="s">
        <v>28007</v>
      </c>
      <c r="T6945" s="91" t="s">
        <v>27975</v>
      </c>
      <c r="U6945" s="92">
        <v>194700</v>
      </c>
      <c r="V6945" s="92">
        <v>29672.493999999999</v>
      </c>
      <c r="W6945" s="90">
        <v>2021</v>
      </c>
    </row>
    <row r="6946" spans="1:23">
      <c r="A6946" s="89" t="s">
        <v>575</v>
      </c>
      <c r="B6946" t="s">
        <v>11</v>
      </c>
      <c r="C6946" t="b">
        <v>0</v>
      </c>
      <c r="D6946" s="90">
        <v>54912</v>
      </c>
      <c r="E6946" s="91" t="s">
        <v>510</v>
      </c>
      <c r="F6946" s="90" t="s">
        <v>27962</v>
      </c>
      <c r="G6946" s="91" t="s">
        <v>10258</v>
      </c>
      <c r="H6946" s="91" t="s">
        <v>10257</v>
      </c>
      <c r="I6946" s="90">
        <v>11651</v>
      </c>
      <c r="J6946" s="91" t="s">
        <v>356</v>
      </c>
      <c r="K6946" s="91" t="s">
        <v>27973</v>
      </c>
      <c r="L6946" s="91" t="s">
        <v>7941</v>
      </c>
      <c r="M6946" s="91"/>
      <c r="N6946" s="90">
        <v>324</v>
      </c>
      <c r="O6946" s="90">
        <v>7</v>
      </c>
      <c r="P6946" s="91" t="s">
        <v>28033</v>
      </c>
      <c r="Q6946" s="91" t="s">
        <v>354</v>
      </c>
      <c r="R6946" s="91" t="s">
        <v>540</v>
      </c>
      <c r="S6946" s="91" t="s">
        <v>540</v>
      </c>
      <c r="T6946" s="91" t="s">
        <v>27975</v>
      </c>
      <c r="U6946" s="92">
        <v>4930882</v>
      </c>
      <c r="V6946" s="92">
        <v>636203</v>
      </c>
      <c r="W6946" s="90">
        <v>2021</v>
      </c>
    </row>
    <row r="6947" spans="1:23">
      <c r="A6947" s="89"/>
      <c r="B6947" t="s">
        <v>800</v>
      </c>
      <c r="C6947" t="b">
        <v>0</v>
      </c>
      <c r="D6947" s="90">
        <v>54912</v>
      </c>
      <c r="E6947" s="91" t="s">
        <v>510</v>
      </c>
      <c r="F6947" s="90" t="s">
        <v>27962</v>
      </c>
      <c r="G6947" s="91" t="s">
        <v>10258</v>
      </c>
      <c r="H6947" s="91" t="s">
        <v>10257</v>
      </c>
      <c r="I6947" s="90">
        <v>11651</v>
      </c>
      <c r="J6947" s="91" t="s">
        <v>356</v>
      </c>
      <c r="K6947" s="91" t="s">
        <v>27973</v>
      </c>
      <c r="L6947" s="91" t="s">
        <v>7941</v>
      </c>
      <c r="M6947" s="91"/>
      <c r="N6947" s="90">
        <v>324</v>
      </c>
      <c r="O6947" s="90">
        <v>7</v>
      </c>
      <c r="P6947" s="91" t="s">
        <v>28033</v>
      </c>
      <c r="Q6947" s="91" t="s">
        <v>354</v>
      </c>
      <c r="R6947" s="91" t="s">
        <v>2674</v>
      </c>
      <c r="S6947" s="91" t="s">
        <v>28007</v>
      </c>
      <c r="T6947" s="91" t="s">
        <v>27975</v>
      </c>
      <c r="U6947" s="92">
        <v>0</v>
      </c>
      <c r="V6947" s="92">
        <v>0</v>
      </c>
      <c r="W6947" s="90">
        <v>2021</v>
      </c>
    </row>
    <row r="6948" spans="1:23">
      <c r="A6948" s="89"/>
      <c r="B6948" t="s">
        <v>19</v>
      </c>
      <c r="C6948" t="b">
        <v>0</v>
      </c>
      <c r="D6948" s="90">
        <v>54914</v>
      </c>
      <c r="E6948" s="91" t="s">
        <v>510</v>
      </c>
      <c r="F6948" s="90" t="s">
        <v>27962</v>
      </c>
      <c r="G6948" s="91" t="s">
        <v>10260</v>
      </c>
      <c r="H6948" s="91" t="s">
        <v>10259</v>
      </c>
      <c r="I6948" s="90">
        <v>2313</v>
      </c>
      <c r="J6948" s="91" t="s">
        <v>328</v>
      </c>
      <c r="K6948" s="91" t="s">
        <v>27983</v>
      </c>
      <c r="L6948" s="91" t="s">
        <v>27984</v>
      </c>
      <c r="M6948" s="91"/>
      <c r="N6948" s="90">
        <v>22</v>
      </c>
      <c r="O6948" s="90">
        <v>3</v>
      </c>
      <c r="P6948" s="91" t="s">
        <v>27980</v>
      </c>
      <c r="Q6948" s="91" t="s">
        <v>356</v>
      </c>
      <c r="R6948" s="91" t="s">
        <v>512</v>
      </c>
      <c r="S6948" s="91" t="s">
        <v>512</v>
      </c>
      <c r="T6948" s="91" t="s">
        <v>27985</v>
      </c>
      <c r="U6948" s="92">
        <v>0</v>
      </c>
      <c r="V6948" s="92">
        <v>0</v>
      </c>
      <c r="W6948" s="90">
        <v>2021</v>
      </c>
    </row>
    <row r="6949" spans="1:23">
      <c r="A6949" s="89"/>
      <c r="B6949" t="s">
        <v>11</v>
      </c>
      <c r="C6949" t="b">
        <v>0</v>
      </c>
      <c r="D6949" s="90">
        <v>54914</v>
      </c>
      <c r="E6949" s="91" t="s">
        <v>510</v>
      </c>
      <c r="F6949" s="90" t="s">
        <v>27962</v>
      </c>
      <c r="G6949" s="91" t="s">
        <v>10260</v>
      </c>
      <c r="H6949" s="91" t="s">
        <v>10259</v>
      </c>
      <c r="I6949" s="90">
        <v>2313</v>
      </c>
      <c r="J6949" s="91" t="s">
        <v>328</v>
      </c>
      <c r="K6949" s="91" t="s">
        <v>27983</v>
      </c>
      <c r="L6949" s="91" t="s">
        <v>27984</v>
      </c>
      <c r="M6949" s="91"/>
      <c r="N6949" s="90">
        <v>22</v>
      </c>
      <c r="O6949" s="90">
        <v>3</v>
      </c>
      <c r="P6949" s="91" t="s">
        <v>27980</v>
      </c>
      <c r="Q6949" s="91" t="s">
        <v>356</v>
      </c>
      <c r="R6949" s="91" t="s">
        <v>540</v>
      </c>
      <c r="S6949" s="91" t="s">
        <v>540</v>
      </c>
      <c r="T6949" s="91" t="s">
        <v>27985</v>
      </c>
      <c r="U6949" s="92">
        <v>0</v>
      </c>
      <c r="V6949" s="92">
        <v>424271</v>
      </c>
      <c r="W6949" s="90">
        <v>2021</v>
      </c>
    </row>
    <row r="6950" spans="1:23">
      <c r="A6950" s="89"/>
      <c r="B6950" t="s">
        <v>19</v>
      </c>
      <c r="C6950" t="b">
        <v>0</v>
      </c>
      <c r="D6950" s="90">
        <v>54914</v>
      </c>
      <c r="E6950" s="91" t="s">
        <v>510</v>
      </c>
      <c r="F6950" s="90" t="s">
        <v>27962</v>
      </c>
      <c r="G6950" s="91" t="s">
        <v>10260</v>
      </c>
      <c r="H6950" s="91" t="s">
        <v>10259</v>
      </c>
      <c r="I6950" s="90">
        <v>2313</v>
      </c>
      <c r="J6950" s="91" t="s">
        <v>328</v>
      </c>
      <c r="K6950" s="91" t="s">
        <v>27983</v>
      </c>
      <c r="L6950" s="91" t="s">
        <v>27984</v>
      </c>
      <c r="M6950" s="91"/>
      <c r="N6950" s="90">
        <v>22</v>
      </c>
      <c r="O6950" s="90">
        <v>3</v>
      </c>
      <c r="P6950" s="91" t="s">
        <v>27980</v>
      </c>
      <c r="Q6950" s="91" t="s">
        <v>354</v>
      </c>
      <c r="R6950" s="91" t="s">
        <v>512</v>
      </c>
      <c r="S6950" s="91" t="s">
        <v>512</v>
      </c>
      <c r="T6950" s="91" t="s">
        <v>27985</v>
      </c>
      <c r="U6950" s="92">
        <v>0</v>
      </c>
      <c r="V6950" s="92">
        <v>0</v>
      </c>
      <c r="W6950" s="90">
        <v>2021</v>
      </c>
    </row>
    <row r="6951" spans="1:23">
      <c r="A6951" s="89" t="s">
        <v>575</v>
      </c>
      <c r="B6951" t="s">
        <v>11</v>
      </c>
      <c r="C6951" t="b">
        <v>1</v>
      </c>
      <c r="D6951" s="90">
        <v>54914</v>
      </c>
      <c r="E6951" s="91" t="s">
        <v>510</v>
      </c>
      <c r="F6951" s="90" t="s">
        <v>27962</v>
      </c>
      <c r="G6951" s="91" t="s">
        <v>10260</v>
      </c>
      <c r="H6951" s="91" t="s">
        <v>10259</v>
      </c>
      <c r="I6951" s="90">
        <v>2313</v>
      </c>
      <c r="J6951" s="91" t="s">
        <v>328</v>
      </c>
      <c r="K6951" s="91" t="s">
        <v>27983</v>
      </c>
      <c r="L6951" s="91" t="s">
        <v>27984</v>
      </c>
      <c r="M6951" s="91"/>
      <c r="N6951" s="90">
        <v>22</v>
      </c>
      <c r="O6951" s="90">
        <v>3</v>
      </c>
      <c r="P6951" s="91" t="s">
        <v>27980</v>
      </c>
      <c r="Q6951" s="91" t="s">
        <v>354</v>
      </c>
      <c r="R6951" s="91" t="s">
        <v>540</v>
      </c>
      <c r="S6951" s="91" t="s">
        <v>540</v>
      </c>
      <c r="T6951" s="91" t="s">
        <v>27985</v>
      </c>
      <c r="U6951" s="92">
        <v>11741321</v>
      </c>
      <c r="V6951" s="92">
        <v>1565992.7</v>
      </c>
      <c r="W6951" s="90">
        <v>2021</v>
      </c>
    </row>
    <row r="6952" spans="1:23">
      <c r="A6952" s="89" t="s">
        <v>578</v>
      </c>
      <c r="B6952" t="s">
        <v>11</v>
      </c>
      <c r="C6952" t="b">
        <v>1</v>
      </c>
      <c r="D6952" s="90">
        <v>54915</v>
      </c>
      <c r="E6952" s="91" t="s">
        <v>510</v>
      </c>
      <c r="F6952" s="90" t="s">
        <v>27962</v>
      </c>
      <c r="G6952" s="91" t="s">
        <v>10262</v>
      </c>
      <c r="H6952" s="91" t="s">
        <v>10261</v>
      </c>
      <c r="I6952" s="90">
        <v>12455</v>
      </c>
      <c r="J6952" s="91" t="s">
        <v>340</v>
      </c>
      <c r="K6952" s="91" t="s">
        <v>27999</v>
      </c>
      <c r="L6952" s="91" t="s">
        <v>28006</v>
      </c>
      <c r="M6952" s="91"/>
      <c r="N6952" s="90">
        <v>22</v>
      </c>
      <c r="O6952" s="90">
        <v>3</v>
      </c>
      <c r="P6952" s="91" t="s">
        <v>27980</v>
      </c>
      <c r="Q6952" s="91" t="s">
        <v>356</v>
      </c>
      <c r="R6952" s="91" t="s">
        <v>540</v>
      </c>
      <c r="S6952" s="91" t="s">
        <v>540</v>
      </c>
      <c r="T6952" s="91" t="s">
        <v>3315</v>
      </c>
      <c r="U6952" s="92">
        <v>1260528</v>
      </c>
      <c r="V6952" s="92">
        <v>298743</v>
      </c>
      <c r="W6952" s="90">
        <v>2021</v>
      </c>
    </row>
    <row r="6953" spans="1:23">
      <c r="A6953" s="89" t="s">
        <v>578</v>
      </c>
      <c r="B6953" t="s">
        <v>11</v>
      </c>
      <c r="C6953" t="b">
        <v>1</v>
      </c>
      <c r="D6953" s="90">
        <v>54915</v>
      </c>
      <c r="E6953" s="91" t="s">
        <v>510</v>
      </c>
      <c r="F6953" s="90" t="s">
        <v>27962</v>
      </c>
      <c r="G6953" s="91" t="s">
        <v>10262</v>
      </c>
      <c r="H6953" s="91" t="s">
        <v>10261</v>
      </c>
      <c r="I6953" s="90">
        <v>12455</v>
      </c>
      <c r="J6953" s="91" t="s">
        <v>340</v>
      </c>
      <c r="K6953" s="91" t="s">
        <v>27999</v>
      </c>
      <c r="L6953" s="91" t="s">
        <v>28006</v>
      </c>
      <c r="M6953" s="91"/>
      <c r="N6953" s="90">
        <v>22</v>
      </c>
      <c r="O6953" s="90">
        <v>3</v>
      </c>
      <c r="P6953" s="91" t="s">
        <v>27980</v>
      </c>
      <c r="Q6953" s="91" t="s">
        <v>354</v>
      </c>
      <c r="R6953" s="91" t="s">
        <v>540</v>
      </c>
      <c r="S6953" s="91" t="s">
        <v>540</v>
      </c>
      <c r="T6953" s="91" t="s">
        <v>3315</v>
      </c>
      <c r="U6953" s="92">
        <v>4215244</v>
      </c>
      <c r="V6953" s="92">
        <v>600061</v>
      </c>
      <c r="W6953" s="90">
        <v>2021</v>
      </c>
    </row>
    <row r="6954" spans="1:23">
      <c r="A6954" s="89" t="s">
        <v>578</v>
      </c>
      <c r="B6954" t="s">
        <v>20</v>
      </c>
      <c r="C6954" t="b">
        <v>0</v>
      </c>
      <c r="D6954" s="90">
        <v>54918</v>
      </c>
      <c r="E6954" s="91" t="s">
        <v>510</v>
      </c>
      <c r="F6954" s="90" t="s">
        <v>27962</v>
      </c>
      <c r="G6954" s="91" t="s">
        <v>10264</v>
      </c>
      <c r="H6954" s="91" t="s">
        <v>10263</v>
      </c>
      <c r="I6954" s="90">
        <v>6667</v>
      </c>
      <c r="J6954" s="91" t="s">
        <v>337</v>
      </c>
      <c r="K6954" s="91" t="s">
        <v>27964</v>
      </c>
      <c r="L6954" s="91" t="s">
        <v>27965</v>
      </c>
      <c r="M6954" s="91"/>
      <c r="N6954" s="90">
        <v>32411</v>
      </c>
      <c r="O6954" s="90">
        <v>7</v>
      </c>
      <c r="P6954" s="91" t="s">
        <v>28033</v>
      </c>
      <c r="Q6954" s="91" t="s">
        <v>569</v>
      </c>
      <c r="R6954" s="91" t="s">
        <v>540</v>
      </c>
      <c r="S6954" s="91" t="s">
        <v>540</v>
      </c>
      <c r="T6954" s="91" t="s">
        <v>3315</v>
      </c>
      <c r="U6954" s="92">
        <v>176552</v>
      </c>
      <c r="V6954" s="92">
        <v>38224</v>
      </c>
      <c r="W6954" s="90">
        <v>2021</v>
      </c>
    </row>
    <row r="6955" spans="1:23">
      <c r="A6955" s="89" t="s">
        <v>736</v>
      </c>
      <c r="B6955" t="s">
        <v>17</v>
      </c>
      <c r="C6955" t="b">
        <v>1</v>
      </c>
      <c r="D6955" s="90">
        <v>54925</v>
      </c>
      <c r="E6955" s="91" t="s">
        <v>508</v>
      </c>
      <c r="F6955" s="90" t="s">
        <v>27962</v>
      </c>
      <c r="G6955" s="91" t="s">
        <v>10267</v>
      </c>
      <c r="H6955" s="91" t="s">
        <v>10266</v>
      </c>
      <c r="I6955" s="90">
        <v>40211</v>
      </c>
      <c r="J6955" s="91" t="s">
        <v>347</v>
      </c>
      <c r="K6955" s="91" t="s">
        <v>27999</v>
      </c>
      <c r="L6955" s="91" t="s">
        <v>28006</v>
      </c>
      <c r="M6955" s="91"/>
      <c r="N6955" s="90">
        <v>22</v>
      </c>
      <c r="O6955" s="90">
        <v>1</v>
      </c>
      <c r="P6955" s="91" t="s">
        <v>511</v>
      </c>
      <c r="Q6955" s="91" t="s">
        <v>505</v>
      </c>
      <c r="R6955" s="91" t="s">
        <v>847</v>
      </c>
      <c r="S6955" s="91" t="s">
        <v>27991</v>
      </c>
      <c r="T6955" s="91" t="s">
        <v>3315</v>
      </c>
      <c r="U6955" s="92">
        <v>913631</v>
      </c>
      <c r="V6955" s="92">
        <v>76228</v>
      </c>
      <c r="W6955" s="90">
        <v>2021</v>
      </c>
    </row>
    <row r="6956" spans="1:23">
      <c r="A6956" s="89" t="s">
        <v>731</v>
      </c>
      <c r="B6956" t="s">
        <v>17</v>
      </c>
      <c r="C6956" t="b">
        <v>1</v>
      </c>
      <c r="D6956" s="90">
        <v>54926</v>
      </c>
      <c r="E6956" s="91" t="s">
        <v>508</v>
      </c>
      <c r="F6956" s="90" t="s">
        <v>27962</v>
      </c>
      <c r="G6956" s="91" t="s">
        <v>10283</v>
      </c>
      <c r="H6956" s="91" t="s">
        <v>10266</v>
      </c>
      <c r="I6956" s="90">
        <v>40211</v>
      </c>
      <c r="J6956" s="91" t="s">
        <v>347</v>
      </c>
      <c r="K6956" s="91" t="s">
        <v>27999</v>
      </c>
      <c r="L6956" s="91" t="s">
        <v>28006</v>
      </c>
      <c r="M6956" s="91"/>
      <c r="N6956" s="90">
        <v>22</v>
      </c>
      <c r="O6956" s="90">
        <v>1</v>
      </c>
      <c r="P6956" s="91" t="s">
        <v>511</v>
      </c>
      <c r="Q6956" s="91" t="s">
        <v>505</v>
      </c>
      <c r="R6956" s="91" t="s">
        <v>847</v>
      </c>
      <c r="S6956" s="91" t="s">
        <v>27991</v>
      </c>
      <c r="T6956" s="91" t="s">
        <v>3315</v>
      </c>
      <c r="U6956" s="92">
        <v>396915</v>
      </c>
      <c r="V6956" s="92">
        <v>32074</v>
      </c>
      <c r="W6956" s="90">
        <v>2021</v>
      </c>
    </row>
    <row r="6957" spans="1:23">
      <c r="A6957" s="89"/>
      <c r="B6957" t="s">
        <v>20</v>
      </c>
      <c r="C6957" t="b">
        <v>0</v>
      </c>
      <c r="D6957" s="90">
        <v>54927</v>
      </c>
      <c r="E6957" s="91" t="s">
        <v>508</v>
      </c>
      <c r="F6957" s="90" t="s">
        <v>27962</v>
      </c>
      <c r="G6957" s="91" t="s">
        <v>10285</v>
      </c>
      <c r="H6957" s="91" t="s">
        <v>10284</v>
      </c>
      <c r="I6957" s="90">
        <v>62043</v>
      </c>
      <c r="J6957" s="91" t="s">
        <v>344</v>
      </c>
      <c r="K6957" s="91" t="s">
        <v>27968</v>
      </c>
      <c r="L6957" s="91" t="s">
        <v>27965</v>
      </c>
      <c r="M6957" s="91"/>
      <c r="N6957" s="90">
        <v>211</v>
      </c>
      <c r="O6957" s="90">
        <v>6</v>
      </c>
      <c r="P6957" s="91" t="s">
        <v>28090</v>
      </c>
      <c r="Q6957" s="91" t="s">
        <v>505</v>
      </c>
      <c r="R6957" s="91" t="s">
        <v>540</v>
      </c>
      <c r="S6957" s="91" t="s">
        <v>540</v>
      </c>
      <c r="T6957" s="91" t="s">
        <v>3315</v>
      </c>
      <c r="U6957" s="92">
        <v>40469</v>
      </c>
      <c r="V6957" s="92">
        <v>0</v>
      </c>
      <c r="W6957" s="90">
        <v>2021</v>
      </c>
    </row>
    <row r="6958" spans="1:23">
      <c r="A6958" s="89" t="s">
        <v>731</v>
      </c>
      <c r="B6958" t="s">
        <v>19</v>
      </c>
      <c r="C6958" t="b">
        <v>1</v>
      </c>
      <c r="D6958" s="90">
        <v>54929</v>
      </c>
      <c r="E6958" s="91" t="s">
        <v>508</v>
      </c>
      <c r="F6958" s="90" t="s">
        <v>27962</v>
      </c>
      <c r="G6958" s="91" t="s">
        <v>10286</v>
      </c>
      <c r="H6958" s="91" t="s">
        <v>9936</v>
      </c>
      <c r="I6958" s="90">
        <v>361</v>
      </c>
      <c r="J6958" s="91" t="s">
        <v>350</v>
      </c>
      <c r="K6958" s="91" t="s">
        <v>27971</v>
      </c>
      <c r="L6958" s="91" t="s">
        <v>27972</v>
      </c>
      <c r="M6958" s="91"/>
      <c r="N6958" s="90">
        <v>22</v>
      </c>
      <c r="O6958" s="90">
        <v>2</v>
      </c>
      <c r="P6958" s="91" t="s">
        <v>27974</v>
      </c>
      <c r="Q6958" s="91" t="s">
        <v>505</v>
      </c>
      <c r="R6958" s="91" t="s">
        <v>512</v>
      </c>
      <c r="S6958" s="91" t="s">
        <v>512</v>
      </c>
      <c r="T6958" s="91" t="s">
        <v>3315</v>
      </c>
      <c r="U6958" s="92">
        <v>220</v>
      </c>
      <c r="V6958" s="92">
        <v>13.72</v>
      </c>
      <c r="W6958" s="90">
        <v>2021</v>
      </c>
    </row>
    <row r="6959" spans="1:23">
      <c r="A6959" s="89" t="s">
        <v>1392</v>
      </c>
      <c r="B6959" t="s">
        <v>14</v>
      </c>
      <c r="C6959" t="b">
        <v>1</v>
      </c>
      <c r="D6959" s="90">
        <v>54931</v>
      </c>
      <c r="E6959" s="91" t="s">
        <v>508</v>
      </c>
      <c r="F6959" s="90" t="s">
        <v>27962</v>
      </c>
      <c r="G6959" s="91" t="s">
        <v>10290</v>
      </c>
      <c r="H6959" s="91" t="s">
        <v>7786</v>
      </c>
      <c r="I6959" s="90">
        <v>2770</v>
      </c>
      <c r="J6959" s="91" t="s">
        <v>356</v>
      </c>
      <c r="K6959" s="91" t="s">
        <v>27973</v>
      </c>
      <c r="L6959" s="91" t="s">
        <v>7941</v>
      </c>
      <c r="M6959" s="91"/>
      <c r="N6959" s="90">
        <v>22</v>
      </c>
      <c r="O6959" s="90">
        <v>2</v>
      </c>
      <c r="P6959" s="91" t="s">
        <v>27974</v>
      </c>
      <c r="Q6959" s="91" t="s">
        <v>523</v>
      </c>
      <c r="R6959" s="91" t="s">
        <v>524</v>
      </c>
      <c r="S6959" s="91" t="s">
        <v>524</v>
      </c>
      <c r="T6959" s="91" t="s">
        <v>27975</v>
      </c>
      <c r="U6959" s="92">
        <v>1342520</v>
      </c>
      <c r="V6959" s="92">
        <v>151800</v>
      </c>
      <c r="W6959" s="90">
        <v>2021</v>
      </c>
    </row>
    <row r="6960" spans="1:23">
      <c r="A6960" s="89" t="s">
        <v>708</v>
      </c>
      <c r="B6960" t="s">
        <v>20</v>
      </c>
      <c r="C6960" t="b">
        <v>0</v>
      </c>
      <c r="D6960" s="90">
        <v>54936</v>
      </c>
      <c r="E6960" s="91" t="s">
        <v>510</v>
      </c>
      <c r="F6960" s="90" t="s">
        <v>27962</v>
      </c>
      <c r="G6960" s="91" t="s">
        <v>10294</v>
      </c>
      <c r="H6960" s="91" t="s">
        <v>10293</v>
      </c>
      <c r="I6960" s="90">
        <v>2806</v>
      </c>
      <c r="J6960" s="91" t="s">
        <v>356</v>
      </c>
      <c r="K6960" s="91" t="s">
        <v>27973</v>
      </c>
      <c r="L6960" s="91" t="s">
        <v>7941</v>
      </c>
      <c r="M6960" s="91"/>
      <c r="N6960" s="90">
        <v>92214</v>
      </c>
      <c r="O6960" s="90">
        <v>5</v>
      </c>
      <c r="P6960" s="91" t="s">
        <v>28037</v>
      </c>
      <c r="Q6960" s="91" t="s">
        <v>569</v>
      </c>
      <c r="R6960" s="91" t="s">
        <v>540</v>
      </c>
      <c r="S6960" s="91" t="s">
        <v>540</v>
      </c>
      <c r="T6960" s="91" t="s">
        <v>27975</v>
      </c>
      <c r="U6960" s="92">
        <v>2305</v>
      </c>
      <c r="V6960" s="92">
        <v>728</v>
      </c>
      <c r="W6960" s="90">
        <v>2021</v>
      </c>
    </row>
    <row r="6961" spans="1:23">
      <c r="A6961" s="89"/>
      <c r="B6961" t="s">
        <v>20</v>
      </c>
      <c r="C6961" t="b">
        <v>0</v>
      </c>
      <c r="D6961" s="90">
        <v>54937</v>
      </c>
      <c r="E6961" s="91" t="s">
        <v>510</v>
      </c>
      <c r="F6961" s="90" t="s">
        <v>27962</v>
      </c>
      <c r="G6961" s="91" t="s">
        <v>10296</v>
      </c>
      <c r="H6961" s="91" t="s">
        <v>10295</v>
      </c>
      <c r="I6961" s="90">
        <v>20347</v>
      </c>
      <c r="J6961" s="91" t="s">
        <v>343</v>
      </c>
      <c r="K6961" s="91" t="s">
        <v>3387</v>
      </c>
      <c r="L6961" s="91" t="s">
        <v>27984</v>
      </c>
      <c r="M6961" s="91"/>
      <c r="N6961" s="90">
        <v>611</v>
      </c>
      <c r="O6961" s="90">
        <v>5</v>
      </c>
      <c r="P6961" s="91" t="s">
        <v>28037</v>
      </c>
      <c r="Q6961" s="91" t="s">
        <v>505</v>
      </c>
      <c r="R6961" s="91" t="s">
        <v>540</v>
      </c>
      <c r="S6961" s="91" t="s">
        <v>540</v>
      </c>
      <c r="T6961" s="91" t="s">
        <v>28013</v>
      </c>
      <c r="U6961" s="92">
        <v>0</v>
      </c>
      <c r="V6961" s="92">
        <v>0</v>
      </c>
      <c r="W6961" s="90">
        <v>2021</v>
      </c>
    </row>
    <row r="6962" spans="1:23">
      <c r="A6962" s="89"/>
      <c r="B6962" t="s">
        <v>17</v>
      </c>
      <c r="C6962" t="b">
        <v>0</v>
      </c>
      <c r="D6962" s="90">
        <v>54939</v>
      </c>
      <c r="E6962" s="91" t="s">
        <v>508</v>
      </c>
      <c r="F6962" s="90" t="s">
        <v>27962</v>
      </c>
      <c r="G6962" s="91" t="s">
        <v>10303</v>
      </c>
      <c r="H6962" s="91" t="s">
        <v>6612</v>
      </c>
      <c r="I6962" s="90">
        <v>54842</v>
      </c>
      <c r="J6962" s="91" t="s">
        <v>339</v>
      </c>
      <c r="K6962" s="91" t="s">
        <v>27971</v>
      </c>
      <c r="L6962" s="91" t="s">
        <v>27972</v>
      </c>
      <c r="M6962" s="91"/>
      <c r="N6962" s="90">
        <v>22</v>
      </c>
      <c r="O6962" s="90">
        <v>2</v>
      </c>
      <c r="P6962" s="91" t="s">
        <v>27974</v>
      </c>
      <c r="Q6962" s="91" t="s">
        <v>505</v>
      </c>
      <c r="R6962" s="91" t="s">
        <v>847</v>
      </c>
      <c r="S6962" s="91" t="s">
        <v>27991</v>
      </c>
      <c r="T6962" s="91" t="s">
        <v>3315</v>
      </c>
      <c r="U6962" s="92">
        <v>0</v>
      </c>
      <c r="V6962" s="92">
        <v>0</v>
      </c>
      <c r="W6962" s="90">
        <v>2021</v>
      </c>
    </row>
    <row r="6963" spans="1:23">
      <c r="A6963" s="89"/>
      <c r="B6963" t="s">
        <v>9</v>
      </c>
      <c r="C6963" t="b">
        <v>0</v>
      </c>
      <c r="D6963" s="90">
        <v>54945</v>
      </c>
      <c r="E6963" s="91" t="s">
        <v>508</v>
      </c>
      <c r="F6963" s="90" t="s">
        <v>27962</v>
      </c>
      <c r="G6963" s="91" t="s">
        <v>10305</v>
      </c>
      <c r="H6963" s="91" t="s">
        <v>1564</v>
      </c>
      <c r="I6963" s="90">
        <v>4426</v>
      </c>
      <c r="J6963" s="91" t="s">
        <v>354</v>
      </c>
      <c r="K6963" s="91" t="s">
        <v>3387</v>
      </c>
      <c r="L6963" s="91" t="s">
        <v>27984</v>
      </c>
      <c r="M6963" s="91"/>
      <c r="N6963" s="90">
        <v>22</v>
      </c>
      <c r="O6963" s="90">
        <v>2</v>
      </c>
      <c r="P6963" s="91" t="s">
        <v>27974</v>
      </c>
      <c r="Q6963" s="91" t="s">
        <v>539</v>
      </c>
      <c r="R6963" s="91" t="s">
        <v>545</v>
      </c>
      <c r="S6963" s="91" t="s">
        <v>27967</v>
      </c>
      <c r="T6963" s="91" t="s">
        <v>28013</v>
      </c>
      <c r="U6963" s="92">
        <v>0</v>
      </c>
      <c r="V6963" s="92">
        <v>0</v>
      </c>
      <c r="W6963" s="90">
        <v>2021</v>
      </c>
    </row>
    <row r="6964" spans="1:23">
      <c r="A6964" s="89" t="s">
        <v>810</v>
      </c>
      <c r="B6964" t="s">
        <v>25</v>
      </c>
      <c r="C6964" t="b">
        <v>1</v>
      </c>
      <c r="D6964" s="90">
        <v>54945</v>
      </c>
      <c r="E6964" s="91" t="s">
        <v>508</v>
      </c>
      <c r="F6964" s="90" t="s">
        <v>27962</v>
      </c>
      <c r="G6964" s="91" t="s">
        <v>10305</v>
      </c>
      <c r="H6964" s="91" t="s">
        <v>1564</v>
      </c>
      <c r="I6964" s="90">
        <v>4426</v>
      </c>
      <c r="J6964" s="91" t="s">
        <v>354</v>
      </c>
      <c r="K6964" s="91" t="s">
        <v>3387</v>
      </c>
      <c r="L6964" s="91" t="s">
        <v>27984</v>
      </c>
      <c r="M6964" s="91"/>
      <c r="N6964" s="90">
        <v>22</v>
      </c>
      <c r="O6964" s="90">
        <v>2</v>
      </c>
      <c r="P6964" s="91" t="s">
        <v>27974</v>
      </c>
      <c r="Q6964" s="91" t="s">
        <v>539</v>
      </c>
      <c r="R6964" s="91" t="s">
        <v>28038</v>
      </c>
      <c r="S6964" s="91" t="s">
        <v>27991</v>
      </c>
      <c r="T6964" s="91" t="s">
        <v>28013</v>
      </c>
      <c r="U6964" s="92">
        <v>2764680</v>
      </c>
      <c r="V6964" s="92">
        <v>111658.49</v>
      </c>
      <c r="W6964" s="90">
        <v>2021</v>
      </c>
    </row>
    <row r="6965" spans="1:23">
      <c r="A6965" s="89" t="s">
        <v>810</v>
      </c>
      <c r="B6965" t="s">
        <v>25</v>
      </c>
      <c r="C6965" t="b">
        <v>1</v>
      </c>
      <c r="D6965" s="90">
        <v>54945</v>
      </c>
      <c r="E6965" s="91" t="s">
        <v>508</v>
      </c>
      <c r="F6965" s="90" t="s">
        <v>27962</v>
      </c>
      <c r="G6965" s="91" t="s">
        <v>10305</v>
      </c>
      <c r="H6965" s="91" t="s">
        <v>1564</v>
      </c>
      <c r="I6965" s="90">
        <v>4426</v>
      </c>
      <c r="J6965" s="91" t="s">
        <v>354</v>
      </c>
      <c r="K6965" s="91" t="s">
        <v>3387</v>
      </c>
      <c r="L6965" s="91" t="s">
        <v>27984</v>
      </c>
      <c r="M6965" s="91"/>
      <c r="N6965" s="90">
        <v>22</v>
      </c>
      <c r="O6965" s="90">
        <v>2</v>
      </c>
      <c r="P6965" s="91" t="s">
        <v>27974</v>
      </c>
      <c r="Q6965" s="91" t="s">
        <v>539</v>
      </c>
      <c r="R6965" s="91" t="s">
        <v>28039</v>
      </c>
      <c r="S6965" s="91" t="s">
        <v>2027</v>
      </c>
      <c r="T6965" s="91" t="s">
        <v>28013</v>
      </c>
      <c r="U6965" s="92">
        <v>3379064</v>
      </c>
      <c r="V6965" s="92">
        <v>136472.04999999999</v>
      </c>
      <c r="W6965" s="90">
        <v>2021</v>
      </c>
    </row>
    <row r="6966" spans="1:23">
      <c r="A6966" s="89" t="s">
        <v>27970</v>
      </c>
      <c r="B6966" t="s">
        <v>10</v>
      </c>
      <c r="C6966" t="b">
        <v>0</v>
      </c>
      <c r="D6966" s="90">
        <v>54945</v>
      </c>
      <c r="E6966" s="91" t="s">
        <v>508</v>
      </c>
      <c r="F6966" s="90" t="s">
        <v>27962</v>
      </c>
      <c r="G6966" s="91" t="s">
        <v>10305</v>
      </c>
      <c r="H6966" s="91" t="s">
        <v>1564</v>
      </c>
      <c r="I6966" s="90">
        <v>4426</v>
      </c>
      <c r="J6966" s="91" t="s">
        <v>354</v>
      </c>
      <c r="K6966" s="91" t="s">
        <v>3387</v>
      </c>
      <c r="L6966" s="91" t="s">
        <v>27984</v>
      </c>
      <c r="M6966" s="91"/>
      <c r="N6966" s="90">
        <v>22</v>
      </c>
      <c r="O6966" s="90">
        <v>2</v>
      </c>
      <c r="P6966" s="91" t="s">
        <v>27974</v>
      </c>
      <c r="Q6966" s="91" t="s">
        <v>539</v>
      </c>
      <c r="R6966" s="91" t="s">
        <v>540</v>
      </c>
      <c r="S6966" s="91" t="s">
        <v>540</v>
      </c>
      <c r="T6966" s="91" t="s">
        <v>28013</v>
      </c>
      <c r="U6966" s="92">
        <v>26431</v>
      </c>
      <c r="V6966" s="92">
        <v>1058.453</v>
      </c>
      <c r="W6966" s="90">
        <v>2021</v>
      </c>
    </row>
    <row r="6967" spans="1:23">
      <c r="A6967" s="89"/>
      <c r="B6967" t="s">
        <v>19</v>
      </c>
      <c r="C6967" t="b">
        <v>0</v>
      </c>
      <c r="D6967" s="90">
        <v>54950</v>
      </c>
      <c r="E6967" s="91" t="s">
        <v>510</v>
      </c>
      <c r="F6967" s="90" t="s">
        <v>27962</v>
      </c>
      <c r="G6967" s="91" t="s">
        <v>10311</v>
      </c>
      <c r="H6967" s="91" t="s">
        <v>10310</v>
      </c>
      <c r="I6967" s="90">
        <v>24008</v>
      </c>
      <c r="J6967" s="91" t="s">
        <v>325</v>
      </c>
      <c r="K6967" s="91" t="s">
        <v>27973</v>
      </c>
      <c r="L6967" s="91" t="s">
        <v>7941</v>
      </c>
      <c r="M6967" s="91"/>
      <c r="N6967" s="90">
        <v>611</v>
      </c>
      <c r="O6967" s="90">
        <v>5</v>
      </c>
      <c r="P6967" s="91" t="s">
        <v>28037</v>
      </c>
      <c r="Q6967" s="91" t="s">
        <v>356</v>
      </c>
      <c r="R6967" s="91" t="s">
        <v>512</v>
      </c>
      <c r="S6967" s="91" t="s">
        <v>512</v>
      </c>
      <c r="T6967" s="91" t="s">
        <v>28005</v>
      </c>
      <c r="U6967" s="92">
        <v>0</v>
      </c>
      <c r="V6967" s="92">
        <v>0</v>
      </c>
      <c r="W6967" s="90">
        <v>2021</v>
      </c>
    </row>
    <row r="6968" spans="1:23">
      <c r="A6968" s="89"/>
      <c r="B6968" t="s">
        <v>11</v>
      </c>
      <c r="C6968" t="b">
        <v>0</v>
      </c>
      <c r="D6968" s="90">
        <v>54950</v>
      </c>
      <c r="E6968" s="91" t="s">
        <v>510</v>
      </c>
      <c r="F6968" s="90" t="s">
        <v>27962</v>
      </c>
      <c r="G6968" s="91" t="s">
        <v>10311</v>
      </c>
      <c r="H6968" s="91" t="s">
        <v>10310</v>
      </c>
      <c r="I6968" s="90">
        <v>24008</v>
      </c>
      <c r="J6968" s="91" t="s">
        <v>325</v>
      </c>
      <c r="K6968" s="91" t="s">
        <v>27973</v>
      </c>
      <c r="L6968" s="91" t="s">
        <v>7941</v>
      </c>
      <c r="M6968" s="91"/>
      <c r="N6968" s="90">
        <v>611</v>
      </c>
      <c r="O6968" s="90">
        <v>5</v>
      </c>
      <c r="P6968" s="91" t="s">
        <v>28037</v>
      </c>
      <c r="Q6968" s="91" t="s">
        <v>356</v>
      </c>
      <c r="R6968" s="91" t="s">
        <v>540</v>
      </c>
      <c r="S6968" s="91" t="s">
        <v>540</v>
      </c>
      <c r="T6968" s="91" t="s">
        <v>28005</v>
      </c>
      <c r="U6968" s="92">
        <v>0</v>
      </c>
      <c r="V6968" s="92">
        <v>0</v>
      </c>
      <c r="W6968" s="90">
        <v>2021</v>
      </c>
    </row>
    <row r="6969" spans="1:23">
      <c r="A6969" s="89"/>
      <c r="B6969" t="s">
        <v>19</v>
      </c>
      <c r="C6969" t="b">
        <v>0</v>
      </c>
      <c r="D6969" s="90">
        <v>54950</v>
      </c>
      <c r="E6969" s="91" t="s">
        <v>510</v>
      </c>
      <c r="F6969" s="90" t="s">
        <v>27962</v>
      </c>
      <c r="G6969" s="91" t="s">
        <v>10311</v>
      </c>
      <c r="H6969" s="91" t="s">
        <v>10310</v>
      </c>
      <c r="I6969" s="90">
        <v>24008</v>
      </c>
      <c r="J6969" s="91" t="s">
        <v>325</v>
      </c>
      <c r="K6969" s="91" t="s">
        <v>27973</v>
      </c>
      <c r="L6969" s="91" t="s">
        <v>7941</v>
      </c>
      <c r="M6969" s="91"/>
      <c r="N6969" s="90">
        <v>611</v>
      </c>
      <c r="O6969" s="90">
        <v>5</v>
      </c>
      <c r="P6969" s="91" t="s">
        <v>28037</v>
      </c>
      <c r="Q6969" s="91" t="s">
        <v>354</v>
      </c>
      <c r="R6969" s="91" t="s">
        <v>512</v>
      </c>
      <c r="S6969" s="91" t="s">
        <v>512</v>
      </c>
      <c r="T6969" s="91" t="s">
        <v>28005</v>
      </c>
      <c r="U6969" s="92">
        <v>0</v>
      </c>
      <c r="V6969" s="92">
        <v>0</v>
      </c>
      <c r="W6969" s="90">
        <v>2021</v>
      </c>
    </row>
    <row r="6970" spans="1:23">
      <c r="A6970" s="89" t="s">
        <v>736</v>
      </c>
      <c r="B6970" t="s">
        <v>11</v>
      </c>
      <c r="C6970" t="b">
        <v>0</v>
      </c>
      <c r="D6970" s="90">
        <v>54950</v>
      </c>
      <c r="E6970" s="91" t="s">
        <v>510</v>
      </c>
      <c r="F6970" s="90" t="s">
        <v>27962</v>
      </c>
      <c r="G6970" s="91" t="s">
        <v>10311</v>
      </c>
      <c r="H6970" s="91" t="s">
        <v>10310</v>
      </c>
      <c r="I6970" s="90">
        <v>24008</v>
      </c>
      <c r="J6970" s="91" t="s">
        <v>325</v>
      </c>
      <c r="K6970" s="91" t="s">
        <v>27973</v>
      </c>
      <c r="L6970" s="91" t="s">
        <v>7941</v>
      </c>
      <c r="M6970" s="91"/>
      <c r="N6970" s="90">
        <v>611</v>
      </c>
      <c r="O6970" s="90">
        <v>5</v>
      </c>
      <c r="P6970" s="91" t="s">
        <v>28037</v>
      </c>
      <c r="Q6970" s="91" t="s">
        <v>354</v>
      </c>
      <c r="R6970" s="91" t="s">
        <v>540</v>
      </c>
      <c r="S6970" s="91" t="s">
        <v>540</v>
      </c>
      <c r="T6970" s="91" t="s">
        <v>28005</v>
      </c>
      <c r="U6970" s="92">
        <v>4126</v>
      </c>
      <c r="V6970" s="92">
        <v>387.03</v>
      </c>
      <c r="W6970" s="90">
        <v>2021</v>
      </c>
    </row>
    <row r="6971" spans="1:23">
      <c r="A6971" s="89" t="s">
        <v>714</v>
      </c>
      <c r="B6971" t="s">
        <v>19</v>
      </c>
      <c r="C6971" t="b">
        <v>0</v>
      </c>
      <c r="D6971" s="90">
        <v>54950</v>
      </c>
      <c r="E6971" s="91" t="s">
        <v>510</v>
      </c>
      <c r="F6971" s="90" t="s">
        <v>27962</v>
      </c>
      <c r="G6971" s="91" t="s">
        <v>10311</v>
      </c>
      <c r="H6971" s="91" t="s">
        <v>10310</v>
      </c>
      <c r="I6971" s="90">
        <v>24008</v>
      </c>
      <c r="J6971" s="91" t="s">
        <v>325</v>
      </c>
      <c r="K6971" s="91" t="s">
        <v>27973</v>
      </c>
      <c r="L6971" s="91" t="s">
        <v>7941</v>
      </c>
      <c r="M6971" s="91"/>
      <c r="N6971" s="90">
        <v>611</v>
      </c>
      <c r="O6971" s="90">
        <v>5</v>
      </c>
      <c r="P6971" s="91" t="s">
        <v>28037</v>
      </c>
      <c r="Q6971" s="91" t="s">
        <v>505</v>
      </c>
      <c r="R6971" s="91" t="s">
        <v>512</v>
      </c>
      <c r="S6971" s="91" t="s">
        <v>512</v>
      </c>
      <c r="T6971" s="91" t="s">
        <v>28005</v>
      </c>
      <c r="U6971" s="92">
        <v>1918</v>
      </c>
      <c r="V6971" s="92">
        <v>197.96</v>
      </c>
      <c r="W6971" s="90">
        <v>2021</v>
      </c>
    </row>
    <row r="6972" spans="1:23">
      <c r="A6972" s="89" t="s">
        <v>27970</v>
      </c>
      <c r="B6972" t="s">
        <v>20</v>
      </c>
      <c r="C6972" t="b">
        <v>0</v>
      </c>
      <c r="D6972" s="90">
        <v>54951</v>
      </c>
      <c r="E6972" s="91" t="s">
        <v>510</v>
      </c>
      <c r="F6972" s="90" t="s">
        <v>27962</v>
      </c>
      <c r="G6972" s="91" t="s">
        <v>10313</v>
      </c>
      <c r="H6972" s="91" t="s">
        <v>10313</v>
      </c>
      <c r="I6972" s="90">
        <v>12221</v>
      </c>
      <c r="J6972" s="91" t="s">
        <v>356</v>
      </c>
      <c r="K6972" s="91" t="s">
        <v>27973</v>
      </c>
      <c r="L6972" s="91" t="s">
        <v>7941</v>
      </c>
      <c r="M6972" s="91"/>
      <c r="N6972" s="90">
        <v>22132</v>
      </c>
      <c r="O6972" s="90">
        <v>5</v>
      </c>
      <c r="P6972" s="91" t="s">
        <v>28037</v>
      </c>
      <c r="Q6972" s="91" t="s">
        <v>505</v>
      </c>
      <c r="R6972" s="91" t="s">
        <v>540</v>
      </c>
      <c r="S6972" s="91" t="s">
        <v>540</v>
      </c>
      <c r="T6972" s="91" t="s">
        <v>27975</v>
      </c>
      <c r="U6972" s="92">
        <v>13920</v>
      </c>
      <c r="V6972" s="92">
        <v>2529.5160000000001</v>
      </c>
      <c r="W6972" s="90">
        <v>2021</v>
      </c>
    </row>
    <row r="6973" spans="1:23">
      <c r="A6973" s="89" t="s">
        <v>810</v>
      </c>
      <c r="B6973" t="s">
        <v>17</v>
      </c>
      <c r="C6973" t="b">
        <v>1</v>
      </c>
      <c r="D6973" s="90">
        <v>54951</v>
      </c>
      <c r="E6973" s="91" t="s">
        <v>510</v>
      </c>
      <c r="F6973" s="90" t="s">
        <v>27962</v>
      </c>
      <c r="G6973" s="91" t="s">
        <v>10313</v>
      </c>
      <c r="H6973" s="91" t="s">
        <v>10313</v>
      </c>
      <c r="I6973" s="90">
        <v>12221</v>
      </c>
      <c r="J6973" s="91" t="s">
        <v>356</v>
      </c>
      <c r="K6973" s="91" t="s">
        <v>27973</v>
      </c>
      <c r="L6973" s="91" t="s">
        <v>7941</v>
      </c>
      <c r="M6973" s="91"/>
      <c r="N6973" s="90">
        <v>22132</v>
      </c>
      <c r="O6973" s="90">
        <v>5</v>
      </c>
      <c r="P6973" s="91" t="s">
        <v>28037</v>
      </c>
      <c r="Q6973" s="91" t="s">
        <v>505</v>
      </c>
      <c r="R6973" s="91" t="s">
        <v>1077</v>
      </c>
      <c r="S6973" s="91" t="s">
        <v>27981</v>
      </c>
      <c r="T6973" s="91" t="s">
        <v>27975</v>
      </c>
      <c r="U6973" s="92">
        <v>33430</v>
      </c>
      <c r="V6973" s="92">
        <v>6074.4840000000004</v>
      </c>
      <c r="W6973" s="90">
        <v>2021</v>
      </c>
    </row>
    <row r="6974" spans="1:23">
      <c r="A6974" s="89" t="s">
        <v>578</v>
      </c>
      <c r="B6974" t="s">
        <v>13</v>
      </c>
      <c r="C6974" t="b">
        <v>1</v>
      </c>
      <c r="D6974" s="90">
        <v>54953</v>
      </c>
      <c r="E6974" s="91" t="s">
        <v>508</v>
      </c>
      <c r="F6974" s="90" t="s">
        <v>27962</v>
      </c>
      <c r="G6974" s="91" t="s">
        <v>10314</v>
      </c>
      <c r="H6974" s="91" t="s">
        <v>7454</v>
      </c>
      <c r="I6974" s="90">
        <v>55754</v>
      </c>
      <c r="J6974" s="91" t="s">
        <v>328</v>
      </c>
      <c r="K6974" s="91" t="s">
        <v>27983</v>
      </c>
      <c r="L6974" s="91" t="s">
        <v>27984</v>
      </c>
      <c r="M6974" s="91"/>
      <c r="N6974" s="90">
        <v>22</v>
      </c>
      <c r="O6974" s="90">
        <v>2</v>
      </c>
      <c r="P6974" s="91" t="s">
        <v>27974</v>
      </c>
      <c r="Q6974" s="91" t="s">
        <v>532</v>
      </c>
      <c r="R6974" s="91" t="s">
        <v>533</v>
      </c>
      <c r="S6974" s="91" t="s">
        <v>27966</v>
      </c>
      <c r="T6974" s="91" t="s">
        <v>27985</v>
      </c>
      <c r="U6974" s="92">
        <v>1927072</v>
      </c>
      <c r="V6974" s="92">
        <v>217896</v>
      </c>
      <c r="W6974" s="90">
        <v>2021</v>
      </c>
    </row>
    <row r="6975" spans="1:23">
      <c r="A6975" s="89" t="s">
        <v>731</v>
      </c>
      <c r="B6975" t="s">
        <v>17</v>
      </c>
      <c r="C6975" t="b">
        <v>1</v>
      </c>
      <c r="D6975" s="90">
        <v>54956</v>
      </c>
      <c r="E6975" s="91" t="s">
        <v>508</v>
      </c>
      <c r="F6975" s="90" t="s">
        <v>27962</v>
      </c>
      <c r="G6975" s="91" t="s">
        <v>10315</v>
      </c>
      <c r="H6975" s="91" t="s">
        <v>10266</v>
      </c>
      <c r="I6975" s="90">
        <v>40211</v>
      </c>
      <c r="J6975" s="91" t="s">
        <v>347</v>
      </c>
      <c r="K6975" s="91" t="s">
        <v>27999</v>
      </c>
      <c r="L6975" s="91" t="s">
        <v>28006</v>
      </c>
      <c r="M6975" s="91"/>
      <c r="N6975" s="90">
        <v>22</v>
      </c>
      <c r="O6975" s="90">
        <v>1</v>
      </c>
      <c r="P6975" s="91" t="s">
        <v>511</v>
      </c>
      <c r="Q6975" s="91" t="s">
        <v>505</v>
      </c>
      <c r="R6975" s="91" t="s">
        <v>847</v>
      </c>
      <c r="S6975" s="91" t="s">
        <v>27991</v>
      </c>
      <c r="T6975" s="91" t="s">
        <v>3315</v>
      </c>
      <c r="U6975" s="92">
        <v>189774</v>
      </c>
      <c r="V6975" s="92">
        <v>15335</v>
      </c>
      <c r="W6975" s="90">
        <v>2021</v>
      </c>
    </row>
    <row r="6976" spans="1:23">
      <c r="A6976" s="89"/>
      <c r="B6976" t="s">
        <v>9</v>
      </c>
      <c r="C6976" t="b">
        <v>0</v>
      </c>
      <c r="D6976" s="90">
        <v>54965</v>
      </c>
      <c r="E6976" s="91" t="s">
        <v>510</v>
      </c>
      <c r="F6976" s="90" t="s">
        <v>27962</v>
      </c>
      <c r="G6976" s="91" t="s">
        <v>10317</v>
      </c>
      <c r="H6976" s="91" t="s">
        <v>10316</v>
      </c>
      <c r="I6976" s="90">
        <v>2769</v>
      </c>
      <c r="J6976" s="91" t="s">
        <v>340</v>
      </c>
      <c r="K6976" s="91" t="s">
        <v>27999</v>
      </c>
      <c r="L6976" s="91" t="s">
        <v>28006</v>
      </c>
      <c r="M6976" s="91"/>
      <c r="N6976" s="90">
        <v>311</v>
      </c>
      <c r="O6976" s="90">
        <v>7</v>
      </c>
      <c r="P6976" s="91" t="s">
        <v>28033</v>
      </c>
      <c r="Q6976" s="91" t="s">
        <v>539</v>
      </c>
      <c r="R6976" s="91" t="s">
        <v>545</v>
      </c>
      <c r="S6976" s="91" t="s">
        <v>27967</v>
      </c>
      <c r="T6976" s="91" t="s">
        <v>3315</v>
      </c>
      <c r="U6976" s="92">
        <v>0</v>
      </c>
      <c r="V6976" s="92">
        <v>0</v>
      </c>
      <c r="W6976" s="90">
        <v>2021</v>
      </c>
    </row>
    <row r="6977" spans="1:23">
      <c r="A6977" s="89" t="s">
        <v>938</v>
      </c>
      <c r="B6977" t="s">
        <v>10</v>
      </c>
      <c r="C6977" t="b">
        <v>0</v>
      </c>
      <c r="D6977" s="90">
        <v>54965</v>
      </c>
      <c r="E6977" s="91" t="s">
        <v>510</v>
      </c>
      <c r="F6977" s="90" t="s">
        <v>27962</v>
      </c>
      <c r="G6977" s="91" t="s">
        <v>10317</v>
      </c>
      <c r="H6977" s="91" t="s">
        <v>10316</v>
      </c>
      <c r="I6977" s="90">
        <v>2769</v>
      </c>
      <c r="J6977" s="91" t="s">
        <v>340</v>
      </c>
      <c r="K6977" s="91" t="s">
        <v>27999</v>
      </c>
      <c r="L6977" s="91" t="s">
        <v>28006</v>
      </c>
      <c r="M6977" s="91"/>
      <c r="N6977" s="90">
        <v>311</v>
      </c>
      <c r="O6977" s="90">
        <v>7</v>
      </c>
      <c r="P6977" s="91" t="s">
        <v>28033</v>
      </c>
      <c r="Q6977" s="91" t="s">
        <v>539</v>
      </c>
      <c r="R6977" s="91" t="s">
        <v>540</v>
      </c>
      <c r="S6977" s="91" t="s">
        <v>540</v>
      </c>
      <c r="T6977" s="91" t="s">
        <v>3315</v>
      </c>
      <c r="U6977" s="92">
        <v>61092</v>
      </c>
      <c r="V6977" s="92">
        <v>10767.97</v>
      </c>
      <c r="W6977" s="90">
        <v>2021</v>
      </c>
    </row>
    <row r="6978" spans="1:23">
      <c r="A6978" s="89" t="s">
        <v>27970</v>
      </c>
      <c r="B6978" t="s">
        <v>19</v>
      </c>
      <c r="C6978" t="b">
        <v>0</v>
      </c>
      <c r="D6978" s="90">
        <v>54967</v>
      </c>
      <c r="E6978" s="91" t="s">
        <v>508</v>
      </c>
      <c r="F6978" s="90" t="s">
        <v>27962</v>
      </c>
      <c r="G6978" s="91" t="s">
        <v>28128</v>
      </c>
      <c r="H6978" s="91" t="s">
        <v>9936</v>
      </c>
      <c r="I6978" s="90">
        <v>361</v>
      </c>
      <c r="J6978" s="91" t="s">
        <v>350</v>
      </c>
      <c r="K6978" s="91" t="s">
        <v>27971</v>
      </c>
      <c r="L6978" s="91" t="s">
        <v>27972</v>
      </c>
      <c r="M6978" s="91"/>
      <c r="N6978" s="90">
        <v>22</v>
      </c>
      <c r="O6978" s="90">
        <v>2</v>
      </c>
      <c r="P6978" s="91" t="s">
        <v>27974</v>
      </c>
      <c r="Q6978" s="91" t="s">
        <v>505</v>
      </c>
      <c r="R6978" s="91" t="s">
        <v>512</v>
      </c>
      <c r="S6978" s="91" t="s">
        <v>512</v>
      </c>
      <c r="T6978" s="91" t="s">
        <v>3315</v>
      </c>
      <c r="U6978" s="92">
        <v>24</v>
      </c>
      <c r="V6978" s="92">
        <v>1.96</v>
      </c>
      <c r="W6978" s="90">
        <v>2021</v>
      </c>
    </row>
    <row r="6979" spans="1:23">
      <c r="A6979" s="89" t="s">
        <v>499</v>
      </c>
      <c r="B6979" t="s">
        <v>19</v>
      </c>
      <c r="C6979" t="b">
        <v>1</v>
      </c>
      <c r="D6979" s="90">
        <v>54968</v>
      </c>
      <c r="E6979" s="91" t="s">
        <v>508</v>
      </c>
      <c r="F6979" s="90" t="s">
        <v>27962</v>
      </c>
      <c r="G6979" s="91" t="s">
        <v>10320</v>
      </c>
      <c r="H6979" s="91" t="s">
        <v>9936</v>
      </c>
      <c r="I6979" s="90">
        <v>361</v>
      </c>
      <c r="J6979" s="91" t="s">
        <v>350</v>
      </c>
      <c r="K6979" s="91" t="s">
        <v>27971</v>
      </c>
      <c r="L6979" s="91" t="s">
        <v>27972</v>
      </c>
      <c r="M6979" s="91"/>
      <c r="N6979" s="90">
        <v>22</v>
      </c>
      <c r="O6979" s="90">
        <v>2</v>
      </c>
      <c r="P6979" s="91" t="s">
        <v>27974</v>
      </c>
      <c r="Q6979" s="91" t="s">
        <v>505</v>
      </c>
      <c r="R6979" s="91" t="s">
        <v>512</v>
      </c>
      <c r="S6979" s="91" t="s">
        <v>512</v>
      </c>
      <c r="T6979" s="91" t="s">
        <v>3315</v>
      </c>
      <c r="U6979" s="92">
        <v>59</v>
      </c>
      <c r="V6979" s="92">
        <v>2.94</v>
      </c>
      <c r="W6979" s="90">
        <v>2021</v>
      </c>
    </row>
    <row r="6980" spans="1:23">
      <c r="A6980" s="89" t="s">
        <v>668</v>
      </c>
      <c r="B6980" t="s">
        <v>13</v>
      </c>
      <c r="C6980" t="b">
        <v>1</v>
      </c>
      <c r="D6980" s="90">
        <v>54969</v>
      </c>
      <c r="E6980" s="91" t="s">
        <v>508</v>
      </c>
      <c r="F6980" s="90" t="s">
        <v>27962</v>
      </c>
      <c r="G6980" s="91" t="s">
        <v>10323</v>
      </c>
      <c r="H6980" s="91" t="s">
        <v>2038</v>
      </c>
      <c r="I6980" s="90">
        <v>57280</v>
      </c>
      <c r="J6980" s="91" t="s">
        <v>348</v>
      </c>
      <c r="K6980" s="91" t="s">
        <v>27999</v>
      </c>
      <c r="L6980" s="91" t="s">
        <v>28006</v>
      </c>
      <c r="M6980" s="91"/>
      <c r="N6980" s="90">
        <v>22</v>
      </c>
      <c r="O6980" s="90">
        <v>2</v>
      </c>
      <c r="P6980" s="91" t="s">
        <v>27974</v>
      </c>
      <c r="Q6980" s="91" t="s">
        <v>532</v>
      </c>
      <c r="R6980" s="91" t="s">
        <v>533</v>
      </c>
      <c r="S6980" s="91" t="s">
        <v>27966</v>
      </c>
      <c r="T6980" s="91" t="s">
        <v>2000</v>
      </c>
      <c r="U6980" s="92">
        <v>119111</v>
      </c>
      <c r="V6980" s="92">
        <v>13468</v>
      </c>
      <c r="W6980" s="90">
        <v>2021</v>
      </c>
    </row>
    <row r="6981" spans="1:23">
      <c r="A6981" s="89" t="s">
        <v>27970</v>
      </c>
      <c r="B6981" t="s">
        <v>10</v>
      </c>
      <c r="C6981" t="b">
        <v>0</v>
      </c>
      <c r="D6981" s="90">
        <v>54974</v>
      </c>
      <c r="E6981" s="91" t="s">
        <v>510</v>
      </c>
      <c r="F6981" s="90" t="s">
        <v>27962</v>
      </c>
      <c r="G6981" s="91" t="s">
        <v>10325</v>
      </c>
      <c r="H6981" s="91" t="s">
        <v>10324</v>
      </c>
      <c r="I6981" s="90">
        <v>16694</v>
      </c>
      <c r="J6981" s="91" t="s">
        <v>327</v>
      </c>
      <c r="K6981" s="91" t="s">
        <v>27999</v>
      </c>
      <c r="L6981" s="91" t="s">
        <v>28006</v>
      </c>
      <c r="M6981" s="91"/>
      <c r="N6981" s="90">
        <v>22</v>
      </c>
      <c r="O6981" s="90">
        <v>3</v>
      </c>
      <c r="P6981" s="91" t="s">
        <v>27980</v>
      </c>
      <c r="Q6981" s="91" t="s">
        <v>539</v>
      </c>
      <c r="R6981" s="91" t="s">
        <v>540</v>
      </c>
      <c r="S6981" s="91" t="s">
        <v>540</v>
      </c>
      <c r="T6981" s="91" t="s">
        <v>2000</v>
      </c>
      <c r="U6981" s="92">
        <v>517</v>
      </c>
      <c r="V6981" s="92">
        <v>90.518000000000001</v>
      </c>
      <c r="W6981" s="90">
        <v>2021</v>
      </c>
    </row>
    <row r="6982" spans="1:23">
      <c r="A6982" s="89" t="s">
        <v>774</v>
      </c>
      <c r="B6982" t="s">
        <v>17</v>
      </c>
      <c r="C6982" t="b">
        <v>1</v>
      </c>
      <c r="D6982" s="90">
        <v>54974</v>
      </c>
      <c r="E6982" s="91" t="s">
        <v>510</v>
      </c>
      <c r="F6982" s="90" t="s">
        <v>27962</v>
      </c>
      <c r="G6982" s="91" t="s">
        <v>10325</v>
      </c>
      <c r="H6982" s="91" t="s">
        <v>10324</v>
      </c>
      <c r="I6982" s="90">
        <v>16694</v>
      </c>
      <c r="J6982" s="91" t="s">
        <v>327</v>
      </c>
      <c r="K6982" s="91" t="s">
        <v>27999</v>
      </c>
      <c r="L6982" s="91" t="s">
        <v>28006</v>
      </c>
      <c r="M6982" s="91"/>
      <c r="N6982" s="90">
        <v>22</v>
      </c>
      <c r="O6982" s="90">
        <v>3</v>
      </c>
      <c r="P6982" s="91" t="s">
        <v>27980</v>
      </c>
      <c r="Q6982" s="91" t="s">
        <v>539</v>
      </c>
      <c r="R6982" s="91" t="s">
        <v>749</v>
      </c>
      <c r="S6982" s="91" t="s">
        <v>27982</v>
      </c>
      <c r="T6982" s="91" t="s">
        <v>2000</v>
      </c>
      <c r="U6982" s="92">
        <v>103151</v>
      </c>
      <c r="V6982" s="92">
        <v>18167.482</v>
      </c>
      <c r="W6982" s="90">
        <v>2021</v>
      </c>
    </row>
    <row r="6983" spans="1:23">
      <c r="A6983" s="89" t="s">
        <v>575</v>
      </c>
      <c r="B6983" t="s">
        <v>20</v>
      </c>
      <c r="C6983" t="b">
        <v>0</v>
      </c>
      <c r="D6983" s="90">
        <v>54975</v>
      </c>
      <c r="E6983" s="91" t="s">
        <v>510</v>
      </c>
      <c r="F6983" s="90" t="s">
        <v>27962</v>
      </c>
      <c r="G6983" s="91" t="s">
        <v>10326</v>
      </c>
      <c r="H6983" s="91" t="s">
        <v>10326</v>
      </c>
      <c r="I6983" s="90">
        <v>21965</v>
      </c>
      <c r="J6983" s="91" t="s">
        <v>330</v>
      </c>
      <c r="K6983" s="91" t="s">
        <v>27987</v>
      </c>
      <c r="L6983" s="91" t="s">
        <v>7941</v>
      </c>
      <c r="M6983" s="91"/>
      <c r="N6983" s="90">
        <v>611</v>
      </c>
      <c r="O6983" s="90">
        <v>5</v>
      </c>
      <c r="P6983" s="91" t="s">
        <v>28037</v>
      </c>
      <c r="Q6983" s="91" t="s">
        <v>569</v>
      </c>
      <c r="R6983" s="91" t="s">
        <v>540</v>
      </c>
      <c r="S6983" s="91" t="s">
        <v>540</v>
      </c>
      <c r="T6983" s="91" t="s">
        <v>27969</v>
      </c>
      <c r="U6983" s="92">
        <v>230409</v>
      </c>
      <c r="V6983" s="92">
        <v>35115</v>
      </c>
      <c r="W6983" s="90">
        <v>2021</v>
      </c>
    </row>
    <row r="6984" spans="1:23">
      <c r="A6984" s="89" t="s">
        <v>756</v>
      </c>
      <c r="B6984" t="s">
        <v>14</v>
      </c>
      <c r="C6984" t="b">
        <v>1</v>
      </c>
      <c r="D6984" s="90">
        <v>54979</v>
      </c>
      <c r="E6984" s="91" t="s">
        <v>508</v>
      </c>
      <c r="F6984" s="90" t="s">
        <v>27962</v>
      </c>
      <c r="G6984" s="91" t="s">
        <v>10327</v>
      </c>
      <c r="H6984" s="91" t="s">
        <v>7786</v>
      </c>
      <c r="I6984" s="90">
        <v>2770</v>
      </c>
      <c r="J6984" s="91" t="s">
        <v>319</v>
      </c>
      <c r="K6984" s="91" t="s">
        <v>27968</v>
      </c>
      <c r="L6984" s="91" t="s">
        <v>28001</v>
      </c>
      <c r="M6984" s="91"/>
      <c r="N6984" s="90">
        <v>22</v>
      </c>
      <c r="O6984" s="90">
        <v>2</v>
      </c>
      <c r="P6984" s="91" t="s">
        <v>27974</v>
      </c>
      <c r="Q6984" s="91" t="s">
        <v>523</v>
      </c>
      <c r="R6984" s="91" t="s">
        <v>524</v>
      </c>
      <c r="S6984" s="91" t="s">
        <v>524</v>
      </c>
      <c r="T6984" s="91" t="s">
        <v>28002</v>
      </c>
      <c r="U6984" s="92">
        <v>536334</v>
      </c>
      <c r="V6984" s="92">
        <v>60644</v>
      </c>
      <c r="W6984" s="90">
        <v>2021</v>
      </c>
    </row>
    <row r="6985" spans="1:23">
      <c r="A6985" s="89" t="s">
        <v>716</v>
      </c>
      <c r="B6985" t="s">
        <v>17</v>
      </c>
      <c r="C6985" t="b">
        <v>1</v>
      </c>
      <c r="D6985" s="90">
        <v>54980</v>
      </c>
      <c r="E6985" s="91" t="s">
        <v>508</v>
      </c>
      <c r="F6985" s="90" t="s">
        <v>27962</v>
      </c>
      <c r="G6985" s="91" t="s">
        <v>10329</v>
      </c>
      <c r="H6985" s="91" t="s">
        <v>9710</v>
      </c>
      <c r="I6985" s="90">
        <v>57249</v>
      </c>
      <c r="J6985" s="91" t="s">
        <v>331</v>
      </c>
      <c r="K6985" s="91" t="s">
        <v>27983</v>
      </c>
      <c r="L6985" s="91" t="s">
        <v>28006</v>
      </c>
      <c r="M6985" s="91"/>
      <c r="N6985" s="90">
        <v>22</v>
      </c>
      <c r="O6985" s="90">
        <v>2</v>
      </c>
      <c r="P6985" s="91" t="s">
        <v>27974</v>
      </c>
      <c r="Q6985" s="91" t="s">
        <v>505</v>
      </c>
      <c r="R6985" s="91" t="s">
        <v>847</v>
      </c>
      <c r="S6985" s="91" t="s">
        <v>27991</v>
      </c>
      <c r="T6985" s="91" t="s">
        <v>2000</v>
      </c>
      <c r="U6985" s="92">
        <v>996642</v>
      </c>
      <c r="V6985" s="92">
        <v>86954</v>
      </c>
      <c r="W6985" s="90">
        <v>2021</v>
      </c>
    </row>
    <row r="6986" spans="1:23">
      <c r="A6986" s="89"/>
      <c r="B6986" t="s">
        <v>13</v>
      </c>
      <c r="C6986" t="b">
        <v>0</v>
      </c>
      <c r="D6986" s="90">
        <v>54981</v>
      </c>
      <c r="E6986" s="91" t="s">
        <v>508</v>
      </c>
      <c r="F6986" s="90" t="s">
        <v>27962</v>
      </c>
      <c r="G6986" s="91" t="s">
        <v>10336</v>
      </c>
      <c r="H6986" s="91" t="s">
        <v>2925</v>
      </c>
      <c r="I6986" s="90">
        <v>8776</v>
      </c>
      <c r="J6986" s="91" t="s">
        <v>343</v>
      </c>
      <c r="K6986" s="91" t="s">
        <v>3387</v>
      </c>
      <c r="L6986" s="91" t="s">
        <v>27984</v>
      </c>
      <c r="M6986" s="91"/>
      <c r="N6986" s="90">
        <v>22</v>
      </c>
      <c r="O6986" s="90">
        <v>1</v>
      </c>
      <c r="P6986" s="91" t="s">
        <v>511</v>
      </c>
      <c r="Q6986" s="91" t="s">
        <v>532</v>
      </c>
      <c r="R6986" s="91" t="s">
        <v>533</v>
      </c>
      <c r="S6986" s="91" t="s">
        <v>27966</v>
      </c>
      <c r="T6986" s="91" t="s">
        <v>28013</v>
      </c>
      <c r="U6986" s="92">
        <v>0</v>
      </c>
      <c r="V6986" s="92">
        <v>0</v>
      </c>
      <c r="W6986" s="90">
        <v>2021</v>
      </c>
    </row>
    <row r="6987" spans="1:23">
      <c r="A6987" s="89"/>
      <c r="B6987" t="s">
        <v>19</v>
      </c>
      <c r="C6987" t="b">
        <v>0</v>
      </c>
      <c r="D6987" s="90">
        <v>54984</v>
      </c>
      <c r="E6987" s="91" t="s">
        <v>508</v>
      </c>
      <c r="F6987" s="90" t="s">
        <v>27962</v>
      </c>
      <c r="G6987" s="91" t="s">
        <v>10338</v>
      </c>
      <c r="H6987" s="91" t="s">
        <v>10338</v>
      </c>
      <c r="I6987" s="90">
        <v>22331</v>
      </c>
      <c r="J6987" s="91" t="s">
        <v>335</v>
      </c>
      <c r="K6987" s="91" t="s">
        <v>27992</v>
      </c>
      <c r="L6987" s="91" t="s">
        <v>27965</v>
      </c>
      <c r="M6987" s="91"/>
      <c r="N6987" s="90">
        <v>22</v>
      </c>
      <c r="O6987" s="90">
        <v>2</v>
      </c>
      <c r="P6987" s="91" t="s">
        <v>27974</v>
      </c>
      <c r="Q6987" s="91" t="s">
        <v>569</v>
      </c>
      <c r="R6987" s="91" t="s">
        <v>512</v>
      </c>
      <c r="S6987" s="91" t="s">
        <v>512</v>
      </c>
      <c r="T6987" s="91" t="s">
        <v>28046</v>
      </c>
      <c r="U6987" s="92">
        <v>0</v>
      </c>
      <c r="V6987" s="92">
        <v>0</v>
      </c>
      <c r="W6987" s="90">
        <v>2021</v>
      </c>
    </row>
    <row r="6988" spans="1:23">
      <c r="A6988" s="89" t="s">
        <v>938</v>
      </c>
      <c r="B6988" t="s">
        <v>17</v>
      </c>
      <c r="C6988" t="b">
        <v>1</v>
      </c>
      <c r="D6988" s="90">
        <v>54984</v>
      </c>
      <c r="E6988" s="91" t="s">
        <v>508</v>
      </c>
      <c r="F6988" s="90" t="s">
        <v>27962</v>
      </c>
      <c r="G6988" s="91" t="s">
        <v>10338</v>
      </c>
      <c r="H6988" s="91" t="s">
        <v>10338</v>
      </c>
      <c r="I6988" s="90">
        <v>22331</v>
      </c>
      <c r="J6988" s="91" t="s">
        <v>335</v>
      </c>
      <c r="K6988" s="91" t="s">
        <v>27992</v>
      </c>
      <c r="L6988" s="91" t="s">
        <v>27965</v>
      </c>
      <c r="M6988" s="91"/>
      <c r="N6988" s="90">
        <v>22</v>
      </c>
      <c r="O6988" s="90">
        <v>2</v>
      </c>
      <c r="P6988" s="91" t="s">
        <v>27974</v>
      </c>
      <c r="Q6988" s="91" t="s">
        <v>569</v>
      </c>
      <c r="R6988" s="91" t="s">
        <v>847</v>
      </c>
      <c r="S6988" s="91" t="s">
        <v>27991</v>
      </c>
      <c r="T6988" s="91" t="s">
        <v>28046</v>
      </c>
      <c r="U6988" s="92">
        <v>411836</v>
      </c>
      <c r="V6988" s="92">
        <v>24513</v>
      </c>
      <c r="W6988" s="90">
        <v>2021</v>
      </c>
    </row>
    <row r="6989" spans="1:23">
      <c r="A6989" s="89" t="s">
        <v>787</v>
      </c>
      <c r="B6989" t="s">
        <v>19</v>
      </c>
      <c r="C6989" t="b">
        <v>1</v>
      </c>
      <c r="D6989" s="90">
        <v>54985</v>
      </c>
      <c r="E6989" s="91" t="s">
        <v>508</v>
      </c>
      <c r="F6989" s="90" t="s">
        <v>27962</v>
      </c>
      <c r="G6989" s="91" t="s">
        <v>10340</v>
      </c>
      <c r="H6989" s="91" t="s">
        <v>10339</v>
      </c>
      <c r="I6989" s="90">
        <v>4468</v>
      </c>
      <c r="J6989" s="91" t="s">
        <v>359</v>
      </c>
      <c r="K6989" s="91" t="s">
        <v>27964</v>
      </c>
      <c r="L6989" s="91" t="s">
        <v>27965</v>
      </c>
      <c r="M6989" s="91"/>
      <c r="N6989" s="90">
        <v>22</v>
      </c>
      <c r="O6989" s="90">
        <v>2</v>
      </c>
      <c r="P6989" s="91" t="s">
        <v>27974</v>
      </c>
      <c r="Q6989" s="91" t="s">
        <v>505</v>
      </c>
      <c r="R6989" s="91" t="s">
        <v>512</v>
      </c>
      <c r="S6989" s="91" t="s">
        <v>512</v>
      </c>
      <c r="T6989" s="91" t="s">
        <v>10434</v>
      </c>
      <c r="U6989" s="92">
        <v>8175</v>
      </c>
      <c r="V6989" s="92">
        <v>446</v>
      </c>
      <c r="W6989" s="90">
        <v>2021</v>
      </c>
    </row>
    <row r="6990" spans="1:23">
      <c r="A6990" s="89"/>
      <c r="B6990" t="s">
        <v>20</v>
      </c>
      <c r="C6990" t="b">
        <v>0</v>
      </c>
      <c r="D6990" s="90">
        <v>54985</v>
      </c>
      <c r="E6990" s="91" t="s">
        <v>508</v>
      </c>
      <c r="F6990" s="90" t="s">
        <v>27962</v>
      </c>
      <c r="G6990" s="91" t="s">
        <v>10340</v>
      </c>
      <c r="H6990" s="91" t="s">
        <v>10339</v>
      </c>
      <c r="I6990" s="90">
        <v>4468</v>
      </c>
      <c r="J6990" s="91" t="s">
        <v>359</v>
      </c>
      <c r="K6990" s="91" t="s">
        <v>27964</v>
      </c>
      <c r="L6990" s="91" t="s">
        <v>27965</v>
      </c>
      <c r="M6990" s="91"/>
      <c r="N6990" s="90">
        <v>22</v>
      </c>
      <c r="O6990" s="90">
        <v>2</v>
      </c>
      <c r="P6990" s="91" t="s">
        <v>27974</v>
      </c>
      <c r="Q6990" s="91" t="s">
        <v>505</v>
      </c>
      <c r="R6990" s="91" t="s">
        <v>540</v>
      </c>
      <c r="S6990" s="91" t="s">
        <v>540</v>
      </c>
      <c r="T6990" s="91" t="s">
        <v>10434</v>
      </c>
      <c r="U6990" s="92">
        <v>0</v>
      </c>
      <c r="V6990" s="92">
        <v>0</v>
      </c>
      <c r="W6990" s="90">
        <v>2021</v>
      </c>
    </row>
    <row r="6991" spans="1:23">
      <c r="A6991" s="89"/>
      <c r="B6991" t="s">
        <v>19</v>
      </c>
      <c r="C6991" t="b">
        <v>0</v>
      </c>
      <c r="D6991" s="90">
        <v>54987</v>
      </c>
      <c r="E6991" s="91" t="s">
        <v>510</v>
      </c>
      <c r="F6991" s="90" t="s">
        <v>27962</v>
      </c>
      <c r="G6991" s="91" t="s">
        <v>28129</v>
      </c>
      <c r="H6991" s="91" t="s">
        <v>28130</v>
      </c>
      <c r="I6991" s="90">
        <v>5483</v>
      </c>
      <c r="J6991" s="91" t="s">
        <v>348</v>
      </c>
      <c r="K6991" s="91" t="s">
        <v>27999</v>
      </c>
      <c r="L6991" s="91" t="s">
        <v>28006</v>
      </c>
      <c r="M6991" s="91"/>
      <c r="N6991" s="90">
        <v>22132</v>
      </c>
      <c r="O6991" s="90">
        <v>5</v>
      </c>
      <c r="P6991" s="91" t="s">
        <v>28037</v>
      </c>
      <c r="Q6991" s="91" t="s">
        <v>505</v>
      </c>
      <c r="R6991" s="91" t="s">
        <v>512</v>
      </c>
      <c r="S6991" s="91" t="s">
        <v>512</v>
      </c>
      <c r="T6991" s="91" t="s">
        <v>2000</v>
      </c>
      <c r="U6991" s="92">
        <v>0</v>
      </c>
      <c r="V6991" s="92">
        <v>0</v>
      </c>
      <c r="W6991" s="90">
        <v>2021</v>
      </c>
    </row>
    <row r="6992" spans="1:23">
      <c r="A6992" s="89"/>
      <c r="B6992" t="s">
        <v>20</v>
      </c>
      <c r="C6992" t="b">
        <v>0</v>
      </c>
      <c r="D6992" s="90">
        <v>54987</v>
      </c>
      <c r="E6992" s="91" t="s">
        <v>510</v>
      </c>
      <c r="F6992" s="90" t="s">
        <v>27962</v>
      </c>
      <c r="G6992" s="91" t="s">
        <v>28129</v>
      </c>
      <c r="H6992" s="91" t="s">
        <v>28130</v>
      </c>
      <c r="I6992" s="90">
        <v>5483</v>
      </c>
      <c r="J6992" s="91" t="s">
        <v>348</v>
      </c>
      <c r="K6992" s="91" t="s">
        <v>27999</v>
      </c>
      <c r="L6992" s="91" t="s">
        <v>28006</v>
      </c>
      <c r="M6992" s="91"/>
      <c r="N6992" s="90">
        <v>22132</v>
      </c>
      <c r="O6992" s="90">
        <v>5</v>
      </c>
      <c r="P6992" s="91" t="s">
        <v>28037</v>
      </c>
      <c r="Q6992" s="91" t="s">
        <v>505</v>
      </c>
      <c r="R6992" s="91" t="s">
        <v>540</v>
      </c>
      <c r="S6992" s="91" t="s">
        <v>540</v>
      </c>
      <c r="T6992" s="91" t="s">
        <v>2000</v>
      </c>
      <c r="U6992" s="92">
        <v>0</v>
      </c>
      <c r="V6992" s="92">
        <v>0</v>
      </c>
      <c r="W6992" s="90">
        <v>2021</v>
      </c>
    </row>
    <row r="6993" spans="1:23">
      <c r="A6993" s="89"/>
      <c r="B6993" t="s">
        <v>17</v>
      </c>
      <c r="C6993" t="b">
        <v>0</v>
      </c>
      <c r="D6993" s="90">
        <v>54987</v>
      </c>
      <c r="E6993" s="91" t="s">
        <v>510</v>
      </c>
      <c r="F6993" s="90" t="s">
        <v>27962</v>
      </c>
      <c r="G6993" s="91" t="s">
        <v>28129</v>
      </c>
      <c r="H6993" s="91" t="s">
        <v>28130</v>
      </c>
      <c r="I6993" s="90">
        <v>5483</v>
      </c>
      <c r="J6993" s="91" t="s">
        <v>348</v>
      </c>
      <c r="K6993" s="91" t="s">
        <v>27999</v>
      </c>
      <c r="L6993" s="91" t="s">
        <v>28006</v>
      </c>
      <c r="M6993" s="91"/>
      <c r="N6993" s="90">
        <v>22132</v>
      </c>
      <c r="O6993" s="90">
        <v>5</v>
      </c>
      <c r="P6993" s="91" t="s">
        <v>28037</v>
      </c>
      <c r="Q6993" s="91" t="s">
        <v>505</v>
      </c>
      <c r="R6993" s="91" t="s">
        <v>1077</v>
      </c>
      <c r="S6993" s="91" t="s">
        <v>27981</v>
      </c>
      <c r="T6993" s="91" t="s">
        <v>2000</v>
      </c>
      <c r="U6993" s="92">
        <v>0</v>
      </c>
      <c r="V6993" s="92">
        <v>0</v>
      </c>
      <c r="W6993" s="90">
        <v>2021</v>
      </c>
    </row>
    <row r="6994" spans="1:23">
      <c r="A6994" s="89" t="s">
        <v>516</v>
      </c>
      <c r="B6994" t="s">
        <v>17</v>
      </c>
      <c r="C6994" t="b">
        <v>1</v>
      </c>
      <c r="D6994" s="90">
        <v>54989</v>
      </c>
      <c r="E6994" s="91" t="s">
        <v>508</v>
      </c>
      <c r="F6994" s="90" t="s">
        <v>27962</v>
      </c>
      <c r="G6994" s="91" t="s">
        <v>10341</v>
      </c>
      <c r="H6994" s="91" t="s">
        <v>9710</v>
      </c>
      <c r="I6994" s="90">
        <v>57249</v>
      </c>
      <c r="J6994" s="91" t="s">
        <v>340</v>
      </c>
      <c r="K6994" s="91" t="s">
        <v>27999</v>
      </c>
      <c r="L6994" s="91" t="s">
        <v>28006</v>
      </c>
      <c r="M6994" s="91"/>
      <c r="N6994" s="90">
        <v>22</v>
      </c>
      <c r="O6994" s="90">
        <v>2</v>
      </c>
      <c r="P6994" s="91" t="s">
        <v>27974</v>
      </c>
      <c r="Q6994" s="91" t="s">
        <v>505</v>
      </c>
      <c r="R6994" s="91" t="s">
        <v>847</v>
      </c>
      <c r="S6994" s="91" t="s">
        <v>27991</v>
      </c>
      <c r="T6994" s="91" t="s">
        <v>3315</v>
      </c>
      <c r="U6994" s="92">
        <v>774825</v>
      </c>
      <c r="V6994" s="92">
        <v>65231</v>
      </c>
      <c r="W6994" s="90">
        <v>2021</v>
      </c>
    </row>
    <row r="6995" spans="1:23">
      <c r="A6995" s="89" t="s">
        <v>575</v>
      </c>
      <c r="B6995" t="s">
        <v>800</v>
      </c>
      <c r="C6995" t="b">
        <v>0</v>
      </c>
      <c r="D6995" s="90">
        <v>54995</v>
      </c>
      <c r="E6995" s="91" t="s">
        <v>510</v>
      </c>
      <c r="F6995" s="90" t="s">
        <v>27962</v>
      </c>
      <c r="G6995" s="91" t="s">
        <v>10343</v>
      </c>
      <c r="H6995" s="91" t="s">
        <v>10342</v>
      </c>
      <c r="I6995" s="90">
        <v>13765</v>
      </c>
      <c r="J6995" s="91" t="s">
        <v>347</v>
      </c>
      <c r="K6995" s="91" t="s">
        <v>27999</v>
      </c>
      <c r="L6995" s="91" t="s">
        <v>28006</v>
      </c>
      <c r="M6995" s="91"/>
      <c r="N6995" s="90">
        <v>3311</v>
      </c>
      <c r="O6995" s="90">
        <v>7</v>
      </c>
      <c r="P6995" s="91" t="s">
        <v>28033</v>
      </c>
      <c r="Q6995" s="91" t="s">
        <v>539</v>
      </c>
      <c r="R6995" s="91" t="s">
        <v>7482</v>
      </c>
      <c r="S6995" s="91" t="s">
        <v>28007</v>
      </c>
      <c r="T6995" s="91" t="s">
        <v>3315</v>
      </c>
      <c r="U6995" s="92">
        <v>1855844</v>
      </c>
      <c r="V6995" s="92">
        <v>448085.89</v>
      </c>
      <c r="W6995" s="90">
        <v>2021</v>
      </c>
    </row>
    <row r="6996" spans="1:23">
      <c r="A6996" s="89" t="s">
        <v>27970</v>
      </c>
      <c r="B6996" t="s">
        <v>10</v>
      </c>
      <c r="C6996" t="b">
        <v>0</v>
      </c>
      <c r="D6996" s="90">
        <v>54995</v>
      </c>
      <c r="E6996" s="91" t="s">
        <v>510</v>
      </c>
      <c r="F6996" s="90" t="s">
        <v>27962</v>
      </c>
      <c r="G6996" s="91" t="s">
        <v>10343</v>
      </c>
      <c r="H6996" s="91" t="s">
        <v>10342</v>
      </c>
      <c r="I6996" s="90">
        <v>13765</v>
      </c>
      <c r="J6996" s="91" t="s">
        <v>347</v>
      </c>
      <c r="K6996" s="91" t="s">
        <v>27999</v>
      </c>
      <c r="L6996" s="91" t="s">
        <v>28006</v>
      </c>
      <c r="M6996" s="91"/>
      <c r="N6996" s="90">
        <v>3311</v>
      </c>
      <c r="O6996" s="90">
        <v>7</v>
      </c>
      <c r="P6996" s="91" t="s">
        <v>28033</v>
      </c>
      <c r="Q6996" s="91" t="s">
        <v>539</v>
      </c>
      <c r="R6996" s="91" t="s">
        <v>540</v>
      </c>
      <c r="S6996" s="91" t="s">
        <v>540</v>
      </c>
      <c r="T6996" s="91" t="s">
        <v>3315</v>
      </c>
      <c r="U6996" s="92">
        <v>213037</v>
      </c>
      <c r="V6996" s="92">
        <v>49795.108999999997</v>
      </c>
      <c r="W6996" s="90">
        <v>2021</v>
      </c>
    </row>
    <row r="6997" spans="1:23">
      <c r="A6997" s="89" t="s">
        <v>575</v>
      </c>
      <c r="B6997" t="s">
        <v>18</v>
      </c>
      <c r="C6997" t="b">
        <v>1</v>
      </c>
      <c r="D6997" s="90">
        <v>54996</v>
      </c>
      <c r="E6997" s="91" t="s">
        <v>508</v>
      </c>
      <c r="F6997" s="90" t="s">
        <v>27962</v>
      </c>
      <c r="G6997" s="91" t="s">
        <v>10344</v>
      </c>
      <c r="H6997" s="91" t="s">
        <v>7838</v>
      </c>
      <c r="I6997" s="90">
        <v>49899</v>
      </c>
      <c r="J6997" s="91" t="s">
        <v>356</v>
      </c>
      <c r="K6997" s="91" t="s">
        <v>27973</v>
      </c>
      <c r="L6997" s="91" t="s">
        <v>7941</v>
      </c>
      <c r="M6997" s="91"/>
      <c r="N6997" s="90">
        <v>22</v>
      </c>
      <c r="O6997" s="90">
        <v>2</v>
      </c>
      <c r="P6997" s="91" t="s">
        <v>27974</v>
      </c>
      <c r="Q6997" s="91" t="s">
        <v>539</v>
      </c>
      <c r="R6997" s="91" t="s">
        <v>1172</v>
      </c>
      <c r="S6997" s="91" t="s">
        <v>1172</v>
      </c>
      <c r="T6997" s="91" t="s">
        <v>28003</v>
      </c>
      <c r="U6997" s="92">
        <v>2434833</v>
      </c>
      <c r="V6997" s="92">
        <v>275309</v>
      </c>
      <c r="W6997" s="90">
        <v>2021</v>
      </c>
    </row>
    <row r="6998" spans="1:23">
      <c r="A6998" s="89" t="s">
        <v>27970</v>
      </c>
      <c r="B6998" t="s">
        <v>19</v>
      </c>
      <c r="C6998" t="b">
        <v>0</v>
      </c>
      <c r="D6998" s="90">
        <v>54998</v>
      </c>
      <c r="E6998" s="91" t="s">
        <v>510</v>
      </c>
      <c r="F6998" s="90" t="s">
        <v>27962</v>
      </c>
      <c r="G6998" s="91" t="s">
        <v>10346</v>
      </c>
      <c r="H6998" s="91" t="s">
        <v>7718</v>
      </c>
      <c r="I6998" s="90">
        <v>20541</v>
      </c>
      <c r="J6998" s="91" t="s">
        <v>317</v>
      </c>
      <c r="K6998" s="91" t="s">
        <v>27992</v>
      </c>
      <c r="L6998" s="91" t="s">
        <v>27965</v>
      </c>
      <c r="M6998" s="91"/>
      <c r="N6998" s="90">
        <v>483</v>
      </c>
      <c r="O6998" s="90">
        <v>5</v>
      </c>
      <c r="P6998" s="91" t="s">
        <v>28037</v>
      </c>
      <c r="Q6998" s="91" t="s">
        <v>539</v>
      </c>
      <c r="R6998" s="91" t="s">
        <v>512</v>
      </c>
      <c r="S6998" s="91" t="s">
        <v>512</v>
      </c>
      <c r="T6998" s="91" t="s">
        <v>2000</v>
      </c>
      <c r="U6998" s="92">
        <v>1029749</v>
      </c>
      <c r="V6998" s="92">
        <v>48277.235999999997</v>
      </c>
      <c r="W6998" s="90">
        <v>2021</v>
      </c>
    </row>
    <row r="6999" spans="1:23">
      <c r="A6999" s="89" t="s">
        <v>708</v>
      </c>
      <c r="B6999" t="s">
        <v>25</v>
      </c>
      <c r="C6999" t="b">
        <v>0</v>
      </c>
      <c r="D6999" s="90">
        <v>54998</v>
      </c>
      <c r="E6999" s="91" t="s">
        <v>510</v>
      </c>
      <c r="F6999" s="90" t="s">
        <v>27962</v>
      </c>
      <c r="G6999" s="91" t="s">
        <v>10346</v>
      </c>
      <c r="H6999" s="91" t="s">
        <v>7718</v>
      </c>
      <c r="I6999" s="90">
        <v>20541</v>
      </c>
      <c r="J6999" s="91" t="s">
        <v>317</v>
      </c>
      <c r="K6999" s="91" t="s">
        <v>27992</v>
      </c>
      <c r="L6999" s="91" t="s">
        <v>27965</v>
      </c>
      <c r="M6999" s="91"/>
      <c r="N6999" s="90">
        <v>483</v>
      </c>
      <c r="O6999" s="90">
        <v>5</v>
      </c>
      <c r="P6999" s="91" t="s">
        <v>28037</v>
      </c>
      <c r="Q6999" s="91" t="s">
        <v>539</v>
      </c>
      <c r="R6999" s="91" t="s">
        <v>28038</v>
      </c>
      <c r="S6999" s="91" t="s">
        <v>27991</v>
      </c>
      <c r="T6999" s="91" t="s">
        <v>2000</v>
      </c>
      <c r="U6999" s="92">
        <v>1188770</v>
      </c>
      <c r="V6999" s="92">
        <v>55723.182999999997</v>
      </c>
      <c r="W6999" s="90">
        <v>2021</v>
      </c>
    </row>
    <row r="7000" spans="1:23">
      <c r="A7000" s="89" t="s">
        <v>708</v>
      </c>
      <c r="B7000" t="s">
        <v>25</v>
      </c>
      <c r="C7000" t="b">
        <v>0</v>
      </c>
      <c r="D7000" s="90">
        <v>54998</v>
      </c>
      <c r="E7000" s="91" t="s">
        <v>510</v>
      </c>
      <c r="F7000" s="90" t="s">
        <v>27962</v>
      </c>
      <c r="G7000" s="91" t="s">
        <v>10346</v>
      </c>
      <c r="H7000" s="91" t="s">
        <v>7718</v>
      </c>
      <c r="I7000" s="90">
        <v>20541</v>
      </c>
      <c r="J7000" s="91" t="s">
        <v>317</v>
      </c>
      <c r="K7000" s="91" t="s">
        <v>27992</v>
      </c>
      <c r="L7000" s="91" t="s">
        <v>27965</v>
      </c>
      <c r="M7000" s="91"/>
      <c r="N7000" s="90">
        <v>483</v>
      </c>
      <c r="O7000" s="90">
        <v>5</v>
      </c>
      <c r="P7000" s="91" t="s">
        <v>28037</v>
      </c>
      <c r="Q7000" s="91" t="s">
        <v>539</v>
      </c>
      <c r="R7000" s="91" t="s">
        <v>28039</v>
      </c>
      <c r="S7000" s="91" t="s">
        <v>2027</v>
      </c>
      <c r="T7000" s="91" t="s">
        <v>2000</v>
      </c>
      <c r="U7000" s="92">
        <v>1452927</v>
      </c>
      <c r="V7000" s="92">
        <v>68105.581000000006</v>
      </c>
      <c r="W7000" s="90">
        <v>2021</v>
      </c>
    </row>
    <row r="7001" spans="1:23">
      <c r="A7001" s="89" t="s">
        <v>578</v>
      </c>
      <c r="B7001" t="s">
        <v>19</v>
      </c>
      <c r="C7001" t="b">
        <v>0</v>
      </c>
      <c r="D7001" s="90">
        <v>55002</v>
      </c>
      <c r="E7001" s="91" t="s">
        <v>508</v>
      </c>
      <c r="F7001" s="90" t="s">
        <v>27962</v>
      </c>
      <c r="G7001" s="91" t="s">
        <v>10352</v>
      </c>
      <c r="H7001" s="91" t="s">
        <v>10351</v>
      </c>
      <c r="I7001" s="90">
        <v>13124</v>
      </c>
      <c r="J7001" s="91" t="s">
        <v>335</v>
      </c>
      <c r="K7001" s="91" t="s">
        <v>27992</v>
      </c>
      <c r="L7001" s="91" t="s">
        <v>27965</v>
      </c>
      <c r="M7001" s="91"/>
      <c r="N7001" s="90">
        <v>112</v>
      </c>
      <c r="O7001" s="90">
        <v>6</v>
      </c>
      <c r="P7001" s="91" t="s">
        <v>28090</v>
      </c>
      <c r="Q7001" s="91" t="s">
        <v>505</v>
      </c>
      <c r="R7001" s="91" t="s">
        <v>512</v>
      </c>
      <c r="S7001" s="91" t="s">
        <v>512</v>
      </c>
      <c r="T7001" s="91" t="s">
        <v>28030</v>
      </c>
      <c r="U7001" s="92">
        <v>235</v>
      </c>
      <c r="V7001" s="92">
        <v>9</v>
      </c>
      <c r="W7001" s="90">
        <v>2021</v>
      </c>
    </row>
    <row r="7002" spans="1:23">
      <c r="A7002" s="89"/>
      <c r="B7002" t="s">
        <v>20</v>
      </c>
      <c r="C7002" t="b">
        <v>0</v>
      </c>
      <c r="D7002" s="90">
        <v>55004</v>
      </c>
      <c r="E7002" s="91" t="s">
        <v>508</v>
      </c>
      <c r="F7002" s="90" t="s">
        <v>27962</v>
      </c>
      <c r="G7002" s="91" t="s">
        <v>10355</v>
      </c>
      <c r="H7002" s="91" t="s">
        <v>10354</v>
      </c>
      <c r="I7002" s="90">
        <v>18850</v>
      </c>
      <c r="J7002" s="91" t="s">
        <v>348</v>
      </c>
      <c r="K7002" s="91" t="s">
        <v>27999</v>
      </c>
      <c r="L7002" s="91" t="s">
        <v>28006</v>
      </c>
      <c r="M7002" s="91"/>
      <c r="N7002" s="90">
        <v>611</v>
      </c>
      <c r="O7002" s="90">
        <v>4</v>
      </c>
      <c r="P7002" s="91" t="s">
        <v>27979</v>
      </c>
      <c r="Q7002" s="91" t="s">
        <v>505</v>
      </c>
      <c r="R7002" s="91" t="s">
        <v>540</v>
      </c>
      <c r="S7002" s="91" t="s">
        <v>540</v>
      </c>
      <c r="T7002" s="91" t="s">
        <v>2000</v>
      </c>
      <c r="U7002" s="92">
        <v>0</v>
      </c>
      <c r="V7002" s="92">
        <v>0</v>
      </c>
      <c r="W7002" s="90">
        <v>2021</v>
      </c>
    </row>
    <row r="7003" spans="1:23">
      <c r="A7003" s="89"/>
      <c r="B7003" t="s">
        <v>20</v>
      </c>
      <c r="C7003" t="b">
        <v>0</v>
      </c>
      <c r="D7003" s="90">
        <v>55005</v>
      </c>
      <c r="E7003" s="91" t="s">
        <v>508</v>
      </c>
      <c r="F7003" s="90" t="s">
        <v>27962</v>
      </c>
      <c r="G7003" s="91" t="s">
        <v>10356</v>
      </c>
      <c r="H7003" s="91" t="s">
        <v>10354</v>
      </c>
      <c r="I7003" s="90">
        <v>18850</v>
      </c>
      <c r="J7003" s="91" t="s">
        <v>348</v>
      </c>
      <c r="K7003" s="91" t="s">
        <v>27999</v>
      </c>
      <c r="L7003" s="91" t="s">
        <v>28006</v>
      </c>
      <c r="M7003" s="91"/>
      <c r="N7003" s="90">
        <v>611</v>
      </c>
      <c r="O7003" s="90">
        <v>4</v>
      </c>
      <c r="P7003" s="91" t="s">
        <v>27979</v>
      </c>
      <c r="Q7003" s="91" t="s">
        <v>505</v>
      </c>
      <c r="R7003" s="91" t="s">
        <v>540</v>
      </c>
      <c r="S7003" s="91" t="s">
        <v>540</v>
      </c>
      <c r="T7003" s="91" t="s">
        <v>2000</v>
      </c>
      <c r="U7003" s="92">
        <v>0</v>
      </c>
      <c r="V7003" s="92">
        <v>0</v>
      </c>
      <c r="W7003" s="90">
        <v>2021</v>
      </c>
    </row>
    <row r="7004" spans="1:23">
      <c r="A7004" s="89" t="s">
        <v>1316</v>
      </c>
      <c r="B7004" t="s">
        <v>17</v>
      </c>
      <c r="C7004" t="b">
        <v>1</v>
      </c>
      <c r="D7004" s="90">
        <v>55006</v>
      </c>
      <c r="E7004" s="91" t="s">
        <v>508</v>
      </c>
      <c r="F7004" s="90" t="s">
        <v>27962</v>
      </c>
      <c r="G7004" s="91" t="s">
        <v>10357</v>
      </c>
      <c r="H7004" s="91" t="s">
        <v>9710</v>
      </c>
      <c r="I7004" s="90">
        <v>57249</v>
      </c>
      <c r="J7004" s="91" t="s">
        <v>332</v>
      </c>
      <c r="K7004" s="91" t="s">
        <v>3387</v>
      </c>
      <c r="L7004" s="91" t="s">
        <v>27984</v>
      </c>
      <c r="M7004" s="91"/>
      <c r="N7004" s="90">
        <v>22</v>
      </c>
      <c r="O7004" s="90">
        <v>2</v>
      </c>
      <c r="P7004" s="91" t="s">
        <v>27974</v>
      </c>
      <c r="Q7004" s="91" t="s">
        <v>505</v>
      </c>
      <c r="R7004" s="91" t="s">
        <v>847</v>
      </c>
      <c r="S7004" s="91" t="s">
        <v>27991</v>
      </c>
      <c r="T7004" s="91" t="s">
        <v>28013</v>
      </c>
      <c r="U7004" s="92">
        <v>162030</v>
      </c>
      <c r="V7004" s="92">
        <v>14664</v>
      </c>
      <c r="W7004" s="90">
        <v>2021</v>
      </c>
    </row>
    <row r="7005" spans="1:23">
      <c r="A7005" s="89" t="s">
        <v>708</v>
      </c>
      <c r="B7005" t="s">
        <v>13</v>
      </c>
      <c r="C7005" t="b">
        <v>1</v>
      </c>
      <c r="D7005" s="90">
        <v>55009</v>
      </c>
      <c r="E7005" s="91" t="s">
        <v>508</v>
      </c>
      <c r="F7005" s="90" t="s">
        <v>27962</v>
      </c>
      <c r="G7005" s="91" t="s">
        <v>10358</v>
      </c>
      <c r="H7005" s="91" t="s">
        <v>7450</v>
      </c>
      <c r="I7005" s="90">
        <v>64078</v>
      </c>
      <c r="J7005" s="91" t="s">
        <v>356</v>
      </c>
      <c r="K7005" s="91" t="s">
        <v>27973</v>
      </c>
      <c r="L7005" s="91" t="s">
        <v>7941</v>
      </c>
      <c r="M7005" s="91"/>
      <c r="N7005" s="90">
        <v>22</v>
      </c>
      <c r="O7005" s="90">
        <v>2</v>
      </c>
      <c r="P7005" s="91" t="s">
        <v>27974</v>
      </c>
      <c r="Q7005" s="91" t="s">
        <v>532</v>
      </c>
      <c r="R7005" s="91" t="s">
        <v>533</v>
      </c>
      <c r="S7005" s="91" t="s">
        <v>27966</v>
      </c>
      <c r="T7005" s="91" t="s">
        <v>27975</v>
      </c>
      <c r="U7005" s="92">
        <v>26647</v>
      </c>
      <c r="V7005" s="92">
        <v>3013</v>
      </c>
      <c r="W7005" s="90">
        <v>2021</v>
      </c>
    </row>
    <row r="7006" spans="1:23">
      <c r="A7006" s="89"/>
      <c r="B7006" t="s">
        <v>19</v>
      </c>
      <c r="C7006" t="b">
        <v>0</v>
      </c>
      <c r="D7006" s="90">
        <v>55010</v>
      </c>
      <c r="E7006" s="91" t="s">
        <v>510</v>
      </c>
      <c r="F7006" s="90" t="s">
        <v>27962</v>
      </c>
      <c r="G7006" s="91" t="s">
        <v>10360</v>
      </c>
      <c r="H7006" s="91" t="s">
        <v>10359</v>
      </c>
      <c r="I7006" s="90">
        <v>55912</v>
      </c>
      <c r="J7006" s="91" t="s">
        <v>339</v>
      </c>
      <c r="K7006" s="91" t="s">
        <v>27971</v>
      </c>
      <c r="L7006" s="91" t="s">
        <v>27972</v>
      </c>
      <c r="M7006" s="91"/>
      <c r="N7006" s="90">
        <v>22</v>
      </c>
      <c r="O7006" s="90">
        <v>3</v>
      </c>
      <c r="P7006" s="91" t="s">
        <v>27980</v>
      </c>
      <c r="Q7006" s="91" t="s">
        <v>356</v>
      </c>
      <c r="R7006" s="91" t="s">
        <v>512</v>
      </c>
      <c r="S7006" s="91" t="s">
        <v>512</v>
      </c>
      <c r="T7006" s="91" t="s">
        <v>3315</v>
      </c>
      <c r="U7006" s="92">
        <v>0</v>
      </c>
      <c r="V7006" s="92">
        <v>332.78500000000003</v>
      </c>
      <c r="W7006" s="90">
        <v>2021</v>
      </c>
    </row>
    <row r="7007" spans="1:23">
      <c r="A7007" s="89" t="s">
        <v>2058</v>
      </c>
      <c r="B7007" t="s">
        <v>11</v>
      </c>
      <c r="C7007" t="b">
        <v>1</v>
      </c>
      <c r="D7007" s="90">
        <v>55010</v>
      </c>
      <c r="E7007" s="91" t="s">
        <v>510</v>
      </c>
      <c r="F7007" s="90" t="s">
        <v>27962</v>
      </c>
      <c r="G7007" s="91" t="s">
        <v>10360</v>
      </c>
      <c r="H7007" s="91" t="s">
        <v>10359</v>
      </c>
      <c r="I7007" s="90">
        <v>55912</v>
      </c>
      <c r="J7007" s="91" t="s">
        <v>339</v>
      </c>
      <c r="K7007" s="91" t="s">
        <v>27971</v>
      </c>
      <c r="L7007" s="91" t="s">
        <v>27972</v>
      </c>
      <c r="M7007" s="91"/>
      <c r="N7007" s="90">
        <v>22</v>
      </c>
      <c r="O7007" s="90">
        <v>3</v>
      </c>
      <c r="P7007" s="91" t="s">
        <v>27980</v>
      </c>
      <c r="Q7007" s="91" t="s">
        <v>356</v>
      </c>
      <c r="R7007" s="91" t="s">
        <v>540</v>
      </c>
      <c r="S7007" s="91" t="s">
        <v>540</v>
      </c>
      <c r="T7007" s="91" t="s">
        <v>3315</v>
      </c>
      <c r="U7007" s="92">
        <v>286079</v>
      </c>
      <c r="V7007" s="92">
        <v>260239.22</v>
      </c>
      <c r="W7007" s="90">
        <v>2021</v>
      </c>
    </row>
    <row r="7008" spans="1:23">
      <c r="A7008" s="89" t="s">
        <v>27970</v>
      </c>
      <c r="B7008" t="s">
        <v>19</v>
      </c>
      <c r="C7008" t="b">
        <v>0</v>
      </c>
      <c r="D7008" s="90">
        <v>55010</v>
      </c>
      <c r="E7008" s="91" t="s">
        <v>510</v>
      </c>
      <c r="F7008" s="90" t="s">
        <v>27962</v>
      </c>
      <c r="G7008" s="91" t="s">
        <v>10360</v>
      </c>
      <c r="H7008" s="91" t="s">
        <v>10359</v>
      </c>
      <c r="I7008" s="90">
        <v>55912</v>
      </c>
      <c r="J7008" s="91" t="s">
        <v>339</v>
      </c>
      <c r="K7008" s="91" t="s">
        <v>27971</v>
      </c>
      <c r="L7008" s="91" t="s">
        <v>27972</v>
      </c>
      <c r="M7008" s="91"/>
      <c r="N7008" s="90">
        <v>22</v>
      </c>
      <c r="O7008" s="90">
        <v>3</v>
      </c>
      <c r="P7008" s="91" t="s">
        <v>27980</v>
      </c>
      <c r="Q7008" s="91" t="s">
        <v>354</v>
      </c>
      <c r="R7008" s="91" t="s">
        <v>512</v>
      </c>
      <c r="S7008" s="91" t="s">
        <v>512</v>
      </c>
      <c r="T7008" s="91" t="s">
        <v>3315</v>
      </c>
      <c r="U7008" s="92">
        <v>7862</v>
      </c>
      <c r="V7008" s="92">
        <v>752.89800000000002</v>
      </c>
      <c r="W7008" s="90">
        <v>2021</v>
      </c>
    </row>
    <row r="7009" spans="1:23">
      <c r="A7009" s="89" t="s">
        <v>2058</v>
      </c>
      <c r="B7009" t="s">
        <v>11</v>
      </c>
      <c r="C7009" t="b">
        <v>1</v>
      </c>
      <c r="D7009" s="90">
        <v>55010</v>
      </c>
      <c r="E7009" s="91" t="s">
        <v>510</v>
      </c>
      <c r="F7009" s="90" t="s">
        <v>27962</v>
      </c>
      <c r="G7009" s="91" t="s">
        <v>10360</v>
      </c>
      <c r="H7009" s="91" t="s">
        <v>10359</v>
      </c>
      <c r="I7009" s="90">
        <v>55912</v>
      </c>
      <c r="J7009" s="91" t="s">
        <v>339</v>
      </c>
      <c r="K7009" s="91" t="s">
        <v>27971</v>
      </c>
      <c r="L7009" s="91" t="s">
        <v>27972</v>
      </c>
      <c r="M7009" s="91"/>
      <c r="N7009" s="90">
        <v>22</v>
      </c>
      <c r="O7009" s="90">
        <v>3</v>
      </c>
      <c r="P7009" s="91" t="s">
        <v>27980</v>
      </c>
      <c r="Q7009" s="91" t="s">
        <v>354</v>
      </c>
      <c r="R7009" s="91" t="s">
        <v>540</v>
      </c>
      <c r="S7009" s="91" t="s">
        <v>540</v>
      </c>
      <c r="T7009" s="91" t="s">
        <v>3315</v>
      </c>
      <c r="U7009" s="92">
        <v>5421518</v>
      </c>
      <c r="V7009" s="92">
        <v>529115.1</v>
      </c>
      <c r="W7009" s="90">
        <v>2021</v>
      </c>
    </row>
    <row r="7010" spans="1:23">
      <c r="A7010" s="89"/>
      <c r="B7010" t="s">
        <v>19</v>
      </c>
      <c r="C7010" t="b">
        <v>0</v>
      </c>
      <c r="D7010" s="90">
        <v>55011</v>
      </c>
      <c r="E7010" s="91" t="s">
        <v>510</v>
      </c>
      <c r="F7010" s="90" t="s">
        <v>27962</v>
      </c>
      <c r="G7010" s="91" t="s">
        <v>10362</v>
      </c>
      <c r="H7010" s="91" t="s">
        <v>10361</v>
      </c>
      <c r="I7010" s="90">
        <v>55911</v>
      </c>
      <c r="J7010" s="91" t="s">
        <v>314</v>
      </c>
      <c r="K7010" s="91" t="s">
        <v>27999</v>
      </c>
      <c r="L7010" s="91" t="s">
        <v>28006</v>
      </c>
      <c r="M7010" s="91"/>
      <c r="N7010" s="90">
        <v>22</v>
      </c>
      <c r="O7010" s="90">
        <v>3</v>
      </c>
      <c r="P7010" s="91" t="s">
        <v>27980</v>
      </c>
      <c r="Q7010" s="91" t="s">
        <v>356</v>
      </c>
      <c r="R7010" s="91" t="s">
        <v>512</v>
      </c>
      <c r="S7010" s="91" t="s">
        <v>512</v>
      </c>
      <c r="T7010" s="91" t="s">
        <v>3315</v>
      </c>
      <c r="U7010" s="92">
        <v>0</v>
      </c>
      <c r="V7010" s="92">
        <v>388.27699999999999</v>
      </c>
      <c r="W7010" s="90">
        <v>2021</v>
      </c>
    </row>
    <row r="7011" spans="1:23">
      <c r="A7011" s="89" t="s">
        <v>2058</v>
      </c>
      <c r="B7011" t="s">
        <v>11</v>
      </c>
      <c r="C7011" t="b">
        <v>1</v>
      </c>
      <c r="D7011" s="90">
        <v>55011</v>
      </c>
      <c r="E7011" s="91" t="s">
        <v>510</v>
      </c>
      <c r="F7011" s="90" t="s">
        <v>27962</v>
      </c>
      <c r="G7011" s="91" t="s">
        <v>10362</v>
      </c>
      <c r="H7011" s="91" t="s">
        <v>10361</v>
      </c>
      <c r="I7011" s="90">
        <v>55911</v>
      </c>
      <c r="J7011" s="91" t="s">
        <v>314</v>
      </c>
      <c r="K7011" s="91" t="s">
        <v>27999</v>
      </c>
      <c r="L7011" s="91" t="s">
        <v>28006</v>
      </c>
      <c r="M7011" s="91"/>
      <c r="N7011" s="90">
        <v>22</v>
      </c>
      <c r="O7011" s="90">
        <v>3</v>
      </c>
      <c r="P7011" s="91" t="s">
        <v>27980</v>
      </c>
      <c r="Q7011" s="91" t="s">
        <v>356</v>
      </c>
      <c r="R7011" s="91" t="s">
        <v>540</v>
      </c>
      <c r="S7011" s="91" t="s">
        <v>540</v>
      </c>
      <c r="T7011" s="91" t="s">
        <v>3315</v>
      </c>
      <c r="U7011" s="92">
        <v>421638</v>
      </c>
      <c r="V7011" s="92">
        <v>304195.59999999998</v>
      </c>
      <c r="W7011" s="90">
        <v>2021</v>
      </c>
    </row>
    <row r="7012" spans="1:23">
      <c r="A7012" s="89" t="s">
        <v>27970</v>
      </c>
      <c r="B7012" t="s">
        <v>19</v>
      </c>
      <c r="C7012" t="b">
        <v>0</v>
      </c>
      <c r="D7012" s="90">
        <v>55011</v>
      </c>
      <c r="E7012" s="91" t="s">
        <v>510</v>
      </c>
      <c r="F7012" s="90" t="s">
        <v>27962</v>
      </c>
      <c r="G7012" s="91" t="s">
        <v>10362</v>
      </c>
      <c r="H7012" s="91" t="s">
        <v>10361</v>
      </c>
      <c r="I7012" s="90">
        <v>55911</v>
      </c>
      <c r="J7012" s="91" t="s">
        <v>314</v>
      </c>
      <c r="K7012" s="91" t="s">
        <v>27999</v>
      </c>
      <c r="L7012" s="91" t="s">
        <v>28006</v>
      </c>
      <c r="M7012" s="91"/>
      <c r="N7012" s="90">
        <v>22</v>
      </c>
      <c r="O7012" s="90">
        <v>3</v>
      </c>
      <c r="P7012" s="91" t="s">
        <v>27980</v>
      </c>
      <c r="Q7012" s="91" t="s">
        <v>354</v>
      </c>
      <c r="R7012" s="91" t="s">
        <v>512</v>
      </c>
      <c r="S7012" s="91" t="s">
        <v>512</v>
      </c>
      <c r="T7012" s="91" t="s">
        <v>3315</v>
      </c>
      <c r="U7012" s="92">
        <v>8401</v>
      </c>
      <c r="V7012" s="92">
        <v>805.75900000000001</v>
      </c>
      <c r="W7012" s="90">
        <v>2021</v>
      </c>
    </row>
    <row r="7013" spans="1:23">
      <c r="A7013" s="89" t="s">
        <v>2058</v>
      </c>
      <c r="B7013" t="s">
        <v>11</v>
      </c>
      <c r="C7013" t="b">
        <v>1</v>
      </c>
      <c r="D7013" s="90">
        <v>55011</v>
      </c>
      <c r="E7013" s="91" t="s">
        <v>510</v>
      </c>
      <c r="F7013" s="90" t="s">
        <v>27962</v>
      </c>
      <c r="G7013" s="91" t="s">
        <v>10362</v>
      </c>
      <c r="H7013" s="91" t="s">
        <v>10361</v>
      </c>
      <c r="I7013" s="90">
        <v>55911</v>
      </c>
      <c r="J7013" s="91" t="s">
        <v>314</v>
      </c>
      <c r="K7013" s="91" t="s">
        <v>27999</v>
      </c>
      <c r="L7013" s="91" t="s">
        <v>28006</v>
      </c>
      <c r="M7013" s="91"/>
      <c r="N7013" s="90">
        <v>22</v>
      </c>
      <c r="O7013" s="90">
        <v>3</v>
      </c>
      <c r="P7013" s="91" t="s">
        <v>27980</v>
      </c>
      <c r="Q7013" s="91" t="s">
        <v>354</v>
      </c>
      <c r="R7013" s="91" t="s">
        <v>540</v>
      </c>
      <c r="S7013" s="91" t="s">
        <v>540</v>
      </c>
      <c r="T7013" s="91" t="s">
        <v>3315</v>
      </c>
      <c r="U7013" s="92">
        <v>5680022</v>
      </c>
      <c r="V7013" s="92">
        <v>563127.02</v>
      </c>
      <c r="W7013" s="90">
        <v>2021</v>
      </c>
    </row>
    <row r="7014" spans="1:23">
      <c r="A7014" s="89" t="s">
        <v>575</v>
      </c>
      <c r="B7014" t="s">
        <v>17</v>
      </c>
      <c r="C7014" t="b">
        <v>1</v>
      </c>
      <c r="D7014" s="90">
        <v>55014</v>
      </c>
      <c r="E7014" s="91" t="s">
        <v>508</v>
      </c>
      <c r="F7014" s="90" t="s">
        <v>27962</v>
      </c>
      <c r="G7014" s="91" t="s">
        <v>10364</v>
      </c>
      <c r="H7014" s="91" t="s">
        <v>8737</v>
      </c>
      <c r="I7014" s="90">
        <v>54843</v>
      </c>
      <c r="J7014" s="91" t="s">
        <v>348</v>
      </c>
      <c r="K7014" s="91" t="s">
        <v>27999</v>
      </c>
      <c r="L7014" s="91" t="s">
        <v>28006</v>
      </c>
      <c r="M7014" s="91"/>
      <c r="N7014" s="90">
        <v>22</v>
      </c>
      <c r="O7014" s="90">
        <v>2</v>
      </c>
      <c r="P7014" s="91" t="s">
        <v>27974</v>
      </c>
      <c r="Q7014" s="91" t="s">
        <v>569</v>
      </c>
      <c r="R7014" s="91" t="s">
        <v>847</v>
      </c>
      <c r="S7014" s="91" t="s">
        <v>27991</v>
      </c>
      <c r="T7014" s="91" t="s">
        <v>2000</v>
      </c>
      <c r="U7014" s="92">
        <v>619941</v>
      </c>
      <c r="V7014" s="92">
        <v>29868</v>
      </c>
      <c r="W7014" s="90">
        <v>2021</v>
      </c>
    </row>
    <row r="7015" spans="1:23">
      <c r="A7015" s="89" t="s">
        <v>499</v>
      </c>
      <c r="B7015" t="s">
        <v>20</v>
      </c>
      <c r="C7015" t="b">
        <v>1</v>
      </c>
      <c r="D7015" s="90">
        <v>55015</v>
      </c>
      <c r="E7015" s="91" t="s">
        <v>510</v>
      </c>
      <c r="F7015" s="90" t="s">
        <v>27962</v>
      </c>
      <c r="G7015" s="91" t="s">
        <v>10366</v>
      </c>
      <c r="H7015" s="91" t="s">
        <v>10365</v>
      </c>
      <c r="I7015" s="90">
        <v>22214</v>
      </c>
      <c r="J7015" s="91" t="s">
        <v>319</v>
      </c>
      <c r="K7015" s="91" t="s">
        <v>27968</v>
      </c>
      <c r="L7015" s="91" t="s">
        <v>28001</v>
      </c>
      <c r="M7015" s="91"/>
      <c r="N7015" s="90">
        <v>22</v>
      </c>
      <c r="O7015" s="90">
        <v>3</v>
      </c>
      <c r="P7015" s="91" t="s">
        <v>27980</v>
      </c>
      <c r="Q7015" s="91" t="s">
        <v>569</v>
      </c>
      <c r="R7015" s="91" t="s">
        <v>540</v>
      </c>
      <c r="S7015" s="91" t="s">
        <v>540</v>
      </c>
      <c r="T7015" s="91" t="s">
        <v>28002</v>
      </c>
      <c r="U7015" s="92">
        <v>11683821</v>
      </c>
      <c r="V7015" s="92">
        <v>2412877.5</v>
      </c>
      <c r="W7015" s="90">
        <v>2021</v>
      </c>
    </row>
    <row r="7016" spans="1:23">
      <c r="A7016" s="89" t="s">
        <v>27970</v>
      </c>
      <c r="B7016" t="s">
        <v>800</v>
      </c>
      <c r="C7016" t="b">
        <v>0</v>
      </c>
      <c r="D7016" s="90">
        <v>55015</v>
      </c>
      <c r="E7016" s="91" t="s">
        <v>510</v>
      </c>
      <c r="F7016" s="90" t="s">
        <v>27962</v>
      </c>
      <c r="G7016" s="91" t="s">
        <v>10366</v>
      </c>
      <c r="H7016" s="91" t="s">
        <v>10365</v>
      </c>
      <c r="I7016" s="90">
        <v>22214</v>
      </c>
      <c r="J7016" s="91" t="s">
        <v>319</v>
      </c>
      <c r="K7016" s="91" t="s">
        <v>27968</v>
      </c>
      <c r="L7016" s="91" t="s">
        <v>28001</v>
      </c>
      <c r="M7016" s="91"/>
      <c r="N7016" s="90">
        <v>22</v>
      </c>
      <c r="O7016" s="90">
        <v>3</v>
      </c>
      <c r="P7016" s="91" t="s">
        <v>27980</v>
      </c>
      <c r="Q7016" s="91" t="s">
        <v>569</v>
      </c>
      <c r="R7016" s="91" t="s">
        <v>2674</v>
      </c>
      <c r="S7016" s="91" t="s">
        <v>28007</v>
      </c>
      <c r="T7016" s="91" t="s">
        <v>28002</v>
      </c>
      <c r="U7016" s="92">
        <v>4304846</v>
      </c>
      <c r="V7016" s="92">
        <v>887225.46</v>
      </c>
      <c r="W7016" s="90">
        <v>2021</v>
      </c>
    </row>
    <row r="7017" spans="1:23">
      <c r="A7017" s="89" t="s">
        <v>663</v>
      </c>
      <c r="B7017" t="s">
        <v>11</v>
      </c>
      <c r="C7017" t="b">
        <v>1</v>
      </c>
      <c r="D7017" s="90">
        <v>55026</v>
      </c>
      <c r="E7017" s="91" t="s">
        <v>508</v>
      </c>
      <c r="F7017" s="90" t="s">
        <v>27962</v>
      </c>
      <c r="G7017" s="91" t="s">
        <v>10368</v>
      </c>
      <c r="H7017" s="91" t="s">
        <v>10367</v>
      </c>
      <c r="I7017" s="90">
        <v>55773</v>
      </c>
      <c r="J7017" s="91" t="s">
        <v>343</v>
      </c>
      <c r="K7017" s="91" t="s">
        <v>3387</v>
      </c>
      <c r="L7017" s="91" t="s">
        <v>27984</v>
      </c>
      <c r="M7017" s="91"/>
      <c r="N7017" s="90">
        <v>22</v>
      </c>
      <c r="O7017" s="90">
        <v>2</v>
      </c>
      <c r="P7017" s="91" t="s">
        <v>27974</v>
      </c>
      <c r="Q7017" s="91" t="s">
        <v>824</v>
      </c>
      <c r="R7017" s="91" t="s">
        <v>540</v>
      </c>
      <c r="S7017" s="91" t="s">
        <v>540</v>
      </c>
      <c r="T7017" s="91" t="s">
        <v>28013</v>
      </c>
      <c r="U7017" s="92">
        <v>2047333</v>
      </c>
      <c r="V7017" s="92">
        <v>253579</v>
      </c>
      <c r="W7017" s="90">
        <v>2021</v>
      </c>
    </row>
    <row r="7018" spans="1:23">
      <c r="A7018" s="89" t="s">
        <v>27970</v>
      </c>
      <c r="B7018" t="s">
        <v>20</v>
      </c>
      <c r="C7018" t="b">
        <v>0</v>
      </c>
      <c r="D7018" s="90">
        <v>55027</v>
      </c>
      <c r="E7018" s="91" t="s">
        <v>510</v>
      </c>
      <c r="F7018" s="90" t="s">
        <v>27962</v>
      </c>
      <c r="G7018" s="91" t="s">
        <v>10371</v>
      </c>
      <c r="H7018" s="91" t="s">
        <v>10370</v>
      </c>
      <c r="I7018" s="90">
        <v>13157</v>
      </c>
      <c r="J7018" s="91" t="s">
        <v>333</v>
      </c>
      <c r="K7018" s="91" t="s">
        <v>27971</v>
      </c>
      <c r="L7018" s="91" t="s">
        <v>27972</v>
      </c>
      <c r="M7018" s="91"/>
      <c r="N7018" s="90">
        <v>22132</v>
      </c>
      <c r="O7018" s="90">
        <v>5</v>
      </c>
      <c r="P7018" s="91" t="s">
        <v>28037</v>
      </c>
      <c r="Q7018" s="91" t="s">
        <v>505</v>
      </c>
      <c r="R7018" s="91" t="s">
        <v>540</v>
      </c>
      <c r="S7018" s="91" t="s">
        <v>540</v>
      </c>
      <c r="T7018" s="91" t="s">
        <v>987</v>
      </c>
      <c r="U7018" s="92">
        <v>4653</v>
      </c>
      <c r="V7018" s="92">
        <v>558.97900000000004</v>
      </c>
      <c r="W7018" s="90">
        <v>2021</v>
      </c>
    </row>
    <row r="7019" spans="1:23">
      <c r="A7019" s="89" t="s">
        <v>708</v>
      </c>
      <c r="B7019" t="s">
        <v>17</v>
      </c>
      <c r="C7019" t="b">
        <v>1</v>
      </c>
      <c r="D7019" s="90">
        <v>55027</v>
      </c>
      <c r="E7019" s="91" t="s">
        <v>510</v>
      </c>
      <c r="F7019" s="90" t="s">
        <v>27962</v>
      </c>
      <c r="G7019" s="91" t="s">
        <v>10371</v>
      </c>
      <c r="H7019" s="91" t="s">
        <v>10370</v>
      </c>
      <c r="I7019" s="90">
        <v>13157</v>
      </c>
      <c r="J7019" s="91" t="s">
        <v>333</v>
      </c>
      <c r="K7019" s="91" t="s">
        <v>27971</v>
      </c>
      <c r="L7019" s="91" t="s">
        <v>27972</v>
      </c>
      <c r="M7019" s="91"/>
      <c r="N7019" s="90">
        <v>22132</v>
      </c>
      <c r="O7019" s="90">
        <v>5</v>
      </c>
      <c r="P7019" s="91" t="s">
        <v>28037</v>
      </c>
      <c r="Q7019" s="91" t="s">
        <v>505</v>
      </c>
      <c r="R7019" s="91" t="s">
        <v>1077</v>
      </c>
      <c r="S7019" s="91" t="s">
        <v>27981</v>
      </c>
      <c r="T7019" s="91" t="s">
        <v>987</v>
      </c>
      <c r="U7019" s="92">
        <v>54552</v>
      </c>
      <c r="V7019" s="92">
        <v>6555.0209999999997</v>
      </c>
      <c r="W7019" s="90">
        <v>2021</v>
      </c>
    </row>
    <row r="7020" spans="1:23">
      <c r="A7020" s="89" t="s">
        <v>27970</v>
      </c>
      <c r="B7020" t="s">
        <v>19</v>
      </c>
      <c r="C7020" t="b">
        <v>0</v>
      </c>
      <c r="D7020" s="90">
        <v>55029</v>
      </c>
      <c r="E7020" s="91" t="s">
        <v>508</v>
      </c>
      <c r="F7020" s="90" t="s">
        <v>27962</v>
      </c>
      <c r="G7020" s="91" t="s">
        <v>10375</v>
      </c>
      <c r="H7020" s="91" t="s">
        <v>3132</v>
      </c>
      <c r="I7020" s="90">
        <v>20860</v>
      </c>
      <c r="J7020" s="91" t="s">
        <v>314</v>
      </c>
      <c r="K7020" s="91" t="s">
        <v>27999</v>
      </c>
      <c r="L7020" s="91" t="s">
        <v>27972</v>
      </c>
      <c r="M7020" s="91"/>
      <c r="N7020" s="90">
        <v>22</v>
      </c>
      <c r="O7020" s="90">
        <v>1</v>
      </c>
      <c r="P7020" s="91" t="s">
        <v>511</v>
      </c>
      <c r="Q7020" s="91" t="s">
        <v>569</v>
      </c>
      <c r="R7020" s="91" t="s">
        <v>512</v>
      </c>
      <c r="S7020" s="91" t="s">
        <v>512</v>
      </c>
      <c r="T7020" s="91" t="s">
        <v>3315</v>
      </c>
      <c r="U7020" s="92">
        <v>1742931</v>
      </c>
      <c r="V7020" s="92">
        <v>81110.357000000004</v>
      </c>
      <c r="W7020" s="90">
        <v>2021</v>
      </c>
    </row>
    <row r="7021" spans="1:23">
      <c r="A7021" s="89" t="s">
        <v>663</v>
      </c>
      <c r="B7021" t="s">
        <v>20</v>
      </c>
      <c r="C7021" t="b">
        <v>1</v>
      </c>
      <c r="D7021" s="90">
        <v>55029</v>
      </c>
      <c r="E7021" s="91" t="s">
        <v>508</v>
      </c>
      <c r="F7021" s="90" t="s">
        <v>27962</v>
      </c>
      <c r="G7021" s="91" t="s">
        <v>10375</v>
      </c>
      <c r="H7021" s="91" t="s">
        <v>3132</v>
      </c>
      <c r="I7021" s="90">
        <v>20860</v>
      </c>
      <c r="J7021" s="91" t="s">
        <v>314</v>
      </c>
      <c r="K7021" s="91" t="s">
        <v>27999</v>
      </c>
      <c r="L7021" s="91" t="s">
        <v>27972</v>
      </c>
      <c r="M7021" s="91"/>
      <c r="N7021" s="90">
        <v>22</v>
      </c>
      <c r="O7021" s="90">
        <v>1</v>
      </c>
      <c r="P7021" s="91" t="s">
        <v>511</v>
      </c>
      <c r="Q7021" s="91" t="s">
        <v>569</v>
      </c>
      <c r="R7021" s="91" t="s">
        <v>540</v>
      </c>
      <c r="S7021" s="91" t="s">
        <v>540</v>
      </c>
      <c r="T7021" s="91" t="s">
        <v>3315</v>
      </c>
      <c r="U7021" s="92">
        <v>2018031</v>
      </c>
      <c r="V7021" s="92">
        <v>93912.642999999996</v>
      </c>
      <c r="W7021" s="90">
        <v>2021</v>
      </c>
    </row>
    <row r="7022" spans="1:23">
      <c r="A7022" s="89" t="s">
        <v>27970</v>
      </c>
      <c r="B7022" t="s">
        <v>19</v>
      </c>
      <c r="C7022" t="b">
        <v>0</v>
      </c>
      <c r="D7022" s="90">
        <v>55031</v>
      </c>
      <c r="E7022" s="91" t="s">
        <v>510</v>
      </c>
      <c r="F7022" s="90" t="s">
        <v>27962</v>
      </c>
      <c r="G7022" s="91" t="s">
        <v>10378</v>
      </c>
      <c r="H7022" s="91" t="s">
        <v>9352</v>
      </c>
      <c r="I7022" s="90">
        <v>55738</v>
      </c>
      <c r="J7022" s="91" t="s">
        <v>341</v>
      </c>
      <c r="K7022" s="91" t="s">
        <v>3387</v>
      </c>
      <c r="L7022" s="91" t="s">
        <v>27984</v>
      </c>
      <c r="M7022" s="91"/>
      <c r="N7022" s="90">
        <v>322</v>
      </c>
      <c r="O7022" s="90">
        <v>7</v>
      </c>
      <c r="P7022" s="91" t="s">
        <v>28033</v>
      </c>
      <c r="Q7022" s="91" t="s">
        <v>569</v>
      </c>
      <c r="R7022" s="91" t="s">
        <v>512</v>
      </c>
      <c r="S7022" s="91" t="s">
        <v>512</v>
      </c>
      <c r="T7022" s="91" t="s">
        <v>28013</v>
      </c>
      <c r="U7022" s="92">
        <v>3489</v>
      </c>
      <c r="V7022" s="92">
        <v>736.60599999999999</v>
      </c>
      <c r="W7022" s="90">
        <v>2021</v>
      </c>
    </row>
    <row r="7023" spans="1:23">
      <c r="A7023" s="89"/>
      <c r="B7023" t="s">
        <v>800</v>
      </c>
      <c r="C7023" t="b">
        <v>0</v>
      </c>
      <c r="D7023" s="90">
        <v>55031</v>
      </c>
      <c r="E7023" s="91" t="s">
        <v>510</v>
      </c>
      <c r="F7023" s="90" t="s">
        <v>27962</v>
      </c>
      <c r="G7023" s="91" t="s">
        <v>10378</v>
      </c>
      <c r="H7023" s="91" t="s">
        <v>9352</v>
      </c>
      <c r="I7023" s="90">
        <v>55738</v>
      </c>
      <c r="J7023" s="91" t="s">
        <v>341</v>
      </c>
      <c r="K7023" s="91" t="s">
        <v>3387</v>
      </c>
      <c r="L7023" s="91" t="s">
        <v>27984</v>
      </c>
      <c r="M7023" s="91"/>
      <c r="N7023" s="90">
        <v>322</v>
      </c>
      <c r="O7023" s="90">
        <v>7</v>
      </c>
      <c r="P7023" s="91" t="s">
        <v>28033</v>
      </c>
      <c r="Q7023" s="91" t="s">
        <v>569</v>
      </c>
      <c r="R7023" s="91" t="s">
        <v>1513</v>
      </c>
      <c r="S7023" s="91" t="s">
        <v>27977</v>
      </c>
      <c r="T7023" s="91" t="s">
        <v>28013</v>
      </c>
      <c r="U7023" s="92">
        <v>0</v>
      </c>
      <c r="V7023" s="92">
        <v>0</v>
      </c>
      <c r="W7023" s="90">
        <v>2021</v>
      </c>
    </row>
    <row r="7024" spans="1:23">
      <c r="A7024" s="89" t="s">
        <v>499</v>
      </c>
      <c r="B7024" t="s">
        <v>20</v>
      </c>
      <c r="C7024" t="b">
        <v>0</v>
      </c>
      <c r="D7024" s="90">
        <v>55031</v>
      </c>
      <c r="E7024" s="91" t="s">
        <v>510</v>
      </c>
      <c r="F7024" s="90" t="s">
        <v>27962</v>
      </c>
      <c r="G7024" s="91" t="s">
        <v>10378</v>
      </c>
      <c r="H7024" s="91" t="s">
        <v>9352</v>
      </c>
      <c r="I7024" s="90">
        <v>55738</v>
      </c>
      <c r="J7024" s="91" t="s">
        <v>341</v>
      </c>
      <c r="K7024" s="91" t="s">
        <v>3387</v>
      </c>
      <c r="L7024" s="91" t="s">
        <v>27984</v>
      </c>
      <c r="M7024" s="91"/>
      <c r="N7024" s="90">
        <v>322</v>
      </c>
      <c r="O7024" s="90">
        <v>7</v>
      </c>
      <c r="P7024" s="91" t="s">
        <v>28033</v>
      </c>
      <c r="Q7024" s="91" t="s">
        <v>569</v>
      </c>
      <c r="R7024" s="91" t="s">
        <v>540</v>
      </c>
      <c r="S7024" s="91" t="s">
        <v>540</v>
      </c>
      <c r="T7024" s="91" t="s">
        <v>28013</v>
      </c>
      <c r="U7024" s="92">
        <v>1809768</v>
      </c>
      <c r="V7024" s="92">
        <v>381918.39</v>
      </c>
      <c r="W7024" s="90">
        <v>2021</v>
      </c>
    </row>
    <row r="7025" spans="1:23">
      <c r="A7025" s="89" t="s">
        <v>27970</v>
      </c>
      <c r="B7025" t="s">
        <v>20</v>
      </c>
      <c r="C7025" t="b">
        <v>0</v>
      </c>
      <c r="D7025" s="90">
        <v>55033</v>
      </c>
      <c r="E7025" s="91" t="s">
        <v>510</v>
      </c>
      <c r="F7025" s="90" t="s">
        <v>27962</v>
      </c>
      <c r="G7025" s="91" t="s">
        <v>10380</v>
      </c>
      <c r="H7025" s="91" t="s">
        <v>10370</v>
      </c>
      <c r="I7025" s="90">
        <v>13157</v>
      </c>
      <c r="J7025" s="91" t="s">
        <v>333</v>
      </c>
      <c r="K7025" s="91" t="s">
        <v>27971</v>
      </c>
      <c r="L7025" s="91" t="s">
        <v>27972</v>
      </c>
      <c r="M7025" s="91"/>
      <c r="N7025" s="90">
        <v>22132</v>
      </c>
      <c r="O7025" s="90">
        <v>5</v>
      </c>
      <c r="P7025" s="91" t="s">
        <v>28037</v>
      </c>
      <c r="Q7025" s="91" t="s">
        <v>505</v>
      </c>
      <c r="R7025" s="91" t="s">
        <v>540</v>
      </c>
      <c r="S7025" s="91" t="s">
        <v>540</v>
      </c>
      <c r="T7025" s="91" t="s">
        <v>987</v>
      </c>
      <c r="U7025" s="92">
        <v>23298</v>
      </c>
      <c r="V7025" s="92">
        <v>2048.3470000000002</v>
      </c>
      <c r="W7025" s="90">
        <v>2021</v>
      </c>
    </row>
    <row r="7026" spans="1:23">
      <c r="A7026" s="89" t="s">
        <v>621</v>
      </c>
      <c r="B7026" t="s">
        <v>17</v>
      </c>
      <c r="C7026" t="b">
        <v>1</v>
      </c>
      <c r="D7026" s="90">
        <v>55033</v>
      </c>
      <c r="E7026" s="91" t="s">
        <v>510</v>
      </c>
      <c r="F7026" s="90" t="s">
        <v>27962</v>
      </c>
      <c r="G7026" s="91" t="s">
        <v>10380</v>
      </c>
      <c r="H7026" s="91" t="s">
        <v>10370</v>
      </c>
      <c r="I7026" s="90">
        <v>13157</v>
      </c>
      <c r="J7026" s="91" t="s">
        <v>333</v>
      </c>
      <c r="K7026" s="91" t="s">
        <v>27971</v>
      </c>
      <c r="L7026" s="91" t="s">
        <v>27972</v>
      </c>
      <c r="M7026" s="91"/>
      <c r="N7026" s="90">
        <v>22132</v>
      </c>
      <c r="O7026" s="90">
        <v>5</v>
      </c>
      <c r="P7026" s="91" t="s">
        <v>28037</v>
      </c>
      <c r="Q7026" s="91" t="s">
        <v>505</v>
      </c>
      <c r="R7026" s="91" t="s">
        <v>1077</v>
      </c>
      <c r="S7026" s="91" t="s">
        <v>27981</v>
      </c>
      <c r="T7026" s="91" t="s">
        <v>987</v>
      </c>
      <c r="U7026" s="92">
        <v>99649</v>
      </c>
      <c r="V7026" s="92">
        <v>8761.6530000000002</v>
      </c>
      <c r="W7026" s="90">
        <v>2021</v>
      </c>
    </row>
    <row r="7027" spans="1:23">
      <c r="A7027" s="89" t="s">
        <v>27970</v>
      </c>
      <c r="B7027" t="s">
        <v>20</v>
      </c>
      <c r="C7027" t="b">
        <v>0</v>
      </c>
      <c r="D7027" s="90">
        <v>55035</v>
      </c>
      <c r="E7027" s="91" t="s">
        <v>510</v>
      </c>
      <c r="F7027" s="90" t="s">
        <v>27962</v>
      </c>
      <c r="G7027" s="91" t="s">
        <v>10385</v>
      </c>
      <c r="H7027" s="91" t="s">
        <v>10384</v>
      </c>
      <c r="I7027" s="90">
        <v>29729</v>
      </c>
      <c r="J7027" s="91" t="s">
        <v>350</v>
      </c>
      <c r="K7027" s="91" t="s">
        <v>27971</v>
      </c>
      <c r="L7027" s="91" t="s">
        <v>27972</v>
      </c>
      <c r="M7027" s="91"/>
      <c r="N7027" s="90">
        <v>22132</v>
      </c>
      <c r="O7027" s="90">
        <v>5</v>
      </c>
      <c r="P7027" s="91" t="s">
        <v>28037</v>
      </c>
      <c r="Q7027" s="91" t="s">
        <v>505</v>
      </c>
      <c r="R7027" s="91" t="s">
        <v>540</v>
      </c>
      <c r="S7027" s="91" t="s">
        <v>540</v>
      </c>
      <c r="T7027" s="91" t="s">
        <v>3315</v>
      </c>
      <c r="U7027" s="92">
        <v>78</v>
      </c>
      <c r="V7027" s="92">
        <v>13.106999999999999</v>
      </c>
      <c r="W7027" s="90">
        <v>2021</v>
      </c>
    </row>
    <row r="7028" spans="1:23">
      <c r="A7028" s="89" t="s">
        <v>578</v>
      </c>
      <c r="B7028" t="s">
        <v>17</v>
      </c>
      <c r="C7028" t="b">
        <v>1</v>
      </c>
      <c r="D7028" s="90">
        <v>55035</v>
      </c>
      <c r="E7028" s="91" t="s">
        <v>510</v>
      </c>
      <c r="F7028" s="90" t="s">
        <v>27962</v>
      </c>
      <c r="G7028" s="91" t="s">
        <v>10385</v>
      </c>
      <c r="H7028" s="91" t="s">
        <v>10384</v>
      </c>
      <c r="I7028" s="90">
        <v>29729</v>
      </c>
      <c r="J7028" s="91" t="s">
        <v>350</v>
      </c>
      <c r="K7028" s="91" t="s">
        <v>27971</v>
      </c>
      <c r="L7028" s="91" t="s">
        <v>27972</v>
      </c>
      <c r="M7028" s="91"/>
      <c r="N7028" s="90">
        <v>22132</v>
      </c>
      <c r="O7028" s="90">
        <v>5</v>
      </c>
      <c r="P7028" s="91" t="s">
        <v>28037</v>
      </c>
      <c r="Q7028" s="91" t="s">
        <v>505</v>
      </c>
      <c r="R7028" s="91" t="s">
        <v>1077</v>
      </c>
      <c r="S7028" s="91" t="s">
        <v>27981</v>
      </c>
      <c r="T7028" s="91" t="s">
        <v>3315</v>
      </c>
      <c r="U7028" s="92">
        <v>44773</v>
      </c>
      <c r="V7028" s="92">
        <v>7716.1530000000002</v>
      </c>
      <c r="W7028" s="90">
        <v>2021</v>
      </c>
    </row>
    <row r="7029" spans="1:23">
      <c r="A7029" s="89" t="s">
        <v>575</v>
      </c>
      <c r="B7029" t="s">
        <v>20</v>
      </c>
      <c r="C7029" t="b">
        <v>0</v>
      </c>
      <c r="D7029" s="90">
        <v>55036</v>
      </c>
      <c r="E7029" s="91" t="s">
        <v>510</v>
      </c>
      <c r="F7029" s="90" t="s">
        <v>27962</v>
      </c>
      <c r="G7029" s="91" t="s">
        <v>10387</v>
      </c>
      <c r="H7029" s="91" t="s">
        <v>10386</v>
      </c>
      <c r="I7029" s="90">
        <v>21466</v>
      </c>
      <c r="J7029" s="91" t="s">
        <v>320</v>
      </c>
      <c r="K7029" s="91" t="s">
        <v>27964</v>
      </c>
      <c r="L7029" s="91" t="s">
        <v>27965</v>
      </c>
      <c r="M7029" s="91"/>
      <c r="N7029" s="90">
        <v>611</v>
      </c>
      <c r="O7029" s="90">
        <v>5</v>
      </c>
      <c r="P7029" s="91" t="s">
        <v>28037</v>
      </c>
      <c r="Q7029" s="91" t="s">
        <v>569</v>
      </c>
      <c r="R7029" s="91" t="s">
        <v>540</v>
      </c>
      <c r="S7029" s="91" t="s">
        <v>540</v>
      </c>
      <c r="T7029" s="91" t="s">
        <v>8747</v>
      </c>
      <c r="U7029" s="92">
        <v>165482</v>
      </c>
      <c r="V7029" s="92">
        <v>31525</v>
      </c>
      <c r="W7029" s="90">
        <v>2021</v>
      </c>
    </row>
    <row r="7030" spans="1:23">
      <c r="A7030" s="89" t="s">
        <v>578</v>
      </c>
      <c r="B7030" t="s">
        <v>20</v>
      </c>
      <c r="C7030" t="b">
        <v>0</v>
      </c>
      <c r="D7030" s="90">
        <v>55037</v>
      </c>
      <c r="E7030" s="91" t="s">
        <v>510</v>
      </c>
      <c r="F7030" s="90" t="s">
        <v>27962</v>
      </c>
      <c r="G7030" s="91" t="s">
        <v>10389</v>
      </c>
      <c r="H7030" s="91" t="s">
        <v>10388</v>
      </c>
      <c r="I7030" s="90">
        <v>32487</v>
      </c>
      <c r="J7030" s="91" t="s">
        <v>320</v>
      </c>
      <c r="K7030" s="91" t="s">
        <v>27964</v>
      </c>
      <c r="L7030" s="91" t="s">
        <v>27965</v>
      </c>
      <c r="M7030" s="91"/>
      <c r="N7030" s="90">
        <v>721</v>
      </c>
      <c r="O7030" s="90">
        <v>5</v>
      </c>
      <c r="P7030" s="91" t="s">
        <v>28037</v>
      </c>
      <c r="Q7030" s="91" t="s">
        <v>569</v>
      </c>
      <c r="R7030" s="91" t="s">
        <v>540</v>
      </c>
      <c r="S7030" s="91" t="s">
        <v>540</v>
      </c>
      <c r="T7030" s="91" t="s">
        <v>8747</v>
      </c>
      <c r="U7030" s="92">
        <v>141774</v>
      </c>
      <c r="V7030" s="92">
        <v>31986</v>
      </c>
      <c r="W7030" s="90">
        <v>2021</v>
      </c>
    </row>
    <row r="7031" spans="1:23">
      <c r="A7031" s="89"/>
      <c r="B7031" t="s">
        <v>19</v>
      </c>
      <c r="C7031" t="b">
        <v>0</v>
      </c>
      <c r="D7031" s="90">
        <v>55040</v>
      </c>
      <c r="E7031" s="91" t="s">
        <v>510</v>
      </c>
      <c r="F7031" s="90" t="s">
        <v>27962</v>
      </c>
      <c r="G7031" s="91" t="s">
        <v>10393</v>
      </c>
      <c r="H7031" s="91" t="s">
        <v>10392</v>
      </c>
      <c r="I7031" s="90">
        <v>12564</v>
      </c>
      <c r="J7031" s="91" t="s">
        <v>351</v>
      </c>
      <c r="K7031" s="91" t="s">
        <v>27992</v>
      </c>
      <c r="L7031" s="91" t="s">
        <v>27965</v>
      </c>
      <c r="M7031" s="91"/>
      <c r="N7031" s="90">
        <v>22</v>
      </c>
      <c r="O7031" s="90">
        <v>3</v>
      </c>
      <c r="P7031" s="91" t="s">
        <v>27980</v>
      </c>
      <c r="Q7031" s="91" t="s">
        <v>356</v>
      </c>
      <c r="R7031" s="91" t="s">
        <v>512</v>
      </c>
      <c r="S7031" s="91" t="s">
        <v>512</v>
      </c>
      <c r="T7031" s="91" t="s">
        <v>10434</v>
      </c>
      <c r="U7031" s="92">
        <v>0</v>
      </c>
      <c r="V7031" s="92">
        <v>196.63300000000001</v>
      </c>
      <c r="W7031" s="90">
        <v>2021</v>
      </c>
    </row>
    <row r="7032" spans="1:23">
      <c r="A7032" s="89"/>
      <c r="B7032" t="s">
        <v>11</v>
      </c>
      <c r="C7032" t="b">
        <v>0</v>
      </c>
      <c r="D7032" s="90">
        <v>55040</v>
      </c>
      <c r="E7032" s="91" t="s">
        <v>510</v>
      </c>
      <c r="F7032" s="90" t="s">
        <v>27962</v>
      </c>
      <c r="G7032" s="91" t="s">
        <v>10393</v>
      </c>
      <c r="H7032" s="91" t="s">
        <v>10392</v>
      </c>
      <c r="I7032" s="90">
        <v>12564</v>
      </c>
      <c r="J7032" s="91" t="s">
        <v>351</v>
      </c>
      <c r="K7032" s="91" t="s">
        <v>27992</v>
      </c>
      <c r="L7032" s="91" t="s">
        <v>27965</v>
      </c>
      <c r="M7032" s="91"/>
      <c r="N7032" s="90">
        <v>22</v>
      </c>
      <c r="O7032" s="90">
        <v>3</v>
      </c>
      <c r="P7032" s="91" t="s">
        <v>27980</v>
      </c>
      <c r="Q7032" s="91" t="s">
        <v>356</v>
      </c>
      <c r="R7032" s="91" t="s">
        <v>540</v>
      </c>
      <c r="S7032" s="91" t="s">
        <v>540</v>
      </c>
      <c r="T7032" s="91" t="s">
        <v>10434</v>
      </c>
      <c r="U7032" s="92">
        <v>0</v>
      </c>
      <c r="V7032" s="92">
        <v>49365.366999999998</v>
      </c>
      <c r="W7032" s="90">
        <v>2021</v>
      </c>
    </row>
    <row r="7033" spans="1:23">
      <c r="A7033" s="89" t="s">
        <v>27970</v>
      </c>
      <c r="B7033" t="s">
        <v>19</v>
      </c>
      <c r="C7033" t="b">
        <v>0</v>
      </c>
      <c r="D7033" s="90">
        <v>55040</v>
      </c>
      <c r="E7033" s="91" t="s">
        <v>510</v>
      </c>
      <c r="F7033" s="90" t="s">
        <v>27962</v>
      </c>
      <c r="G7033" s="91" t="s">
        <v>10393</v>
      </c>
      <c r="H7033" s="91" t="s">
        <v>10392</v>
      </c>
      <c r="I7033" s="90">
        <v>12564</v>
      </c>
      <c r="J7033" s="91" t="s">
        <v>351</v>
      </c>
      <c r="K7033" s="91" t="s">
        <v>27992</v>
      </c>
      <c r="L7033" s="91" t="s">
        <v>27965</v>
      </c>
      <c r="M7033" s="91"/>
      <c r="N7033" s="90">
        <v>22</v>
      </c>
      <c r="O7033" s="90">
        <v>3</v>
      </c>
      <c r="P7033" s="91" t="s">
        <v>27980</v>
      </c>
      <c r="Q7033" s="91" t="s">
        <v>354</v>
      </c>
      <c r="R7033" s="91" t="s">
        <v>512</v>
      </c>
      <c r="S7033" s="91" t="s">
        <v>512</v>
      </c>
      <c r="T7033" s="91" t="s">
        <v>10434</v>
      </c>
      <c r="U7033" s="92">
        <v>5281</v>
      </c>
      <c r="V7033" s="92">
        <v>594.745</v>
      </c>
      <c r="W7033" s="90">
        <v>2021</v>
      </c>
    </row>
    <row r="7034" spans="1:23">
      <c r="A7034" s="89" t="s">
        <v>756</v>
      </c>
      <c r="B7034" t="s">
        <v>11</v>
      </c>
      <c r="C7034" t="b">
        <v>1</v>
      </c>
      <c r="D7034" s="90">
        <v>55040</v>
      </c>
      <c r="E7034" s="91" t="s">
        <v>510</v>
      </c>
      <c r="F7034" s="90" t="s">
        <v>27962</v>
      </c>
      <c r="G7034" s="91" t="s">
        <v>10393</v>
      </c>
      <c r="H7034" s="91" t="s">
        <v>10392</v>
      </c>
      <c r="I7034" s="90">
        <v>12564</v>
      </c>
      <c r="J7034" s="91" t="s">
        <v>351</v>
      </c>
      <c r="K7034" s="91" t="s">
        <v>27992</v>
      </c>
      <c r="L7034" s="91" t="s">
        <v>27965</v>
      </c>
      <c r="M7034" s="91"/>
      <c r="N7034" s="90">
        <v>22</v>
      </c>
      <c r="O7034" s="90">
        <v>3</v>
      </c>
      <c r="P7034" s="91" t="s">
        <v>27980</v>
      </c>
      <c r="Q7034" s="91" t="s">
        <v>354</v>
      </c>
      <c r="R7034" s="91" t="s">
        <v>540</v>
      </c>
      <c r="S7034" s="91" t="s">
        <v>540</v>
      </c>
      <c r="T7034" s="91" t="s">
        <v>10434</v>
      </c>
      <c r="U7034" s="92">
        <v>1086764</v>
      </c>
      <c r="V7034" s="92">
        <v>115222.26</v>
      </c>
      <c r="W7034" s="90">
        <v>2021</v>
      </c>
    </row>
    <row r="7035" spans="1:23">
      <c r="A7035" s="89" t="s">
        <v>663</v>
      </c>
      <c r="B7035" t="s">
        <v>11</v>
      </c>
      <c r="C7035" t="b">
        <v>1</v>
      </c>
      <c r="D7035" s="90">
        <v>55041</v>
      </c>
      <c r="E7035" s="91" t="s">
        <v>508</v>
      </c>
      <c r="F7035" s="90" t="s">
        <v>27962</v>
      </c>
      <c r="G7035" s="91" t="s">
        <v>10395</v>
      </c>
      <c r="H7035" s="91" t="s">
        <v>10394</v>
      </c>
      <c r="I7035" s="90">
        <v>1616</v>
      </c>
      <c r="J7035" s="91" t="s">
        <v>343</v>
      </c>
      <c r="K7035" s="91" t="s">
        <v>3387</v>
      </c>
      <c r="L7035" s="91" t="s">
        <v>27984</v>
      </c>
      <c r="M7035" s="91"/>
      <c r="N7035" s="90">
        <v>22</v>
      </c>
      <c r="O7035" s="90">
        <v>2</v>
      </c>
      <c r="P7035" s="91" t="s">
        <v>27974</v>
      </c>
      <c r="Q7035" s="91" t="s">
        <v>824</v>
      </c>
      <c r="R7035" s="91" t="s">
        <v>540</v>
      </c>
      <c r="S7035" s="91" t="s">
        <v>540</v>
      </c>
      <c r="T7035" s="91" t="s">
        <v>28013</v>
      </c>
      <c r="U7035" s="92">
        <v>5720847</v>
      </c>
      <c r="V7035" s="92">
        <v>779620</v>
      </c>
      <c r="W7035" s="90">
        <v>2021</v>
      </c>
    </row>
    <row r="7036" spans="1:23">
      <c r="A7036" s="89"/>
      <c r="B7036" t="s">
        <v>11</v>
      </c>
      <c r="C7036" t="b">
        <v>0</v>
      </c>
      <c r="D7036" s="90">
        <v>55042</v>
      </c>
      <c r="E7036" s="91" t="s">
        <v>508</v>
      </c>
      <c r="F7036" s="90" t="s">
        <v>27962</v>
      </c>
      <c r="G7036" s="91" t="s">
        <v>10398</v>
      </c>
      <c r="H7036" s="91" t="s">
        <v>10397</v>
      </c>
      <c r="I7036" s="90">
        <v>2232</v>
      </c>
      <c r="J7036" s="91" t="s">
        <v>354</v>
      </c>
      <c r="K7036" s="91" t="s">
        <v>3387</v>
      </c>
      <c r="L7036" s="91" t="s">
        <v>27984</v>
      </c>
      <c r="M7036" s="91"/>
      <c r="N7036" s="90">
        <v>22</v>
      </c>
      <c r="O7036" s="90">
        <v>2</v>
      </c>
      <c r="P7036" s="91" t="s">
        <v>27974</v>
      </c>
      <c r="Q7036" s="91" t="s">
        <v>356</v>
      </c>
      <c r="R7036" s="91" t="s">
        <v>540</v>
      </c>
      <c r="S7036" s="91" t="s">
        <v>540</v>
      </c>
      <c r="T7036" s="91" t="s">
        <v>28013</v>
      </c>
      <c r="U7036" s="92">
        <v>0</v>
      </c>
      <c r="V7036" s="92">
        <v>806284</v>
      </c>
      <c r="W7036" s="90">
        <v>2021</v>
      </c>
    </row>
    <row r="7037" spans="1:23">
      <c r="A7037" s="89" t="s">
        <v>756</v>
      </c>
      <c r="B7037" t="s">
        <v>11</v>
      </c>
      <c r="C7037" t="b">
        <v>1</v>
      </c>
      <c r="D7037" s="90">
        <v>55042</v>
      </c>
      <c r="E7037" s="91" t="s">
        <v>508</v>
      </c>
      <c r="F7037" s="90" t="s">
        <v>27962</v>
      </c>
      <c r="G7037" s="91" t="s">
        <v>10398</v>
      </c>
      <c r="H7037" s="91" t="s">
        <v>10397</v>
      </c>
      <c r="I7037" s="90">
        <v>2232</v>
      </c>
      <c r="J7037" s="91" t="s">
        <v>354</v>
      </c>
      <c r="K7037" s="91" t="s">
        <v>3387</v>
      </c>
      <c r="L7037" s="91" t="s">
        <v>27984</v>
      </c>
      <c r="M7037" s="91"/>
      <c r="N7037" s="90">
        <v>22</v>
      </c>
      <c r="O7037" s="90">
        <v>2</v>
      </c>
      <c r="P7037" s="91" t="s">
        <v>27974</v>
      </c>
      <c r="Q7037" s="91" t="s">
        <v>354</v>
      </c>
      <c r="R7037" s="91" t="s">
        <v>540</v>
      </c>
      <c r="S7037" s="91" t="s">
        <v>540</v>
      </c>
      <c r="T7037" s="91" t="s">
        <v>28013</v>
      </c>
      <c r="U7037" s="92">
        <v>16482631</v>
      </c>
      <c r="V7037" s="92">
        <v>1488579</v>
      </c>
      <c r="W7037" s="90">
        <v>2021</v>
      </c>
    </row>
    <row r="7038" spans="1:23">
      <c r="A7038" s="89"/>
      <c r="B7038" t="s">
        <v>11</v>
      </c>
      <c r="C7038" t="b">
        <v>0</v>
      </c>
      <c r="D7038" s="90">
        <v>55043</v>
      </c>
      <c r="E7038" s="91" t="s">
        <v>510</v>
      </c>
      <c r="F7038" s="90" t="s">
        <v>27962</v>
      </c>
      <c r="G7038" s="91" t="s">
        <v>10401</v>
      </c>
      <c r="H7038" s="91" t="s">
        <v>10400</v>
      </c>
      <c r="I7038" s="90">
        <v>6833</v>
      </c>
      <c r="J7038" s="91" t="s">
        <v>322</v>
      </c>
      <c r="K7038" s="91" t="s">
        <v>27992</v>
      </c>
      <c r="L7038" s="91" t="s">
        <v>27965</v>
      </c>
      <c r="M7038" s="91"/>
      <c r="N7038" s="90">
        <v>22</v>
      </c>
      <c r="O7038" s="90">
        <v>3</v>
      </c>
      <c r="P7038" s="91" t="s">
        <v>27980</v>
      </c>
      <c r="Q7038" s="91" t="s">
        <v>356</v>
      </c>
      <c r="R7038" s="91" t="s">
        <v>540</v>
      </c>
      <c r="S7038" s="91" t="s">
        <v>540</v>
      </c>
      <c r="T7038" s="91" t="s">
        <v>28046</v>
      </c>
      <c r="U7038" s="92">
        <v>0</v>
      </c>
      <c r="V7038" s="92">
        <v>125159.1</v>
      </c>
      <c r="W7038" s="90">
        <v>2021</v>
      </c>
    </row>
    <row r="7039" spans="1:23">
      <c r="A7039" s="89" t="s">
        <v>756</v>
      </c>
      <c r="B7039" t="s">
        <v>11</v>
      </c>
      <c r="C7039" t="b">
        <v>1</v>
      </c>
      <c r="D7039" s="90">
        <v>55043</v>
      </c>
      <c r="E7039" s="91" t="s">
        <v>510</v>
      </c>
      <c r="F7039" s="90" t="s">
        <v>27962</v>
      </c>
      <c r="G7039" s="91" t="s">
        <v>10401</v>
      </c>
      <c r="H7039" s="91" t="s">
        <v>10400</v>
      </c>
      <c r="I7039" s="90">
        <v>6833</v>
      </c>
      <c r="J7039" s="91" t="s">
        <v>322</v>
      </c>
      <c r="K7039" s="91" t="s">
        <v>27992</v>
      </c>
      <c r="L7039" s="91" t="s">
        <v>27965</v>
      </c>
      <c r="M7039" s="91"/>
      <c r="N7039" s="90">
        <v>22</v>
      </c>
      <c r="O7039" s="90">
        <v>3</v>
      </c>
      <c r="P7039" s="91" t="s">
        <v>27980</v>
      </c>
      <c r="Q7039" s="91" t="s">
        <v>354</v>
      </c>
      <c r="R7039" s="91" t="s">
        <v>540</v>
      </c>
      <c r="S7039" s="91" t="s">
        <v>540</v>
      </c>
      <c r="T7039" s="91" t="s">
        <v>28046</v>
      </c>
      <c r="U7039" s="92">
        <v>2783480</v>
      </c>
      <c r="V7039" s="92">
        <v>239032.25</v>
      </c>
      <c r="W7039" s="90">
        <v>2021</v>
      </c>
    </row>
    <row r="7040" spans="1:23" ht="26.25" customHeight="1">
      <c r="A7040" s="89" t="s">
        <v>575</v>
      </c>
      <c r="B7040" t="s">
        <v>17</v>
      </c>
      <c r="C7040" t="b">
        <v>1</v>
      </c>
      <c r="D7040" s="90">
        <v>55044</v>
      </c>
      <c r="E7040" s="91" t="s">
        <v>510</v>
      </c>
      <c r="F7040" s="90" t="s">
        <v>27962</v>
      </c>
      <c r="G7040" s="91" t="s">
        <v>10402</v>
      </c>
      <c r="H7040" s="91" t="s">
        <v>7684</v>
      </c>
      <c r="I7040" s="90">
        <v>56310</v>
      </c>
      <c r="J7040" s="91" t="s">
        <v>359</v>
      </c>
      <c r="K7040" s="91" t="s">
        <v>27964</v>
      </c>
      <c r="L7040" s="91" t="s">
        <v>27965</v>
      </c>
      <c r="M7040" s="91"/>
      <c r="N7040" s="90">
        <v>322</v>
      </c>
      <c r="O7040" s="90">
        <v>7</v>
      </c>
      <c r="P7040" s="91" t="s">
        <v>28033</v>
      </c>
      <c r="Q7040" s="91" t="s">
        <v>539</v>
      </c>
      <c r="R7040" s="91" t="s">
        <v>6643</v>
      </c>
      <c r="S7040" s="91" t="s">
        <v>27982</v>
      </c>
      <c r="T7040" s="91" t="s">
        <v>10434</v>
      </c>
      <c r="U7040" s="92">
        <v>395388</v>
      </c>
      <c r="V7040" s="92">
        <v>72332.998000000007</v>
      </c>
      <c r="W7040" s="90">
        <v>2021</v>
      </c>
    </row>
    <row r="7041" spans="1:23" ht="26.25" customHeight="1">
      <c r="A7041" s="89" t="s">
        <v>27970</v>
      </c>
      <c r="B7041" t="s">
        <v>19</v>
      </c>
      <c r="C7041" t="b">
        <v>0</v>
      </c>
      <c r="D7041" s="90">
        <v>55044</v>
      </c>
      <c r="E7041" s="91" t="s">
        <v>510</v>
      </c>
      <c r="F7041" s="90" t="s">
        <v>27962</v>
      </c>
      <c r="G7041" s="91" t="s">
        <v>10402</v>
      </c>
      <c r="H7041" s="91" t="s">
        <v>7684</v>
      </c>
      <c r="I7041" s="90">
        <v>56310</v>
      </c>
      <c r="J7041" s="91" t="s">
        <v>359</v>
      </c>
      <c r="K7041" s="91" t="s">
        <v>27964</v>
      </c>
      <c r="L7041" s="91" t="s">
        <v>27965</v>
      </c>
      <c r="M7041" s="91"/>
      <c r="N7041" s="90">
        <v>322</v>
      </c>
      <c r="O7041" s="90">
        <v>7</v>
      </c>
      <c r="P7041" s="91" t="s">
        <v>28033</v>
      </c>
      <c r="Q7041" s="91" t="s">
        <v>539</v>
      </c>
      <c r="R7041" s="91" t="s">
        <v>512</v>
      </c>
      <c r="S7041" s="91" t="s">
        <v>512</v>
      </c>
      <c r="T7041" s="91" t="s">
        <v>10434</v>
      </c>
      <c r="U7041" s="92">
        <v>425</v>
      </c>
      <c r="V7041" s="92">
        <v>78.036000000000001</v>
      </c>
      <c r="W7041" s="90">
        <v>2021</v>
      </c>
    </row>
    <row r="7042" spans="1:23" ht="26.25" customHeight="1">
      <c r="A7042" s="89" t="s">
        <v>27970</v>
      </c>
      <c r="B7042" t="s">
        <v>10</v>
      </c>
      <c r="C7042" t="b">
        <v>0</v>
      </c>
      <c r="D7042" s="90">
        <v>55044</v>
      </c>
      <c r="E7042" s="91" t="s">
        <v>510</v>
      </c>
      <c r="F7042" s="90" t="s">
        <v>27962</v>
      </c>
      <c r="G7042" s="91" t="s">
        <v>10402</v>
      </c>
      <c r="H7042" s="91" t="s">
        <v>7684</v>
      </c>
      <c r="I7042" s="90">
        <v>56310</v>
      </c>
      <c r="J7042" s="91" t="s">
        <v>359</v>
      </c>
      <c r="K7042" s="91" t="s">
        <v>27964</v>
      </c>
      <c r="L7042" s="91" t="s">
        <v>27965</v>
      </c>
      <c r="M7042" s="91"/>
      <c r="N7042" s="90">
        <v>322</v>
      </c>
      <c r="O7042" s="90">
        <v>7</v>
      </c>
      <c r="P7042" s="91" t="s">
        <v>28033</v>
      </c>
      <c r="Q7042" s="91" t="s">
        <v>539</v>
      </c>
      <c r="R7042" s="91" t="s">
        <v>540</v>
      </c>
      <c r="S7042" s="91" t="s">
        <v>540</v>
      </c>
      <c r="T7042" s="91" t="s">
        <v>10434</v>
      </c>
      <c r="U7042" s="92">
        <v>170003</v>
      </c>
      <c r="V7042" s="92">
        <v>31100.664000000001</v>
      </c>
      <c r="W7042" s="90">
        <v>2021</v>
      </c>
    </row>
    <row r="7043" spans="1:23">
      <c r="A7043" s="89"/>
      <c r="B7043" t="s">
        <v>11</v>
      </c>
      <c r="C7043" t="b">
        <v>0</v>
      </c>
      <c r="D7043" s="90">
        <v>55047</v>
      </c>
      <c r="E7043" s="91" t="s">
        <v>510</v>
      </c>
      <c r="F7043" s="90" t="s">
        <v>27962</v>
      </c>
      <c r="G7043" s="91" t="s">
        <v>10404</v>
      </c>
      <c r="H7043" s="91" t="s">
        <v>10403</v>
      </c>
      <c r="I7043" s="90">
        <v>11059</v>
      </c>
      <c r="J7043" s="91" t="s">
        <v>319</v>
      </c>
      <c r="K7043" s="91" t="s">
        <v>27968</v>
      </c>
      <c r="L7043" s="91" t="s">
        <v>28001</v>
      </c>
      <c r="M7043" s="91"/>
      <c r="N7043" s="90">
        <v>22</v>
      </c>
      <c r="O7043" s="90">
        <v>3</v>
      </c>
      <c r="P7043" s="91" t="s">
        <v>27980</v>
      </c>
      <c r="Q7043" s="91" t="s">
        <v>356</v>
      </c>
      <c r="R7043" s="91" t="s">
        <v>540</v>
      </c>
      <c r="S7043" s="91" t="s">
        <v>540</v>
      </c>
      <c r="T7043" s="91" t="s">
        <v>28002</v>
      </c>
      <c r="U7043" s="92">
        <v>0</v>
      </c>
      <c r="V7043" s="92">
        <v>1181278</v>
      </c>
      <c r="W7043" s="90">
        <v>2021</v>
      </c>
    </row>
    <row r="7044" spans="1:23">
      <c r="A7044" s="89" t="s">
        <v>499</v>
      </c>
      <c r="B7044" t="s">
        <v>11</v>
      </c>
      <c r="C7044" t="b">
        <v>1</v>
      </c>
      <c r="D7044" s="90">
        <v>55047</v>
      </c>
      <c r="E7044" s="91" t="s">
        <v>510</v>
      </c>
      <c r="F7044" s="90" t="s">
        <v>27962</v>
      </c>
      <c r="G7044" s="91" t="s">
        <v>10404</v>
      </c>
      <c r="H7044" s="91" t="s">
        <v>10403</v>
      </c>
      <c r="I7044" s="90">
        <v>11059</v>
      </c>
      <c r="J7044" s="91" t="s">
        <v>319</v>
      </c>
      <c r="K7044" s="91" t="s">
        <v>27968</v>
      </c>
      <c r="L7044" s="91" t="s">
        <v>28001</v>
      </c>
      <c r="M7044" s="91"/>
      <c r="N7044" s="90">
        <v>22</v>
      </c>
      <c r="O7044" s="90">
        <v>3</v>
      </c>
      <c r="P7044" s="91" t="s">
        <v>27980</v>
      </c>
      <c r="Q7044" s="91" t="s">
        <v>354</v>
      </c>
      <c r="R7044" s="91" t="s">
        <v>540</v>
      </c>
      <c r="S7044" s="91" t="s">
        <v>540</v>
      </c>
      <c r="T7044" s="91" t="s">
        <v>28002</v>
      </c>
      <c r="U7044" s="92">
        <v>24502415</v>
      </c>
      <c r="V7044" s="92">
        <v>2259249</v>
      </c>
      <c r="W7044" s="90">
        <v>2021</v>
      </c>
    </row>
    <row r="7045" spans="1:23">
      <c r="A7045" s="89"/>
      <c r="B7045" t="s">
        <v>11</v>
      </c>
      <c r="C7045" t="b">
        <v>0</v>
      </c>
      <c r="D7045" s="90">
        <v>55048</v>
      </c>
      <c r="E7045" s="91" t="s">
        <v>508</v>
      </c>
      <c r="F7045" s="90" t="s">
        <v>27962</v>
      </c>
      <c r="G7045" s="91" t="s">
        <v>10406</v>
      </c>
      <c r="H7045" s="91" t="s">
        <v>10405</v>
      </c>
      <c r="I7045" s="90">
        <v>55510</v>
      </c>
      <c r="J7045" s="91" t="s">
        <v>323</v>
      </c>
      <c r="K7045" s="91" t="s">
        <v>3387</v>
      </c>
      <c r="L7045" s="91" t="s">
        <v>27984</v>
      </c>
      <c r="M7045" s="91"/>
      <c r="N7045" s="90">
        <v>22</v>
      </c>
      <c r="O7045" s="90">
        <v>2</v>
      </c>
      <c r="P7045" s="91" t="s">
        <v>27974</v>
      </c>
      <c r="Q7045" s="91" t="s">
        <v>356</v>
      </c>
      <c r="R7045" s="91" t="s">
        <v>540</v>
      </c>
      <c r="S7045" s="91" t="s">
        <v>540</v>
      </c>
      <c r="T7045" s="91" t="s">
        <v>28013</v>
      </c>
      <c r="U7045" s="92">
        <v>0</v>
      </c>
      <c r="V7045" s="92">
        <v>514818</v>
      </c>
      <c r="W7045" s="90">
        <v>2021</v>
      </c>
    </row>
    <row r="7046" spans="1:23">
      <c r="A7046" s="89" t="s">
        <v>499</v>
      </c>
      <c r="B7046" t="s">
        <v>11</v>
      </c>
      <c r="C7046" t="b">
        <v>1</v>
      </c>
      <c r="D7046" s="90">
        <v>55048</v>
      </c>
      <c r="E7046" s="91" t="s">
        <v>508</v>
      </c>
      <c r="F7046" s="90" t="s">
        <v>27962</v>
      </c>
      <c r="G7046" s="91" t="s">
        <v>10406</v>
      </c>
      <c r="H7046" s="91" t="s">
        <v>10405</v>
      </c>
      <c r="I7046" s="90">
        <v>55510</v>
      </c>
      <c r="J7046" s="91" t="s">
        <v>323</v>
      </c>
      <c r="K7046" s="91" t="s">
        <v>3387</v>
      </c>
      <c r="L7046" s="91" t="s">
        <v>27984</v>
      </c>
      <c r="M7046" s="91"/>
      <c r="N7046" s="90">
        <v>22</v>
      </c>
      <c r="O7046" s="90">
        <v>2</v>
      </c>
      <c r="P7046" s="91" t="s">
        <v>27974</v>
      </c>
      <c r="Q7046" s="91" t="s">
        <v>354</v>
      </c>
      <c r="R7046" s="91" t="s">
        <v>540</v>
      </c>
      <c r="S7046" s="91" t="s">
        <v>540</v>
      </c>
      <c r="T7046" s="91" t="s">
        <v>28013</v>
      </c>
      <c r="U7046" s="92">
        <v>10620658</v>
      </c>
      <c r="V7046" s="92">
        <v>996139</v>
      </c>
      <c r="W7046" s="90">
        <v>2021</v>
      </c>
    </row>
    <row r="7047" spans="1:23">
      <c r="A7047" s="89" t="s">
        <v>2058</v>
      </c>
      <c r="B7047" t="s">
        <v>20</v>
      </c>
      <c r="C7047" t="b">
        <v>0</v>
      </c>
      <c r="D7047" s="90">
        <v>55051</v>
      </c>
      <c r="E7047" s="91" t="s">
        <v>510</v>
      </c>
      <c r="F7047" s="90" t="s">
        <v>27962</v>
      </c>
      <c r="G7047" s="91" t="s">
        <v>10408</v>
      </c>
      <c r="H7047" s="91" t="s">
        <v>10407</v>
      </c>
      <c r="I7047" s="90">
        <v>7191</v>
      </c>
      <c r="J7047" s="91" t="s">
        <v>344</v>
      </c>
      <c r="K7047" s="91" t="s">
        <v>27968</v>
      </c>
      <c r="L7047" s="91" t="s">
        <v>27965</v>
      </c>
      <c r="M7047" s="91"/>
      <c r="N7047" s="90">
        <v>325188</v>
      </c>
      <c r="O7047" s="90">
        <v>7</v>
      </c>
      <c r="P7047" s="91" t="s">
        <v>28033</v>
      </c>
      <c r="Q7047" s="91" t="s">
        <v>569</v>
      </c>
      <c r="R7047" s="91" t="s">
        <v>540</v>
      </c>
      <c r="S7047" s="91" t="s">
        <v>540</v>
      </c>
      <c r="T7047" s="91" t="s">
        <v>3315</v>
      </c>
      <c r="U7047" s="92">
        <v>6568525</v>
      </c>
      <c r="V7047" s="92">
        <v>1435067.1</v>
      </c>
      <c r="W7047" s="90">
        <v>2021</v>
      </c>
    </row>
    <row r="7048" spans="1:23">
      <c r="A7048" s="89" t="s">
        <v>27970</v>
      </c>
      <c r="B7048" t="s">
        <v>800</v>
      </c>
      <c r="C7048" t="b">
        <v>0</v>
      </c>
      <c r="D7048" s="90">
        <v>55051</v>
      </c>
      <c r="E7048" s="91" t="s">
        <v>510</v>
      </c>
      <c r="F7048" s="90" t="s">
        <v>27962</v>
      </c>
      <c r="G7048" s="91" t="s">
        <v>10408</v>
      </c>
      <c r="H7048" s="91" t="s">
        <v>10407</v>
      </c>
      <c r="I7048" s="90">
        <v>7191</v>
      </c>
      <c r="J7048" s="91" t="s">
        <v>344</v>
      </c>
      <c r="K7048" s="91" t="s">
        <v>27968</v>
      </c>
      <c r="L7048" s="91" t="s">
        <v>27965</v>
      </c>
      <c r="M7048" s="91"/>
      <c r="N7048" s="90">
        <v>325188</v>
      </c>
      <c r="O7048" s="90">
        <v>7</v>
      </c>
      <c r="P7048" s="91" t="s">
        <v>28033</v>
      </c>
      <c r="Q7048" s="91" t="s">
        <v>569</v>
      </c>
      <c r="R7048" s="91" t="s">
        <v>2674</v>
      </c>
      <c r="S7048" s="91" t="s">
        <v>28007</v>
      </c>
      <c r="T7048" s="91" t="s">
        <v>3315</v>
      </c>
      <c r="U7048" s="92">
        <v>249559</v>
      </c>
      <c r="V7048" s="92">
        <v>54403.856</v>
      </c>
      <c r="W7048" s="90">
        <v>2021</v>
      </c>
    </row>
    <row r="7049" spans="1:23">
      <c r="A7049" s="89" t="s">
        <v>938</v>
      </c>
      <c r="B7049" t="s">
        <v>20</v>
      </c>
      <c r="C7049" t="b">
        <v>0</v>
      </c>
      <c r="D7049" s="90">
        <v>55052</v>
      </c>
      <c r="E7049" s="91" t="s">
        <v>508</v>
      </c>
      <c r="F7049" s="90" t="s">
        <v>27962</v>
      </c>
      <c r="G7049" s="91" t="s">
        <v>10414</v>
      </c>
      <c r="H7049" s="91" t="s">
        <v>10413</v>
      </c>
      <c r="I7049" s="90">
        <v>50114</v>
      </c>
      <c r="J7049" s="91" t="s">
        <v>319</v>
      </c>
      <c r="K7049" s="91" t="s">
        <v>27968</v>
      </c>
      <c r="L7049" s="91" t="s">
        <v>28001</v>
      </c>
      <c r="M7049" s="91"/>
      <c r="N7049" s="90">
        <v>211</v>
      </c>
      <c r="O7049" s="90">
        <v>6</v>
      </c>
      <c r="P7049" s="91" t="s">
        <v>28090</v>
      </c>
      <c r="Q7049" s="91" t="s">
        <v>505</v>
      </c>
      <c r="R7049" s="91" t="s">
        <v>540</v>
      </c>
      <c r="S7049" s="91" t="s">
        <v>540</v>
      </c>
      <c r="T7049" s="91" t="s">
        <v>28002</v>
      </c>
      <c r="U7049" s="92">
        <v>124317</v>
      </c>
      <c r="V7049" s="92">
        <v>15374</v>
      </c>
      <c r="W7049" s="90">
        <v>2021</v>
      </c>
    </row>
    <row r="7050" spans="1:23">
      <c r="A7050" s="89" t="s">
        <v>766</v>
      </c>
      <c r="B7050" t="s">
        <v>20</v>
      </c>
      <c r="C7050" t="b">
        <v>0</v>
      </c>
      <c r="D7050" s="90">
        <v>55053</v>
      </c>
      <c r="E7050" s="91" t="s">
        <v>508</v>
      </c>
      <c r="F7050" s="90" t="s">
        <v>27962</v>
      </c>
      <c r="G7050" s="91" t="s">
        <v>10421</v>
      </c>
      <c r="H7050" s="91" t="s">
        <v>10420</v>
      </c>
      <c r="I7050" s="90">
        <v>59366</v>
      </c>
      <c r="J7050" s="91" t="s">
        <v>319</v>
      </c>
      <c r="K7050" s="91" t="s">
        <v>27968</v>
      </c>
      <c r="L7050" s="91" t="s">
        <v>28001</v>
      </c>
      <c r="M7050" s="91"/>
      <c r="N7050" s="90">
        <v>211</v>
      </c>
      <c r="O7050" s="90">
        <v>6</v>
      </c>
      <c r="P7050" s="91" t="s">
        <v>28090</v>
      </c>
      <c r="Q7050" s="91" t="s">
        <v>505</v>
      </c>
      <c r="R7050" s="91" t="s">
        <v>540</v>
      </c>
      <c r="S7050" s="91" t="s">
        <v>540</v>
      </c>
      <c r="T7050" s="91" t="s">
        <v>28002</v>
      </c>
      <c r="U7050" s="92">
        <v>420771</v>
      </c>
      <c r="V7050" s="92">
        <v>41285.440000000002</v>
      </c>
      <c r="W7050" s="90">
        <v>2021</v>
      </c>
    </row>
    <row r="7051" spans="1:23">
      <c r="A7051" s="89" t="s">
        <v>499</v>
      </c>
      <c r="B7051" t="s">
        <v>17</v>
      </c>
      <c r="C7051" t="b">
        <v>1</v>
      </c>
      <c r="D7051" s="90">
        <v>55054</v>
      </c>
      <c r="E7051" s="91" t="s">
        <v>508</v>
      </c>
      <c r="F7051" s="90" t="s">
        <v>27962</v>
      </c>
      <c r="G7051" s="91" t="s">
        <v>10431</v>
      </c>
      <c r="H7051" s="91" t="s">
        <v>5767</v>
      </c>
      <c r="I7051" s="90">
        <v>9267</v>
      </c>
      <c r="J7051" s="91" t="s">
        <v>348</v>
      </c>
      <c r="K7051" s="91" t="s">
        <v>27999</v>
      </c>
      <c r="L7051" s="91" t="s">
        <v>28006</v>
      </c>
      <c r="M7051" s="91"/>
      <c r="N7051" s="90">
        <v>22</v>
      </c>
      <c r="O7051" s="90">
        <v>1</v>
      </c>
      <c r="P7051" s="91" t="s">
        <v>511</v>
      </c>
      <c r="Q7051" s="91" t="s">
        <v>569</v>
      </c>
      <c r="R7051" s="91" t="s">
        <v>847</v>
      </c>
      <c r="S7051" s="91" t="s">
        <v>27991</v>
      </c>
      <c r="T7051" s="91" t="s">
        <v>2000</v>
      </c>
      <c r="U7051" s="92">
        <v>1168063</v>
      </c>
      <c r="V7051" s="92">
        <v>64532</v>
      </c>
      <c r="W7051" s="90">
        <v>2021</v>
      </c>
    </row>
    <row r="7052" spans="1:23">
      <c r="A7052" s="89" t="s">
        <v>27970</v>
      </c>
      <c r="B7052" t="s">
        <v>19</v>
      </c>
      <c r="C7052" t="b">
        <v>0</v>
      </c>
      <c r="D7052" s="90">
        <v>55061</v>
      </c>
      <c r="E7052" s="91" t="s">
        <v>508</v>
      </c>
      <c r="F7052" s="90" t="s">
        <v>27962</v>
      </c>
      <c r="G7052" s="91" t="s">
        <v>10433</v>
      </c>
      <c r="H7052" s="91" t="s">
        <v>10432</v>
      </c>
      <c r="I7052" s="90">
        <v>18535</v>
      </c>
      <c r="J7052" s="91" t="s">
        <v>351</v>
      </c>
      <c r="K7052" s="91" t="s">
        <v>27992</v>
      </c>
      <c r="L7052" s="91" t="s">
        <v>27965</v>
      </c>
      <c r="M7052" s="91"/>
      <c r="N7052" s="90">
        <v>22</v>
      </c>
      <c r="O7052" s="90">
        <v>2</v>
      </c>
      <c r="P7052" s="91" t="s">
        <v>27974</v>
      </c>
      <c r="Q7052" s="91" t="s">
        <v>569</v>
      </c>
      <c r="R7052" s="91" t="s">
        <v>512</v>
      </c>
      <c r="S7052" s="91" t="s">
        <v>512</v>
      </c>
      <c r="T7052" s="91" t="s">
        <v>10434</v>
      </c>
      <c r="U7052" s="92">
        <v>104606</v>
      </c>
      <c r="V7052" s="92">
        <v>8635.125</v>
      </c>
      <c r="W7052" s="90">
        <v>2021</v>
      </c>
    </row>
    <row r="7053" spans="1:23">
      <c r="A7053" s="89" t="s">
        <v>787</v>
      </c>
      <c r="B7053" t="s">
        <v>20</v>
      </c>
      <c r="C7053" t="b">
        <v>1</v>
      </c>
      <c r="D7053" s="90">
        <v>55061</v>
      </c>
      <c r="E7053" s="91" t="s">
        <v>508</v>
      </c>
      <c r="F7053" s="90" t="s">
        <v>27962</v>
      </c>
      <c r="G7053" s="91" t="s">
        <v>10433</v>
      </c>
      <c r="H7053" s="91" t="s">
        <v>10432</v>
      </c>
      <c r="I7053" s="90">
        <v>18535</v>
      </c>
      <c r="J7053" s="91" t="s">
        <v>351</v>
      </c>
      <c r="K7053" s="91" t="s">
        <v>27992</v>
      </c>
      <c r="L7053" s="91" t="s">
        <v>27965</v>
      </c>
      <c r="M7053" s="91"/>
      <c r="N7053" s="90">
        <v>22</v>
      </c>
      <c r="O7053" s="90">
        <v>2</v>
      </c>
      <c r="P7053" s="91" t="s">
        <v>27974</v>
      </c>
      <c r="Q7053" s="91" t="s">
        <v>569</v>
      </c>
      <c r="R7053" s="91" t="s">
        <v>540</v>
      </c>
      <c r="S7053" s="91" t="s">
        <v>540</v>
      </c>
      <c r="T7053" s="91" t="s">
        <v>10434</v>
      </c>
      <c r="U7053" s="92">
        <v>997494</v>
      </c>
      <c r="V7053" s="92">
        <v>92830.875</v>
      </c>
      <c r="W7053" s="90">
        <v>2021</v>
      </c>
    </row>
    <row r="7054" spans="1:23">
      <c r="A7054" s="89"/>
      <c r="B7054" t="s">
        <v>19</v>
      </c>
      <c r="C7054" t="b">
        <v>0</v>
      </c>
      <c r="D7054" s="90">
        <v>55062</v>
      </c>
      <c r="E7054" s="91" t="s">
        <v>508</v>
      </c>
      <c r="F7054" s="90" t="s">
        <v>27962</v>
      </c>
      <c r="G7054" s="91" t="s">
        <v>10436</v>
      </c>
      <c r="H7054" s="91" t="s">
        <v>10435</v>
      </c>
      <c r="I7054" s="90">
        <v>18611</v>
      </c>
      <c r="J7054" s="91" t="s">
        <v>319</v>
      </c>
      <c r="K7054" s="91" t="s">
        <v>27968</v>
      </c>
      <c r="L7054" s="91" t="s">
        <v>27965</v>
      </c>
      <c r="M7054" s="91"/>
      <c r="N7054" s="90">
        <v>22</v>
      </c>
      <c r="O7054" s="90">
        <v>2</v>
      </c>
      <c r="P7054" s="91" t="s">
        <v>27974</v>
      </c>
      <c r="Q7054" s="91" t="s">
        <v>356</v>
      </c>
      <c r="R7054" s="91" t="s">
        <v>512</v>
      </c>
      <c r="S7054" s="91" t="s">
        <v>512</v>
      </c>
      <c r="T7054" s="91" t="s">
        <v>28002</v>
      </c>
      <c r="U7054" s="92">
        <v>0</v>
      </c>
      <c r="V7054" s="92">
        <v>0</v>
      </c>
      <c r="W7054" s="90">
        <v>2021</v>
      </c>
    </row>
    <row r="7055" spans="1:23">
      <c r="A7055" s="89" t="s">
        <v>499</v>
      </c>
      <c r="B7055" t="s">
        <v>11</v>
      </c>
      <c r="C7055" t="b">
        <v>1</v>
      </c>
      <c r="D7055" s="90">
        <v>55062</v>
      </c>
      <c r="E7055" s="91" t="s">
        <v>508</v>
      </c>
      <c r="F7055" s="90" t="s">
        <v>27962</v>
      </c>
      <c r="G7055" s="91" t="s">
        <v>10436</v>
      </c>
      <c r="H7055" s="91" t="s">
        <v>10435</v>
      </c>
      <c r="I7055" s="90">
        <v>18611</v>
      </c>
      <c r="J7055" s="91" t="s">
        <v>319</v>
      </c>
      <c r="K7055" s="91" t="s">
        <v>27968</v>
      </c>
      <c r="L7055" s="91" t="s">
        <v>27965</v>
      </c>
      <c r="M7055" s="91"/>
      <c r="N7055" s="90">
        <v>22</v>
      </c>
      <c r="O7055" s="90">
        <v>2</v>
      </c>
      <c r="P7055" s="91" t="s">
        <v>27974</v>
      </c>
      <c r="Q7055" s="91" t="s">
        <v>356</v>
      </c>
      <c r="R7055" s="91" t="s">
        <v>540</v>
      </c>
      <c r="S7055" s="91" t="s">
        <v>540</v>
      </c>
      <c r="T7055" s="91" t="s">
        <v>28002</v>
      </c>
      <c r="U7055" s="92">
        <v>1773896</v>
      </c>
      <c r="V7055" s="92">
        <v>1094112</v>
      </c>
      <c r="W7055" s="90">
        <v>2021</v>
      </c>
    </row>
    <row r="7056" spans="1:23">
      <c r="A7056" s="89"/>
      <c r="B7056" t="s">
        <v>19</v>
      </c>
      <c r="C7056" t="b">
        <v>0</v>
      </c>
      <c r="D7056" s="90">
        <v>55062</v>
      </c>
      <c r="E7056" s="91" t="s">
        <v>508</v>
      </c>
      <c r="F7056" s="90" t="s">
        <v>27962</v>
      </c>
      <c r="G7056" s="91" t="s">
        <v>10436</v>
      </c>
      <c r="H7056" s="91" t="s">
        <v>10435</v>
      </c>
      <c r="I7056" s="90">
        <v>18611</v>
      </c>
      <c r="J7056" s="91" t="s">
        <v>319</v>
      </c>
      <c r="K7056" s="91" t="s">
        <v>27968</v>
      </c>
      <c r="L7056" s="91" t="s">
        <v>27965</v>
      </c>
      <c r="M7056" s="91"/>
      <c r="N7056" s="90">
        <v>22</v>
      </c>
      <c r="O7056" s="90">
        <v>2</v>
      </c>
      <c r="P7056" s="91" t="s">
        <v>27974</v>
      </c>
      <c r="Q7056" s="91" t="s">
        <v>354</v>
      </c>
      <c r="R7056" s="91" t="s">
        <v>512</v>
      </c>
      <c r="S7056" s="91" t="s">
        <v>512</v>
      </c>
      <c r="T7056" s="91" t="s">
        <v>28002</v>
      </c>
      <c r="U7056" s="92">
        <v>0</v>
      </c>
      <c r="V7056" s="92">
        <v>0</v>
      </c>
      <c r="W7056" s="90">
        <v>2021</v>
      </c>
    </row>
    <row r="7057" spans="1:23">
      <c r="A7057" s="89" t="s">
        <v>499</v>
      </c>
      <c r="B7057" t="s">
        <v>11</v>
      </c>
      <c r="C7057" t="b">
        <v>1</v>
      </c>
      <c r="D7057" s="90">
        <v>55062</v>
      </c>
      <c r="E7057" s="91" t="s">
        <v>508</v>
      </c>
      <c r="F7057" s="90" t="s">
        <v>27962</v>
      </c>
      <c r="G7057" s="91" t="s">
        <v>10436</v>
      </c>
      <c r="H7057" s="91" t="s">
        <v>10435</v>
      </c>
      <c r="I7057" s="90">
        <v>18611</v>
      </c>
      <c r="J7057" s="91" t="s">
        <v>319</v>
      </c>
      <c r="K7057" s="91" t="s">
        <v>27968</v>
      </c>
      <c r="L7057" s="91" t="s">
        <v>27965</v>
      </c>
      <c r="M7057" s="91"/>
      <c r="N7057" s="90">
        <v>22</v>
      </c>
      <c r="O7057" s="90">
        <v>2</v>
      </c>
      <c r="P7057" s="91" t="s">
        <v>27974</v>
      </c>
      <c r="Q7057" s="91" t="s">
        <v>354</v>
      </c>
      <c r="R7057" s="91" t="s">
        <v>540</v>
      </c>
      <c r="S7057" s="91" t="s">
        <v>540</v>
      </c>
      <c r="T7057" s="91" t="s">
        <v>28002</v>
      </c>
      <c r="U7057" s="92">
        <v>17257109</v>
      </c>
      <c r="V7057" s="92">
        <v>1492934</v>
      </c>
      <c r="W7057" s="90">
        <v>2021</v>
      </c>
    </row>
    <row r="7058" spans="1:23">
      <c r="A7058" s="89" t="s">
        <v>499</v>
      </c>
      <c r="B7058" t="s">
        <v>11</v>
      </c>
      <c r="C7058" t="b">
        <v>1</v>
      </c>
      <c r="D7058" s="90">
        <v>55063</v>
      </c>
      <c r="E7058" s="91" t="s">
        <v>508</v>
      </c>
      <c r="F7058" s="90" t="s">
        <v>27962</v>
      </c>
      <c r="G7058" s="91" t="s">
        <v>10441</v>
      </c>
      <c r="H7058" s="91" t="s">
        <v>3435</v>
      </c>
      <c r="I7058" s="90">
        <v>17568</v>
      </c>
      <c r="J7058" s="91" t="s">
        <v>337</v>
      </c>
      <c r="K7058" s="91" t="s">
        <v>27964</v>
      </c>
      <c r="L7058" s="91" t="s">
        <v>27965</v>
      </c>
      <c r="M7058" s="91"/>
      <c r="N7058" s="90">
        <v>22</v>
      </c>
      <c r="O7058" s="90">
        <v>1</v>
      </c>
      <c r="P7058" s="91" t="s">
        <v>511</v>
      </c>
      <c r="Q7058" s="91" t="s">
        <v>356</v>
      </c>
      <c r="R7058" s="91" t="s">
        <v>540</v>
      </c>
      <c r="S7058" s="91" t="s">
        <v>540</v>
      </c>
      <c r="T7058" s="91" t="s">
        <v>8747</v>
      </c>
      <c r="U7058" s="92">
        <v>1148045</v>
      </c>
      <c r="V7058" s="92">
        <v>1206890</v>
      </c>
      <c r="W7058" s="90">
        <v>2021</v>
      </c>
    </row>
    <row r="7059" spans="1:23">
      <c r="A7059" s="89" t="s">
        <v>499</v>
      </c>
      <c r="B7059" t="s">
        <v>11</v>
      </c>
      <c r="C7059" t="b">
        <v>1</v>
      </c>
      <c r="D7059" s="90">
        <v>55063</v>
      </c>
      <c r="E7059" s="91" t="s">
        <v>508</v>
      </c>
      <c r="F7059" s="90" t="s">
        <v>27962</v>
      </c>
      <c r="G7059" s="91" t="s">
        <v>10441</v>
      </c>
      <c r="H7059" s="91" t="s">
        <v>3435</v>
      </c>
      <c r="I7059" s="90">
        <v>17568</v>
      </c>
      <c r="J7059" s="91" t="s">
        <v>337</v>
      </c>
      <c r="K7059" s="91" t="s">
        <v>27964</v>
      </c>
      <c r="L7059" s="91" t="s">
        <v>27965</v>
      </c>
      <c r="M7059" s="91"/>
      <c r="N7059" s="90">
        <v>22</v>
      </c>
      <c r="O7059" s="90">
        <v>1</v>
      </c>
      <c r="P7059" s="91" t="s">
        <v>511</v>
      </c>
      <c r="Q7059" s="91" t="s">
        <v>354</v>
      </c>
      <c r="R7059" s="91" t="s">
        <v>540</v>
      </c>
      <c r="S7059" s="91" t="s">
        <v>540</v>
      </c>
      <c r="T7059" s="91" t="s">
        <v>8747</v>
      </c>
      <c r="U7059" s="92">
        <v>22225019</v>
      </c>
      <c r="V7059" s="92">
        <v>1993114</v>
      </c>
      <c r="W7059" s="90">
        <v>2021</v>
      </c>
    </row>
    <row r="7060" spans="1:23">
      <c r="A7060" s="89" t="s">
        <v>667</v>
      </c>
      <c r="B7060" t="s">
        <v>20</v>
      </c>
      <c r="C7060" t="b">
        <v>1</v>
      </c>
      <c r="D7060" s="90">
        <v>55064</v>
      </c>
      <c r="E7060" s="91" t="s">
        <v>510</v>
      </c>
      <c r="F7060" s="90" t="s">
        <v>27962</v>
      </c>
      <c r="G7060" s="91" t="s">
        <v>10447</v>
      </c>
      <c r="H7060" s="91" t="s">
        <v>10446</v>
      </c>
      <c r="I7060" s="90">
        <v>23913</v>
      </c>
      <c r="J7060" s="91" t="s">
        <v>319</v>
      </c>
      <c r="K7060" s="91" t="s">
        <v>27968</v>
      </c>
      <c r="L7060" s="91" t="s">
        <v>27972</v>
      </c>
      <c r="M7060" s="91"/>
      <c r="N7060" s="90">
        <v>22</v>
      </c>
      <c r="O7060" s="90">
        <v>3</v>
      </c>
      <c r="P7060" s="91" t="s">
        <v>27980</v>
      </c>
      <c r="Q7060" s="91" t="s">
        <v>569</v>
      </c>
      <c r="R7060" s="91" t="s">
        <v>540</v>
      </c>
      <c r="S7060" s="91" t="s">
        <v>540</v>
      </c>
      <c r="T7060" s="91" t="s">
        <v>987</v>
      </c>
      <c r="U7060" s="92">
        <v>5678543</v>
      </c>
      <c r="V7060" s="92">
        <v>1298718.2</v>
      </c>
      <c r="W7060" s="90">
        <v>2021</v>
      </c>
    </row>
    <row r="7061" spans="1:23">
      <c r="A7061" s="89" t="s">
        <v>27970</v>
      </c>
      <c r="B7061" t="s">
        <v>800</v>
      </c>
      <c r="C7061" t="b">
        <v>0</v>
      </c>
      <c r="D7061" s="90">
        <v>55064</v>
      </c>
      <c r="E7061" s="91" t="s">
        <v>510</v>
      </c>
      <c r="F7061" s="90" t="s">
        <v>27962</v>
      </c>
      <c r="G7061" s="91" t="s">
        <v>10447</v>
      </c>
      <c r="H7061" s="91" t="s">
        <v>10446</v>
      </c>
      <c r="I7061" s="90">
        <v>23913</v>
      </c>
      <c r="J7061" s="91" t="s">
        <v>319</v>
      </c>
      <c r="K7061" s="91" t="s">
        <v>27968</v>
      </c>
      <c r="L7061" s="91" t="s">
        <v>27972</v>
      </c>
      <c r="M7061" s="91"/>
      <c r="N7061" s="90">
        <v>22</v>
      </c>
      <c r="O7061" s="90">
        <v>3</v>
      </c>
      <c r="P7061" s="91" t="s">
        <v>27980</v>
      </c>
      <c r="Q7061" s="91" t="s">
        <v>569</v>
      </c>
      <c r="R7061" s="91" t="s">
        <v>2674</v>
      </c>
      <c r="S7061" s="91" t="s">
        <v>28007</v>
      </c>
      <c r="T7061" s="91" t="s">
        <v>987</v>
      </c>
      <c r="U7061" s="92">
        <v>668329</v>
      </c>
      <c r="V7061" s="92">
        <v>152776.84</v>
      </c>
      <c r="W7061" s="90">
        <v>2021</v>
      </c>
    </row>
    <row r="7062" spans="1:23">
      <c r="A7062" s="89"/>
      <c r="B7062" t="s">
        <v>11</v>
      </c>
      <c r="C7062" t="b">
        <v>0</v>
      </c>
      <c r="D7062" s="90">
        <v>55065</v>
      </c>
      <c r="E7062" s="91" t="s">
        <v>508</v>
      </c>
      <c r="F7062" s="90" t="s">
        <v>27962</v>
      </c>
      <c r="G7062" s="91" t="s">
        <v>10450</v>
      </c>
      <c r="H7062" s="91" t="s">
        <v>10449</v>
      </c>
      <c r="I7062" s="90">
        <v>7349</v>
      </c>
      <c r="J7062" s="91" t="s">
        <v>319</v>
      </c>
      <c r="K7062" s="91" t="s">
        <v>27968</v>
      </c>
      <c r="L7062" s="91" t="s">
        <v>27972</v>
      </c>
      <c r="M7062" s="91"/>
      <c r="N7062" s="90">
        <v>22</v>
      </c>
      <c r="O7062" s="90">
        <v>1</v>
      </c>
      <c r="P7062" s="91" t="s">
        <v>511</v>
      </c>
      <c r="Q7062" s="91" t="s">
        <v>356</v>
      </c>
      <c r="R7062" s="91" t="s">
        <v>540</v>
      </c>
      <c r="S7062" s="91" t="s">
        <v>540</v>
      </c>
      <c r="T7062" s="91" t="s">
        <v>987</v>
      </c>
      <c r="U7062" s="92">
        <v>0</v>
      </c>
      <c r="V7062" s="92">
        <v>58356</v>
      </c>
      <c r="W7062" s="90">
        <v>2021</v>
      </c>
    </row>
    <row r="7063" spans="1:23">
      <c r="A7063" s="89" t="s">
        <v>663</v>
      </c>
      <c r="B7063" t="s">
        <v>11</v>
      </c>
      <c r="C7063" t="b">
        <v>1</v>
      </c>
      <c r="D7063" s="90">
        <v>55065</v>
      </c>
      <c r="E7063" s="91" t="s">
        <v>508</v>
      </c>
      <c r="F7063" s="90" t="s">
        <v>27962</v>
      </c>
      <c r="G7063" s="91" t="s">
        <v>10450</v>
      </c>
      <c r="H7063" s="91" t="s">
        <v>10449</v>
      </c>
      <c r="I7063" s="90">
        <v>7349</v>
      </c>
      <c r="J7063" s="91" t="s">
        <v>319</v>
      </c>
      <c r="K7063" s="91" t="s">
        <v>27968</v>
      </c>
      <c r="L7063" s="91" t="s">
        <v>27972</v>
      </c>
      <c r="M7063" s="91"/>
      <c r="N7063" s="90">
        <v>22</v>
      </c>
      <c r="O7063" s="90">
        <v>1</v>
      </c>
      <c r="P7063" s="91" t="s">
        <v>511</v>
      </c>
      <c r="Q7063" s="91" t="s">
        <v>354</v>
      </c>
      <c r="R7063" s="91" t="s">
        <v>540</v>
      </c>
      <c r="S7063" s="91" t="s">
        <v>540</v>
      </c>
      <c r="T7063" s="91" t="s">
        <v>987</v>
      </c>
      <c r="U7063" s="92">
        <v>6029851</v>
      </c>
      <c r="V7063" s="92">
        <v>521555</v>
      </c>
      <c r="W7063" s="90">
        <v>2021</v>
      </c>
    </row>
    <row r="7064" spans="1:23">
      <c r="A7064" s="89" t="s">
        <v>756</v>
      </c>
      <c r="B7064" t="s">
        <v>800</v>
      </c>
      <c r="C7064" t="b">
        <v>0</v>
      </c>
      <c r="D7064" s="90">
        <v>55066</v>
      </c>
      <c r="E7064" s="91" t="s">
        <v>508</v>
      </c>
      <c r="F7064" s="90" t="s">
        <v>27962</v>
      </c>
      <c r="G7064" s="91" t="s">
        <v>10452</v>
      </c>
      <c r="H7064" s="91" t="s">
        <v>10451</v>
      </c>
      <c r="I7064" s="90">
        <v>4174</v>
      </c>
      <c r="J7064" s="91" t="s">
        <v>347</v>
      </c>
      <c r="K7064" s="91" t="s">
        <v>27999</v>
      </c>
      <c r="L7064" s="91" t="s">
        <v>28006</v>
      </c>
      <c r="M7064" s="91"/>
      <c r="N7064" s="90">
        <v>3311</v>
      </c>
      <c r="O7064" s="90">
        <v>6</v>
      </c>
      <c r="P7064" s="91" t="s">
        <v>28090</v>
      </c>
      <c r="Q7064" s="91" t="s">
        <v>539</v>
      </c>
      <c r="R7064" s="91" t="s">
        <v>6319</v>
      </c>
      <c r="S7064" s="91" t="s">
        <v>2027</v>
      </c>
      <c r="T7064" s="91" t="s">
        <v>3315</v>
      </c>
      <c r="U7064" s="92">
        <v>4112725</v>
      </c>
      <c r="V7064" s="92">
        <v>465030</v>
      </c>
      <c r="W7064" s="90">
        <v>2021</v>
      </c>
    </row>
    <row r="7065" spans="1:23">
      <c r="A7065" s="89"/>
      <c r="B7065" t="s">
        <v>20</v>
      </c>
      <c r="C7065" t="b">
        <v>0</v>
      </c>
      <c r="D7065" s="90">
        <v>55067</v>
      </c>
      <c r="E7065" s="91" t="s">
        <v>508</v>
      </c>
      <c r="F7065" s="90" t="s">
        <v>27962</v>
      </c>
      <c r="G7065" s="91" t="s">
        <v>10454</v>
      </c>
      <c r="H7065" s="91" t="s">
        <v>10453</v>
      </c>
      <c r="I7065" s="90">
        <v>54704</v>
      </c>
      <c r="J7065" s="91" t="s">
        <v>348</v>
      </c>
      <c r="K7065" s="91" t="s">
        <v>27999</v>
      </c>
      <c r="L7065" s="91" t="s">
        <v>28006</v>
      </c>
      <c r="M7065" s="91"/>
      <c r="N7065" s="90">
        <v>22</v>
      </c>
      <c r="O7065" s="90">
        <v>2</v>
      </c>
      <c r="P7065" s="91" t="s">
        <v>27974</v>
      </c>
      <c r="Q7065" s="91" t="s">
        <v>569</v>
      </c>
      <c r="R7065" s="91" t="s">
        <v>540</v>
      </c>
      <c r="S7065" s="91" t="s">
        <v>540</v>
      </c>
      <c r="T7065" s="91" t="s">
        <v>2000</v>
      </c>
      <c r="U7065" s="92">
        <v>0</v>
      </c>
      <c r="V7065" s="92">
        <v>0</v>
      </c>
      <c r="W7065" s="90">
        <v>2021</v>
      </c>
    </row>
    <row r="7066" spans="1:23">
      <c r="A7066" s="89" t="s">
        <v>516</v>
      </c>
      <c r="B7066" t="s">
        <v>19</v>
      </c>
      <c r="C7066" t="b">
        <v>1</v>
      </c>
      <c r="D7066" s="90">
        <v>55067</v>
      </c>
      <c r="E7066" s="91" t="s">
        <v>508</v>
      </c>
      <c r="F7066" s="90" t="s">
        <v>27962</v>
      </c>
      <c r="G7066" s="91" t="s">
        <v>10454</v>
      </c>
      <c r="H7066" s="91" t="s">
        <v>10453</v>
      </c>
      <c r="I7066" s="90">
        <v>54704</v>
      </c>
      <c r="J7066" s="91" t="s">
        <v>348</v>
      </c>
      <c r="K7066" s="91" t="s">
        <v>27999</v>
      </c>
      <c r="L7066" s="91" t="s">
        <v>28006</v>
      </c>
      <c r="M7066" s="91"/>
      <c r="N7066" s="90">
        <v>22</v>
      </c>
      <c r="O7066" s="90">
        <v>2</v>
      </c>
      <c r="P7066" s="91" t="s">
        <v>27974</v>
      </c>
      <c r="Q7066" s="91" t="s">
        <v>505</v>
      </c>
      <c r="R7066" s="91" t="s">
        <v>512</v>
      </c>
      <c r="S7066" s="91" t="s">
        <v>512</v>
      </c>
      <c r="T7066" s="91" t="s">
        <v>2000</v>
      </c>
      <c r="U7066" s="92">
        <v>158</v>
      </c>
      <c r="V7066" s="92">
        <v>12.74</v>
      </c>
      <c r="W7066" s="90">
        <v>2021</v>
      </c>
    </row>
    <row r="7067" spans="1:23">
      <c r="A7067" s="89"/>
      <c r="B7067" t="s">
        <v>11</v>
      </c>
      <c r="C7067" t="b">
        <v>0</v>
      </c>
      <c r="D7067" s="90">
        <v>55068</v>
      </c>
      <c r="E7067" s="91" t="s">
        <v>508</v>
      </c>
      <c r="F7067" s="90" t="s">
        <v>27962</v>
      </c>
      <c r="G7067" s="91" t="s">
        <v>10456</v>
      </c>
      <c r="H7067" s="91" t="s">
        <v>10455</v>
      </c>
      <c r="I7067" s="90">
        <v>4966</v>
      </c>
      <c r="J7067" s="91" t="s">
        <v>341</v>
      </c>
      <c r="K7067" s="91" t="s">
        <v>3387</v>
      </c>
      <c r="L7067" s="91" t="s">
        <v>27984</v>
      </c>
      <c r="M7067" s="91"/>
      <c r="N7067" s="90">
        <v>22</v>
      </c>
      <c r="O7067" s="90">
        <v>2</v>
      </c>
      <c r="P7067" s="91" t="s">
        <v>27974</v>
      </c>
      <c r="Q7067" s="91" t="s">
        <v>356</v>
      </c>
      <c r="R7067" s="91" t="s">
        <v>540</v>
      </c>
      <c r="S7067" s="91" t="s">
        <v>540</v>
      </c>
      <c r="T7067" s="91" t="s">
        <v>28013</v>
      </c>
      <c r="U7067" s="92">
        <v>0</v>
      </c>
      <c r="V7067" s="92">
        <v>205201</v>
      </c>
      <c r="W7067" s="90">
        <v>2021</v>
      </c>
    </row>
    <row r="7068" spans="1:23">
      <c r="A7068" s="89" t="s">
        <v>499</v>
      </c>
      <c r="B7068" t="s">
        <v>11</v>
      </c>
      <c r="C7068" t="b">
        <v>1</v>
      </c>
      <c r="D7068" s="90">
        <v>55068</v>
      </c>
      <c r="E7068" s="91" t="s">
        <v>508</v>
      </c>
      <c r="F7068" s="90" t="s">
        <v>27962</v>
      </c>
      <c r="G7068" s="91" t="s">
        <v>10456</v>
      </c>
      <c r="H7068" s="91" t="s">
        <v>10455</v>
      </c>
      <c r="I7068" s="90">
        <v>4966</v>
      </c>
      <c r="J7068" s="91" t="s">
        <v>341</v>
      </c>
      <c r="K7068" s="91" t="s">
        <v>3387</v>
      </c>
      <c r="L7068" s="91" t="s">
        <v>27984</v>
      </c>
      <c r="M7068" s="91"/>
      <c r="N7068" s="90">
        <v>22</v>
      </c>
      <c r="O7068" s="90">
        <v>2</v>
      </c>
      <c r="P7068" s="91" t="s">
        <v>27974</v>
      </c>
      <c r="Q7068" s="91" t="s">
        <v>354</v>
      </c>
      <c r="R7068" s="91" t="s">
        <v>540</v>
      </c>
      <c r="S7068" s="91" t="s">
        <v>540</v>
      </c>
      <c r="T7068" s="91" t="s">
        <v>28013</v>
      </c>
      <c r="U7068" s="92">
        <v>4028599</v>
      </c>
      <c r="V7068" s="92">
        <v>329481</v>
      </c>
      <c r="W7068" s="90">
        <v>2021</v>
      </c>
    </row>
    <row r="7069" spans="1:23">
      <c r="A7069" s="89" t="s">
        <v>2058</v>
      </c>
      <c r="B7069" t="s">
        <v>17</v>
      </c>
      <c r="C7069" t="b">
        <v>1</v>
      </c>
      <c r="D7069" s="90">
        <v>55074</v>
      </c>
      <c r="E7069" s="91" t="s">
        <v>508</v>
      </c>
      <c r="F7069" s="90" t="s">
        <v>27962</v>
      </c>
      <c r="G7069" s="91" t="s">
        <v>10459</v>
      </c>
      <c r="H7069" s="91" t="s">
        <v>6612</v>
      </c>
      <c r="I7069" s="90">
        <v>54842</v>
      </c>
      <c r="J7069" s="91" t="s">
        <v>324</v>
      </c>
      <c r="K7069" s="91" t="s">
        <v>27983</v>
      </c>
      <c r="L7069" s="91" t="s">
        <v>28006</v>
      </c>
      <c r="M7069" s="91"/>
      <c r="N7069" s="90">
        <v>22</v>
      </c>
      <c r="O7069" s="90">
        <v>2</v>
      </c>
      <c r="P7069" s="91" t="s">
        <v>27974</v>
      </c>
      <c r="Q7069" s="91" t="s">
        <v>505</v>
      </c>
      <c r="R7069" s="91" t="s">
        <v>847</v>
      </c>
      <c r="S7069" s="91" t="s">
        <v>27991</v>
      </c>
      <c r="T7069" s="91" t="s">
        <v>2000</v>
      </c>
      <c r="U7069" s="92">
        <v>392207</v>
      </c>
      <c r="V7069" s="92">
        <v>32226</v>
      </c>
      <c r="W7069" s="90">
        <v>2021</v>
      </c>
    </row>
    <row r="7070" spans="1:23">
      <c r="A7070" s="89"/>
      <c r="B7070" t="s">
        <v>19</v>
      </c>
      <c r="C7070" t="b">
        <v>0</v>
      </c>
      <c r="D7070" s="90">
        <v>55075</v>
      </c>
      <c r="E7070" s="91" t="s">
        <v>510</v>
      </c>
      <c r="F7070" s="90" t="s">
        <v>27962</v>
      </c>
      <c r="G7070" s="91" t="s">
        <v>10462</v>
      </c>
      <c r="H7070" s="91" t="s">
        <v>10461</v>
      </c>
      <c r="I7070" s="90">
        <v>28764</v>
      </c>
      <c r="J7070" s="91" t="s">
        <v>358</v>
      </c>
      <c r="K7070" s="91" t="s">
        <v>27968</v>
      </c>
      <c r="L7070" s="91" t="s">
        <v>27965</v>
      </c>
      <c r="M7070" s="91"/>
      <c r="N7070" s="90">
        <v>22</v>
      </c>
      <c r="O7070" s="90">
        <v>3</v>
      </c>
      <c r="P7070" s="91" t="s">
        <v>27980</v>
      </c>
      <c r="Q7070" s="91" t="s">
        <v>356</v>
      </c>
      <c r="R7070" s="91" t="s">
        <v>512</v>
      </c>
      <c r="S7070" s="91" t="s">
        <v>512</v>
      </c>
      <c r="T7070" s="91" t="s">
        <v>3315</v>
      </c>
      <c r="U7070" s="92">
        <v>0</v>
      </c>
      <c r="V7070" s="92">
        <v>0</v>
      </c>
      <c r="W7070" s="90">
        <v>2021</v>
      </c>
    </row>
    <row r="7071" spans="1:23">
      <c r="A7071" s="89" t="s">
        <v>621</v>
      </c>
      <c r="B7071" t="s">
        <v>11</v>
      </c>
      <c r="C7071" t="b">
        <v>1</v>
      </c>
      <c r="D7071" s="90">
        <v>55075</v>
      </c>
      <c r="E7071" s="91" t="s">
        <v>510</v>
      </c>
      <c r="F7071" s="90" t="s">
        <v>27962</v>
      </c>
      <c r="G7071" s="91" t="s">
        <v>10462</v>
      </c>
      <c r="H7071" s="91" t="s">
        <v>10461</v>
      </c>
      <c r="I7071" s="90">
        <v>28764</v>
      </c>
      <c r="J7071" s="91" t="s">
        <v>358</v>
      </c>
      <c r="K7071" s="91" t="s">
        <v>27968</v>
      </c>
      <c r="L7071" s="91" t="s">
        <v>27965</v>
      </c>
      <c r="M7071" s="91"/>
      <c r="N7071" s="90">
        <v>22</v>
      </c>
      <c r="O7071" s="90">
        <v>3</v>
      </c>
      <c r="P7071" s="91" t="s">
        <v>27980</v>
      </c>
      <c r="Q7071" s="91" t="s">
        <v>356</v>
      </c>
      <c r="R7071" s="91" t="s">
        <v>540</v>
      </c>
      <c r="S7071" s="91" t="s">
        <v>540</v>
      </c>
      <c r="T7071" s="91" t="s">
        <v>3315</v>
      </c>
      <c r="U7071" s="92">
        <v>468904</v>
      </c>
      <c r="V7071" s="92">
        <v>169248</v>
      </c>
      <c r="W7071" s="90">
        <v>2021</v>
      </c>
    </row>
    <row r="7072" spans="1:23">
      <c r="A7072" s="89"/>
      <c r="B7072" t="s">
        <v>19</v>
      </c>
      <c r="C7072" t="b">
        <v>0</v>
      </c>
      <c r="D7072" s="90">
        <v>55075</v>
      </c>
      <c r="E7072" s="91" t="s">
        <v>510</v>
      </c>
      <c r="F7072" s="90" t="s">
        <v>27962</v>
      </c>
      <c r="G7072" s="91" t="s">
        <v>10462</v>
      </c>
      <c r="H7072" s="91" t="s">
        <v>10461</v>
      </c>
      <c r="I7072" s="90">
        <v>28764</v>
      </c>
      <c r="J7072" s="91" t="s">
        <v>358</v>
      </c>
      <c r="K7072" s="91" t="s">
        <v>27968</v>
      </c>
      <c r="L7072" s="91" t="s">
        <v>27965</v>
      </c>
      <c r="M7072" s="91"/>
      <c r="N7072" s="90">
        <v>22</v>
      </c>
      <c r="O7072" s="90">
        <v>3</v>
      </c>
      <c r="P7072" s="91" t="s">
        <v>27980</v>
      </c>
      <c r="Q7072" s="91" t="s">
        <v>354</v>
      </c>
      <c r="R7072" s="91" t="s">
        <v>512</v>
      </c>
      <c r="S7072" s="91" t="s">
        <v>512</v>
      </c>
      <c r="T7072" s="91" t="s">
        <v>3315</v>
      </c>
      <c r="U7072" s="92">
        <v>0</v>
      </c>
      <c r="V7072" s="92">
        <v>0</v>
      </c>
      <c r="W7072" s="90">
        <v>2021</v>
      </c>
    </row>
    <row r="7073" spans="1:23">
      <c r="A7073" s="89" t="s">
        <v>621</v>
      </c>
      <c r="B7073" t="s">
        <v>11</v>
      </c>
      <c r="C7073" t="b">
        <v>1</v>
      </c>
      <c r="D7073" s="90">
        <v>55075</v>
      </c>
      <c r="E7073" s="91" t="s">
        <v>510</v>
      </c>
      <c r="F7073" s="90" t="s">
        <v>27962</v>
      </c>
      <c r="G7073" s="91" t="s">
        <v>10462</v>
      </c>
      <c r="H7073" s="91" t="s">
        <v>10461</v>
      </c>
      <c r="I7073" s="90">
        <v>28764</v>
      </c>
      <c r="J7073" s="91" t="s">
        <v>358</v>
      </c>
      <c r="K7073" s="91" t="s">
        <v>27968</v>
      </c>
      <c r="L7073" s="91" t="s">
        <v>27965</v>
      </c>
      <c r="M7073" s="91"/>
      <c r="N7073" s="90">
        <v>22</v>
      </c>
      <c r="O7073" s="90">
        <v>3</v>
      </c>
      <c r="P7073" s="91" t="s">
        <v>27980</v>
      </c>
      <c r="Q7073" s="91" t="s">
        <v>354</v>
      </c>
      <c r="R7073" s="91" t="s">
        <v>540</v>
      </c>
      <c r="S7073" s="91" t="s">
        <v>540</v>
      </c>
      <c r="T7073" s="91" t="s">
        <v>3315</v>
      </c>
      <c r="U7073" s="92">
        <v>5133718</v>
      </c>
      <c r="V7073" s="92">
        <v>830076</v>
      </c>
      <c r="W7073" s="90">
        <v>2021</v>
      </c>
    </row>
    <row r="7074" spans="1:23">
      <c r="A7074" s="89"/>
      <c r="B7074" t="s">
        <v>21</v>
      </c>
      <c r="C7074" t="b">
        <v>0</v>
      </c>
      <c r="D7074" s="90">
        <v>55076</v>
      </c>
      <c r="E7074" s="91" t="s">
        <v>508</v>
      </c>
      <c r="F7074" s="90" t="s">
        <v>27962</v>
      </c>
      <c r="G7074" s="91" t="s">
        <v>10466</v>
      </c>
      <c r="H7074" s="91" t="s">
        <v>10465</v>
      </c>
      <c r="I7074" s="90">
        <v>3593</v>
      </c>
      <c r="J7074" s="91" t="s">
        <v>337</v>
      </c>
      <c r="K7074" s="91" t="s">
        <v>27964</v>
      </c>
      <c r="L7074" s="91" t="s">
        <v>27965</v>
      </c>
      <c r="M7074" s="91"/>
      <c r="N7074" s="90">
        <v>22</v>
      </c>
      <c r="O7074" s="90">
        <v>2</v>
      </c>
      <c r="P7074" s="91" t="s">
        <v>27974</v>
      </c>
      <c r="Q7074" s="91" t="s">
        <v>539</v>
      </c>
      <c r="R7074" s="91" t="s">
        <v>1208</v>
      </c>
      <c r="S7074" s="91" t="s">
        <v>27967</v>
      </c>
      <c r="T7074" s="91" t="s">
        <v>8747</v>
      </c>
      <c r="U7074" s="92">
        <v>0</v>
      </c>
      <c r="V7074" s="92">
        <v>0</v>
      </c>
      <c r="W7074" s="90">
        <v>2021</v>
      </c>
    </row>
    <row r="7075" spans="1:23">
      <c r="A7075" s="89" t="s">
        <v>27970</v>
      </c>
      <c r="B7075" t="s">
        <v>10</v>
      </c>
      <c r="C7075" t="b">
        <v>0</v>
      </c>
      <c r="D7075" s="90">
        <v>55076</v>
      </c>
      <c r="E7075" s="91" t="s">
        <v>508</v>
      </c>
      <c r="F7075" s="90" t="s">
        <v>27962</v>
      </c>
      <c r="G7075" s="91" t="s">
        <v>10466</v>
      </c>
      <c r="H7075" s="91" t="s">
        <v>10465</v>
      </c>
      <c r="I7075" s="90">
        <v>3593</v>
      </c>
      <c r="J7075" s="91" t="s">
        <v>337</v>
      </c>
      <c r="K7075" s="91" t="s">
        <v>27964</v>
      </c>
      <c r="L7075" s="91" t="s">
        <v>27965</v>
      </c>
      <c r="M7075" s="91"/>
      <c r="N7075" s="90">
        <v>22</v>
      </c>
      <c r="O7075" s="90">
        <v>2</v>
      </c>
      <c r="P7075" s="91" t="s">
        <v>27974</v>
      </c>
      <c r="Q7075" s="91" t="s">
        <v>539</v>
      </c>
      <c r="R7075" s="91" t="s">
        <v>540</v>
      </c>
      <c r="S7075" s="91" t="s">
        <v>540</v>
      </c>
      <c r="T7075" s="91" t="s">
        <v>8747</v>
      </c>
      <c r="U7075" s="92">
        <v>90140</v>
      </c>
      <c r="V7075" s="92">
        <v>7281.2420000000002</v>
      </c>
      <c r="W7075" s="90">
        <v>2021</v>
      </c>
    </row>
    <row r="7076" spans="1:23">
      <c r="A7076" s="89" t="s">
        <v>621</v>
      </c>
      <c r="B7076" t="s">
        <v>9</v>
      </c>
      <c r="C7076" t="b">
        <v>1</v>
      </c>
      <c r="D7076" s="90">
        <v>55076</v>
      </c>
      <c r="E7076" s="91" t="s">
        <v>508</v>
      </c>
      <c r="F7076" s="90" t="s">
        <v>27962</v>
      </c>
      <c r="G7076" s="91" t="s">
        <v>10466</v>
      </c>
      <c r="H7076" s="91" t="s">
        <v>10465</v>
      </c>
      <c r="I7076" s="90">
        <v>3593</v>
      </c>
      <c r="J7076" s="91" t="s">
        <v>337</v>
      </c>
      <c r="K7076" s="91" t="s">
        <v>27964</v>
      </c>
      <c r="L7076" s="91" t="s">
        <v>27965</v>
      </c>
      <c r="M7076" s="91"/>
      <c r="N7076" s="90">
        <v>22</v>
      </c>
      <c r="O7076" s="90">
        <v>2</v>
      </c>
      <c r="P7076" s="91" t="s">
        <v>27974</v>
      </c>
      <c r="Q7076" s="91" t="s">
        <v>539</v>
      </c>
      <c r="R7076" s="91" t="s">
        <v>680</v>
      </c>
      <c r="S7076" s="91" t="s">
        <v>27967</v>
      </c>
      <c r="T7076" s="91" t="s">
        <v>8747</v>
      </c>
      <c r="U7076" s="92">
        <v>31684342</v>
      </c>
      <c r="V7076" s="92">
        <v>2752808.8</v>
      </c>
      <c r="W7076" s="90">
        <v>2021</v>
      </c>
    </row>
    <row r="7077" spans="1:23">
      <c r="A7077" s="89" t="s">
        <v>499</v>
      </c>
      <c r="B7077" t="s">
        <v>11</v>
      </c>
      <c r="C7077" t="b">
        <v>1</v>
      </c>
      <c r="D7077" s="90">
        <v>55077</v>
      </c>
      <c r="E7077" s="91" t="s">
        <v>508</v>
      </c>
      <c r="F7077" s="90" t="s">
        <v>27962</v>
      </c>
      <c r="G7077" s="91" t="s">
        <v>10469</v>
      </c>
      <c r="H7077" s="91" t="s">
        <v>10468</v>
      </c>
      <c r="I7077" s="90">
        <v>5695</v>
      </c>
      <c r="J7077" s="91" t="s">
        <v>329</v>
      </c>
      <c r="K7077" s="91" t="s">
        <v>27987</v>
      </c>
      <c r="L7077" s="91" t="s">
        <v>7941</v>
      </c>
      <c r="M7077" s="91"/>
      <c r="N7077" s="90">
        <v>22</v>
      </c>
      <c r="O7077" s="90">
        <v>1</v>
      </c>
      <c r="P7077" s="91" t="s">
        <v>511</v>
      </c>
      <c r="Q7077" s="91" t="s">
        <v>356</v>
      </c>
      <c r="R7077" s="91" t="s">
        <v>540</v>
      </c>
      <c r="S7077" s="91" t="s">
        <v>540</v>
      </c>
      <c r="T7077" s="91" t="s">
        <v>27975</v>
      </c>
      <c r="U7077" s="92">
        <v>55213</v>
      </c>
      <c r="V7077" s="92">
        <v>375549</v>
      </c>
      <c r="W7077" s="90">
        <v>2021</v>
      </c>
    </row>
    <row r="7078" spans="1:23">
      <c r="A7078" s="89" t="s">
        <v>499</v>
      </c>
      <c r="B7078" t="s">
        <v>11</v>
      </c>
      <c r="C7078" t="b">
        <v>1</v>
      </c>
      <c r="D7078" s="90">
        <v>55077</v>
      </c>
      <c r="E7078" s="91" t="s">
        <v>508</v>
      </c>
      <c r="F7078" s="90" t="s">
        <v>27962</v>
      </c>
      <c r="G7078" s="91" t="s">
        <v>10469</v>
      </c>
      <c r="H7078" s="91" t="s">
        <v>10468</v>
      </c>
      <c r="I7078" s="90">
        <v>5695</v>
      </c>
      <c r="J7078" s="91" t="s">
        <v>329</v>
      </c>
      <c r="K7078" s="91" t="s">
        <v>27987</v>
      </c>
      <c r="L7078" s="91" t="s">
        <v>7941</v>
      </c>
      <c r="M7078" s="91"/>
      <c r="N7078" s="90">
        <v>22</v>
      </c>
      <c r="O7078" s="90">
        <v>1</v>
      </c>
      <c r="P7078" s="91" t="s">
        <v>511</v>
      </c>
      <c r="Q7078" s="91" t="s">
        <v>354</v>
      </c>
      <c r="R7078" s="91" t="s">
        <v>540</v>
      </c>
      <c r="S7078" s="91" t="s">
        <v>540</v>
      </c>
      <c r="T7078" s="91" t="s">
        <v>27975</v>
      </c>
      <c r="U7078" s="92">
        <v>7552091</v>
      </c>
      <c r="V7078" s="92">
        <v>623715</v>
      </c>
      <c r="W7078" s="90">
        <v>2021</v>
      </c>
    </row>
    <row r="7079" spans="1:23">
      <c r="A7079" s="89"/>
      <c r="B7079" t="s">
        <v>19</v>
      </c>
      <c r="C7079" t="b">
        <v>0</v>
      </c>
      <c r="D7079" s="90">
        <v>55079</v>
      </c>
      <c r="E7079" s="91" t="s">
        <v>508</v>
      </c>
      <c r="F7079" s="90" t="s">
        <v>27962</v>
      </c>
      <c r="G7079" s="91" t="s">
        <v>10477</v>
      </c>
      <c r="H7079" s="91" t="s">
        <v>10476</v>
      </c>
      <c r="I7079" s="90">
        <v>12713</v>
      </c>
      <c r="J7079" s="91" t="s">
        <v>343</v>
      </c>
      <c r="K7079" s="91" t="s">
        <v>3387</v>
      </c>
      <c r="L7079" s="91" t="s">
        <v>27984</v>
      </c>
      <c r="M7079" s="91"/>
      <c r="N7079" s="90">
        <v>22</v>
      </c>
      <c r="O7079" s="90">
        <v>2</v>
      </c>
      <c r="P7079" s="91" t="s">
        <v>27974</v>
      </c>
      <c r="Q7079" s="91" t="s">
        <v>356</v>
      </c>
      <c r="R7079" s="91" t="s">
        <v>512</v>
      </c>
      <c r="S7079" s="91" t="s">
        <v>512</v>
      </c>
      <c r="T7079" s="91" t="s">
        <v>28013</v>
      </c>
      <c r="U7079" s="92">
        <v>0</v>
      </c>
      <c r="V7079" s="92">
        <v>0</v>
      </c>
      <c r="W7079" s="90">
        <v>2021</v>
      </c>
    </row>
    <row r="7080" spans="1:23">
      <c r="A7080" s="89"/>
      <c r="B7080" t="s">
        <v>11</v>
      </c>
      <c r="C7080" t="b">
        <v>0</v>
      </c>
      <c r="D7080" s="90">
        <v>55079</v>
      </c>
      <c r="E7080" s="91" t="s">
        <v>508</v>
      </c>
      <c r="F7080" s="90" t="s">
        <v>27962</v>
      </c>
      <c r="G7080" s="91" t="s">
        <v>10477</v>
      </c>
      <c r="H7080" s="91" t="s">
        <v>10476</v>
      </c>
      <c r="I7080" s="90">
        <v>12713</v>
      </c>
      <c r="J7080" s="91" t="s">
        <v>343</v>
      </c>
      <c r="K7080" s="91" t="s">
        <v>3387</v>
      </c>
      <c r="L7080" s="91" t="s">
        <v>27984</v>
      </c>
      <c r="M7080" s="91"/>
      <c r="N7080" s="90">
        <v>22</v>
      </c>
      <c r="O7080" s="90">
        <v>2</v>
      </c>
      <c r="P7080" s="91" t="s">
        <v>27974</v>
      </c>
      <c r="Q7080" s="91" t="s">
        <v>356</v>
      </c>
      <c r="R7080" s="91" t="s">
        <v>540</v>
      </c>
      <c r="S7080" s="91" t="s">
        <v>540</v>
      </c>
      <c r="T7080" s="91" t="s">
        <v>28013</v>
      </c>
      <c r="U7080" s="92">
        <v>0</v>
      </c>
      <c r="V7080" s="92">
        <v>230173</v>
      </c>
      <c r="W7080" s="90">
        <v>2021</v>
      </c>
    </row>
    <row r="7081" spans="1:23">
      <c r="A7081" s="89"/>
      <c r="B7081" t="s">
        <v>19</v>
      </c>
      <c r="C7081" t="b">
        <v>0</v>
      </c>
      <c r="D7081" s="90">
        <v>55079</v>
      </c>
      <c r="E7081" s="91" t="s">
        <v>508</v>
      </c>
      <c r="F7081" s="90" t="s">
        <v>27962</v>
      </c>
      <c r="G7081" s="91" t="s">
        <v>10477</v>
      </c>
      <c r="H7081" s="91" t="s">
        <v>10476</v>
      </c>
      <c r="I7081" s="90">
        <v>12713</v>
      </c>
      <c r="J7081" s="91" t="s">
        <v>343</v>
      </c>
      <c r="K7081" s="91" t="s">
        <v>3387</v>
      </c>
      <c r="L7081" s="91" t="s">
        <v>27984</v>
      </c>
      <c r="M7081" s="91"/>
      <c r="N7081" s="90">
        <v>22</v>
      </c>
      <c r="O7081" s="90">
        <v>2</v>
      </c>
      <c r="P7081" s="91" t="s">
        <v>27974</v>
      </c>
      <c r="Q7081" s="91" t="s">
        <v>354</v>
      </c>
      <c r="R7081" s="91" t="s">
        <v>512</v>
      </c>
      <c r="S7081" s="91" t="s">
        <v>512</v>
      </c>
      <c r="T7081" s="91" t="s">
        <v>28013</v>
      </c>
      <c r="U7081" s="92">
        <v>0</v>
      </c>
      <c r="V7081" s="92">
        <v>0</v>
      </c>
      <c r="W7081" s="90">
        <v>2021</v>
      </c>
    </row>
    <row r="7082" spans="1:23">
      <c r="A7082" s="89" t="s">
        <v>621</v>
      </c>
      <c r="B7082" t="s">
        <v>11</v>
      </c>
      <c r="C7082" t="b">
        <v>1</v>
      </c>
      <c r="D7082" s="90">
        <v>55079</v>
      </c>
      <c r="E7082" s="91" t="s">
        <v>508</v>
      </c>
      <c r="F7082" s="90" t="s">
        <v>27962</v>
      </c>
      <c r="G7082" s="91" t="s">
        <v>10477</v>
      </c>
      <c r="H7082" s="91" t="s">
        <v>10476</v>
      </c>
      <c r="I7082" s="90">
        <v>12713</v>
      </c>
      <c r="J7082" s="91" t="s">
        <v>343</v>
      </c>
      <c r="K7082" s="91" t="s">
        <v>3387</v>
      </c>
      <c r="L7082" s="91" t="s">
        <v>27984</v>
      </c>
      <c r="M7082" s="91"/>
      <c r="N7082" s="90">
        <v>22</v>
      </c>
      <c r="O7082" s="90">
        <v>2</v>
      </c>
      <c r="P7082" s="91" t="s">
        <v>27974</v>
      </c>
      <c r="Q7082" s="91" t="s">
        <v>354</v>
      </c>
      <c r="R7082" s="91" t="s">
        <v>540</v>
      </c>
      <c r="S7082" s="91" t="s">
        <v>540</v>
      </c>
      <c r="T7082" s="91" t="s">
        <v>28013</v>
      </c>
      <c r="U7082" s="92">
        <v>5057534</v>
      </c>
      <c r="V7082" s="92">
        <v>461613</v>
      </c>
      <c r="W7082" s="90">
        <v>2021</v>
      </c>
    </row>
    <row r="7083" spans="1:23">
      <c r="A7083" s="89" t="s">
        <v>663</v>
      </c>
      <c r="B7083" t="s">
        <v>20</v>
      </c>
      <c r="C7083" t="b">
        <v>1</v>
      </c>
      <c r="D7083" s="90">
        <v>55081</v>
      </c>
      <c r="E7083" s="91" t="s">
        <v>508</v>
      </c>
      <c r="F7083" s="90" t="s">
        <v>27962</v>
      </c>
      <c r="G7083" s="91" t="s">
        <v>10479</v>
      </c>
      <c r="H7083" s="91" t="s">
        <v>635</v>
      </c>
      <c r="I7083" s="90">
        <v>18642</v>
      </c>
      <c r="J7083" s="91" t="s">
        <v>320</v>
      </c>
      <c r="K7083" s="91" t="s">
        <v>27964</v>
      </c>
      <c r="L7083" s="91" t="s">
        <v>27965</v>
      </c>
      <c r="M7083" s="91"/>
      <c r="N7083" s="90">
        <v>22</v>
      </c>
      <c r="O7083" s="90">
        <v>1</v>
      </c>
      <c r="P7083" s="91" t="s">
        <v>511</v>
      </c>
      <c r="Q7083" s="91" t="s">
        <v>569</v>
      </c>
      <c r="R7083" s="91" t="s">
        <v>540</v>
      </c>
      <c r="S7083" s="91" t="s">
        <v>540</v>
      </c>
      <c r="T7083" s="91" t="s">
        <v>8747</v>
      </c>
      <c r="U7083" s="92">
        <v>3624596</v>
      </c>
      <c r="V7083" s="92">
        <v>360285</v>
      </c>
      <c r="W7083" s="90">
        <v>2021</v>
      </c>
    </row>
    <row r="7084" spans="1:23">
      <c r="A7084" s="89" t="s">
        <v>578</v>
      </c>
      <c r="B7084" t="s">
        <v>11</v>
      </c>
      <c r="C7084" t="b">
        <v>1</v>
      </c>
      <c r="D7084" s="90">
        <v>55084</v>
      </c>
      <c r="E7084" s="91" t="s">
        <v>510</v>
      </c>
      <c r="F7084" s="90" t="s">
        <v>27962</v>
      </c>
      <c r="G7084" s="91" t="s">
        <v>10481</v>
      </c>
      <c r="H7084" s="91" t="s">
        <v>10480</v>
      </c>
      <c r="I7084" s="90">
        <v>4464</v>
      </c>
      <c r="J7084" s="91" t="s">
        <v>356</v>
      </c>
      <c r="K7084" s="91" t="s">
        <v>27973</v>
      </c>
      <c r="L7084" s="91" t="s">
        <v>7941</v>
      </c>
      <c r="M7084" s="91"/>
      <c r="N7084" s="90">
        <v>22</v>
      </c>
      <c r="O7084" s="90">
        <v>3</v>
      </c>
      <c r="P7084" s="91" t="s">
        <v>27980</v>
      </c>
      <c r="Q7084" s="91" t="s">
        <v>824</v>
      </c>
      <c r="R7084" s="91" t="s">
        <v>540</v>
      </c>
      <c r="S7084" s="91" t="s">
        <v>540</v>
      </c>
      <c r="T7084" s="91" t="s">
        <v>27975</v>
      </c>
      <c r="U7084" s="92">
        <v>8091971</v>
      </c>
      <c r="V7084" s="92">
        <v>1306681</v>
      </c>
      <c r="W7084" s="90">
        <v>2021</v>
      </c>
    </row>
    <row r="7085" spans="1:23">
      <c r="A7085" s="89"/>
      <c r="B7085" t="s">
        <v>11</v>
      </c>
      <c r="C7085" t="b">
        <v>0</v>
      </c>
      <c r="D7085" s="90">
        <v>55086</v>
      </c>
      <c r="E7085" s="91" t="s">
        <v>508</v>
      </c>
      <c r="F7085" s="90" t="s">
        <v>27962</v>
      </c>
      <c r="G7085" s="91" t="s">
        <v>10483</v>
      </c>
      <c r="H7085" s="91" t="s">
        <v>10482</v>
      </c>
      <c r="I7085" s="90">
        <v>7667</v>
      </c>
      <c r="J7085" s="91" t="s">
        <v>319</v>
      </c>
      <c r="K7085" s="91" t="s">
        <v>27968</v>
      </c>
      <c r="L7085" s="91" t="s">
        <v>28001</v>
      </c>
      <c r="M7085" s="91"/>
      <c r="N7085" s="90">
        <v>22</v>
      </c>
      <c r="O7085" s="90">
        <v>2</v>
      </c>
      <c r="P7085" s="91" t="s">
        <v>27974</v>
      </c>
      <c r="Q7085" s="91" t="s">
        <v>356</v>
      </c>
      <c r="R7085" s="91" t="s">
        <v>540</v>
      </c>
      <c r="S7085" s="91" t="s">
        <v>540</v>
      </c>
      <c r="T7085" s="91" t="s">
        <v>28002</v>
      </c>
      <c r="U7085" s="92">
        <v>0</v>
      </c>
      <c r="V7085" s="92">
        <v>214931</v>
      </c>
      <c r="W7085" s="90">
        <v>2021</v>
      </c>
    </row>
    <row r="7086" spans="1:23">
      <c r="A7086" s="89" t="s">
        <v>499</v>
      </c>
      <c r="B7086" t="s">
        <v>11</v>
      </c>
      <c r="C7086" t="b">
        <v>1</v>
      </c>
      <c r="D7086" s="90">
        <v>55086</v>
      </c>
      <c r="E7086" s="91" t="s">
        <v>508</v>
      </c>
      <c r="F7086" s="90" t="s">
        <v>27962</v>
      </c>
      <c r="G7086" s="91" t="s">
        <v>10483</v>
      </c>
      <c r="H7086" s="91" t="s">
        <v>10482</v>
      </c>
      <c r="I7086" s="90">
        <v>7667</v>
      </c>
      <c r="J7086" s="91" t="s">
        <v>319</v>
      </c>
      <c r="K7086" s="91" t="s">
        <v>27968</v>
      </c>
      <c r="L7086" s="91" t="s">
        <v>28001</v>
      </c>
      <c r="M7086" s="91"/>
      <c r="N7086" s="90">
        <v>22</v>
      </c>
      <c r="O7086" s="90">
        <v>2</v>
      </c>
      <c r="P7086" s="91" t="s">
        <v>27974</v>
      </c>
      <c r="Q7086" s="91" t="s">
        <v>354</v>
      </c>
      <c r="R7086" s="91" t="s">
        <v>540</v>
      </c>
      <c r="S7086" s="91" t="s">
        <v>540</v>
      </c>
      <c r="T7086" s="91" t="s">
        <v>28002</v>
      </c>
      <c r="U7086" s="92">
        <v>6587728</v>
      </c>
      <c r="V7086" s="92">
        <v>510831</v>
      </c>
      <c r="W7086" s="90">
        <v>2021</v>
      </c>
    </row>
    <row r="7087" spans="1:23">
      <c r="A7087" s="89" t="s">
        <v>787</v>
      </c>
      <c r="B7087" t="s">
        <v>11</v>
      </c>
      <c r="C7087" t="b">
        <v>1</v>
      </c>
      <c r="D7087" s="90">
        <v>55087</v>
      </c>
      <c r="E7087" s="91" t="s">
        <v>508</v>
      </c>
      <c r="F7087" s="90" t="s">
        <v>27962</v>
      </c>
      <c r="G7087" s="91" t="s">
        <v>10488</v>
      </c>
      <c r="H7087" s="91" t="s">
        <v>2984</v>
      </c>
      <c r="I7087" s="90">
        <v>4254</v>
      </c>
      <c r="J7087" s="91" t="s">
        <v>340</v>
      </c>
      <c r="K7087" s="91" t="s">
        <v>27999</v>
      </c>
      <c r="L7087" s="91" t="s">
        <v>28006</v>
      </c>
      <c r="M7087" s="91"/>
      <c r="N7087" s="90">
        <v>22</v>
      </c>
      <c r="O7087" s="90">
        <v>1</v>
      </c>
      <c r="P7087" s="91" t="s">
        <v>511</v>
      </c>
      <c r="Q7087" s="91" t="s">
        <v>356</v>
      </c>
      <c r="R7087" s="91" t="s">
        <v>540</v>
      </c>
      <c r="S7087" s="91" t="s">
        <v>540</v>
      </c>
      <c r="T7087" s="91" t="s">
        <v>3315</v>
      </c>
      <c r="U7087" s="92">
        <v>746957</v>
      </c>
      <c r="V7087" s="92">
        <v>1022893</v>
      </c>
      <c r="W7087" s="90">
        <v>2021</v>
      </c>
    </row>
    <row r="7088" spans="1:23">
      <c r="A7088" s="89" t="s">
        <v>787</v>
      </c>
      <c r="B7088" t="s">
        <v>11</v>
      </c>
      <c r="C7088" t="b">
        <v>1</v>
      </c>
      <c r="D7088" s="90">
        <v>55087</v>
      </c>
      <c r="E7088" s="91" t="s">
        <v>508</v>
      </c>
      <c r="F7088" s="90" t="s">
        <v>27962</v>
      </c>
      <c r="G7088" s="91" t="s">
        <v>10488</v>
      </c>
      <c r="H7088" s="91" t="s">
        <v>2984</v>
      </c>
      <c r="I7088" s="90">
        <v>4254</v>
      </c>
      <c r="J7088" s="91" t="s">
        <v>340</v>
      </c>
      <c r="K7088" s="91" t="s">
        <v>27999</v>
      </c>
      <c r="L7088" s="91" t="s">
        <v>28006</v>
      </c>
      <c r="M7088" s="91"/>
      <c r="N7088" s="90">
        <v>22</v>
      </c>
      <c r="O7088" s="90">
        <v>1</v>
      </c>
      <c r="P7088" s="91" t="s">
        <v>511</v>
      </c>
      <c r="Q7088" s="91" t="s">
        <v>354</v>
      </c>
      <c r="R7088" s="91" t="s">
        <v>540</v>
      </c>
      <c r="S7088" s="91" t="s">
        <v>540</v>
      </c>
      <c r="T7088" s="91" t="s">
        <v>3315</v>
      </c>
      <c r="U7088" s="92">
        <v>19831829</v>
      </c>
      <c r="V7088" s="92">
        <v>1816111</v>
      </c>
      <c r="W7088" s="90">
        <v>2021</v>
      </c>
    </row>
    <row r="7089" spans="1:23">
      <c r="A7089" s="89" t="s">
        <v>621</v>
      </c>
      <c r="B7089" t="s">
        <v>20</v>
      </c>
      <c r="C7089" t="b">
        <v>1</v>
      </c>
      <c r="D7089" s="90">
        <v>55087</v>
      </c>
      <c r="E7089" s="91" t="s">
        <v>508</v>
      </c>
      <c r="F7089" s="90" t="s">
        <v>27962</v>
      </c>
      <c r="G7089" s="91" t="s">
        <v>10488</v>
      </c>
      <c r="H7089" s="91" t="s">
        <v>2984</v>
      </c>
      <c r="I7089" s="90">
        <v>4254</v>
      </c>
      <c r="J7089" s="91" t="s">
        <v>340</v>
      </c>
      <c r="K7089" s="91" t="s">
        <v>27999</v>
      </c>
      <c r="L7089" s="91" t="s">
        <v>28006</v>
      </c>
      <c r="M7089" s="91"/>
      <c r="N7089" s="90">
        <v>22</v>
      </c>
      <c r="O7089" s="90">
        <v>1</v>
      </c>
      <c r="P7089" s="91" t="s">
        <v>511</v>
      </c>
      <c r="Q7089" s="91" t="s">
        <v>569</v>
      </c>
      <c r="R7089" s="91" t="s">
        <v>540</v>
      </c>
      <c r="S7089" s="91" t="s">
        <v>540</v>
      </c>
      <c r="T7089" s="91" t="s">
        <v>3315</v>
      </c>
      <c r="U7089" s="92">
        <v>4830709</v>
      </c>
      <c r="V7089" s="92">
        <v>453686</v>
      </c>
      <c r="W7089" s="90">
        <v>2021</v>
      </c>
    </row>
    <row r="7090" spans="1:23">
      <c r="A7090" s="89" t="s">
        <v>621</v>
      </c>
      <c r="B7090" t="s">
        <v>20</v>
      </c>
      <c r="C7090" t="b">
        <v>1</v>
      </c>
      <c r="D7090" s="90">
        <v>55088</v>
      </c>
      <c r="E7090" s="91" t="s">
        <v>510</v>
      </c>
      <c r="F7090" s="90" t="s">
        <v>27962</v>
      </c>
      <c r="G7090" s="91" t="s">
        <v>10491</v>
      </c>
      <c r="H7090" s="91" t="s">
        <v>10490</v>
      </c>
      <c r="I7090" s="90">
        <v>4945</v>
      </c>
      <c r="J7090" s="91" t="s">
        <v>340</v>
      </c>
      <c r="K7090" s="91" t="s">
        <v>27999</v>
      </c>
      <c r="L7090" s="91" t="s">
        <v>28006</v>
      </c>
      <c r="M7090" s="91"/>
      <c r="N7090" s="90">
        <v>22</v>
      </c>
      <c r="O7090" s="90">
        <v>3</v>
      </c>
      <c r="P7090" s="91" t="s">
        <v>27980</v>
      </c>
      <c r="Q7090" s="91" t="s">
        <v>569</v>
      </c>
      <c r="R7090" s="91" t="s">
        <v>540</v>
      </c>
      <c r="S7090" s="91" t="s">
        <v>540</v>
      </c>
      <c r="T7090" s="91" t="s">
        <v>3315</v>
      </c>
      <c r="U7090" s="92">
        <v>20146927</v>
      </c>
      <c r="V7090" s="92">
        <v>2716174</v>
      </c>
      <c r="W7090" s="90">
        <v>2021</v>
      </c>
    </row>
    <row r="7091" spans="1:23">
      <c r="A7091" s="89" t="s">
        <v>621</v>
      </c>
      <c r="B7091" t="s">
        <v>800</v>
      </c>
      <c r="C7091" t="b">
        <v>1</v>
      </c>
      <c r="D7091" s="90">
        <v>55088</v>
      </c>
      <c r="E7091" s="91" t="s">
        <v>510</v>
      </c>
      <c r="F7091" s="90" t="s">
        <v>27962</v>
      </c>
      <c r="G7091" s="91" t="s">
        <v>10491</v>
      </c>
      <c r="H7091" s="91" t="s">
        <v>10490</v>
      </c>
      <c r="I7091" s="90">
        <v>4945</v>
      </c>
      <c r="J7091" s="91" t="s">
        <v>340</v>
      </c>
      <c r="K7091" s="91" t="s">
        <v>27999</v>
      </c>
      <c r="L7091" s="91" t="s">
        <v>28006</v>
      </c>
      <c r="M7091" s="91"/>
      <c r="N7091" s="90">
        <v>22</v>
      </c>
      <c r="O7091" s="90">
        <v>3</v>
      </c>
      <c r="P7091" s="91" t="s">
        <v>27980</v>
      </c>
      <c r="Q7091" s="91" t="s">
        <v>539</v>
      </c>
      <c r="R7091" s="91" t="s">
        <v>7482</v>
      </c>
      <c r="S7091" s="91" t="s">
        <v>28007</v>
      </c>
      <c r="T7091" s="91" t="s">
        <v>3315</v>
      </c>
      <c r="U7091" s="92">
        <v>6420707</v>
      </c>
      <c r="V7091" s="92">
        <v>1190076</v>
      </c>
      <c r="W7091" s="90">
        <v>2021</v>
      </c>
    </row>
    <row r="7092" spans="1:23">
      <c r="A7092" s="89" t="s">
        <v>27970</v>
      </c>
      <c r="B7092" t="s">
        <v>10</v>
      </c>
      <c r="C7092" t="b">
        <v>0</v>
      </c>
      <c r="D7092" s="90">
        <v>55088</v>
      </c>
      <c r="E7092" s="91" t="s">
        <v>510</v>
      </c>
      <c r="F7092" s="90" t="s">
        <v>27962</v>
      </c>
      <c r="G7092" s="91" t="s">
        <v>10491</v>
      </c>
      <c r="H7092" s="91" t="s">
        <v>10490</v>
      </c>
      <c r="I7092" s="90">
        <v>4945</v>
      </c>
      <c r="J7092" s="91" t="s">
        <v>340</v>
      </c>
      <c r="K7092" s="91" t="s">
        <v>27999</v>
      </c>
      <c r="L7092" s="91" t="s">
        <v>28006</v>
      </c>
      <c r="M7092" s="91"/>
      <c r="N7092" s="90">
        <v>22</v>
      </c>
      <c r="O7092" s="90">
        <v>3</v>
      </c>
      <c r="P7092" s="91" t="s">
        <v>27980</v>
      </c>
      <c r="Q7092" s="91" t="s">
        <v>539</v>
      </c>
      <c r="R7092" s="91" t="s">
        <v>540</v>
      </c>
      <c r="S7092" s="91" t="s">
        <v>540</v>
      </c>
      <c r="T7092" s="91" t="s">
        <v>3315</v>
      </c>
      <c r="U7092" s="92">
        <v>1471963</v>
      </c>
      <c r="V7092" s="92">
        <v>266790.95</v>
      </c>
      <c r="W7092" s="90">
        <v>2021</v>
      </c>
    </row>
    <row r="7093" spans="1:23">
      <c r="A7093" s="89" t="s">
        <v>787</v>
      </c>
      <c r="B7093" t="s">
        <v>11</v>
      </c>
      <c r="C7093" t="b">
        <v>0</v>
      </c>
      <c r="D7093" s="90">
        <v>55089</v>
      </c>
      <c r="E7093" s="91" t="s">
        <v>510</v>
      </c>
      <c r="F7093" s="90" t="s">
        <v>27962</v>
      </c>
      <c r="G7093" s="91" t="s">
        <v>10498</v>
      </c>
      <c r="H7093" s="91" t="s">
        <v>8265</v>
      </c>
      <c r="I7093" s="90">
        <v>13914</v>
      </c>
      <c r="J7093" s="91" t="s">
        <v>344</v>
      </c>
      <c r="K7093" s="91" t="s">
        <v>27968</v>
      </c>
      <c r="L7093" s="91" t="s">
        <v>27965</v>
      </c>
      <c r="M7093" s="91"/>
      <c r="N7093" s="90">
        <v>325</v>
      </c>
      <c r="O7093" s="90">
        <v>7</v>
      </c>
      <c r="P7093" s="91" t="s">
        <v>28033</v>
      </c>
      <c r="Q7093" s="91" t="s">
        <v>356</v>
      </c>
      <c r="R7093" s="91" t="s">
        <v>540</v>
      </c>
      <c r="S7093" s="91" t="s">
        <v>540</v>
      </c>
      <c r="T7093" s="91" t="s">
        <v>3315</v>
      </c>
      <c r="U7093" s="92">
        <v>442898</v>
      </c>
      <c r="V7093" s="92">
        <v>1278647.6000000001</v>
      </c>
      <c r="W7093" s="90">
        <v>2021</v>
      </c>
    </row>
    <row r="7094" spans="1:23">
      <c r="A7094" s="89" t="s">
        <v>27970</v>
      </c>
      <c r="B7094" t="s">
        <v>800</v>
      </c>
      <c r="C7094" t="b">
        <v>0</v>
      </c>
      <c r="D7094" s="90">
        <v>55089</v>
      </c>
      <c r="E7094" s="91" t="s">
        <v>510</v>
      </c>
      <c r="F7094" s="90" t="s">
        <v>27962</v>
      </c>
      <c r="G7094" s="91" t="s">
        <v>10498</v>
      </c>
      <c r="H7094" s="91" t="s">
        <v>8265</v>
      </c>
      <c r="I7094" s="90">
        <v>13914</v>
      </c>
      <c r="J7094" s="91" t="s">
        <v>344</v>
      </c>
      <c r="K7094" s="91" t="s">
        <v>27968</v>
      </c>
      <c r="L7094" s="91" t="s">
        <v>27965</v>
      </c>
      <c r="M7094" s="91"/>
      <c r="N7094" s="90">
        <v>325</v>
      </c>
      <c r="O7094" s="90">
        <v>7</v>
      </c>
      <c r="P7094" s="91" t="s">
        <v>28033</v>
      </c>
      <c r="Q7094" s="91" t="s">
        <v>356</v>
      </c>
      <c r="R7094" s="91" t="s">
        <v>2674</v>
      </c>
      <c r="S7094" s="91" t="s">
        <v>28007</v>
      </c>
      <c r="T7094" s="91" t="s">
        <v>3315</v>
      </c>
      <c r="U7094" s="92">
        <v>285859</v>
      </c>
      <c r="V7094" s="92">
        <v>43326.351999999999</v>
      </c>
      <c r="W7094" s="90">
        <v>2021</v>
      </c>
    </row>
    <row r="7095" spans="1:23">
      <c r="A7095" s="89" t="s">
        <v>787</v>
      </c>
      <c r="B7095" t="s">
        <v>11</v>
      </c>
      <c r="C7095" t="b">
        <v>0</v>
      </c>
      <c r="D7095" s="90">
        <v>55089</v>
      </c>
      <c r="E7095" s="91" t="s">
        <v>510</v>
      </c>
      <c r="F7095" s="90" t="s">
        <v>27962</v>
      </c>
      <c r="G7095" s="91" t="s">
        <v>10498</v>
      </c>
      <c r="H7095" s="91" t="s">
        <v>8265</v>
      </c>
      <c r="I7095" s="90">
        <v>13914</v>
      </c>
      <c r="J7095" s="91" t="s">
        <v>344</v>
      </c>
      <c r="K7095" s="91" t="s">
        <v>27968</v>
      </c>
      <c r="L7095" s="91" t="s">
        <v>27965</v>
      </c>
      <c r="M7095" s="91"/>
      <c r="N7095" s="90">
        <v>325</v>
      </c>
      <c r="O7095" s="90">
        <v>7</v>
      </c>
      <c r="P7095" s="91" t="s">
        <v>28033</v>
      </c>
      <c r="Q7095" s="91" t="s">
        <v>354</v>
      </c>
      <c r="R7095" s="91" t="s">
        <v>540</v>
      </c>
      <c r="S7095" s="91" t="s">
        <v>540</v>
      </c>
      <c r="T7095" s="91" t="s">
        <v>3315</v>
      </c>
      <c r="U7095" s="92">
        <v>25654363</v>
      </c>
      <c r="V7095" s="92">
        <v>2600450</v>
      </c>
      <c r="W7095" s="90">
        <v>2021</v>
      </c>
    </row>
    <row r="7096" spans="1:23">
      <c r="A7096" s="89"/>
      <c r="B7096" t="s">
        <v>800</v>
      </c>
      <c r="C7096" t="b">
        <v>0</v>
      </c>
      <c r="D7096" s="90">
        <v>55089</v>
      </c>
      <c r="E7096" s="91" t="s">
        <v>510</v>
      </c>
      <c r="F7096" s="90" t="s">
        <v>27962</v>
      </c>
      <c r="G7096" s="91" t="s">
        <v>10498</v>
      </c>
      <c r="H7096" s="91" t="s">
        <v>8265</v>
      </c>
      <c r="I7096" s="90">
        <v>13914</v>
      </c>
      <c r="J7096" s="91" t="s">
        <v>344</v>
      </c>
      <c r="K7096" s="91" t="s">
        <v>27968</v>
      </c>
      <c r="L7096" s="91" t="s">
        <v>27965</v>
      </c>
      <c r="M7096" s="91"/>
      <c r="N7096" s="90">
        <v>325</v>
      </c>
      <c r="O7096" s="90">
        <v>7</v>
      </c>
      <c r="P7096" s="91" t="s">
        <v>28033</v>
      </c>
      <c r="Q7096" s="91" t="s">
        <v>354</v>
      </c>
      <c r="R7096" s="91" t="s">
        <v>2674</v>
      </c>
      <c r="S7096" s="91" t="s">
        <v>28007</v>
      </c>
      <c r="T7096" s="91" t="s">
        <v>3315</v>
      </c>
      <c r="U7096" s="92">
        <v>0</v>
      </c>
      <c r="V7096" s="92">
        <v>0</v>
      </c>
      <c r="W7096" s="90">
        <v>2021</v>
      </c>
    </row>
    <row r="7097" spans="1:23">
      <c r="A7097" s="89" t="s">
        <v>670</v>
      </c>
      <c r="B7097" t="s">
        <v>17</v>
      </c>
      <c r="C7097" t="b">
        <v>1</v>
      </c>
      <c r="D7097" s="90">
        <v>55090</v>
      </c>
      <c r="E7097" s="91" t="s">
        <v>510</v>
      </c>
      <c r="F7097" s="90" t="s">
        <v>27962</v>
      </c>
      <c r="G7097" s="91" t="s">
        <v>10502</v>
      </c>
      <c r="H7097" s="91" t="s">
        <v>10501</v>
      </c>
      <c r="I7097" s="90">
        <v>54900</v>
      </c>
      <c r="J7097" s="91" t="s">
        <v>349</v>
      </c>
      <c r="K7097" s="91" t="s">
        <v>27987</v>
      </c>
      <c r="L7097" s="91" t="s">
        <v>7941</v>
      </c>
      <c r="M7097" s="91"/>
      <c r="N7097" s="90">
        <v>22</v>
      </c>
      <c r="O7097" s="90">
        <v>3</v>
      </c>
      <c r="P7097" s="91" t="s">
        <v>27980</v>
      </c>
      <c r="Q7097" s="91" t="s">
        <v>539</v>
      </c>
      <c r="R7097" s="91" t="s">
        <v>749</v>
      </c>
      <c r="S7097" s="91" t="s">
        <v>27982</v>
      </c>
      <c r="T7097" s="91" t="s">
        <v>28014</v>
      </c>
      <c r="U7097" s="92">
        <v>190242</v>
      </c>
      <c r="V7097" s="92">
        <v>35127</v>
      </c>
      <c r="W7097" s="90">
        <v>2021</v>
      </c>
    </row>
    <row r="7098" spans="1:23">
      <c r="A7098" s="89" t="s">
        <v>621</v>
      </c>
      <c r="B7098" t="s">
        <v>11</v>
      </c>
      <c r="C7098" t="b">
        <v>1</v>
      </c>
      <c r="D7098" s="90">
        <v>55091</v>
      </c>
      <c r="E7098" s="91" t="s">
        <v>508</v>
      </c>
      <c r="F7098" s="90" t="s">
        <v>27962</v>
      </c>
      <c r="G7098" s="91" t="s">
        <v>10505</v>
      </c>
      <c r="H7098" s="91" t="s">
        <v>10504</v>
      </c>
      <c r="I7098" s="90">
        <v>12501</v>
      </c>
      <c r="J7098" s="91" t="s">
        <v>319</v>
      </c>
      <c r="K7098" s="91" t="s">
        <v>27968</v>
      </c>
      <c r="L7098" s="91" t="s">
        <v>28001</v>
      </c>
      <c r="M7098" s="91"/>
      <c r="N7098" s="90">
        <v>22</v>
      </c>
      <c r="O7098" s="90">
        <v>2</v>
      </c>
      <c r="P7098" s="91" t="s">
        <v>27974</v>
      </c>
      <c r="Q7098" s="91" t="s">
        <v>824</v>
      </c>
      <c r="R7098" s="91" t="s">
        <v>540</v>
      </c>
      <c r="S7098" s="91" t="s">
        <v>540</v>
      </c>
      <c r="T7098" s="91" t="s">
        <v>28002</v>
      </c>
      <c r="U7098" s="92">
        <v>31069398</v>
      </c>
      <c r="V7098" s="92">
        <v>4070826</v>
      </c>
      <c r="W7098" s="90">
        <v>2021</v>
      </c>
    </row>
    <row r="7099" spans="1:23">
      <c r="A7099" s="89" t="s">
        <v>520</v>
      </c>
      <c r="B7099" t="s">
        <v>17</v>
      </c>
      <c r="C7099" t="b">
        <v>1</v>
      </c>
      <c r="D7099" s="90">
        <v>55093</v>
      </c>
      <c r="E7099" s="91" t="s">
        <v>508</v>
      </c>
      <c r="F7099" s="90" t="s">
        <v>27962</v>
      </c>
      <c r="G7099" s="91" t="s">
        <v>10517</v>
      </c>
      <c r="H7099" s="91" t="s">
        <v>10516</v>
      </c>
      <c r="I7099" s="90">
        <v>57226</v>
      </c>
      <c r="J7099" s="91" t="s">
        <v>343</v>
      </c>
      <c r="K7099" s="91" t="s">
        <v>3387</v>
      </c>
      <c r="L7099" s="91" t="s">
        <v>27984</v>
      </c>
      <c r="M7099" s="91"/>
      <c r="N7099" s="90">
        <v>22</v>
      </c>
      <c r="O7099" s="90">
        <v>2</v>
      </c>
      <c r="P7099" s="91" t="s">
        <v>27974</v>
      </c>
      <c r="Q7099" s="91" t="s">
        <v>505</v>
      </c>
      <c r="R7099" s="91" t="s">
        <v>847</v>
      </c>
      <c r="S7099" s="91" t="s">
        <v>27991</v>
      </c>
      <c r="T7099" s="91" t="s">
        <v>28013</v>
      </c>
      <c r="U7099" s="92">
        <v>134164</v>
      </c>
      <c r="V7099" s="92">
        <v>12444</v>
      </c>
      <c r="W7099" s="90">
        <v>2021</v>
      </c>
    </row>
    <row r="7100" spans="1:23">
      <c r="A7100" s="89" t="s">
        <v>2058</v>
      </c>
      <c r="B7100" t="s">
        <v>17</v>
      </c>
      <c r="C7100" t="b">
        <v>1</v>
      </c>
      <c r="D7100" s="90">
        <v>55094</v>
      </c>
      <c r="E7100" s="91" t="s">
        <v>510</v>
      </c>
      <c r="F7100" s="90" t="s">
        <v>27962</v>
      </c>
      <c r="G7100" s="91" t="s">
        <v>10519</v>
      </c>
      <c r="H7100" s="91" t="s">
        <v>10518</v>
      </c>
      <c r="I7100" s="90">
        <v>57227</v>
      </c>
      <c r="J7100" s="91" t="s">
        <v>356</v>
      </c>
      <c r="K7100" s="91" t="s">
        <v>27973</v>
      </c>
      <c r="L7100" s="91" t="s">
        <v>7941</v>
      </c>
      <c r="M7100" s="91"/>
      <c r="N7100" s="90">
        <v>22</v>
      </c>
      <c r="O7100" s="90">
        <v>3</v>
      </c>
      <c r="P7100" s="91" t="s">
        <v>27980</v>
      </c>
      <c r="Q7100" s="91" t="s">
        <v>505</v>
      </c>
      <c r="R7100" s="91" t="s">
        <v>847</v>
      </c>
      <c r="S7100" s="91" t="s">
        <v>27991</v>
      </c>
      <c r="T7100" s="91" t="s">
        <v>27975</v>
      </c>
      <c r="U7100" s="92">
        <v>395206</v>
      </c>
      <c r="V7100" s="92">
        <v>38609.688000000002</v>
      </c>
      <c r="W7100" s="90">
        <v>2021</v>
      </c>
    </row>
    <row r="7101" spans="1:23">
      <c r="A7101" s="89" t="s">
        <v>2058</v>
      </c>
      <c r="B7101" t="s">
        <v>17</v>
      </c>
      <c r="C7101" t="b">
        <v>1</v>
      </c>
      <c r="D7101" s="90">
        <v>55094</v>
      </c>
      <c r="E7101" s="91" t="s">
        <v>510</v>
      </c>
      <c r="F7101" s="90" t="s">
        <v>27962</v>
      </c>
      <c r="G7101" s="91" t="s">
        <v>10519</v>
      </c>
      <c r="H7101" s="91" t="s">
        <v>10518</v>
      </c>
      <c r="I7101" s="90">
        <v>57227</v>
      </c>
      <c r="J7101" s="91" t="s">
        <v>356</v>
      </c>
      <c r="K7101" s="91" t="s">
        <v>27973</v>
      </c>
      <c r="L7101" s="91" t="s">
        <v>7941</v>
      </c>
      <c r="M7101" s="91"/>
      <c r="N7101" s="90">
        <v>22</v>
      </c>
      <c r="O7101" s="90">
        <v>3</v>
      </c>
      <c r="P7101" s="91" t="s">
        <v>27980</v>
      </c>
      <c r="Q7101" s="91" t="s">
        <v>505</v>
      </c>
      <c r="R7101" s="91" t="s">
        <v>1077</v>
      </c>
      <c r="S7101" s="91" t="s">
        <v>27981</v>
      </c>
      <c r="T7101" s="91" t="s">
        <v>27975</v>
      </c>
      <c r="U7101" s="92">
        <v>49933</v>
      </c>
      <c r="V7101" s="92">
        <v>4878.3119999999999</v>
      </c>
      <c r="W7101" s="90">
        <v>2021</v>
      </c>
    </row>
    <row r="7102" spans="1:23">
      <c r="A7102" s="89" t="s">
        <v>2058</v>
      </c>
      <c r="B7102" t="s">
        <v>20</v>
      </c>
      <c r="C7102" t="b">
        <v>1</v>
      </c>
      <c r="D7102" s="90">
        <v>55096</v>
      </c>
      <c r="E7102" s="91" t="s">
        <v>510</v>
      </c>
      <c r="F7102" s="90" t="s">
        <v>27962</v>
      </c>
      <c r="G7102" s="91" t="s">
        <v>10521</v>
      </c>
      <c r="H7102" s="91" t="s">
        <v>10520</v>
      </c>
      <c r="I7102" s="90">
        <v>15343</v>
      </c>
      <c r="J7102" s="91" t="s">
        <v>347</v>
      </c>
      <c r="K7102" s="91" t="s">
        <v>27999</v>
      </c>
      <c r="L7102" s="91" t="s">
        <v>28006</v>
      </c>
      <c r="M7102" s="91"/>
      <c r="N7102" s="90">
        <v>22</v>
      </c>
      <c r="O7102" s="90">
        <v>3</v>
      </c>
      <c r="P7102" s="91" t="s">
        <v>27980</v>
      </c>
      <c r="Q7102" s="91" t="s">
        <v>569</v>
      </c>
      <c r="R7102" s="91" t="s">
        <v>540</v>
      </c>
      <c r="S7102" s="91" t="s">
        <v>540</v>
      </c>
      <c r="T7102" s="91" t="s">
        <v>3315</v>
      </c>
      <c r="U7102" s="92">
        <v>966877</v>
      </c>
      <c r="V7102" s="92">
        <v>229927</v>
      </c>
      <c r="W7102" s="90">
        <v>2021</v>
      </c>
    </row>
    <row r="7103" spans="1:23">
      <c r="A7103" s="89" t="s">
        <v>2058</v>
      </c>
      <c r="B7103" t="s">
        <v>10</v>
      </c>
      <c r="C7103" t="b">
        <v>1</v>
      </c>
      <c r="D7103" s="90">
        <v>55096</v>
      </c>
      <c r="E7103" s="91" t="s">
        <v>510</v>
      </c>
      <c r="F7103" s="90" t="s">
        <v>27962</v>
      </c>
      <c r="G7103" s="91" t="s">
        <v>10521</v>
      </c>
      <c r="H7103" s="91" t="s">
        <v>10520</v>
      </c>
      <c r="I7103" s="90">
        <v>15343</v>
      </c>
      <c r="J7103" s="91" t="s">
        <v>347</v>
      </c>
      <c r="K7103" s="91" t="s">
        <v>27999</v>
      </c>
      <c r="L7103" s="91" t="s">
        <v>28006</v>
      </c>
      <c r="M7103" s="91"/>
      <c r="N7103" s="90">
        <v>22</v>
      </c>
      <c r="O7103" s="90">
        <v>3</v>
      </c>
      <c r="P7103" s="91" t="s">
        <v>27980</v>
      </c>
      <c r="Q7103" s="91" t="s">
        <v>539</v>
      </c>
      <c r="R7103" s="91" t="s">
        <v>540</v>
      </c>
      <c r="S7103" s="91" t="s">
        <v>540</v>
      </c>
      <c r="T7103" s="91" t="s">
        <v>3315</v>
      </c>
      <c r="U7103" s="92">
        <v>187217</v>
      </c>
      <c r="V7103" s="92">
        <v>44531</v>
      </c>
      <c r="W7103" s="90">
        <v>2021</v>
      </c>
    </row>
    <row r="7104" spans="1:23">
      <c r="A7104" s="89" t="s">
        <v>499</v>
      </c>
      <c r="B7104" t="s">
        <v>11</v>
      </c>
      <c r="C7104" t="b">
        <v>1</v>
      </c>
      <c r="D7104" s="90">
        <v>55097</v>
      </c>
      <c r="E7104" s="91" t="s">
        <v>508</v>
      </c>
      <c r="F7104" s="90" t="s">
        <v>27962</v>
      </c>
      <c r="G7104" s="91" t="s">
        <v>10523</v>
      </c>
      <c r="H7104" s="91" t="s">
        <v>10522</v>
      </c>
      <c r="I7104" s="90">
        <v>60477</v>
      </c>
      <c r="J7104" s="91" t="s">
        <v>319</v>
      </c>
      <c r="K7104" s="91" t="s">
        <v>27968</v>
      </c>
      <c r="L7104" s="91" t="s">
        <v>28001</v>
      </c>
      <c r="M7104" s="91"/>
      <c r="N7104" s="90">
        <v>22</v>
      </c>
      <c r="O7104" s="90">
        <v>2</v>
      </c>
      <c r="P7104" s="91" t="s">
        <v>27974</v>
      </c>
      <c r="Q7104" s="91" t="s">
        <v>356</v>
      </c>
      <c r="R7104" s="91" t="s">
        <v>540</v>
      </c>
      <c r="S7104" s="91" t="s">
        <v>540</v>
      </c>
      <c r="T7104" s="91" t="s">
        <v>28002</v>
      </c>
      <c r="U7104" s="92">
        <v>940990</v>
      </c>
      <c r="V7104" s="92">
        <v>2228400</v>
      </c>
      <c r="W7104" s="90">
        <v>2021</v>
      </c>
    </row>
    <row r="7105" spans="1:23">
      <c r="A7105" s="89" t="s">
        <v>499</v>
      </c>
      <c r="B7105" t="s">
        <v>11</v>
      </c>
      <c r="C7105" t="b">
        <v>1</v>
      </c>
      <c r="D7105" s="90">
        <v>55097</v>
      </c>
      <c r="E7105" s="91" t="s">
        <v>508</v>
      </c>
      <c r="F7105" s="90" t="s">
        <v>27962</v>
      </c>
      <c r="G7105" s="91" t="s">
        <v>10523</v>
      </c>
      <c r="H7105" s="91" t="s">
        <v>10522</v>
      </c>
      <c r="I7105" s="90">
        <v>60477</v>
      </c>
      <c r="J7105" s="91" t="s">
        <v>319</v>
      </c>
      <c r="K7105" s="91" t="s">
        <v>27968</v>
      </c>
      <c r="L7105" s="91" t="s">
        <v>28001</v>
      </c>
      <c r="M7105" s="91"/>
      <c r="N7105" s="90">
        <v>22</v>
      </c>
      <c r="O7105" s="90">
        <v>2</v>
      </c>
      <c r="P7105" s="91" t="s">
        <v>27974</v>
      </c>
      <c r="Q7105" s="91" t="s">
        <v>354</v>
      </c>
      <c r="R7105" s="91" t="s">
        <v>540</v>
      </c>
      <c r="S7105" s="91" t="s">
        <v>540</v>
      </c>
      <c r="T7105" s="91" t="s">
        <v>28002</v>
      </c>
      <c r="U7105" s="92">
        <v>42340696</v>
      </c>
      <c r="V7105" s="92">
        <v>3902171</v>
      </c>
      <c r="W7105" s="90">
        <v>2021</v>
      </c>
    </row>
    <row r="7106" spans="1:23">
      <c r="A7106" s="89"/>
      <c r="B7106" t="s">
        <v>11</v>
      </c>
      <c r="C7106" t="b">
        <v>0</v>
      </c>
      <c r="D7106" s="90">
        <v>55100</v>
      </c>
      <c r="E7106" s="91" t="s">
        <v>508</v>
      </c>
      <c r="F7106" s="90" t="s">
        <v>27962</v>
      </c>
      <c r="G7106" s="91" t="s">
        <v>10527</v>
      </c>
      <c r="H7106" s="91" t="s">
        <v>10526</v>
      </c>
      <c r="I7106" s="90">
        <v>54821</v>
      </c>
      <c r="J7106" s="91" t="s">
        <v>341</v>
      </c>
      <c r="K7106" s="91" t="s">
        <v>3387</v>
      </c>
      <c r="L7106" s="91" t="s">
        <v>27984</v>
      </c>
      <c r="M7106" s="91"/>
      <c r="N7106" s="90">
        <v>22</v>
      </c>
      <c r="O7106" s="90">
        <v>2</v>
      </c>
      <c r="P7106" s="91" t="s">
        <v>27974</v>
      </c>
      <c r="Q7106" s="91" t="s">
        <v>356</v>
      </c>
      <c r="R7106" s="91" t="s">
        <v>540</v>
      </c>
      <c r="S7106" s="91" t="s">
        <v>540</v>
      </c>
      <c r="T7106" s="91" t="s">
        <v>28013</v>
      </c>
      <c r="U7106" s="92">
        <v>0</v>
      </c>
      <c r="V7106" s="92">
        <v>115865</v>
      </c>
      <c r="W7106" s="90">
        <v>2021</v>
      </c>
    </row>
    <row r="7107" spans="1:23">
      <c r="A7107" s="89" t="s">
        <v>499</v>
      </c>
      <c r="B7107" t="s">
        <v>11</v>
      </c>
      <c r="C7107" t="b">
        <v>1</v>
      </c>
      <c r="D7107" s="90">
        <v>55100</v>
      </c>
      <c r="E7107" s="91" t="s">
        <v>508</v>
      </c>
      <c r="F7107" s="90" t="s">
        <v>27962</v>
      </c>
      <c r="G7107" s="91" t="s">
        <v>10527</v>
      </c>
      <c r="H7107" s="91" t="s">
        <v>10526</v>
      </c>
      <c r="I7107" s="90">
        <v>54821</v>
      </c>
      <c r="J7107" s="91" t="s">
        <v>341</v>
      </c>
      <c r="K7107" s="91" t="s">
        <v>3387</v>
      </c>
      <c r="L7107" s="91" t="s">
        <v>27984</v>
      </c>
      <c r="M7107" s="91"/>
      <c r="N7107" s="90">
        <v>22</v>
      </c>
      <c r="O7107" s="90">
        <v>2</v>
      </c>
      <c r="P7107" s="91" t="s">
        <v>27974</v>
      </c>
      <c r="Q7107" s="91" t="s">
        <v>354</v>
      </c>
      <c r="R7107" s="91" t="s">
        <v>540</v>
      </c>
      <c r="S7107" s="91" t="s">
        <v>540</v>
      </c>
      <c r="T7107" s="91" t="s">
        <v>28013</v>
      </c>
      <c r="U7107" s="92">
        <v>2449962</v>
      </c>
      <c r="V7107" s="92">
        <v>208717</v>
      </c>
      <c r="W7107" s="90">
        <v>2021</v>
      </c>
    </row>
    <row r="7108" spans="1:23">
      <c r="A7108" s="89" t="s">
        <v>663</v>
      </c>
      <c r="B7108" t="s">
        <v>20</v>
      </c>
      <c r="C7108" t="b">
        <v>1</v>
      </c>
      <c r="D7108" s="90">
        <v>55101</v>
      </c>
      <c r="E7108" s="91" t="s">
        <v>508</v>
      </c>
      <c r="F7108" s="90" t="s">
        <v>27962</v>
      </c>
      <c r="G7108" s="91" t="s">
        <v>10530</v>
      </c>
      <c r="H7108" s="91" t="s">
        <v>10529</v>
      </c>
      <c r="I7108" s="90">
        <v>3838</v>
      </c>
      <c r="J7108" s="91" t="s">
        <v>340</v>
      </c>
      <c r="K7108" s="91" t="s">
        <v>27999</v>
      </c>
      <c r="L7108" s="91" t="s">
        <v>28006</v>
      </c>
      <c r="M7108" s="91"/>
      <c r="N7108" s="90">
        <v>22</v>
      </c>
      <c r="O7108" s="90">
        <v>2</v>
      </c>
      <c r="P7108" s="91" t="s">
        <v>27974</v>
      </c>
      <c r="Q7108" s="91" t="s">
        <v>569</v>
      </c>
      <c r="R7108" s="91" t="s">
        <v>540</v>
      </c>
      <c r="S7108" s="91" t="s">
        <v>540</v>
      </c>
      <c r="T7108" s="91" t="s">
        <v>3315</v>
      </c>
      <c r="U7108" s="92">
        <v>487809</v>
      </c>
      <c r="V7108" s="92">
        <v>39870.000999999997</v>
      </c>
      <c r="W7108" s="90">
        <v>2021</v>
      </c>
    </row>
    <row r="7109" spans="1:23">
      <c r="A7109" s="89" t="s">
        <v>663</v>
      </c>
      <c r="B7109" t="s">
        <v>20</v>
      </c>
      <c r="C7109" t="b">
        <v>1</v>
      </c>
      <c r="D7109" s="90">
        <v>55102</v>
      </c>
      <c r="E7109" s="91" t="s">
        <v>508</v>
      </c>
      <c r="F7109" s="90" t="s">
        <v>27962</v>
      </c>
      <c r="G7109" s="91" t="s">
        <v>10532</v>
      </c>
      <c r="H7109" s="91" t="s">
        <v>10529</v>
      </c>
      <c r="I7109" s="90">
        <v>3838</v>
      </c>
      <c r="J7109" s="91" t="s">
        <v>340</v>
      </c>
      <c r="K7109" s="91" t="s">
        <v>27999</v>
      </c>
      <c r="L7109" s="91" t="s">
        <v>28006</v>
      </c>
      <c r="M7109" s="91"/>
      <c r="N7109" s="90">
        <v>22</v>
      </c>
      <c r="O7109" s="90">
        <v>2</v>
      </c>
      <c r="P7109" s="91" t="s">
        <v>27974</v>
      </c>
      <c r="Q7109" s="91" t="s">
        <v>569</v>
      </c>
      <c r="R7109" s="91" t="s">
        <v>540</v>
      </c>
      <c r="S7109" s="91" t="s">
        <v>540</v>
      </c>
      <c r="T7109" s="91" t="s">
        <v>3315</v>
      </c>
      <c r="U7109" s="92">
        <v>127699</v>
      </c>
      <c r="V7109" s="92">
        <v>8000.9989999999998</v>
      </c>
      <c r="W7109" s="90">
        <v>2021</v>
      </c>
    </row>
    <row r="7110" spans="1:23">
      <c r="A7110" s="89" t="s">
        <v>621</v>
      </c>
      <c r="B7110" t="s">
        <v>11</v>
      </c>
      <c r="C7110" t="b">
        <v>1</v>
      </c>
      <c r="D7110" s="90">
        <v>55103</v>
      </c>
      <c r="E7110" s="91" t="s">
        <v>510</v>
      </c>
      <c r="F7110" s="90" t="s">
        <v>27962</v>
      </c>
      <c r="G7110" s="91" t="s">
        <v>10538</v>
      </c>
      <c r="H7110" s="91" t="s">
        <v>10537</v>
      </c>
      <c r="I7110" s="90">
        <v>14372</v>
      </c>
      <c r="J7110" s="91" t="s">
        <v>325</v>
      </c>
      <c r="K7110" s="91" t="s">
        <v>27973</v>
      </c>
      <c r="L7110" s="91" t="s">
        <v>7941</v>
      </c>
      <c r="M7110" s="91"/>
      <c r="N7110" s="90">
        <v>22</v>
      </c>
      <c r="O7110" s="90">
        <v>3</v>
      </c>
      <c r="P7110" s="91" t="s">
        <v>27980</v>
      </c>
      <c r="Q7110" s="91" t="s">
        <v>356</v>
      </c>
      <c r="R7110" s="91" t="s">
        <v>540</v>
      </c>
      <c r="S7110" s="91" t="s">
        <v>540</v>
      </c>
      <c r="T7110" s="91" t="s">
        <v>28131</v>
      </c>
      <c r="U7110" s="92">
        <v>799311</v>
      </c>
      <c r="V7110" s="92">
        <v>1085610.3999999999</v>
      </c>
      <c r="W7110" s="90">
        <v>2021</v>
      </c>
    </row>
    <row r="7111" spans="1:23">
      <c r="A7111" s="89" t="s">
        <v>621</v>
      </c>
      <c r="B7111" t="s">
        <v>11</v>
      </c>
      <c r="C7111" t="b">
        <v>1</v>
      </c>
      <c r="D7111" s="90">
        <v>55103</v>
      </c>
      <c r="E7111" s="91" t="s">
        <v>510</v>
      </c>
      <c r="F7111" s="90" t="s">
        <v>27962</v>
      </c>
      <c r="G7111" s="91" t="s">
        <v>10538</v>
      </c>
      <c r="H7111" s="91" t="s">
        <v>10537</v>
      </c>
      <c r="I7111" s="90">
        <v>14372</v>
      </c>
      <c r="J7111" s="91" t="s">
        <v>325</v>
      </c>
      <c r="K7111" s="91" t="s">
        <v>27973</v>
      </c>
      <c r="L7111" s="91" t="s">
        <v>7941</v>
      </c>
      <c r="M7111" s="91"/>
      <c r="N7111" s="90">
        <v>22</v>
      </c>
      <c r="O7111" s="90">
        <v>3</v>
      </c>
      <c r="P7111" s="91" t="s">
        <v>27980</v>
      </c>
      <c r="Q7111" s="91" t="s">
        <v>354</v>
      </c>
      <c r="R7111" s="91" t="s">
        <v>540</v>
      </c>
      <c r="S7111" s="91" t="s">
        <v>540</v>
      </c>
      <c r="T7111" s="91" t="s">
        <v>28131</v>
      </c>
      <c r="U7111" s="92">
        <v>21369060</v>
      </c>
      <c r="V7111" s="92">
        <v>1969799.4</v>
      </c>
      <c r="W7111" s="90">
        <v>2021</v>
      </c>
    </row>
    <row r="7112" spans="1:23">
      <c r="A7112" s="89" t="s">
        <v>787</v>
      </c>
      <c r="B7112" t="s">
        <v>11</v>
      </c>
      <c r="C7112" t="b">
        <v>1</v>
      </c>
      <c r="D7112" s="90">
        <v>55107</v>
      </c>
      <c r="E7112" s="91" t="s">
        <v>508</v>
      </c>
      <c r="F7112" s="90" t="s">
        <v>27962</v>
      </c>
      <c r="G7112" s="91" t="s">
        <v>10540</v>
      </c>
      <c r="H7112" s="91" t="s">
        <v>10539</v>
      </c>
      <c r="I7112" s="90">
        <v>6832</v>
      </c>
      <c r="J7112" s="91" t="s">
        <v>323</v>
      </c>
      <c r="K7112" s="91" t="s">
        <v>3387</v>
      </c>
      <c r="L7112" s="91" t="s">
        <v>27984</v>
      </c>
      <c r="M7112" s="91"/>
      <c r="N7112" s="90">
        <v>22</v>
      </c>
      <c r="O7112" s="90">
        <v>2</v>
      </c>
      <c r="P7112" s="91" t="s">
        <v>27974</v>
      </c>
      <c r="Q7112" s="91" t="s">
        <v>356</v>
      </c>
      <c r="R7112" s="91" t="s">
        <v>540</v>
      </c>
      <c r="S7112" s="91" t="s">
        <v>540</v>
      </c>
      <c r="T7112" s="91" t="s">
        <v>28013</v>
      </c>
      <c r="U7112" s="92">
        <v>486180</v>
      </c>
      <c r="V7112" s="92">
        <v>1304896</v>
      </c>
      <c r="W7112" s="90">
        <v>2021</v>
      </c>
    </row>
    <row r="7113" spans="1:23">
      <c r="A7113" s="89" t="s">
        <v>787</v>
      </c>
      <c r="B7113" t="s">
        <v>11</v>
      </c>
      <c r="C7113" t="b">
        <v>1</v>
      </c>
      <c r="D7113" s="90">
        <v>55107</v>
      </c>
      <c r="E7113" s="91" t="s">
        <v>508</v>
      </c>
      <c r="F7113" s="90" t="s">
        <v>27962</v>
      </c>
      <c r="G7113" s="91" t="s">
        <v>10540</v>
      </c>
      <c r="H7113" s="91" t="s">
        <v>10539</v>
      </c>
      <c r="I7113" s="90">
        <v>6832</v>
      </c>
      <c r="J7113" s="91" t="s">
        <v>323</v>
      </c>
      <c r="K7113" s="91" t="s">
        <v>3387</v>
      </c>
      <c r="L7113" s="91" t="s">
        <v>27984</v>
      </c>
      <c r="M7113" s="91"/>
      <c r="N7113" s="90">
        <v>22</v>
      </c>
      <c r="O7113" s="90">
        <v>2</v>
      </c>
      <c r="P7113" s="91" t="s">
        <v>27974</v>
      </c>
      <c r="Q7113" s="91" t="s">
        <v>354</v>
      </c>
      <c r="R7113" s="91" t="s">
        <v>540</v>
      </c>
      <c r="S7113" s="91" t="s">
        <v>540</v>
      </c>
      <c r="T7113" s="91" t="s">
        <v>28013</v>
      </c>
      <c r="U7113" s="92">
        <v>25358273</v>
      </c>
      <c r="V7113" s="92">
        <v>2306732</v>
      </c>
      <c r="W7113" s="90">
        <v>2021</v>
      </c>
    </row>
    <row r="7114" spans="1:23">
      <c r="A7114" s="89" t="s">
        <v>499</v>
      </c>
      <c r="B7114" t="s">
        <v>20</v>
      </c>
      <c r="C7114" t="b">
        <v>1</v>
      </c>
      <c r="D7114" s="90">
        <v>55109</v>
      </c>
      <c r="E7114" s="91" t="s">
        <v>508</v>
      </c>
      <c r="F7114" s="90" t="s">
        <v>27962</v>
      </c>
      <c r="G7114" s="91" t="s">
        <v>10542</v>
      </c>
      <c r="H7114" s="91" t="s">
        <v>10541</v>
      </c>
      <c r="I7114" s="90">
        <v>64030</v>
      </c>
      <c r="J7114" s="91" t="s">
        <v>348</v>
      </c>
      <c r="K7114" s="91" t="s">
        <v>27999</v>
      </c>
      <c r="L7114" s="91" t="s">
        <v>28006</v>
      </c>
      <c r="M7114" s="91"/>
      <c r="N7114" s="90">
        <v>22</v>
      </c>
      <c r="O7114" s="90">
        <v>2</v>
      </c>
      <c r="P7114" s="91" t="s">
        <v>27974</v>
      </c>
      <c r="Q7114" s="91" t="s">
        <v>569</v>
      </c>
      <c r="R7114" s="91" t="s">
        <v>540</v>
      </c>
      <c r="S7114" s="91" t="s">
        <v>540</v>
      </c>
      <c r="T7114" s="91" t="s">
        <v>2000</v>
      </c>
      <c r="U7114" s="92">
        <v>1675431</v>
      </c>
      <c r="V7114" s="92">
        <v>140188</v>
      </c>
      <c r="W7114" s="90">
        <v>2021</v>
      </c>
    </row>
    <row r="7115" spans="1:23">
      <c r="A7115" s="89" t="s">
        <v>499</v>
      </c>
      <c r="B7115" t="s">
        <v>20</v>
      </c>
      <c r="C7115" t="b">
        <v>1</v>
      </c>
      <c r="D7115" s="90">
        <v>55110</v>
      </c>
      <c r="E7115" s="91" t="s">
        <v>508</v>
      </c>
      <c r="F7115" s="90" t="s">
        <v>27962</v>
      </c>
      <c r="G7115" s="91" t="s">
        <v>2044</v>
      </c>
      <c r="H7115" s="91" t="s">
        <v>2167</v>
      </c>
      <c r="I7115" s="90">
        <v>15470</v>
      </c>
      <c r="J7115" s="91" t="s">
        <v>327</v>
      </c>
      <c r="K7115" s="91" t="s">
        <v>27999</v>
      </c>
      <c r="L7115" s="91" t="s">
        <v>28006</v>
      </c>
      <c r="M7115" s="91"/>
      <c r="N7115" s="90">
        <v>22</v>
      </c>
      <c r="O7115" s="90">
        <v>1</v>
      </c>
      <c r="P7115" s="91" t="s">
        <v>511</v>
      </c>
      <c r="Q7115" s="91" t="s">
        <v>569</v>
      </c>
      <c r="R7115" s="91" t="s">
        <v>540</v>
      </c>
      <c r="S7115" s="91" t="s">
        <v>540</v>
      </c>
      <c r="T7115" s="91" t="s">
        <v>2000</v>
      </c>
      <c r="U7115" s="92">
        <v>6790756</v>
      </c>
      <c r="V7115" s="92">
        <v>527447</v>
      </c>
      <c r="W7115" s="90">
        <v>2021</v>
      </c>
    </row>
    <row r="7116" spans="1:23">
      <c r="A7116" s="89" t="s">
        <v>499</v>
      </c>
      <c r="B7116" t="s">
        <v>20</v>
      </c>
      <c r="C7116" t="b">
        <v>1</v>
      </c>
      <c r="D7116" s="90">
        <v>55111</v>
      </c>
      <c r="E7116" s="91" t="s">
        <v>508</v>
      </c>
      <c r="F7116" s="90" t="s">
        <v>27962</v>
      </c>
      <c r="G7116" s="91" t="s">
        <v>10543</v>
      </c>
      <c r="H7116" s="91" t="s">
        <v>4260</v>
      </c>
      <c r="I7116" s="90">
        <v>3542</v>
      </c>
      <c r="J7116" s="91" t="s">
        <v>347</v>
      </c>
      <c r="K7116" s="91" t="s">
        <v>27999</v>
      </c>
      <c r="L7116" s="91" t="s">
        <v>28006</v>
      </c>
      <c r="M7116" s="91"/>
      <c r="N7116" s="90">
        <v>22</v>
      </c>
      <c r="O7116" s="90">
        <v>1</v>
      </c>
      <c r="P7116" s="91" t="s">
        <v>511</v>
      </c>
      <c r="Q7116" s="91" t="s">
        <v>569</v>
      </c>
      <c r="R7116" s="91" t="s">
        <v>540</v>
      </c>
      <c r="S7116" s="91" t="s">
        <v>540</v>
      </c>
      <c r="T7116" s="91" t="s">
        <v>3315</v>
      </c>
      <c r="U7116" s="92">
        <v>3397828</v>
      </c>
      <c r="V7116" s="92">
        <v>259929</v>
      </c>
      <c r="W7116" s="90">
        <v>2021</v>
      </c>
    </row>
    <row r="7117" spans="1:23">
      <c r="A7117" s="89" t="s">
        <v>621</v>
      </c>
      <c r="B7117" t="s">
        <v>11</v>
      </c>
      <c r="C7117" t="b">
        <v>1</v>
      </c>
      <c r="D7117" s="90">
        <v>55112</v>
      </c>
      <c r="E7117" s="91" t="s">
        <v>508</v>
      </c>
      <c r="F7117" s="90" t="s">
        <v>27962</v>
      </c>
      <c r="G7117" s="91" t="s">
        <v>10545</v>
      </c>
      <c r="H7117" s="91" t="s">
        <v>10544</v>
      </c>
      <c r="I7117" s="90">
        <v>22650</v>
      </c>
      <c r="J7117" s="91" t="s">
        <v>356</v>
      </c>
      <c r="K7117" s="91" t="s">
        <v>27973</v>
      </c>
      <c r="L7117" s="91" t="s">
        <v>7941</v>
      </c>
      <c r="M7117" s="91"/>
      <c r="N7117" s="90">
        <v>22</v>
      </c>
      <c r="O7117" s="90">
        <v>2</v>
      </c>
      <c r="P7117" s="91" t="s">
        <v>27974</v>
      </c>
      <c r="Q7117" s="91" t="s">
        <v>356</v>
      </c>
      <c r="R7117" s="91" t="s">
        <v>540</v>
      </c>
      <c r="S7117" s="91" t="s">
        <v>540</v>
      </c>
      <c r="T7117" s="91" t="s">
        <v>27995</v>
      </c>
      <c r="U7117" s="92">
        <v>122083</v>
      </c>
      <c r="V7117" s="92">
        <v>627065</v>
      </c>
      <c r="W7117" s="90">
        <v>2021</v>
      </c>
    </row>
    <row r="7118" spans="1:23">
      <c r="A7118" s="89" t="s">
        <v>621</v>
      </c>
      <c r="B7118" t="s">
        <v>11</v>
      </c>
      <c r="C7118" t="b">
        <v>1</v>
      </c>
      <c r="D7118" s="90">
        <v>55112</v>
      </c>
      <c r="E7118" s="91" t="s">
        <v>508</v>
      </c>
      <c r="F7118" s="90" t="s">
        <v>27962</v>
      </c>
      <c r="G7118" s="91" t="s">
        <v>10545</v>
      </c>
      <c r="H7118" s="91" t="s">
        <v>10544</v>
      </c>
      <c r="I7118" s="90">
        <v>22650</v>
      </c>
      <c r="J7118" s="91" t="s">
        <v>356</v>
      </c>
      <c r="K7118" s="91" t="s">
        <v>27973</v>
      </c>
      <c r="L7118" s="91" t="s">
        <v>7941</v>
      </c>
      <c r="M7118" s="91"/>
      <c r="N7118" s="90">
        <v>22</v>
      </c>
      <c r="O7118" s="90">
        <v>2</v>
      </c>
      <c r="P7118" s="91" t="s">
        <v>27974</v>
      </c>
      <c r="Q7118" s="91" t="s">
        <v>354</v>
      </c>
      <c r="R7118" s="91" t="s">
        <v>540</v>
      </c>
      <c r="S7118" s="91" t="s">
        <v>540</v>
      </c>
      <c r="T7118" s="91" t="s">
        <v>27995</v>
      </c>
      <c r="U7118" s="92">
        <v>13894538</v>
      </c>
      <c r="V7118" s="92">
        <v>1211551</v>
      </c>
      <c r="W7118" s="90">
        <v>2021</v>
      </c>
    </row>
    <row r="7119" spans="1:23">
      <c r="A7119" s="89" t="s">
        <v>27970</v>
      </c>
      <c r="B7119" t="s">
        <v>19</v>
      </c>
      <c r="C7119" t="b">
        <v>0</v>
      </c>
      <c r="D7119" s="90">
        <v>55116</v>
      </c>
      <c r="E7119" s="91" t="s">
        <v>508</v>
      </c>
      <c r="F7119" s="90" t="s">
        <v>27962</v>
      </c>
      <c r="G7119" s="91" t="s">
        <v>10546</v>
      </c>
      <c r="H7119" s="91" t="s">
        <v>4184</v>
      </c>
      <c r="I7119" s="90">
        <v>5416</v>
      </c>
      <c r="J7119" s="91" t="s">
        <v>335</v>
      </c>
      <c r="K7119" s="91" t="s">
        <v>27992</v>
      </c>
      <c r="L7119" s="91" t="s">
        <v>27965</v>
      </c>
      <c r="M7119" s="91"/>
      <c r="N7119" s="90">
        <v>22</v>
      </c>
      <c r="O7119" s="90">
        <v>1</v>
      </c>
      <c r="P7119" s="91" t="s">
        <v>511</v>
      </c>
      <c r="Q7119" s="91" t="s">
        <v>569</v>
      </c>
      <c r="R7119" s="91" t="s">
        <v>512</v>
      </c>
      <c r="S7119" s="91" t="s">
        <v>512</v>
      </c>
      <c r="T7119" s="91" t="s">
        <v>28046</v>
      </c>
      <c r="U7119" s="92">
        <v>129078</v>
      </c>
      <c r="V7119" s="92">
        <v>11610.171</v>
      </c>
      <c r="W7119" s="90">
        <v>2021</v>
      </c>
    </row>
    <row r="7120" spans="1:23">
      <c r="A7120" s="89" t="s">
        <v>499</v>
      </c>
      <c r="B7120" t="s">
        <v>20</v>
      </c>
      <c r="C7120" t="b">
        <v>1</v>
      </c>
      <c r="D7120" s="90">
        <v>55116</v>
      </c>
      <c r="E7120" s="91" t="s">
        <v>508</v>
      </c>
      <c r="F7120" s="90" t="s">
        <v>27962</v>
      </c>
      <c r="G7120" s="91" t="s">
        <v>10546</v>
      </c>
      <c r="H7120" s="91" t="s">
        <v>4184</v>
      </c>
      <c r="I7120" s="90">
        <v>5416</v>
      </c>
      <c r="J7120" s="91" t="s">
        <v>335</v>
      </c>
      <c r="K7120" s="91" t="s">
        <v>27992</v>
      </c>
      <c r="L7120" s="91" t="s">
        <v>27965</v>
      </c>
      <c r="M7120" s="91"/>
      <c r="N7120" s="90">
        <v>22</v>
      </c>
      <c r="O7120" s="90">
        <v>1</v>
      </c>
      <c r="P7120" s="91" t="s">
        <v>511</v>
      </c>
      <c r="Q7120" s="91" t="s">
        <v>569</v>
      </c>
      <c r="R7120" s="91" t="s">
        <v>540</v>
      </c>
      <c r="S7120" s="91" t="s">
        <v>540</v>
      </c>
      <c r="T7120" s="91" t="s">
        <v>28046</v>
      </c>
      <c r="U7120" s="92">
        <v>7998329</v>
      </c>
      <c r="V7120" s="92">
        <v>713112.83</v>
      </c>
      <c r="W7120" s="90">
        <v>2021</v>
      </c>
    </row>
    <row r="7121" spans="1:23">
      <c r="A7121" s="89"/>
      <c r="B7121" t="s">
        <v>11</v>
      </c>
      <c r="C7121" t="b">
        <v>0</v>
      </c>
      <c r="D7121" s="90">
        <v>55117</v>
      </c>
      <c r="E7121" s="91" t="s">
        <v>510</v>
      </c>
      <c r="F7121" s="90" t="s">
        <v>27962</v>
      </c>
      <c r="G7121" s="91" t="s">
        <v>10547</v>
      </c>
      <c r="H7121" s="91" t="s">
        <v>8660</v>
      </c>
      <c r="I7121" s="90">
        <v>14306</v>
      </c>
      <c r="J7121" s="91" t="s">
        <v>344</v>
      </c>
      <c r="K7121" s="91" t="s">
        <v>27968</v>
      </c>
      <c r="L7121" s="91" t="s">
        <v>27965</v>
      </c>
      <c r="M7121" s="91"/>
      <c r="N7121" s="90">
        <v>325</v>
      </c>
      <c r="O7121" s="90">
        <v>7</v>
      </c>
      <c r="P7121" s="91" t="s">
        <v>28033</v>
      </c>
      <c r="Q7121" s="91" t="s">
        <v>356</v>
      </c>
      <c r="R7121" s="91" t="s">
        <v>540</v>
      </c>
      <c r="S7121" s="91" t="s">
        <v>540</v>
      </c>
      <c r="T7121" s="91" t="s">
        <v>3315</v>
      </c>
      <c r="U7121" s="92">
        <v>0</v>
      </c>
      <c r="V7121" s="92">
        <v>254308.78</v>
      </c>
      <c r="W7121" s="90">
        <v>2021</v>
      </c>
    </row>
    <row r="7122" spans="1:23">
      <c r="A7122" s="89" t="s">
        <v>787</v>
      </c>
      <c r="B7122" t="s">
        <v>11</v>
      </c>
      <c r="C7122" t="b">
        <v>0</v>
      </c>
      <c r="D7122" s="90">
        <v>55117</v>
      </c>
      <c r="E7122" s="91" t="s">
        <v>510</v>
      </c>
      <c r="F7122" s="90" t="s">
        <v>27962</v>
      </c>
      <c r="G7122" s="91" t="s">
        <v>10547</v>
      </c>
      <c r="H7122" s="91" t="s">
        <v>8660</v>
      </c>
      <c r="I7122" s="90">
        <v>14306</v>
      </c>
      <c r="J7122" s="91" t="s">
        <v>344</v>
      </c>
      <c r="K7122" s="91" t="s">
        <v>27968</v>
      </c>
      <c r="L7122" s="91" t="s">
        <v>27965</v>
      </c>
      <c r="M7122" s="91"/>
      <c r="N7122" s="90">
        <v>325</v>
      </c>
      <c r="O7122" s="90">
        <v>7</v>
      </c>
      <c r="P7122" s="91" t="s">
        <v>28033</v>
      </c>
      <c r="Q7122" s="91" t="s">
        <v>354</v>
      </c>
      <c r="R7122" s="91" t="s">
        <v>540</v>
      </c>
      <c r="S7122" s="91" t="s">
        <v>540</v>
      </c>
      <c r="T7122" s="91" t="s">
        <v>3315</v>
      </c>
      <c r="U7122" s="92">
        <v>14437293</v>
      </c>
      <c r="V7122" s="92">
        <v>1879973.5</v>
      </c>
      <c r="W7122" s="90">
        <v>2021</v>
      </c>
    </row>
    <row r="7123" spans="1:23">
      <c r="A7123" s="89" t="s">
        <v>621</v>
      </c>
      <c r="B7123" t="s">
        <v>20</v>
      </c>
      <c r="C7123" t="b">
        <v>0</v>
      </c>
      <c r="D7123" s="90">
        <v>55122</v>
      </c>
      <c r="E7123" s="91" t="s">
        <v>510</v>
      </c>
      <c r="F7123" s="90" t="s">
        <v>27962</v>
      </c>
      <c r="G7123" s="91" t="s">
        <v>10552</v>
      </c>
      <c r="H7123" s="91" t="s">
        <v>10551</v>
      </c>
      <c r="I7123" s="90">
        <v>1357</v>
      </c>
      <c r="J7123" s="91" t="s">
        <v>319</v>
      </c>
      <c r="K7123" s="91" t="s">
        <v>27968</v>
      </c>
      <c r="L7123" s="91" t="s">
        <v>27965</v>
      </c>
      <c r="M7123" s="91"/>
      <c r="N7123" s="90">
        <v>32511</v>
      </c>
      <c r="O7123" s="90">
        <v>7</v>
      </c>
      <c r="P7123" s="91" t="s">
        <v>28033</v>
      </c>
      <c r="Q7123" s="91" t="s">
        <v>569</v>
      </c>
      <c r="R7123" s="91" t="s">
        <v>540</v>
      </c>
      <c r="S7123" s="91" t="s">
        <v>540</v>
      </c>
      <c r="T7123" s="91" t="s">
        <v>3315</v>
      </c>
      <c r="U7123" s="92">
        <v>2489132</v>
      </c>
      <c r="V7123" s="92">
        <v>500452.68</v>
      </c>
      <c r="W7123" s="90">
        <v>2021</v>
      </c>
    </row>
    <row r="7124" spans="1:23">
      <c r="A7124" s="89" t="s">
        <v>787</v>
      </c>
      <c r="B7124" t="s">
        <v>11</v>
      </c>
      <c r="C7124" t="b">
        <v>1</v>
      </c>
      <c r="D7124" s="90">
        <v>55123</v>
      </c>
      <c r="E7124" s="91" t="s">
        <v>508</v>
      </c>
      <c r="F7124" s="90" t="s">
        <v>27962</v>
      </c>
      <c r="G7124" s="91" t="s">
        <v>10554</v>
      </c>
      <c r="H7124" s="91" t="s">
        <v>10553</v>
      </c>
      <c r="I7124" s="90">
        <v>2877</v>
      </c>
      <c r="J7124" s="91" t="s">
        <v>319</v>
      </c>
      <c r="K7124" s="91" t="s">
        <v>27968</v>
      </c>
      <c r="L7124" s="91" t="s">
        <v>28001</v>
      </c>
      <c r="M7124" s="91"/>
      <c r="N7124" s="90">
        <v>22</v>
      </c>
      <c r="O7124" s="90">
        <v>2</v>
      </c>
      <c r="P7124" s="91" t="s">
        <v>27974</v>
      </c>
      <c r="Q7124" s="91" t="s">
        <v>356</v>
      </c>
      <c r="R7124" s="91" t="s">
        <v>540</v>
      </c>
      <c r="S7124" s="91" t="s">
        <v>540</v>
      </c>
      <c r="T7124" s="91" t="s">
        <v>28002</v>
      </c>
      <c r="U7124" s="92">
        <v>175463</v>
      </c>
      <c r="V7124" s="92">
        <v>969896</v>
      </c>
      <c r="W7124" s="90">
        <v>2021</v>
      </c>
    </row>
    <row r="7125" spans="1:23">
      <c r="A7125" s="89" t="s">
        <v>787</v>
      </c>
      <c r="B7125" t="s">
        <v>11</v>
      </c>
      <c r="C7125" t="b">
        <v>1</v>
      </c>
      <c r="D7125" s="90">
        <v>55123</v>
      </c>
      <c r="E7125" s="91" t="s">
        <v>508</v>
      </c>
      <c r="F7125" s="90" t="s">
        <v>27962</v>
      </c>
      <c r="G7125" s="91" t="s">
        <v>10554</v>
      </c>
      <c r="H7125" s="91" t="s">
        <v>10553</v>
      </c>
      <c r="I7125" s="90">
        <v>2877</v>
      </c>
      <c r="J7125" s="91" t="s">
        <v>319</v>
      </c>
      <c r="K7125" s="91" t="s">
        <v>27968</v>
      </c>
      <c r="L7125" s="91" t="s">
        <v>28001</v>
      </c>
      <c r="M7125" s="91"/>
      <c r="N7125" s="90">
        <v>22</v>
      </c>
      <c r="O7125" s="90">
        <v>2</v>
      </c>
      <c r="P7125" s="91" t="s">
        <v>27974</v>
      </c>
      <c r="Q7125" s="91" t="s">
        <v>354</v>
      </c>
      <c r="R7125" s="91" t="s">
        <v>540</v>
      </c>
      <c r="S7125" s="91" t="s">
        <v>540</v>
      </c>
      <c r="T7125" s="91" t="s">
        <v>28002</v>
      </c>
      <c r="U7125" s="92">
        <v>19689829</v>
      </c>
      <c r="V7125" s="92">
        <v>1689616</v>
      </c>
      <c r="W7125" s="90">
        <v>2021</v>
      </c>
    </row>
    <row r="7126" spans="1:23">
      <c r="A7126" s="89" t="s">
        <v>787</v>
      </c>
      <c r="B7126" t="s">
        <v>11</v>
      </c>
      <c r="C7126" t="b">
        <v>1</v>
      </c>
      <c r="D7126" s="90">
        <v>55124</v>
      </c>
      <c r="E7126" s="91" t="s">
        <v>508</v>
      </c>
      <c r="F7126" s="90" t="s">
        <v>27962</v>
      </c>
      <c r="G7126" s="91" t="s">
        <v>10555</v>
      </c>
      <c r="H7126" s="91" t="s">
        <v>10555</v>
      </c>
      <c r="I7126" s="90">
        <v>56090</v>
      </c>
      <c r="J7126" s="91" t="s">
        <v>357</v>
      </c>
      <c r="K7126" s="91" t="s">
        <v>27987</v>
      </c>
      <c r="L7126" s="91" t="s">
        <v>7941</v>
      </c>
      <c r="M7126" s="91"/>
      <c r="N7126" s="90">
        <v>22</v>
      </c>
      <c r="O7126" s="90">
        <v>2</v>
      </c>
      <c r="P7126" s="91" t="s">
        <v>27974</v>
      </c>
      <c r="Q7126" s="91" t="s">
        <v>356</v>
      </c>
      <c r="R7126" s="91" t="s">
        <v>540</v>
      </c>
      <c r="S7126" s="91" t="s">
        <v>540</v>
      </c>
      <c r="T7126" s="91" t="s">
        <v>28132</v>
      </c>
      <c r="U7126" s="92">
        <v>2142447</v>
      </c>
      <c r="V7126" s="92">
        <v>1360974</v>
      </c>
      <c r="W7126" s="90">
        <v>2021</v>
      </c>
    </row>
    <row r="7127" spans="1:23">
      <c r="A7127" s="89" t="s">
        <v>787</v>
      </c>
      <c r="B7127" t="s">
        <v>11</v>
      </c>
      <c r="C7127" t="b">
        <v>1</v>
      </c>
      <c r="D7127" s="90">
        <v>55124</v>
      </c>
      <c r="E7127" s="91" t="s">
        <v>508</v>
      </c>
      <c r="F7127" s="90" t="s">
        <v>27962</v>
      </c>
      <c r="G7127" s="91" t="s">
        <v>10555</v>
      </c>
      <c r="H7127" s="91" t="s">
        <v>10555</v>
      </c>
      <c r="I7127" s="90">
        <v>56090</v>
      </c>
      <c r="J7127" s="91" t="s">
        <v>357</v>
      </c>
      <c r="K7127" s="91" t="s">
        <v>27987</v>
      </c>
      <c r="L7127" s="91" t="s">
        <v>7941</v>
      </c>
      <c r="M7127" s="91"/>
      <c r="N7127" s="90">
        <v>22</v>
      </c>
      <c r="O7127" s="90">
        <v>2</v>
      </c>
      <c r="P7127" s="91" t="s">
        <v>27974</v>
      </c>
      <c r="Q7127" s="91" t="s">
        <v>354</v>
      </c>
      <c r="R7127" s="91" t="s">
        <v>540</v>
      </c>
      <c r="S7127" s="91" t="s">
        <v>540</v>
      </c>
      <c r="T7127" s="91" t="s">
        <v>28132</v>
      </c>
      <c r="U7127" s="92">
        <v>22760848</v>
      </c>
      <c r="V7127" s="92">
        <v>2088033</v>
      </c>
      <c r="W7127" s="90">
        <v>2021</v>
      </c>
    </row>
    <row r="7128" spans="1:23">
      <c r="A7128" s="89" t="s">
        <v>756</v>
      </c>
      <c r="B7128" t="s">
        <v>14</v>
      </c>
      <c r="C7128" t="b">
        <v>1</v>
      </c>
      <c r="D7128" s="90">
        <v>55125</v>
      </c>
      <c r="E7128" s="91" t="s">
        <v>508</v>
      </c>
      <c r="F7128" s="90" t="s">
        <v>27962</v>
      </c>
      <c r="G7128" s="91" t="s">
        <v>10557</v>
      </c>
      <c r="H7128" s="91" t="s">
        <v>10556</v>
      </c>
      <c r="I7128" s="90">
        <v>6017</v>
      </c>
      <c r="J7128" s="91" t="s">
        <v>325</v>
      </c>
      <c r="K7128" s="91" t="s">
        <v>27973</v>
      </c>
      <c r="L7128" s="91" t="s">
        <v>7941</v>
      </c>
      <c r="M7128" s="91"/>
      <c r="N7128" s="90">
        <v>22</v>
      </c>
      <c r="O7128" s="90">
        <v>2</v>
      </c>
      <c r="P7128" s="91" t="s">
        <v>27974</v>
      </c>
      <c r="Q7128" s="91" t="s">
        <v>523</v>
      </c>
      <c r="R7128" s="91" t="s">
        <v>524</v>
      </c>
      <c r="S7128" s="91" t="s">
        <v>524</v>
      </c>
      <c r="T7128" s="91" t="s">
        <v>28005</v>
      </c>
      <c r="U7128" s="92">
        <v>607210</v>
      </c>
      <c r="V7128" s="92">
        <v>68658</v>
      </c>
      <c r="W7128" s="90">
        <v>2021</v>
      </c>
    </row>
    <row r="7129" spans="1:23">
      <c r="A7129" s="89" t="s">
        <v>1292</v>
      </c>
      <c r="B7129" t="s">
        <v>11</v>
      </c>
      <c r="C7129" t="b">
        <v>1</v>
      </c>
      <c r="D7129" s="90">
        <v>55126</v>
      </c>
      <c r="E7129" s="91" t="s">
        <v>508</v>
      </c>
      <c r="F7129" s="90" t="s">
        <v>27962</v>
      </c>
      <c r="G7129" s="91" t="s">
        <v>10559</v>
      </c>
      <c r="H7129" s="91" t="s">
        <v>10558</v>
      </c>
      <c r="I7129" s="90">
        <v>12568</v>
      </c>
      <c r="J7129" s="91" t="s">
        <v>354</v>
      </c>
      <c r="K7129" s="91" t="s">
        <v>3387</v>
      </c>
      <c r="L7129" s="91" t="s">
        <v>27984</v>
      </c>
      <c r="M7129" s="91"/>
      <c r="N7129" s="90">
        <v>22</v>
      </c>
      <c r="O7129" s="90">
        <v>2</v>
      </c>
      <c r="P7129" s="91" t="s">
        <v>27974</v>
      </c>
      <c r="Q7129" s="91" t="s">
        <v>824</v>
      </c>
      <c r="R7129" s="91" t="s">
        <v>540</v>
      </c>
      <c r="S7129" s="91" t="s">
        <v>540</v>
      </c>
      <c r="T7129" s="91" t="s">
        <v>28013</v>
      </c>
      <c r="U7129" s="92">
        <v>24451157</v>
      </c>
      <c r="V7129" s="92">
        <v>3317637</v>
      </c>
      <c r="W7129" s="90">
        <v>2021</v>
      </c>
    </row>
    <row r="7130" spans="1:23">
      <c r="A7130" s="89"/>
      <c r="B7130" t="s">
        <v>800</v>
      </c>
      <c r="C7130" t="b">
        <v>0</v>
      </c>
      <c r="D7130" s="90">
        <v>55126</v>
      </c>
      <c r="E7130" s="91" t="s">
        <v>508</v>
      </c>
      <c r="F7130" s="90" t="s">
        <v>27962</v>
      </c>
      <c r="G7130" s="91" t="s">
        <v>10559</v>
      </c>
      <c r="H7130" s="91" t="s">
        <v>10558</v>
      </c>
      <c r="I7130" s="90">
        <v>12568</v>
      </c>
      <c r="J7130" s="91" t="s">
        <v>354</v>
      </c>
      <c r="K7130" s="91" t="s">
        <v>3387</v>
      </c>
      <c r="L7130" s="91" t="s">
        <v>27984</v>
      </c>
      <c r="M7130" s="91"/>
      <c r="N7130" s="90">
        <v>22</v>
      </c>
      <c r="O7130" s="90">
        <v>2</v>
      </c>
      <c r="P7130" s="91" t="s">
        <v>27974</v>
      </c>
      <c r="Q7130" s="91" t="s">
        <v>824</v>
      </c>
      <c r="R7130" s="91" t="s">
        <v>792</v>
      </c>
      <c r="S7130" s="91" t="s">
        <v>27977</v>
      </c>
      <c r="T7130" s="91" t="s">
        <v>28013</v>
      </c>
      <c r="U7130" s="92">
        <v>0</v>
      </c>
      <c r="V7130" s="92">
        <v>0</v>
      </c>
      <c r="W7130" s="90">
        <v>2021</v>
      </c>
    </row>
    <row r="7131" spans="1:23">
      <c r="A7131" s="89" t="s">
        <v>499</v>
      </c>
      <c r="B7131" t="s">
        <v>20</v>
      </c>
      <c r="C7131" t="b">
        <v>1</v>
      </c>
      <c r="D7131" s="90">
        <v>55127</v>
      </c>
      <c r="E7131" s="91" t="s">
        <v>508</v>
      </c>
      <c r="F7131" s="90" t="s">
        <v>27962</v>
      </c>
      <c r="G7131" s="91" t="s">
        <v>10565</v>
      </c>
      <c r="H7131" s="91" t="s">
        <v>10564</v>
      </c>
      <c r="I7131" s="90">
        <v>11569</v>
      </c>
      <c r="J7131" s="91" t="s">
        <v>355</v>
      </c>
      <c r="K7131" s="91" t="s">
        <v>27987</v>
      </c>
      <c r="L7131" s="91" t="s">
        <v>7941</v>
      </c>
      <c r="M7131" s="91"/>
      <c r="N7131" s="90">
        <v>22</v>
      </c>
      <c r="O7131" s="90">
        <v>2</v>
      </c>
      <c r="P7131" s="91" t="s">
        <v>27974</v>
      </c>
      <c r="Q7131" s="91" t="s">
        <v>569</v>
      </c>
      <c r="R7131" s="91" t="s">
        <v>540</v>
      </c>
      <c r="S7131" s="91" t="s">
        <v>540</v>
      </c>
      <c r="T7131" s="91" t="s">
        <v>28008</v>
      </c>
      <c r="U7131" s="92">
        <v>2909393</v>
      </c>
      <c r="V7131" s="92">
        <v>268258</v>
      </c>
      <c r="W7131" s="90">
        <v>2021</v>
      </c>
    </row>
    <row r="7132" spans="1:23">
      <c r="A7132" s="89" t="s">
        <v>621</v>
      </c>
      <c r="B7132" t="s">
        <v>20</v>
      </c>
      <c r="C7132" t="b">
        <v>1</v>
      </c>
      <c r="D7132" s="90">
        <v>55128</v>
      </c>
      <c r="E7132" s="91" t="s">
        <v>508</v>
      </c>
      <c r="F7132" s="90" t="s">
        <v>27962</v>
      </c>
      <c r="G7132" s="91" t="s">
        <v>10567</v>
      </c>
      <c r="H7132" s="91" t="s">
        <v>10566</v>
      </c>
      <c r="I7132" s="90">
        <v>59415</v>
      </c>
      <c r="J7132" s="91" t="s">
        <v>351</v>
      </c>
      <c r="K7132" s="91" t="s">
        <v>27992</v>
      </c>
      <c r="L7132" s="91" t="s">
        <v>27965</v>
      </c>
      <c r="M7132" s="91"/>
      <c r="N7132" s="90">
        <v>22</v>
      </c>
      <c r="O7132" s="90">
        <v>2</v>
      </c>
      <c r="P7132" s="91" t="s">
        <v>27974</v>
      </c>
      <c r="Q7132" s="91" t="s">
        <v>569</v>
      </c>
      <c r="R7132" s="91" t="s">
        <v>540</v>
      </c>
      <c r="S7132" s="91" t="s">
        <v>540</v>
      </c>
      <c r="T7132" s="91" t="s">
        <v>10434</v>
      </c>
      <c r="U7132" s="92">
        <v>4436674</v>
      </c>
      <c r="V7132" s="92">
        <v>427731</v>
      </c>
      <c r="W7132" s="90">
        <v>2021</v>
      </c>
    </row>
    <row r="7133" spans="1:23">
      <c r="A7133" s="89" t="s">
        <v>621</v>
      </c>
      <c r="B7133" t="s">
        <v>11</v>
      </c>
      <c r="C7133" t="b">
        <v>1</v>
      </c>
      <c r="D7133" s="90">
        <v>55129</v>
      </c>
      <c r="E7133" s="91" t="s">
        <v>508</v>
      </c>
      <c r="F7133" s="90" t="s">
        <v>27962</v>
      </c>
      <c r="G7133" s="91" t="s">
        <v>10571</v>
      </c>
      <c r="H7133" s="91" t="s">
        <v>796</v>
      </c>
      <c r="I7133" s="90">
        <v>16572</v>
      </c>
      <c r="J7133" s="91" t="s">
        <v>357</v>
      </c>
      <c r="K7133" s="91" t="s">
        <v>27987</v>
      </c>
      <c r="L7133" s="91" t="s">
        <v>7941</v>
      </c>
      <c r="M7133" s="91"/>
      <c r="N7133" s="90">
        <v>22</v>
      </c>
      <c r="O7133" s="90">
        <v>1</v>
      </c>
      <c r="P7133" s="91" t="s">
        <v>511</v>
      </c>
      <c r="Q7133" s="91" t="s">
        <v>356</v>
      </c>
      <c r="R7133" s="91" t="s">
        <v>540</v>
      </c>
      <c r="S7133" s="91" t="s">
        <v>540</v>
      </c>
      <c r="T7133" s="91" t="s">
        <v>21973</v>
      </c>
      <c r="U7133" s="92">
        <v>714276</v>
      </c>
      <c r="V7133" s="92">
        <v>727102</v>
      </c>
      <c r="W7133" s="90">
        <v>2021</v>
      </c>
    </row>
    <row r="7134" spans="1:23">
      <c r="A7134" s="89" t="s">
        <v>621</v>
      </c>
      <c r="B7134" t="s">
        <v>11</v>
      </c>
      <c r="C7134" t="b">
        <v>1</v>
      </c>
      <c r="D7134" s="90">
        <v>55129</v>
      </c>
      <c r="E7134" s="91" t="s">
        <v>508</v>
      </c>
      <c r="F7134" s="90" t="s">
        <v>27962</v>
      </c>
      <c r="G7134" s="91" t="s">
        <v>10571</v>
      </c>
      <c r="H7134" s="91" t="s">
        <v>796</v>
      </c>
      <c r="I7134" s="90">
        <v>16572</v>
      </c>
      <c r="J7134" s="91" t="s">
        <v>357</v>
      </c>
      <c r="K7134" s="91" t="s">
        <v>27987</v>
      </c>
      <c r="L7134" s="91" t="s">
        <v>7941</v>
      </c>
      <c r="M7134" s="91"/>
      <c r="N7134" s="90">
        <v>22</v>
      </c>
      <c r="O7134" s="90">
        <v>1</v>
      </c>
      <c r="P7134" s="91" t="s">
        <v>511</v>
      </c>
      <c r="Q7134" s="91" t="s">
        <v>354</v>
      </c>
      <c r="R7134" s="91" t="s">
        <v>540</v>
      </c>
      <c r="S7134" s="91" t="s">
        <v>540</v>
      </c>
      <c r="T7134" s="91" t="s">
        <v>21973</v>
      </c>
      <c r="U7134" s="92">
        <v>13194981</v>
      </c>
      <c r="V7134" s="92">
        <v>1138492</v>
      </c>
      <c r="W7134" s="90">
        <v>2021</v>
      </c>
    </row>
    <row r="7135" spans="1:23">
      <c r="A7135" s="89" t="s">
        <v>787</v>
      </c>
      <c r="B7135" t="s">
        <v>11</v>
      </c>
      <c r="C7135" t="b">
        <v>1</v>
      </c>
      <c r="D7135" s="90">
        <v>55131</v>
      </c>
      <c r="E7135" s="91" t="s">
        <v>508</v>
      </c>
      <c r="F7135" s="90" t="s">
        <v>27962</v>
      </c>
      <c r="G7135" s="91" t="s">
        <v>10573</v>
      </c>
      <c r="H7135" s="91" t="s">
        <v>10572</v>
      </c>
      <c r="I7135" s="90">
        <v>57141</v>
      </c>
      <c r="J7135" s="91" t="s">
        <v>348</v>
      </c>
      <c r="K7135" s="91" t="s">
        <v>27999</v>
      </c>
      <c r="L7135" s="91" t="s">
        <v>28006</v>
      </c>
      <c r="M7135" s="91"/>
      <c r="N7135" s="90">
        <v>22</v>
      </c>
      <c r="O7135" s="90">
        <v>2</v>
      </c>
      <c r="P7135" s="91" t="s">
        <v>27974</v>
      </c>
      <c r="Q7135" s="91" t="s">
        <v>356</v>
      </c>
      <c r="R7135" s="91" t="s">
        <v>540</v>
      </c>
      <c r="S7135" s="91" t="s">
        <v>540</v>
      </c>
      <c r="T7135" s="91" t="s">
        <v>2000</v>
      </c>
      <c r="U7135" s="92">
        <v>2222711</v>
      </c>
      <c r="V7135" s="92">
        <v>2033464</v>
      </c>
      <c r="W7135" s="90">
        <v>2021</v>
      </c>
    </row>
    <row r="7136" spans="1:23">
      <c r="A7136" s="89" t="s">
        <v>787</v>
      </c>
      <c r="B7136" t="s">
        <v>11</v>
      </c>
      <c r="C7136" t="b">
        <v>1</v>
      </c>
      <c r="D7136" s="90">
        <v>55131</v>
      </c>
      <c r="E7136" s="91" t="s">
        <v>508</v>
      </c>
      <c r="F7136" s="90" t="s">
        <v>27962</v>
      </c>
      <c r="G7136" s="91" t="s">
        <v>10573</v>
      </c>
      <c r="H7136" s="91" t="s">
        <v>10572</v>
      </c>
      <c r="I7136" s="90">
        <v>57141</v>
      </c>
      <c r="J7136" s="91" t="s">
        <v>348</v>
      </c>
      <c r="K7136" s="91" t="s">
        <v>27999</v>
      </c>
      <c r="L7136" s="91" t="s">
        <v>28006</v>
      </c>
      <c r="M7136" s="91"/>
      <c r="N7136" s="90">
        <v>22</v>
      </c>
      <c r="O7136" s="90">
        <v>2</v>
      </c>
      <c r="P7136" s="91" t="s">
        <v>27974</v>
      </c>
      <c r="Q7136" s="91" t="s">
        <v>354</v>
      </c>
      <c r="R7136" s="91" t="s">
        <v>540</v>
      </c>
      <c r="S7136" s="91" t="s">
        <v>540</v>
      </c>
      <c r="T7136" s="91" t="s">
        <v>2000</v>
      </c>
      <c r="U7136" s="92">
        <v>42786120</v>
      </c>
      <c r="V7136" s="92">
        <v>3933097</v>
      </c>
      <c r="W7136" s="90">
        <v>2021</v>
      </c>
    </row>
    <row r="7137" spans="1:23">
      <c r="A7137" s="89"/>
      <c r="B7137" t="s">
        <v>19</v>
      </c>
      <c r="C7137" t="b">
        <v>0</v>
      </c>
      <c r="D7137" s="90">
        <v>55132</v>
      </c>
      <c r="E7137" s="91" t="s">
        <v>508</v>
      </c>
      <c r="F7137" s="90" t="s">
        <v>27962</v>
      </c>
      <c r="G7137" s="91" t="s">
        <v>10581</v>
      </c>
      <c r="H7137" s="91" t="s">
        <v>10580</v>
      </c>
      <c r="I7137" s="90">
        <v>18518</v>
      </c>
      <c r="J7137" s="91" t="s">
        <v>319</v>
      </c>
      <c r="K7137" s="91" t="s">
        <v>27968</v>
      </c>
      <c r="L7137" s="91" t="s">
        <v>28001</v>
      </c>
      <c r="M7137" s="91"/>
      <c r="N7137" s="90">
        <v>22</v>
      </c>
      <c r="O7137" s="90">
        <v>2</v>
      </c>
      <c r="P7137" s="91" t="s">
        <v>27974</v>
      </c>
      <c r="Q7137" s="91" t="s">
        <v>356</v>
      </c>
      <c r="R7137" s="91" t="s">
        <v>512</v>
      </c>
      <c r="S7137" s="91" t="s">
        <v>512</v>
      </c>
      <c r="T7137" s="91" t="s">
        <v>28002</v>
      </c>
      <c r="U7137" s="92">
        <v>0</v>
      </c>
      <c r="V7137" s="92">
        <v>0</v>
      </c>
      <c r="W7137" s="90">
        <v>2021</v>
      </c>
    </row>
    <row r="7138" spans="1:23">
      <c r="A7138" s="89" t="s">
        <v>621</v>
      </c>
      <c r="B7138" t="s">
        <v>11</v>
      </c>
      <c r="C7138" t="b">
        <v>1</v>
      </c>
      <c r="D7138" s="90">
        <v>55132</v>
      </c>
      <c r="E7138" s="91" t="s">
        <v>508</v>
      </c>
      <c r="F7138" s="90" t="s">
        <v>27962</v>
      </c>
      <c r="G7138" s="91" t="s">
        <v>10581</v>
      </c>
      <c r="H7138" s="91" t="s">
        <v>10580</v>
      </c>
      <c r="I7138" s="90">
        <v>18518</v>
      </c>
      <c r="J7138" s="91" t="s">
        <v>319</v>
      </c>
      <c r="K7138" s="91" t="s">
        <v>27968</v>
      </c>
      <c r="L7138" s="91" t="s">
        <v>28001</v>
      </c>
      <c r="M7138" s="91"/>
      <c r="N7138" s="90">
        <v>22</v>
      </c>
      <c r="O7138" s="90">
        <v>2</v>
      </c>
      <c r="P7138" s="91" t="s">
        <v>27974</v>
      </c>
      <c r="Q7138" s="91" t="s">
        <v>356</v>
      </c>
      <c r="R7138" s="91" t="s">
        <v>540</v>
      </c>
      <c r="S7138" s="91" t="s">
        <v>540</v>
      </c>
      <c r="T7138" s="91" t="s">
        <v>28002</v>
      </c>
      <c r="U7138" s="92">
        <v>2078419</v>
      </c>
      <c r="V7138" s="92">
        <v>1367381</v>
      </c>
      <c r="W7138" s="90">
        <v>2021</v>
      </c>
    </row>
    <row r="7139" spans="1:23">
      <c r="A7139" s="89"/>
      <c r="B7139" t="s">
        <v>19</v>
      </c>
      <c r="C7139" t="b">
        <v>0</v>
      </c>
      <c r="D7139" s="90">
        <v>55132</v>
      </c>
      <c r="E7139" s="91" t="s">
        <v>508</v>
      </c>
      <c r="F7139" s="90" t="s">
        <v>27962</v>
      </c>
      <c r="G7139" s="91" t="s">
        <v>10581</v>
      </c>
      <c r="H7139" s="91" t="s">
        <v>10580</v>
      </c>
      <c r="I7139" s="90">
        <v>18518</v>
      </c>
      <c r="J7139" s="91" t="s">
        <v>319</v>
      </c>
      <c r="K7139" s="91" t="s">
        <v>27968</v>
      </c>
      <c r="L7139" s="91" t="s">
        <v>28001</v>
      </c>
      <c r="M7139" s="91"/>
      <c r="N7139" s="90">
        <v>22</v>
      </c>
      <c r="O7139" s="90">
        <v>2</v>
      </c>
      <c r="P7139" s="91" t="s">
        <v>27974</v>
      </c>
      <c r="Q7139" s="91" t="s">
        <v>354</v>
      </c>
      <c r="R7139" s="91" t="s">
        <v>512</v>
      </c>
      <c r="S7139" s="91" t="s">
        <v>512</v>
      </c>
      <c r="T7139" s="91" t="s">
        <v>28002</v>
      </c>
      <c r="U7139" s="92">
        <v>0</v>
      </c>
      <c r="V7139" s="92">
        <v>0</v>
      </c>
      <c r="W7139" s="90">
        <v>2021</v>
      </c>
    </row>
    <row r="7140" spans="1:23">
      <c r="A7140" s="89" t="s">
        <v>621</v>
      </c>
      <c r="B7140" t="s">
        <v>11</v>
      </c>
      <c r="C7140" t="b">
        <v>1</v>
      </c>
      <c r="D7140" s="90">
        <v>55132</v>
      </c>
      <c r="E7140" s="91" t="s">
        <v>508</v>
      </c>
      <c r="F7140" s="90" t="s">
        <v>27962</v>
      </c>
      <c r="G7140" s="91" t="s">
        <v>10581</v>
      </c>
      <c r="H7140" s="91" t="s">
        <v>10580</v>
      </c>
      <c r="I7140" s="90">
        <v>18518</v>
      </c>
      <c r="J7140" s="91" t="s">
        <v>319</v>
      </c>
      <c r="K7140" s="91" t="s">
        <v>27968</v>
      </c>
      <c r="L7140" s="91" t="s">
        <v>28001</v>
      </c>
      <c r="M7140" s="91"/>
      <c r="N7140" s="90">
        <v>22</v>
      </c>
      <c r="O7140" s="90">
        <v>2</v>
      </c>
      <c r="P7140" s="91" t="s">
        <v>27974</v>
      </c>
      <c r="Q7140" s="91" t="s">
        <v>354</v>
      </c>
      <c r="R7140" s="91" t="s">
        <v>540</v>
      </c>
      <c r="S7140" s="91" t="s">
        <v>540</v>
      </c>
      <c r="T7140" s="91" t="s">
        <v>28002</v>
      </c>
      <c r="U7140" s="92">
        <v>22143645</v>
      </c>
      <c r="V7140" s="92">
        <v>1899696</v>
      </c>
      <c r="W7140" s="90">
        <v>2021</v>
      </c>
    </row>
    <row r="7141" spans="1:23">
      <c r="A7141" s="89" t="s">
        <v>663</v>
      </c>
      <c r="B7141" t="s">
        <v>19</v>
      </c>
      <c r="C7141" t="b">
        <v>0</v>
      </c>
      <c r="D7141" s="90">
        <v>55133</v>
      </c>
      <c r="E7141" s="91" t="s">
        <v>508</v>
      </c>
      <c r="F7141" s="90" t="s">
        <v>27962</v>
      </c>
      <c r="G7141" s="91" t="s">
        <v>10583</v>
      </c>
      <c r="H7141" s="91" t="s">
        <v>9516</v>
      </c>
      <c r="I7141" s="90">
        <v>18981</v>
      </c>
      <c r="J7141" s="91" t="s">
        <v>339</v>
      </c>
      <c r="K7141" s="91" t="s">
        <v>27971</v>
      </c>
      <c r="L7141" s="91" t="s">
        <v>27972</v>
      </c>
      <c r="M7141" s="91"/>
      <c r="N7141" s="90">
        <v>323</v>
      </c>
      <c r="O7141" s="90">
        <v>6</v>
      </c>
      <c r="P7141" s="91" t="s">
        <v>28090</v>
      </c>
      <c r="Q7141" s="91" t="s">
        <v>505</v>
      </c>
      <c r="R7141" s="91" t="s">
        <v>512</v>
      </c>
      <c r="S7141" s="91" t="s">
        <v>512</v>
      </c>
      <c r="T7141" s="91" t="s">
        <v>3315</v>
      </c>
      <c r="U7141" s="92">
        <v>5187</v>
      </c>
      <c r="V7141" s="92">
        <v>625</v>
      </c>
      <c r="W7141" s="90">
        <v>2021</v>
      </c>
    </row>
    <row r="7142" spans="1:23">
      <c r="A7142" s="89"/>
      <c r="B7142" t="s">
        <v>20</v>
      </c>
      <c r="C7142" t="b">
        <v>0</v>
      </c>
      <c r="D7142" s="90">
        <v>55133</v>
      </c>
      <c r="E7142" s="91" t="s">
        <v>508</v>
      </c>
      <c r="F7142" s="90" t="s">
        <v>27962</v>
      </c>
      <c r="G7142" s="91" t="s">
        <v>10583</v>
      </c>
      <c r="H7142" s="91" t="s">
        <v>9516</v>
      </c>
      <c r="I7142" s="90">
        <v>18981</v>
      </c>
      <c r="J7142" s="91" t="s">
        <v>339</v>
      </c>
      <c r="K7142" s="91" t="s">
        <v>27971</v>
      </c>
      <c r="L7142" s="91" t="s">
        <v>27972</v>
      </c>
      <c r="M7142" s="91"/>
      <c r="N7142" s="90">
        <v>323</v>
      </c>
      <c r="O7142" s="90">
        <v>6</v>
      </c>
      <c r="P7142" s="91" t="s">
        <v>28090</v>
      </c>
      <c r="Q7142" s="91" t="s">
        <v>505</v>
      </c>
      <c r="R7142" s="91" t="s">
        <v>540</v>
      </c>
      <c r="S7142" s="91" t="s">
        <v>540</v>
      </c>
      <c r="T7142" s="91" t="s">
        <v>3315</v>
      </c>
      <c r="U7142" s="92">
        <v>0</v>
      </c>
      <c r="V7142" s="92">
        <v>0</v>
      </c>
      <c r="W7142" s="90">
        <v>2021</v>
      </c>
    </row>
    <row r="7143" spans="1:23">
      <c r="A7143" s="89"/>
      <c r="B7143" t="s">
        <v>19</v>
      </c>
      <c r="C7143" t="b">
        <v>0</v>
      </c>
      <c r="D7143" s="90">
        <v>55135</v>
      </c>
      <c r="E7143" s="91" t="s">
        <v>508</v>
      </c>
      <c r="F7143" s="90" t="s">
        <v>27962</v>
      </c>
      <c r="G7143" s="91" t="s">
        <v>10591</v>
      </c>
      <c r="H7143" s="91" t="s">
        <v>5321</v>
      </c>
      <c r="I7143" s="90">
        <v>20856</v>
      </c>
      <c r="J7143" s="91" t="s">
        <v>314</v>
      </c>
      <c r="K7143" s="91" t="s">
        <v>27999</v>
      </c>
      <c r="L7143" s="91" t="s">
        <v>28006</v>
      </c>
      <c r="M7143" s="91"/>
      <c r="N7143" s="90">
        <v>22</v>
      </c>
      <c r="O7143" s="90">
        <v>1</v>
      </c>
      <c r="P7143" s="91" t="s">
        <v>511</v>
      </c>
      <c r="Q7143" s="91" t="s">
        <v>569</v>
      </c>
      <c r="R7143" s="91" t="s">
        <v>512</v>
      </c>
      <c r="S7143" s="91" t="s">
        <v>512</v>
      </c>
      <c r="T7143" s="91" t="s">
        <v>3315</v>
      </c>
      <c r="U7143" s="92">
        <v>0</v>
      </c>
      <c r="V7143" s="92">
        <v>0</v>
      </c>
      <c r="W7143" s="90">
        <v>2021</v>
      </c>
    </row>
    <row r="7144" spans="1:23">
      <c r="A7144" s="89" t="s">
        <v>499</v>
      </c>
      <c r="B7144" t="s">
        <v>20</v>
      </c>
      <c r="C7144" t="b">
        <v>1</v>
      </c>
      <c r="D7144" s="90">
        <v>55135</v>
      </c>
      <c r="E7144" s="91" t="s">
        <v>508</v>
      </c>
      <c r="F7144" s="90" t="s">
        <v>27962</v>
      </c>
      <c r="G7144" s="91" t="s">
        <v>10591</v>
      </c>
      <c r="H7144" s="91" t="s">
        <v>5321</v>
      </c>
      <c r="I7144" s="90">
        <v>20856</v>
      </c>
      <c r="J7144" s="91" t="s">
        <v>314</v>
      </c>
      <c r="K7144" s="91" t="s">
        <v>27999</v>
      </c>
      <c r="L7144" s="91" t="s">
        <v>28006</v>
      </c>
      <c r="M7144" s="91"/>
      <c r="N7144" s="90">
        <v>22</v>
      </c>
      <c r="O7144" s="90">
        <v>1</v>
      </c>
      <c r="P7144" s="91" t="s">
        <v>511</v>
      </c>
      <c r="Q7144" s="91" t="s">
        <v>569</v>
      </c>
      <c r="R7144" s="91" t="s">
        <v>540</v>
      </c>
      <c r="S7144" s="91" t="s">
        <v>540</v>
      </c>
      <c r="T7144" s="91" t="s">
        <v>3315</v>
      </c>
      <c r="U7144" s="92">
        <v>1660642</v>
      </c>
      <c r="V7144" s="92">
        <v>463276</v>
      </c>
      <c r="W7144" s="90">
        <v>2021</v>
      </c>
    </row>
    <row r="7145" spans="1:23">
      <c r="A7145" s="89" t="s">
        <v>787</v>
      </c>
      <c r="B7145" t="s">
        <v>11</v>
      </c>
      <c r="C7145" t="b">
        <v>1</v>
      </c>
      <c r="D7145" s="90">
        <v>55137</v>
      </c>
      <c r="E7145" s="91" t="s">
        <v>508</v>
      </c>
      <c r="F7145" s="90" t="s">
        <v>27962</v>
      </c>
      <c r="G7145" s="91" t="s">
        <v>10594</v>
      </c>
      <c r="H7145" s="91" t="s">
        <v>4956</v>
      </c>
      <c r="I7145" s="90">
        <v>16604</v>
      </c>
      <c r="J7145" s="91" t="s">
        <v>319</v>
      </c>
      <c r="K7145" s="91" t="s">
        <v>27968</v>
      </c>
      <c r="L7145" s="91" t="s">
        <v>28001</v>
      </c>
      <c r="M7145" s="91"/>
      <c r="N7145" s="90">
        <v>22</v>
      </c>
      <c r="O7145" s="90">
        <v>1</v>
      </c>
      <c r="P7145" s="91" t="s">
        <v>511</v>
      </c>
      <c r="Q7145" s="91" t="s">
        <v>356</v>
      </c>
      <c r="R7145" s="91" t="s">
        <v>540</v>
      </c>
      <c r="S7145" s="91" t="s">
        <v>540</v>
      </c>
      <c r="T7145" s="91" t="s">
        <v>28002</v>
      </c>
      <c r="U7145" s="92">
        <v>50867</v>
      </c>
      <c r="V7145" s="92">
        <v>1483183</v>
      </c>
      <c r="W7145" s="90">
        <v>2021</v>
      </c>
    </row>
    <row r="7146" spans="1:23">
      <c r="A7146" s="89" t="s">
        <v>787</v>
      </c>
      <c r="B7146" t="s">
        <v>11</v>
      </c>
      <c r="C7146" t="b">
        <v>1</v>
      </c>
      <c r="D7146" s="90">
        <v>55137</v>
      </c>
      <c r="E7146" s="91" t="s">
        <v>508</v>
      </c>
      <c r="F7146" s="90" t="s">
        <v>27962</v>
      </c>
      <c r="G7146" s="91" t="s">
        <v>10594</v>
      </c>
      <c r="H7146" s="91" t="s">
        <v>4956</v>
      </c>
      <c r="I7146" s="90">
        <v>16604</v>
      </c>
      <c r="J7146" s="91" t="s">
        <v>319</v>
      </c>
      <c r="K7146" s="91" t="s">
        <v>27968</v>
      </c>
      <c r="L7146" s="91" t="s">
        <v>28001</v>
      </c>
      <c r="M7146" s="91"/>
      <c r="N7146" s="90">
        <v>22</v>
      </c>
      <c r="O7146" s="90">
        <v>1</v>
      </c>
      <c r="P7146" s="91" t="s">
        <v>511</v>
      </c>
      <c r="Q7146" s="91" t="s">
        <v>354</v>
      </c>
      <c r="R7146" s="91" t="s">
        <v>540</v>
      </c>
      <c r="S7146" s="91" t="s">
        <v>540</v>
      </c>
      <c r="T7146" s="91" t="s">
        <v>28002</v>
      </c>
      <c r="U7146" s="92">
        <v>28816383</v>
      </c>
      <c r="V7146" s="92">
        <v>2580377</v>
      </c>
      <c r="W7146" s="90">
        <v>2021</v>
      </c>
    </row>
    <row r="7147" spans="1:23">
      <c r="A7147" s="89" t="s">
        <v>663</v>
      </c>
      <c r="B7147" t="s">
        <v>20</v>
      </c>
      <c r="C7147" t="b">
        <v>1</v>
      </c>
      <c r="D7147" s="90">
        <v>55138</v>
      </c>
      <c r="E7147" s="91" t="s">
        <v>508</v>
      </c>
      <c r="F7147" s="90" t="s">
        <v>27962</v>
      </c>
      <c r="G7147" s="91" t="s">
        <v>10601</v>
      </c>
      <c r="H7147" s="91" t="s">
        <v>10600</v>
      </c>
      <c r="I7147" s="90">
        <v>60492</v>
      </c>
      <c r="J7147" s="91" t="s">
        <v>359</v>
      </c>
      <c r="K7147" s="91" t="s">
        <v>27964</v>
      </c>
      <c r="L7147" s="91" t="s">
        <v>27965</v>
      </c>
      <c r="M7147" s="91"/>
      <c r="N7147" s="90">
        <v>22</v>
      </c>
      <c r="O7147" s="90">
        <v>2</v>
      </c>
      <c r="P7147" s="91" t="s">
        <v>27974</v>
      </c>
      <c r="Q7147" s="91" t="s">
        <v>569</v>
      </c>
      <c r="R7147" s="91" t="s">
        <v>540</v>
      </c>
      <c r="S7147" s="91" t="s">
        <v>540</v>
      </c>
      <c r="T7147" s="91" t="s">
        <v>10434</v>
      </c>
      <c r="U7147" s="92">
        <v>884</v>
      </c>
      <c r="V7147" s="92">
        <v>134</v>
      </c>
      <c r="W7147" s="90">
        <v>2021</v>
      </c>
    </row>
    <row r="7148" spans="1:23">
      <c r="A7148" s="89" t="s">
        <v>830</v>
      </c>
      <c r="B7148" t="s">
        <v>11</v>
      </c>
      <c r="C7148" t="b">
        <v>1</v>
      </c>
      <c r="D7148" s="90">
        <v>55139</v>
      </c>
      <c r="E7148" s="91" t="s">
        <v>508</v>
      </c>
      <c r="F7148" s="90" t="s">
        <v>27962</v>
      </c>
      <c r="G7148" s="91" t="s">
        <v>10604</v>
      </c>
      <c r="H7148" s="91" t="s">
        <v>10603</v>
      </c>
      <c r="I7148" s="90">
        <v>313</v>
      </c>
      <c r="J7148" s="91" t="s">
        <v>319</v>
      </c>
      <c r="K7148" s="91" t="s">
        <v>27968</v>
      </c>
      <c r="L7148" s="91" t="s">
        <v>28001</v>
      </c>
      <c r="M7148" s="91"/>
      <c r="N7148" s="90">
        <v>22</v>
      </c>
      <c r="O7148" s="90">
        <v>2</v>
      </c>
      <c r="P7148" s="91" t="s">
        <v>27974</v>
      </c>
      <c r="Q7148" s="91" t="s">
        <v>356</v>
      </c>
      <c r="R7148" s="91" t="s">
        <v>540</v>
      </c>
      <c r="S7148" s="91" t="s">
        <v>540</v>
      </c>
      <c r="T7148" s="91" t="s">
        <v>28002</v>
      </c>
      <c r="U7148" s="92">
        <v>269255</v>
      </c>
      <c r="V7148" s="92">
        <v>800411</v>
      </c>
      <c r="W7148" s="90">
        <v>2021</v>
      </c>
    </row>
    <row r="7149" spans="1:23">
      <c r="A7149" s="89" t="s">
        <v>830</v>
      </c>
      <c r="B7149" t="s">
        <v>11</v>
      </c>
      <c r="C7149" t="b">
        <v>1</v>
      </c>
      <c r="D7149" s="90">
        <v>55139</v>
      </c>
      <c r="E7149" s="91" t="s">
        <v>508</v>
      </c>
      <c r="F7149" s="90" t="s">
        <v>27962</v>
      </c>
      <c r="G7149" s="91" t="s">
        <v>10604</v>
      </c>
      <c r="H7149" s="91" t="s">
        <v>10603</v>
      </c>
      <c r="I7149" s="90">
        <v>313</v>
      </c>
      <c r="J7149" s="91" t="s">
        <v>319</v>
      </c>
      <c r="K7149" s="91" t="s">
        <v>27968</v>
      </c>
      <c r="L7149" s="91" t="s">
        <v>28001</v>
      </c>
      <c r="M7149" s="91"/>
      <c r="N7149" s="90">
        <v>22</v>
      </c>
      <c r="O7149" s="90">
        <v>2</v>
      </c>
      <c r="P7149" s="91" t="s">
        <v>27974</v>
      </c>
      <c r="Q7149" s="91" t="s">
        <v>354</v>
      </c>
      <c r="R7149" s="91" t="s">
        <v>540</v>
      </c>
      <c r="S7149" s="91" t="s">
        <v>540</v>
      </c>
      <c r="T7149" s="91" t="s">
        <v>28002</v>
      </c>
      <c r="U7149" s="92">
        <v>16600542</v>
      </c>
      <c r="V7149" s="92">
        <v>1485576</v>
      </c>
      <c r="W7149" s="90">
        <v>2021</v>
      </c>
    </row>
    <row r="7150" spans="1:23">
      <c r="A7150" s="89" t="s">
        <v>621</v>
      </c>
      <c r="B7150" t="s">
        <v>20</v>
      </c>
      <c r="C7150" t="b">
        <v>1</v>
      </c>
      <c r="D7150" s="90">
        <v>55141</v>
      </c>
      <c r="E7150" s="91" t="s">
        <v>508</v>
      </c>
      <c r="F7150" s="90" t="s">
        <v>27962</v>
      </c>
      <c r="G7150" s="91" t="s">
        <v>10605</v>
      </c>
      <c r="H7150" s="91" t="s">
        <v>5726</v>
      </c>
      <c r="I7150" s="90">
        <v>13994</v>
      </c>
      <c r="J7150" s="91" t="s">
        <v>351</v>
      </c>
      <c r="K7150" s="91" t="s">
        <v>27992</v>
      </c>
      <c r="L7150" s="91" t="s">
        <v>27965</v>
      </c>
      <c r="M7150" s="91"/>
      <c r="N7150" s="90">
        <v>22</v>
      </c>
      <c r="O7150" s="90">
        <v>1</v>
      </c>
      <c r="P7150" s="91" t="s">
        <v>511</v>
      </c>
      <c r="Q7150" s="91" t="s">
        <v>569</v>
      </c>
      <c r="R7150" s="91" t="s">
        <v>540</v>
      </c>
      <c r="S7150" s="91" t="s">
        <v>540</v>
      </c>
      <c r="T7150" s="91" t="s">
        <v>10434</v>
      </c>
      <c r="U7150" s="92">
        <v>5651249</v>
      </c>
      <c r="V7150" s="92">
        <v>506940</v>
      </c>
      <c r="W7150" s="90">
        <v>2021</v>
      </c>
    </row>
    <row r="7151" spans="1:23">
      <c r="A7151" s="89" t="s">
        <v>787</v>
      </c>
      <c r="B7151" t="s">
        <v>11</v>
      </c>
      <c r="C7151" t="b">
        <v>1</v>
      </c>
      <c r="D7151" s="90">
        <v>55144</v>
      </c>
      <c r="E7151" s="91" t="s">
        <v>508</v>
      </c>
      <c r="F7151" s="90" t="s">
        <v>27962</v>
      </c>
      <c r="G7151" s="91" t="s">
        <v>10607</v>
      </c>
      <c r="H7151" s="91" t="s">
        <v>10606</v>
      </c>
      <c r="I7151" s="90">
        <v>1074</v>
      </c>
      <c r="J7151" s="91" t="s">
        <v>319</v>
      </c>
      <c r="K7151" s="91" t="s">
        <v>27968</v>
      </c>
      <c r="L7151" s="91" t="s">
        <v>28001</v>
      </c>
      <c r="M7151" s="91"/>
      <c r="N7151" s="90">
        <v>22</v>
      </c>
      <c r="O7151" s="90">
        <v>2</v>
      </c>
      <c r="P7151" s="91" t="s">
        <v>27974</v>
      </c>
      <c r="Q7151" s="91" t="s">
        <v>824</v>
      </c>
      <c r="R7151" s="91" t="s">
        <v>540</v>
      </c>
      <c r="S7151" s="91" t="s">
        <v>540</v>
      </c>
      <c r="T7151" s="91" t="s">
        <v>28002</v>
      </c>
      <c r="U7151" s="92">
        <v>21606653</v>
      </c>
      <c r="V7151" s="92">
        <v>2777158</v>
      </c>
      <c r="W7151" s="90">
        <v>2021</v>
      </c>
    </row>
    <row r="7152" spans="1:23">
      <c r="A7152" s="89" t="s">
        <v>787</v>
      </c>
      <c r="B7152" t="s">
        <v>11</v>
      </c>
      <c r="C7152" t="b">
        <v>1</v>
      </c>
      <c r="D7152" s="90">
        <v>55146</v>
      </c>
      <c r="E7152" s="91" t="s">
        <v>508</v>
      </c>
      <c r="F7152" s="90" t="s">
        <v>27962</v>
      </c>
      <c r="G7152" s="91" t="s">
        <v>10615</v>
      </c>
      <c r="H7152" s="91" t="s">
        <v>10614</v>
      </c>
      <c r="I7152" s="90">
        <v>7597</v>
      </c>
      <c r="J7152" s="91" t="s">
        <v>326</v>
      </c>
      <c r="K7152" s="91" t="s">
        <v>27968</v>
      </c>
      <c r="L7152" s="91" t="s">
        <v>27972</v>
      </c>
      <c r="M7152" s="91"/>
      <c r="N7152" s="90">
        <v>22</v>
      </c>
      <c r="O7152" s="90">
        <v>2</v>
      </c>
      <c r="P7152" s="91" t="s">
        <v>27974</v>
      </c>
      <c r="Q7152" s="91" t="s">
        <v>356</v>
      </c>
      <c r="R7152" s="91" t="s">
        <v>540</v>
      </c>
      <c r="S7152" s="91" t="s">
        <v>540</v>
      </c>
      <c r="T7152" s="91" t="s">
        <v>987</v>
      </c>
      <c r="U7152" s="92">
        <v>1164953</v>
      </c>
      <c r="V7152" s="92">
        <v>1283217</v>
      </c>
      <c r="W7152" s="90">
        <v>2021</v>
      </c>
    </row>
    <row r="7153" spans="1:23">
      <c r="A7153" s="89" t="s">
        <v>787</v>
      </c>
      <c r="B7153" t="s">
        <v>11</v>
      </c>
      <c r="C7153" t="b">
        <v>1</v>
      </c>
      <c r="D7153" s="90">
        <v>55146</v>
      </c>
      <c r="E7153" s="91" t="s">
        <v>508</v>
      </c>
      <c r="F7153" s="90" t="s">
        <v>27962</v>
      </c>
      <c r="G7153" s="91" t="s">
        <v>10615</v>
      </c>
      <c r="H7153" s="91" t="s">
        <v>10614</v>
      </c>
      <c r="I7153" s="90">
        <v>7597</v>
      </c>
      <c r="J7153" s="91" t="s">
        <v>326</v>
      </c>
      <c r="K7153" s="91" t="s">
        <v>27968</v>
      </c>
      <c r="L7153" s="91" t="s">
        <v>27972</v>
      </c>
      <c r="M7153" s="91"/>
      <c r="N7153" s="90">
        <v>22</v>
      </c>
      <c r="O7153" s="90">
        <v>2</v>
      </c>
      <c r="P7153" s="91" t="s">
        <v>27974</v>
      </c>
      <c r="Q7153" s="91" t="s">
        <v>354</v>
      </c>
      <c r="R7153" s="91" t="s">
        <v>540</v>
      </c>
      <c r="S7153" s="91" t="s">
        <v>540</v>
      </c>
      <c r="T7153" s="91" t="s">
        <v>987</v>
      </c>
      <c r="U7153" s="92">
        <v>23229496</v>
      </c>
      <c r="V7153" s="92">
        <v>2049470</v>
      </c>
      <c r="W7153" s="90">
        <v>2021</v>
      </c>
    </row>
    <row r="7154" spans="1:23">
      <c r="A7154" s="89" t="s">
        <v>499</v>
      </c>
      <c r="B7154" t="s">
        <v>20</v>
      </c>
      <c r="C7154" t="b">
        <v>1</v>
      </c>
      <c r="D7154" s="90">
        <v>55148</v>
      </c>
      <c r="E7154" s="91" t="s">
        <v>508</v>
      </c>
      <c r="F7154" s="90" t="s">
        <v>27962</v>
      </c>
      <c r="G7154" s="91" t="s">
        <v>10619</v>
      </c>
      <c r="H7154" s="91" t="s">
        <v>5767</v>
      </c>
      <c r="I7154" s="90">
        <v>9267</v>
      </c>
      <c r="J7154" s="91" t="s">
        <v>347</v>
      </c>
      <c r="K7154" s="91" t="s">
        <v>27999</v>
      </c>
      <c r="L7154" s="91" t="s">
        <v>28006</v>
      </c>
      <c r="M7154" s="91"/>
      <c r="N7154" s="90">
        <v>22</v>
      </c>
      <c r="O7154" s="90">
        <v>1</v>
      </c>
      <c r="P7154" s="91" t="s">
        <v>511</v>
      </c>
      <c r="Q7154" s="91" t="s">
        <v>569</v>
      </c>
      <c r="R7154" s="91" t="s">
        <v>540</v>
      </c>
      <c r="S7154" s="91" t="s">
        <v>540</v>
      </c>
      <c r="T7154" s="91" t="s">
        <v>3315</v>
      </c>
      <c r="U7154" s="92">
        <v>2035192</v>
      </c>
      <c r="V7154" s="92">
        <v>189841</v>
      </c>
      <c r="W7154" s="90">
        <v>2021</v>
      </c>
    </row>
    <row r="7155" spans="1:23">
      <c r="A7155" s="89" t="s">
        <v>787</v>
      </c>
      <c r="B7155" t="s">
        <v>11</v>
      </c>
      <c r="C7155" t="b">
        <v>1</v>
      </c>
      <c r="D7155" s="90">
        <v>55149</v>
      </c>
      <c r="E7155" s="91" t="s">
        <v>508</v>
      </c>
      <c r="F7155" s="90" t="s">
        <v>27962</v>
      </c>
      <c r="G7155" s="91" t="s">
        <v>10625</v>
      </c>
      <c r="H7155" s="91" t="s">
        <v>10624</v>
      </c>
      <c r="I7155" s="90">
        <v>10576</v>
      </c>
      <c r="J7155" s="91" t="s">
        <v>354</v>
      </c>
      <c r="K7155" s="91" t="s">
        <v>3387</v>
      </c>
      <c r="L7155" s="91" t="s">
        <v>27984</v>
      </c>
      <c r="M7155" s="91"/>
      <c r="N7155" s="90">
        <v>22</v>
      </c>
      <c r="O7155" s="90">
        <v>2</v>
      </c>
      <c r="P7155" s="91" t="s">
        <v>27974</v>
      </c>
      <c r="Q7155" s="91" t="s">
        <v>824</v>
      </c>
      <c r="R7155" s="91" t="s">
        <v>540</v>
      </c>
      <c r="S7155" s="91" t="s">
        <v>540</v>
      </c>
      <c r="T7155" s="91" t="s">
        <v>28013</v>
      </c>
      <c r="U7155" s="92">
        <v>40910235</v>
      </c>
      <c r="V7155" s="92">
        <v>5542122</v>
      </c>
      <c r="W7155" s="90">
        <v>2021</v>
      </c>
    </row>
    <row r="7156" spans="1:23">
      <c r="A7156" s="89"/>
      <c r="B7156" t="s">
        <v>800</v>
      </c>
      <c r="C7156" t="b">
        <v>0</v>
      </c>
      <c r="D7156" s="90">
        <v>55149</v>
      </c>
      <c r="E7156" s="91" t="s">
        <v>508</v>
      </c>
      <c r="F7156" s="90" t="s">
        <v>27962</v>
      </c>
      <c r="G7156" s="91" t="s">
        <v>10625</v>
      </c>
      <c r="H7156" s="91" t="s">
        <v>10624</v>
      </c>
      <c r="I7156" s="90">
        <v>10576</v>
      </c>
      <c r="J7156" s="91" t="s">
        <v>354</v>
      </c>
      <c r="K7156" s="91" t="s">
        <v>3387</v>
      </c>
      <c r="L7156" s="91" t="s">
        <v>27984</v>
      </c>
      <c r="M7156" s="91"/>
      <c r="N7156" s="90">
        <v>22</v>
      </c>
      <c r="O7156" s="90">
        <v>2</v>
      </c>
      <c r="P7156" s="91" t="s">
        <v>27974</v>
      </c>
      <c r="Q7156" s="91" t="s">
        <v>824</v>
      </c>
      <c r="R7156" s="91" t="s">
        <v>792</v>
      </c>
      <c r="S7156" s="91" t="s">
        <v>27977</v>
      </c>
      <c r="T7156" s="91" t="s">
        <v>28013</v>
      </c>
      <c r="U7156" s="92">
        <v>0</v>
      </c>
      <c r="V7156" s="92">
        <v>0</v>
      </c>
      <c r="W7156" s="90">
        <v>2021</v>
      </c>
    </row>
    <row r="7157" spans="1:23">
      <c r="A7157" s="89" t="s">
        <v>830</v>
      </c>
      <c r="B7157" t="s">
        <v>11</v>
      </c>
      <c r="C7157" t="b">
        <v>1</v>
      </c>
      <c r="D7157" s="90">
        <v>55151</v>
      </c>
      <c r="E7157" s="91" t="s">
        <v>508</v>
      </c>
      <c r="F7157" s="90" t="s">
        <v>27962</v>
      </c>
      <c r="G7157" s="91" t="s">
        <v>10631</v>
      </c>
      <c r="H7157" s="91" t="s">
        <v>10630</v>
      </c>
      <c r="I7157" s="90">
        <v>61173</v>
      </c>
      <c r="J7157" s="91" t="s">
        <v>356</v>
      </c>
      <c r="K7157" s="91" t="s">
        <v>27973</v>
      </c>
      <c r="L7157" s="91" t="s">
        <v>7941</v>
      </c>
      <c r="M7157" s="91"/>
      <c r="N7157" s="90">
        <v>22</v>
      </c>
      <c r="O7157" s="90">
        <v>2</v>
      </c>
      <c r="P7157" s="91" t="s">
        <v>27974</v>
      </c>
      <c r="Q7157" s="91" t="s">
        <v>824</v>
      </c>
      <c r="R7157" s="91" t="s">
        <v>540</v>
      </c>
      <c r="S7157" s="91" t="s">
        <v>540</v>
      </c>
      <c r="T7157" s="91" t="s">
        <v>27975</v>
      </c>
      <c r="U7157" s="92">
        <v>9759834</v>
      </c>
      <c r="V7157" s="92">
        <v>1243350</v>
      </c>
      <c r="W7157" s="90">
        <v>2021</v>
      </c>
    </row>
    <row r="7158" spans="1:23">
      <c r="A7158" s="89"/>
      <c r="B7158" t="s">
        <v>19</v>
      </c>
      <c r="C7158" t="b">
        <v>0</v>
      </c>
      <c r="D7158" s="90">
        <v>55152</v>
      </c>
      <c r="E7158" s="91" t="s">
        <v>508</v>
      </c>
      <c r="F7158" s="90" t="s">
        <v>27962</v>
      </c>
      <c r="G7158" s="91" t="s">
        <v>10637</v>
      </c>
      <c r="H7158" s="91" t="s">
        <v>10636</v>
      </c>
      <c r="I7158" s="90">
        <v>3790</v>
      </c>
      <c r="J7158" s="91" t="s">
        <v>351</v>
      </c>
      <c r="K7158" s="91" t="s">
        <v>27992</v>
      </c>
      <c r="L7158" s="91" t="s">
        <v>27965</v>
      </c>
      <c r="M7158" s="91"/>
      <c r="N7158" s="90">
        <v>53</v>
      </c>
      <c r="O7158" s="90">
        <v>4</v>
      </c>
      <c r="P7158" s="91" t="s">
        <v>27979</v>
      </c>
      <c r="Q7158" s="91" t="s">
        <v>505</v>
      </c>
      <c r="R7158" s="91" t="s">
        <v>512</v>
      </c>
      <c r="S7158" s="91" t="s">
        <v>512</v>
      </c>
      <c r="T7158" s="91" t="s">
        <v>10434</v>
      </c>
      <c r="U7158" s="92">
        <v>0</v>
      </c>
      <c r="V7158" s="92">
        <v>0</v>
      </c>
      <c r="W7158" s="90">
        <v>2021</v>
      </c>
    </row>
    <row r="7159" spans="1:23">
      <c r="A7159" s="89" t="s">
        <v>499</v>
      </c>
      <c r="B7159" t="s">
        <v>11</v>
      </c>
      <c r="C7159" t="b">
        <v>1</v>
      </c>
      <c r="D7159" s="90">
        <v>55153</v>
      </c>
      <c r="E7159" s="91" t="s">
        <v>508</v>
      </c>
      <c r="F7159" s="90" t="s">
        <v>27962</v>
      </c>
      <c r="G7159" s="91" t="s">
        <v>10639</v>
      </c>
      <c r="H7159" s="91" t="s">
        <v>10638</v>
      </c>
      <c r="I7159" s="90">
        <v>57045</v>
      </c>
      <c r="J7159" s="91" t="s">
        <v>319</v>
      </c>
      <c r="K7159" s="91" t="s">
        <v>27968</v>
      </c>
      <c r="L7159" s="91" t="s">
        <v>28001</v>
      </c>
      <c r="M7159" s="91"/>
      <c r="N7159" s="90">
        <v>22</v>
      </c>
      <c r="O7159" s="90">
        <v>2</v>
      </c>
      <c r="P7159" s="91" t="s">
        <v>27974</v>
      </c>
      <c r="Q7159" s="91" t="s">
        <v>356</v>
      </c>
      <c r="R7159" s="91" t="s">
        <v>540</v>
      </c>
      <c r="S7159" s="91" t="s">
        <v>540</v>
      </c>
      <c r="T7159" s="91" t="s">
        <v>28002</v>
      </c>
      <c r="U7159" s="92">
        <v>891989</v>
      </c>
      <c r="V7159" s="92">
        <v>1752203</v>
      </c>
      <c r="W7159" s="90">
        <v>2021</v>
      </c>
    </row>
    <row r="7160" spans="1:23">
      <c r="A7160" s="89" t="s">
        <v>499</v>
      </c>
      <c r="B7160" t="s">
        <v>11</v>
      </c>
      <c r="C7160" t="b">
        <v>1</v>
      </c>
      <c r="D7160" s="90">
        <v>55153</v>
      </c>
      <c r="E7160" s="91" t="s">
        <v>508</v>
      </c>
      <c r="F7160" s="90" t="s">
        <v>27962</v>
      </c>
      <c r="G7160" s="91" t="s">
        <v>10639</v>
      </c>
      <c r="H7160" s="91" t="s">
        <v>10638</v>
      </c>
      <c r="I7160" s="90">
        <v>57045</v>
      </c>
      <c r="J7160" s="91" t="s">
        <v>319</v>
      </c>
      <c r="K7160" s="91" t="s">
        <v>27968</v>
      </c>
      <c r="L7160" s="91" t="s">
        <v>28001</v>
      </c>
      <c r="M7160" s="91"/>
      <c r="N7160" s="90">
        <v>22</v>
      </c>
      <c r="O7160" s="90">
        <v>2</v>
      </c>
      <c r="P7160" s="91" t="s">
        <v>27974</v>
      </c>
      <c r="Q7160" s="91" t="s">
        <v>354</v>
      </c>
      <c r="R7160" s="91" t="s">
        <v>540</v>
      </c>
      <c r="S7160" s="91" t="s">
        <v>540</v>
      </c>
      <c r="T7160" s="91" t="s">
        <v>28002</v>
      </c>
      <c r="U7160" s="92">
        <v>32775692</v>
      </c>
      <c r="V7160" s="92">
        <v>3064550</v>
      </c>
      <c r="W7160" s="90">
        <v>2021</v>
      </c>
    </row>
    <row r="7161" spans="1:23">
      <c r="A7161" s="89"/>
      <c r="B7161" t="s">
        <v>11</v>
      </c>
      <c r="C7161" t="b">
        <v>0</v>
      </c>
      <c r="D7161" s="90">
        <v>55154</v>
      </c>
      <c r="E7161" s="91" t="s">
        <v>508</v>
      </c>
      <c r="F7161" s="90" t="s">
        <v>27962</v>
      </c>
      <c r="G7161" s="91" t="s">
        <v>10642</v>
      </c>
      <c r="H7161" s="91" t="s">
        <v>4941</v>
      </c>
      <c r="I7161" s="90">
        <v>11269</v>
      </c>
      <c r="J7161" s="91" t="s">
        <v>319</v>
      </c>
      <c r="K7161" s="91" t="s">
        <v>27968</v>
      </c>
      <c r="L7161" s="91" t="s">
        <v>28001</v>
      </c>
      <c r="M7161" s="91"/>
      <c r="N7161" s="90">
        <v>22</v>
      </c>
      <c r="O7161" s="90">
        <v>1</v>
      </c>
      <c r="P7161" s="91" t="s">
        <v>511</v>
      </c>
      <c r="Q7161" s="91" t="s">
        <v>356</v>
      </c>
      <c r="R7161" s="91" t="s">
        <v>540</v>
      </c>
      <c r="S7161" s="91" t="s">
        <v>540</v>
      </c>
      <c r="T7161" s="91" t="s">
        <v>28002</v>
      </c>
      <c r="U7161" s="92">
        <v>0</v>
      </c>
      <c r="V7161" s="92">
        <v>727744</v>
      </c>
      <c r="W7161" s="90">
        <v>2021</v>
      </c>
    </row>
    <row r="7162" spans="1:23">
      <c r="A7162" s="89" t="s">
        <v>621</v>
      </c>
      <c r="B7162" t="s">
        <v>11</v>
      </c>
      <c r="C7162" t="b">
        <v>1</v>
      </c>
      <c r="D7162" s="90">
        <v>55154</v>
      </c>
      <c r="E7162" s="91" t="s">
        <v>508</v>
      </c>
      <c r="F7162" s="90" t="s">
        <v>27962</v>
      </c>
      <c r="G7162" s="91" t="s">
        <v>10642</v>
      </c>
      <c r="H7162" s="91" t="s">
        <v>4941</v>
      </c>
      <c r="I7162" s="90">
        <v>11269</v>
      </c>
      <c r="J7162" s="91" t="s">
        <v>319</v>
      </c>
      <c r="K7162" s="91" t="s">
        <v>27968</v>
      </c>
      <c r="L7162" s="91" t="s">
        <v>28001</v>
      </c>
      <c r="M7162" s="91"/>
      <c r="N7162" s="90">
        <v>22</v>
      </c>
      <c r="O7162" s="90">
        <v>1</v>
      </c>
      <c r="P7162" s="91" t="s">
        <v>511</v>
      </c>
      <c r="Q7162" s="91" t="s">
        <v>354</v>
      </c>
      <c r="R7162" s="91" t="s">
        <v>540</v>
      </c>
      <c r="S7162" s="91" t="s">
        <v>540</v>
      </c>
      <c r="T7162" s="91" t="s">
        <v>28002</v>
      </c>
      <c r="U7162" s="92">
        <v>14993512</v>
      </c>
      <c r="V7162" s="92">
        <v>1316851</v>
      </c>
      <c r="W7162" s="90">
        <v>2021</v>
      </c>
    </row>
    <row r="7163" spans="1:23">
      <c r="A7163" s="89"/>
      <c r="B7163" t="s">
        <v>17</v>
      </c>
      <c r="C7163" t="b">
        <v>0</v>
      </c>
      <c r="D7163" s="90">
        <v>55155</v>
      </c>
      <c r="E7163" s="91" t="s">
        <v>508</v>
      </c>
      <c r="F7163" s="90" t="s">
        <v>27962</v>
      </c>
      <c r="G7163" s="91" t="s">
        <v>10646</v>
      </c>
      <c r="H7163" s="91" t="s">
        <v>10645</v>
      </c>
      <c r="I7163" s="90">
        <v>57229</v>
      </c>
      <c r="J7163" s="91" t="s">
        <v>328</v>
      </c>
      <c r="K7163" s="91" t="s">
        <v>27983</v>
      </c>
      <c r="L7163" s="91" t="s">
        <v>27984</v>
      </c>
      <c r="M7163" s="91"/>
      <c r="N7163" s="90">
        <v>22</v>
      </c>
      <c r="O7163" s="90">
        <v>2</v>
      </c>
      <c r="P7163" s="91" t="s">
        <v>27974</v>
      </c>
      <c r="Q7163" s="91" t="s">
        <v>505</v>
      </c>
      <c r="R7163" s="91" t="s">
        <v>847</v>
      </c>
      <c r="S7163" s="91" t="s">
        <v>27991</v>
      </c>
      <c r="T7163" s="91" t="s">
        <v>27985</v>
      </c>
      <c r="U7163" s="92">
        <v>0</v>
      </c>
      <c r="V7163" s="92">
        <v>0</v>
      </c>
      <c r="W7163" s="90">
        <v>2021</v>
      </c>
    </row>
    <row r="7164" spans="1:23">
      <c r="A7164" s="89" t="s">
        <v>766</v>
      </c>
      <c r="B7164" t="s">
        <v>17</v>
      </c>
      <c r="C7164" t="b">
        <v>1</v>
      </c>
      <c r="D7164" s="90">
        <v>55156</v>
      </c>
      <c r="E7164" s="91" t="s">
        <v>508</v>
      </c>
      <c r="F7164" s="90" t="s">
        <v>27962</v>
      </c>
      <c r="G7164" s="91" t="s">
        <v>10648</v>
      </c>
      <c r="H7164" s="91" t="s">
        <v>10647</v>
      </c>
      <c r="I7164" s="90">
        <v>57230</v>
      </c>
      <c r="J7164" s="91" t="s">
        <v>317</v>
      </c>
      <c r="K7164" s="91" t="s">
        <v>27992</v>
      </c>
      <c r="L7164" s="91" t="s">
        <v>27965</v>
      </c>
      <c r="M7164" s="91"/>
      <c r="N7164" s="90">
        <v>22</v>
      </c>
      <c r="O7164" s="90">
        <v>2</v>
      </c>
      <c r="P7164" s="91" t="s">
        <v>27974</v>
      </c>
      <c r="Q7164" s="91" t="s">
        <v>505</v>
      </c>
      <c r="R7164" s="91" t="s">
        <v>847</v>
      </c>
      <c r="S7164" s="91" t="s">
        <v>27991</v>
      </c>
      <c r="T7164" s="91" t="s">
        <v>2000</v>
      </c>
      <c r="U7164" s="92">
        <v>595840</v>
      </c>
      <c r="V7164" s="92">
        <v>50518</v>
      </c>
      <c r="W7164" s="90">
        <v>2021</v>
      </c>
    </row>
    <row r="7165" spans="1:23">
      <c r="A7165" s="89" t="s">
        <v>756</v>
      </c>
      <c r="B7165" t="s">
        <v>17</v>
      </c>
      <c r="C7165" t="b">
        <v>1</v>
      </c>
      <c r="D7165" s="90">
        <v>55160</v>
      </c>
      <c r="E7165" s="91" t="s">
        <v>508</v>
      </c>
      <c r="F7165" s="90" t="s">
        <v>27962</v>
      </c>
      <c r="G7165" s="91" t="s">
        <v>10650</v>
      </c>
      <c r="H7165" s="91" t="s">
        <v>10649</v>
      </c>
      <c r="I7165" s="90">
        <v>57231</v>
      </c>
      <c r="J7165" s="91" t="s">
        <v>356</v>
      </c>
      <c r="K7165" s="91" t="s">
        <v>27973</v>
      </c>
      <c r="L7165" s="91" t="s">
        <v>7941</v>
      </c>
      <c r="M7165" s="91"/>
      <c r="N7165" s="90">
        <v>22</v>
      </c>
      <c r="O7165" s="90">
        <v>2</v>
      </c>
      <c r="P7165" s="91" t="s">
        <v>27974</v>
      </c>
      <c r="Q7165" s="91" t="s">
        <v>505</v>
      </c>
      <c r="R7165" s="91" t="s">
        <v>847</v>
      </c>
      <c r="S7165" s="91" t="s">
        <v>27991</v>
      </c>
      <c r="T7165" s="91" t="s">
        <v>27975</v>
      </c>
      <c r="U7165" s="92">
        <v>90001</v>
      </c>
      <c r="V7165" s="92">
        <v>6980</v>
      </c>
      <c r="W7165" s="90">
        <v>2021</v>
      </c>
    </row>
    <row r="7166" spans="1:23">
      <c r="A7166" s="89" t="s">
        <v>756</v>
      </c>
      <c r="B7166" t="s">
        <v>17</v>
      </c>
      <c r="C7166" t="b">
        <v>1</v>
      </c>
      <c r="D7166" s="90">
        <v>55161</v>
      </c>
      <c r="E7166" s="91" t="s">
        <v>508</v>
      </c>
      <c r="F7166" s="90" t="s">
        <v>27962</v>
      </c>
      <c r="G7166" s="91" t="s">
        <v>10652</v>
      </c>
      <c r="H7166" s="91" t="s">
        <v>10651</v>
      </c>
      <c r="I7166" s="90">
        <v>57232</v>
      </c>
      <c r="J7166" s="91" t="s">
        <v>356</v>
      </c>
      <c r="K7166" s="91" t="s">
        <v>27973</v>
      </c>
      <c r="L7166" s="91" t="s">
        <v>7941</v>
      </c>
      <c r="M7166" s="91"/>
      <c r="N7166" s="90">
        <v>22</v>
      </c>
      <c r="O7166" s="90">
        <v>2</v>
      </c>
      <c r="P7166" s="91" t="s">
        <v>27974</v>
      </c>
      <c r="Q7166" s="91" t="s">
        <v>505</v>
      </c>
      <c r="R7166" s="91" t="s">
        <v>847</v>
      </c>
      <c r="S7166" s="91" t="s">
        <v>27991</v>
      </c>
      <c r="T7166" s="91" t="s">
        <v>27975</v>
      </c>
      <c r="U7166" s="92">
        <v>248380</v>
      </c>
      <c r="V7166" s="92">
        <v>25837</v>
      </c>
      <c r="W7166" s="90">
        <v>2021</v>
      </c>
    </row>
    <row r="7167" spans="1:23">
      <c r="A7167" s="89" t="s">
        <v>27970</v>
      </c>
      <c r="B7167" t="s">
        <v>19</v>
      </c>
      <c r="C7167" t="b">
        <v>0</v>
      </c>
      <c r="D7167" s="90">
        <v>55164</v>
      </c>
      <c r="E7167" s="91" t="s">
        <v>508</v>
      </c>
      <c r="F7167" s="90" t="s">
        <v>27962</v>
      </c>
      <c r="G7167" s="91" t="s">
        <v>10653</v>
      </c>
      <c r="H7167" s="91" t="s">
        <v>664</v>
      </c>
      <c r="I7167" s="90">
        <v>5580</v>
      </c>
      <c r="J7167" s="91" t="s">
        <v>345</v>
      </c>
      <c r="K7167" s="91" t="s">
        <v>27964</v>
      </c>
      <c r="L7167" s="91" t="s">
        <v>27965</v>
      </c>
      <c r="M7167" s="91"/>
      <c r="N7167" s="90">
        <v>22</v>
      </c>
      <c r="O7167" s="90">
        <v>1</v>
      </c>
      <c r="P7167" s="91" t="s">
        <v>511</v>
      </c>
      <c r="Q7167" s="91" t="s">
        <v>569</v>
      </c>
      <c r="R7167" s="91" t="s">
        <v>512</v>
      </c>
      <c r="S7167" s="91" t="s">
        <v>512</v>
      </c>
      <c r="T7167" s="91" t="s">
        <v>28032</v>
      </c>
      <c r="U7167" s="92">
        <v>5669</v>
      </c>
      <c r="V7167" s="92">
        <v>501.37900000000002</v>
      </c>
      <c r="W7167" s="90">
        <v>2021</v>
      </c>
    </row>
    <row r="7168" spans="1:23">
      <c r="A7168" s="89" t="s">
        <v>787</v>
      </c>
      <c r="B7168" t="s">
        <v>20</v>
      </c>
      <c r="C7168" t="b">
        <v>1</v>
      </c>
      <c r="D7168" s="90">
        <v>55164</v>
      </c>
      <c r="E7168" s="91" t="s">
        <v>508</v>
      </c>
      <c r="F7168" s="90" t="s">
        <v>27962</v>
      </c>
      <c r="G7168" s="91" t="s">
        <v>10653</v>
      </c>
      <c r="H7168" s="91" t="s">
        <v>664</v>
      </c>
      <c r="I7168" s="90">
        <v>5580</v>
      </c>
      <c r="J7168" s="91" t="s">
        <v>345</v>
      </c>
      <c r="K7168" s="91" t="s">
        <v>27964</v>
      </c>
      <c r="L7168" s="91" t="s">
        <v>27965</v>
      </c>
      <c r="M7168" s="91"/>
      <c r="N7168" s="90">
        <v>22</v>
      </c>
      <c r="O7168" s="90">
        <v>1</v>
      </c>
      <c r="P7168" s="91" t="s">
        <v>511</v>
      </c>
      <c r="Q7168" s="91" t="s">
        <v>569</v>
      </c>
      <c r="R7168" s="91" t="s">
        <v>540</v>
      </c>
      <c r="S7168" s="91" t="s">
        <v>540</v>
      </c>
      <c r="T7168" s="91" t="s">
        <v>28032</v>
      </c>
      <c r="U7168" s="92">
        <v>2022844</v>
      </c>
      <c r="V7168" s="92">
        <v>178914.62</v>
      </c>
      <c r="W7168" s="90">
        <v>2021</v>
      </c>
    </row>
    <row r="7169" spans="1:23">
      <c r="A7169" s="89" t="s">
        <v>621</v>
      </c>
      <c r="B7169" t="s">
        <v>20</v>
      </c>
      <c r="C7169" t="b">
        <v>1</v>
      </c>
      <c r="D7169" s="90">
        <v>55165</v>
      </c>
      <c r="E7169" s="91" t="s">
        <v>508</v>
      </c>
      <c r="F7169" s="90" t="s">
        <v>27962</v>
      </c>
      <c r="G7169" s="91" t="s">
        <v>2677</v>
      </c>
      <c r="H7169" s="91" t="s">
        <v>2669</v>
      </c>
      <c r="I7169" s="90">
        <v>11241</v>
      </c>
      <c r="J7169" s="91" t="s">
        <v>344</v>
      </c>
      <c r="K7169" s="91" t="s">
        <v>27968</v>
      </c>
      <c r="L7169" s="91" t="s">
        <v>27965</v>
      </c>
      <c r="M7169" s="91"/>
      <c r="N7169" s="90">
        <v>22</v>
      </c>
      <c r="O7169" s="90">
        <v>1</v>
      </c>
      <c r="P7169" s="91" t="s">
        <v>511</v>
      </c>
      <c r="Q7169" s="91" t="s">
        <v>569</v>
      </c>
      <c r="R7169" s="91" t="s">
        <v>540</v>
      </c>
      <c r="S7169" s="91" t="s">
        <v>540</v>
      </c>
      <c r="T7169" s="91" t="s">
        <v>3315</v>
      </c>
      <c r="U7169" s="92">
        <v>846932</v>
      </c>
      <c r="V7169" s="92">
        <v>76186</v>
      </c>
      <c r="W7169" s="90">
        <v>2021</v>
      </c>
    </row>
    <row r="7170" spans="1:23">
      <c r="A7170" s="89" t="s">
        <v>27970</v>
      </c>
      <c r="B7170" t="s">
        <v>19</v>
      </c>
      <c r="C7170" t="b">
        <v>0</v>
      </c>
      <c r="D7170" s="90">
        <v>55166</v>
      </c>
      <c r="E7170" s="91" t="s">
        <v>508</v>
      </c>
      <c r="F7170" s="90" t="s">
        <v>27962</v>
      </c>
      <c r="G7170" s="91" t="s">
        <v>10658</v>
      </c>
      <c r="H7170" s="91" t="s">
        <v>10657</v>
      </c>
      <c r="I7170" s="90">
        <v>54810</v>
      </c>
      <c r="J7170" s="91" t="s">
        <v>322</v>
      </c>
      <c r="K7170" s="91" t="s">
        <v>27992</v>
      </c>
      <c r="L7170" s="91" t="s">
        <v>27965</v>
      </c>
      <c r="M7170" s="91"/>
      <c r="N7170" s="90">
        <v>22</v>
      </c>
      <c r="O7170" s="90">
        <v>2</v>
      </c>
      <c r="P7170" s="91" t="s">
        <v>27974</v>
      </c>
      <c r="Q7170" s="91" t="s">
        <v>569</v>
      </c>
      <c r="R7170" s="91" t="s">
        <v>512</v>
      </c>
      <c r="S7170" s="91" t="s">
        <v>512</v>
      </c>
      <c r="T7170" s="91" t="s">
        <v>28046</v>
      </c>
      <c r="U7170" s="92">
        <v>20404</v>
      </c>
      <c r="V7170" s="92">
        <v>1891.356</v>
      </c>
      <c r="W7170" s="90">
        <v>2021</v>
      </c>
    </row>
    <row r="7171" spans="1:23">
      <c r="A7171" s="89" t="s">
        <v>621</v>
      </c>
      <c r="B7171" t="s">
        <v>20</v>
      </c>
      <c r="C7171" t="b">
        <v>1</v>
      </c>
      <c r="D7171" s="90">
        <v>55166</v>
      </c>
      <c r="E7171" s="91" t="s">
        <v>508</v>
      </c>
      <c r="F7171" s="90" t="s">
        <v>27962</v>
      </c>
      <c r="G7171" s="91" t="s">
        <v>10658</v>
      </c>
      <c r="H7171" s="91" t="s">
        <v>10657</v>
      </c>
      <c r="I7171" s="90">
        <v>54810</v>
      </c>
      <c r="J7171" s="91" t="s">
        <v>322</v>
      </c>
      <c r="K7171" s="91" t="s">
        <v>27992</v>
      </c>
      <c r="L7171" s="91" t="s">
        <v>27965</v>
      </c>
      <c r="M7171" s="91"/>
      <c r="N7171" s="90">
        <v>22</v>
      </c>
      <c r="O7171" s="90">
        <v>2</v>
      </c>
      <c r="P7171" s="91" t="s">
        <v>27974</v>
      </c>
      <c r="Q7171" s="91" t="s">
        <v>569</v>
      </c>
      <c r="R7171" s="91" t="s">
        <v>540</v>
      </c>
      <c r="S7171" s="91" t="s">
        <v>540</v>
      </c>
      <c r="T7171" s="91" t="s">
        <v>28046</v>
      </c>
      <c r="U7171" s="92">
        <v>3582285</v>
      </c>
      <c r="V7171" s="92">
        <v>335175.64</v>
      </c>
      <c r="W7171" s="90">
        <v>2021</v>
      </c>
    </row>
    <row r="7172" spans="1:23">
      <c r="A7172" s="89" t="s">
        <v>787</v>
      </c>
      <c r="B7172" t="s">
        <v>11</v>
      </c>
      <c r="C7172" t="b">
        <v>1</v>
      </c>
      <c r="D7172" s="90">
        <v>55168</v>
      </c>
      <c r="E7172" s="91" t="s">
        <v>508</v>
      </c>
      <c r="F7172" s="90" t="s">
        <v>27962</v>
      </c>
      <c r="G7172" s="91" t="s">
        <v>10661</v>
      </c>
      <c r="H7172" s="91" t="s">
        <v>10660</v>
      </c>
      <c r="I7172" s="90">
        <v>49768</v>
      </c>
      <c r="J7172" s="91" t="s">
        <v>319</v>
      </c>
      <c r="K7172" s="91" t="s">
        <v>27968</v>
      </c>
      <c r="L7172" s="91" t="s">
        <v>28001</v>
      </c>
      <c r="M7172" s="91"/>
      <c r="N7172" s="90">
        <v>22</v>
      </c>
      <c r="O7172" s="90">
        <v>2</v>
      </c>
      <c r="P7172" s="91" t="s">
        <v>27974</v>
      </c>
      <c r="Q7172" s="91" t="s">
        <v>356</v>
      </c>
      <c r="R7172" s="91" t="s">
        <v>540</v>
      </c>
      <c r="S7172" s="91" t="s">
        <v>540</v>
      </c>
      <c r="T7172" s="91" t="s">
        <v>28002</v>
      </c>
      <c r="U7172" s="92">
        <v>1461096</v>
      </c>
      <c r="V7172" s="92">
        <v>523613</v>
      </c>
      <c r="W7172" s="90">
        <v>2021</v>
      </c>
    </row>
    <row r="7173" spans="1:23">
      <c r="A7173" s="89" t="s">
        <v>787</v>
      </c>
      <c r="B7173" t="s">
        <v>11</v>
      </c>
      <c r="C7173" t="b">
        <v>1</v>
      </c>
      <c r="D7173" s="90">
        <v>55168</v>
      </c>
      <c r="E7173" s="91" t="s">
        <v>508</v>
      </c>
      <c r="F7173" s="90" t="s">
        <v>27962</v>
      </c>
      <c r="G7173" s="91" t="s">
        <v>10661</v>
      </c>
      <c r="H7173" s="91" t="s">
        <v>10660</v>
      </c>
      <c r="I7173" s="90">
        <v>49768</v>
      </c>
      <c r="J7173" s="91" t="s">
        <v>319</v>
      </c>
      <c r="K7173" s="91" t="s">
        <v>27968</v>
      </c>
      <c r="L7173" s="91" t="s">
        <v>28001</v>
      </c>
      <c r="M7173" s="91"/>
      <c r="N7173" s="90">
        <v>22</v>
      </c>
      <c r="O7173" s="90">
        <v>2</v>
      </c>
      <c r="P7173" s="91" t="s">
        <v>27974</v>
      </c>
      <c r="Q7173" s="91" t="s">
        <v>354</v>
      </c>
      <c r="R7173" s="91" t="s">
        <v>540</v>
      </c>
      <c r="S7173" s="91" t="s">
        <v>540</v>
      </c>
      <c r="T7173" s="91" t="s">
        <v>28002</v>
      </c>
      <c r="U7173" s="92">
        <v>13579229</v>
      </c>
      <c r="V7173" s="92">
        <v>1333420</v>
      </c>
      <c r="W7173" s="90">
        <v>2021</v>
      </c>
    </row>
    <row r="7174" spans="1:23">
      <c r="A7174" s="89"/>
      <c r="B7174" t="s">
        <v>11</v>
      </c>
      <c r="C7174" t="b">
        <v>0</v>
      </c>
      <c r="D7174" s="90">
        <v>55170</v>
      </c>
      <c r="E7174" s="91" t="s">
        <v>508</v>
      </c>
      <c r="F7174" s="90" t="s">
        <v>27962</v>
      </c>
      <c r="G7174" s="91" t="s">
        <v>10665</v>
      </c>
      <c r="H7174" s="91" t="s">
        <v>10664</v>
      </c>
      <c r="I7174" s="90">
        <v>88</v>
      </c>
      <c r="J7174" s="91" t="s">
        <v>332</v>
      </c>
      <c r="K7174" s="91" t="s">
        <v>3387</v>
      </c>
      <c r="L7174" s="91" t="s">
        <v>27984</v>
      </c>
      <c r="M7174" s="91"/>
      <c r="N7174" s="90">
        <v>22</v>
      </c>
      <c r="O7174" s="90">
        <v>2</v>
      </c>
      <c r="P7174" s="91" t="s">
        <v>27974</v>
      </c>
      <c r="Q7174" s="91" t="s">
        <v>356</v>
      </c>
      <c r="R7174" s="91" t="s">
        <v>540</v>
      </c>
      <c r="S7174" s="91" t="s">
        <v>540</v>
      </c>
      <c r="T7174" s="91" t="s">
        <v>28013</v>
      </c>
      <c r="U7174" s="92">
        <v>0</v>
      </c>
      <c r="V7174" s="92">
        <v>1124379</v>
      </c>
      <c r="W7174" s="90">
        <v>2021</v>
      </c>
    </row>
    <row r="7175" spans="1:23">
      <c r="A7175" s="89" t="s">
        <v>830</v>
      </c>
      <c r="B7175" t="s">
        <v>11</v>
      </c>
      <c r="C7175" t="b">
        <v>1</v>
      </c>
      <c r="D7175" s="90">
        <v>55170</v>
      </c>
      <c r="E7175" s="91" t="s">
        <v>508</v>
      </c>
      <c r="F7175" s="90" t="s">
        <v>27962</v>
      </c>
      <c r="G7175" s="91" t="s">
        <v>10665</v>
      </c>
      <c r="H7175" s="91" t="s">
        <v>10664</v>
      </c>
      <c r="I7175" s="90">
        <v>88</v>
      </c>
      <c r="J7175" s="91" t="s">
        <v>332</v>
      </c>
      <c r="K7175" s="91" t="s">
        <v>3387</v>
      </c>
      <c r="L7175" s="91" t="s">
        <v>27984</v>
      </c>
      <c r="M7175" s="91"/>
      <c r="N7175" s="90">
        <v>22</v>
      </c>
      <c r="O7175" s="90">
        <v>2</v>
      </c>
      <c r="P7175" s="91" t="s">
        <v>27974</v>
      </c>
      <c r="Q7175" s="91" t="s">
        <v>354</v>
      </c>
      <c r="R7175" s="91" t="s">
        <v>540</v>
      </c>
      <c r="S7175" s="91" t="s">
        <v>540</v>
      </c>
      <c r="T7175" s="91" t="s">
        <v>28013</v>
      </c>
      <c r="U7175" s="92">
        <v>23766984</v>
      </c>
      <c r="V7175" s="92">
        <v>2068829</v>
      </c>
      <c r="W7175" s="90">
        <v>2021</v>
      </c>
    </row>
    <row r="7176" spans="1:23">
      <c r="A7176" s="89" t="s">
        <v>516</v>
      </c>
      <c r="B7176" t="s">
        <v>11</v>
      </c>
      <c r="C7176" t="b">
        <v>1</v>
      </c>
      <c r="D7176" s="90">
        <v>55172</v>
      </c>
      <c r="E7176" s="91" t="s">
        <v>508</v>
      </c>
      <c r="F7176" s="90" t="s">
        <v>27962</v>
      </c>
      <c r="G7176" s="91" t="s">
        <v>10668</v>
      </c>
      <c r="H7176" s="91" t="s">
        <v>10667</v>
      </c>
      <c r="I7176" s="90">
        <v>55899</v>
      </c>
      <c r="J7176" s="91" t="s">
        <v>319</v>
      </c>
      <c r="K7176" s="91" t="s">
        <v>27968</v>
      </c>
      <c r="L7176" s="91" t="s">
        <v>28001</v>
      </c>
      <c r="M7176" s="91"/>
      <c r="N7176" s="90">
        <v>22</v>
      </c>
      <c r="O7176" s="90">
        <v>2</v>
      </c>
      <c r="P7176" s="91" t="s">
        <v>27974</v>
      </c>
      <c r="Q7176" s="91" t="s">
        <v>356</v>
      </c>
      <c r="R7176" s="91" t="s">
        <v>540</v>
      </c>
      <c r="S7176" s="91" t="s">
        <v>540</v>
      </c>
      <c r="T7176" s="91" t="s">
        <v>28002</v>
      </c>
      <c r="U7176" s="92">
        <v>538461</v>
      </c>
      <c r="V7176" s="92">
        <v>1487007</v>
      </c>
      <c r="W7176" s="90">
        <v>2021</v>
      </c>
    </row>
    <row r="7177" spans="1:23">
      <c r="A7177" s="89" t="s">
        <v>621</v>
      </c>
      <c r="B7177" t="s">
        <v>11</v>
      </c>
      <c r="C7177" t="b">
        <v>1</v>
      </c>
      <c r="D7177" s="90">
        <v>55172</v>
      </c>
      <c r="E7177" s="91" t="s">
        <v>508</v>
      </c>
      <c r="F7177" s="90" t="s">
        <v>27962</v>
      </c>
      <c r="G7177" s="91" t="s">
        <v>10668</v>
      </c>
      <c r="H7177" s="91" t="s">
        <v>10667</v>
      </c>
      <c r="I7177" s="90">
        <v>55899</v>
      </c>
      <c r="J7177" s="91" t="s">
        <v>319</v>
      </c>
      <c r="K7177" s="91" t="s">
        <v>27968</v>
      </c>
      <c r="L7177" s="91" t="s">
        <v>28001</v>
      </c>
      <c r="M7177" s="91"/>
      <c r="N7177" s="90">
        <v>22</v>
      </c>
      <c r="O7177" s="90">
        <v>2</v>
      </c>
      <c r="P7177" s="91" t="s">
        <v>27974</v>
      </c>
      <c r="Q7177" s="91" t="s">
        <v>354</v>
      </c>
      <c r="R7177" s="91" t="s">
        <v>540</v>
      </c>
      <c r="S7177" s="91" t="s">
        <v>540</v>
      </c>
      <c r="T7177" s="91" t="s">
        <v>28002</v>
      </c>
      <c r="U7177" s="92">
        <v>28329586</v>
      </c>
      <c r="V7177" s="92">
        <v>2593485</v>
      </c>
      <c r="W7177" s="90">
        <v>2021</v>
      </c>
    </row>
    <row r="7178" spans="1:23">
      <c r="A7178" s="89" t="s">
        <v>787</v>
      </c>
      <c r="B7178" t="s">
        <v>11</v>
      </c>
      <c r="C7178" t="b">
        <v>1</v>
      </c>
      <c r="D7178" s="90">
        <v>55173</v>
      </c>
      <c r="E7178" s="91" t="s">
        <v>508</v>
      </c>
      <c r="F7178" s="90" t="s">
        <v>27962</v>
      </c>
      <c r="G7178" s="91" t="s">
        <v>10676</v>
      </c>
      <c r="H7178" s="91" t="s">
        <v>2683</v>
      </c>
      <c r="I7178" s="90">
        <v>3265</v>
      </c>
      <c r="J7178" s="91" t="s">
        <v>344</v>
      </c>
      <c r="K7178" s="91" t="s">
        <v>27968</v>
      </c>
      <c r="L7178" s="91" t="s">
        <v>27965</v>
      </c>
      <c r="M7178" s="91"/>
      <c r="N7178" s="90">
        <v>22</v>
      </c>
      <c r="O7178" s="90">
        <v>1</v>
      </c>
      <c r="P7178" s="91" t="s">
        <v>511</v>
      </c>
      <c r="Q7178" s="91" t="s">
        <v>356</v>
      </c>
      <c r="R7178" s="91" t="s">
        <v>540</v>
      </c>
      <c r="S7178" s="91" t="s">
        <v>540</v>
      </c>
      <c r="T7178" s="91" t="s">
        <v>3315</v>
      </c>
      <c r="U7178" s="92">
        <v>358386</v>
      </c>
      <c r="V7178" s="92">
        <v>1615594</v>
      </c>
      <c r="W7178" s="90">
        <v>2021</v>
      </c>
    </row>
    <row r="7179" spans="1:23">
      <c r="A7179" s="89" t="s">
        <v>787</v>
      </c>
      <c r="B7179" t="s">
        <v>11</v>
      </c>
      <c r="C7179" t="b">
        <v>1</v>
      </c>
      <c r="D7179" s="90">
        <v>55173</v>
      </c>
      <c r="E7179" s="91" t="s">
        <v>508</v>
      </c>
      <c r="F7179" s="90" t="s">
        <v>27962</v>
      </c>
      <c r="G7179" s="91" t="s">
        <v>10676</v>
      </c>
      <c r="H7179" s="91" t="s">
        <v>2683</v>
      </c>
      <c r="I7179" s="90">
        <v>3265</v>
      </c>
      <c r="J7179" s="91" t="s">
        <v>344</v>
      </c>
      <c r="K7179" s="91" t="s">
        <v>27968</v>
      </c>
      <c r="L7179" s="91" t="s">
        <v>27965</v>
      </c>
      <c r="M7179" s="91"/>
      <c r="N7179" s="90">
        <v>22</v>
      </c>
      <c r="O7179" s="90">
        <v>1</v>
      </c>
      <c r="P7179" s="91" t="s">
        <v>511</v>
      </c>
      <c r="Q7179" s="91" t="s">
        <v>354</v>
      </c>
      <c r="R7179" s="91" t="s">
        <v>540</v>
      </c>
      <c r="S7179" s="91" t="s">
        <v>540</v>
      </c>
      <c r="T7179" s="91" t="s">
        <v>3315</v>
      </c>
      <c r="U7179" s="92">
        <v>34141695</v>
      </c>
      <c r="V7179" s="92">
        <v>2628722</v>
      </c>
      <c r="W7179" s="90">
        <v>2021</v>
      </c>
    </row>
    <row r="7180" spans="1:23">
      <c r="A7180" s="89" t="s">
        <v>621</v>
      </c>
      <c r="B7180" t="s">
        <v>11</v>
      </c>
      <c r="C7180" t="b">
        <v>1</v>
      </c>
      <c r="D7180" s="90">
        <v>55176</v>
      </c>
      <c r="E7180" s="91" t="s">
        <v>510</v>
      </c>
      <c r="F7180" s="90" t="s">
        <v>27962</v>
      </c>
      <c r="G7180" s="91" t="s">
        <v>10689</v>
      </c>
      <c r="H7180" s="91" t="s">
        <v>10688</v>
      </c>
      <c r="I7180" s="90">
        <v>49791</v>
      </c>
      <c r="J7180" s="91" t="s">
        <v>319</v>
      </c>
      <c r="K7180" s="91" t="s">
        <v>27968</v>
      </c>
      <c r="L7180" s="91" t="s">
        <v>27972</v>
      </c>
      <c r="M7180" s="91"/>
      <c r="N7180" s="90">
        <v>22</v>
      </c>
      <c r="O7180" s="90">
        <v>3</v>
      </c>
      <c r="P7180" s="91" t="s">
        <v>27980</v>
      </c>
      <c r="Q7180" s="91" t="s">
        <v>356</v>
      </c>
      <c r="R7180" s="91" t="s">
        <v>540</v>
      </c>
      <c r="S7180" s="91" t="s">
        <v>540</v>
      </c>
      <c r="T7180" s="91" t="s">
        <v>987</v>
      </c>
      <c r="U7180" s="92">
        <v>732219</v>
      </c>
      <c r="V7180" s="92">
        <v>372776.82</v>
      </c>
      <c r="W7180" s="90">
        <v>2021</v>
      </c>
    </row>
    <row r="7181" spans="1:23">
      <c r="A7181" s="89"/>
      <c r="B7181" t="s">
        <v>800</v>
      </c>
      <c r="C7181" t="b">
        <v>0</v>
      </c>
      <c r="D7181" s="90">
        <v>55176</v>
      </c>
      <c r="E7181" s="91" t="s">
        <v>510</v>
      </c>
      <c r="F7181" s="90" t="s">
        <v>27962</v>
      </c>
      <c r="G7181" s="91" t="s">
        <v>10689</v>
      </c>
      <c r="H7181" s="91" t="s">
        <v>10688</v>
      </c>
      <c r="I7181" s="90">
        <v>49791</v>
      </c>
      <c r="J7181" s="91" t="s">
        <v>319</v>
      </c>
      <c r="K7181" s="91" t="s">
        <v>27968</v>
      </c>
      <c r="L7181" s="91" t="s">
        <v>27972</v>
      </c>
      <c r="M7181" s="91"/>
      <c r="N7181" s="90">
        <v>22</v>
      </c>
      <c r="O7181" s="90">
        <v>3</v>
      </c>
      <c r="P7181" s="91" t="s">
        <v>27980</v>
      </c>
      <c r="Q7181" s="91" t="s">
        <v>356</v>
      </c>
      <c r="R7181" s="91" t="s">
        <v>2674</v>
      </c>
      <c r="S7181" s="91" t="s">
        <v>28007</v>
      </c>
      <c r="T7181" s="91" t="s">
        <v>987</v>
      </c>
      <c r="U7181" s="92">
        <v>0</v>
      </c>
      <c r="V7181" s="92">
        <v>0</v>
      </c>
      <c r="W7181" s="90">
        <v>2021</v>
      </c>
    </row>
    <row r="7182" spans="1:23">
      <c r="A7182" s="89" t="s">
        <v>621</v>
      </c>
      <c r="B7182" t="s">
        <v>11</v>
      </c>
      <c r="C7182" t="b">
        <v>1</v>
      </c>
      <c r="D7182" s="90">
        <v>55176</v>
      </c>
      <c r="E7182" s="91" t="s">
        <v>510</v>
      </c>
      <c r="F7182" s="90" t="s">
        <v>27962</v>
      </c>
      <c r="G7182" s="91" t="s">
        <v>10689</v>
      </c>
      <c r="H7182" s="91" t="s">
        <v>10688</v>
      </c>
      <c r="I7182" s="90">
        <v>49791</v>
      </c>
      <c r="J7182" s="91" t="s">
        <v>319</v>
      </c>
      <c r="K7182" s="91" t="s">
        <v>27968</v>
      </c>
      <c r="L7182" s="91" t="s">
        <v>27972</v>
      </c>
      <c r="M7182" s="91"/>
      <c r="N7182" s="90">
        <v>22</v>
      </c>
      <c r="O7182" s="90">
        <v>3</v>
      </c>
      <c r="P7182" s="91" t="s">
        <v>27980</v>
      </c>
      <c r="Q7182" s="91" t="s">
        <v>354</v>
      </c>
      <c r="R7182" s="91" t="s">
        <v>540</v>
      </c>
      <c r="S7182" s="91" t="s">
        <v>540</v>
      </c>
      <c r="T7182" s="91" t="s">
        <v>987</v>
      </c>
      <c r="U7182" s="92">
        <v>11328211</v>
      </c>
      <c r="V7182" s="92">
        <v>1752997.6</v>
      </c>
      <c r="W7182" s="90">
        <v>2021</v>
      </c>
    </row>
    <row r="7183" spans="1:23">
      <c r="A7183" s="89"/>
      <c r="B7183" t="s">
        <v>800</v>
      </c>
      <c r="C7183" t="b">
        <v>0</v>
      </c>
      <c r="D7183" s="90">
        <v>55176</v>
      </c>
      <c r="E7183" s="91" t="s">
        <v>510</v>
      </c>
      <c r="F7183" s="90" t="s">
        <v>27962</v>
      </c>
      <c r="G7183" s="91" t="s">
        <v>10689</v>
      </c>
      <c r="H7183" s="91" t="s">
        <v>10688</v>
      </c>
      <c r="I7183" s="90">
        <v>49791</v>
      </c>
      <c r="J7183" s="91" t="s">
        <v>319</v>
      </c>
      <c r="K7183" s="91" t="s">
        <v>27968</v>
      </c>
      <c r="L7183" s="91" t="s">
        <v>27972</v>
      </c>
      <c r="M7183" s="91"/>
      <c r="N7183" s="90">
        <v>22</v>
      </c>
      <c r="O7183" s="90">
        <v>3</v>
      </c>
      <c r="P7183" s="91" t="s">
        <v>27980</v>
      </c>
      <c r="Q7183" s="91" t="s">
        <v>354</v>
      </c>
      <c r="R7183" s="91" t="s">
        <v>2674</v>
      </c>
      <c r="S7183" s="91" t="s">
        <v>28007</v>
      </c>
      <c r="T7183" s="91" t="s">
        <v>987</v>
      </c>
      <c r="U7183" s="92">
        <v>0</v>
      </c>
      <c r="V7183" s="92">
        <v>0</v>
      </c>
      <c r="W7183" s="90">
        <v>2021</v>
      </c>
    </row>
    <row r="7184" spans="1:23">
      <c r="A7184" s="89" t="s">
        <v>621</v>
      </c>
      <c r="B7184" t="s">
        <v>11</v>
      </c>
      <c r="C7184" t="b">
        <v>1</v>
      </c>
      <c r="D7184" s="90">
        <v>55177</v>
      </c>
      <c r="E7184" s="91" t="s">
        <v>508</v>
      </c>
      <c r="F7184" s="90" t="s">
        <v>27962</v>
      </c>
      <c r="G7184" s="91" t="s">
        <v>10692</v>
      </c>
      <c r="H7184" s="91" t="s">
        <v>10691</v>
      </c>
      <c r="I7184" s="90">
        <v>50157</v>
      </c>
      <c r="J7184" s="91" t="s">
        <v>357</v>
      </c>
      <c r="K7184" s="91" t="s">
        <v>27987</v>
      </c>
      <c r="L7184" s="91" t="s">
        <v>7941</v>
      </c>
      <c r="M7184" s="91"/>
      <c r="N7184" s="90">
        <v>22</v>
      </c>
      <c r="O7184" s="90">
        <v>2</v>
      </c>
      <c r="P7184" s="91" t="s">
        <v>27974</v>
      </c>
      <c r="Q7184" s="91" t="s">
        <v>356</v>
      </c>
      <c r="R7184" s="91" t="s">
        <v>540</v>
      </c>
      <c r="S7184" s="91" t="s">
        <v>540</v>
      </c>
      <c r="T7184" s="91" t="s">
        <v>27995</v>
      </c>
      <c r="U7184" s="92">
        <v>26658</v>
      </c>
      <c r="V7184" s="92">
        <v>899940</v>
      </c>
      <c r="W7184" s="90">
        <v>2021</v>
      </c>
    </row>
    <row r="7185" spans="1:23">
      <c r="A7185" s="89" t="s">
        <v>621</v>
      </c>
      <c r="B7185" t="s">
        <v>11</v>
      </c>
      <c r="C7185" t="b">
        <v>1</v>
      </c>
      <c r="D7185" s="90">
        <v>55177</v>
      </c>
      <c r="E7185" s="91" t="s">
        <v>508</v>
      </c>
      <c r="F7185" s="90" t="s">
        <v>27962</v>
      </c>
      <c r="G7185" s="91" t="s">
        <v>10692</v>
      </c>
      <c r="H7185" s="91" t="s">
        <v>10691</v>
      </c>
      <c r="I7185" s="90">
        <v>50157</v>
      </c>
      <c r="J7185" s="91" t="s">
        <v>357</v>
      </c>
      <c r="K7185" s="91" t="s">
        <v>27987</v>
      </c>
      <c r="L7185" s="91" t="s">
        <v>7941</v>
      </c>
      <c r="M7185" s="91"/>
      <c r="N7185" s="90">
        <v>22</v>
      </c>
      <c r="O7185" s="90">
        <v>2</v>
      </c>
      <c r="P7185" s="91" t="s">
        <v>27974</v>
      </c>
      <c r="Q7185" s="91" t="s">
        <v>354</v>
      </c>
      <c r="R7185" s="91" t="s">
        <v>540</v>
      </c>
      <c r="S7185" s="91" t="s">
        <v>540</v>
      </c>
      <c r="T7185" s="91" t="s">
        <v>27995</v>
      </c>
      <c r="U7185" s="92">
        <v>21915086</v>
      </c>
      <c r="V7185" s="92">
        <v>1844972</v>
      </c>
      <c r="W7185" s="90">
        <v>2021</v>
      </c>
    </row>
    <row r="7186" spans="1:23">
      <c r="A7186" s="89" t="s">
        <v>787</v>
      </c>
      <c r="B7186" t="s">
        <v>11</v>
      </c>
      <c r="C7186" t="b">
        <v>1</v>
      </c>
      <c r="D7186" s="90">
        <v>55178</v>
      </c>
      <c r="E7186" s="91" t="s">
        <v>508</v>
      </c>
      <c r="F7186" s="90" t="s">
        <v>27962</v>
      </c>
      <c r="G7186" s="91" t="s">
        <v>10694</v>
      </c>
      <c r="H7186" s="91" t="s">
        <v>10693</v>
      </c>
      <c r="I7186" s="90">
        <v>54915</v>
      </c>
      <c r="J7186" s="91" t="s">
        <v>338</v>
      </c>
      <c r="K7186" s="91" t="s">
        <v>27971</v>
      </c>
      <c r="L7186" s="91" t="s">
        <v>27972</v>
      </c>
      <c r="M7186" s="91"/>
      <c r="N7186" s="90">
        <v>22</v>
      </c>
      <c r="O7186" s="90">
        <v>2</v>
      </c>
      <c r="P7186" s="91" t="s">
        <v>27974</v>
      </c>
      <c r="Q7186" s="91" t="s">
        <v>356</v>
      </c>
      <c r="R7186" s="91" t="s">
        <v>540</v>
      </c>
      <c r="S7186" s="91" t="s">
        <v>540</v>
      </c>
      <c r="T7186" s="91" t="s">
        <v>987</v>
      </c>
      <c r="U7186" s="92">
        <v>699450</v>
      </c>
      <c r="V7186" s="92">
        <v>669191</v>
      </c>
      <c r="W7186" s="90">
        <v>2021</v>
      </c>
    </row>
    <row r="7187" spans="1:23">
      <c r="A7187" s="89" t="s">
        <v>621</v>
      </c>
      <c r="B7187" t="s">
        <v>11</v>
      </c>
      <c r="C7187" t="b">
        <v>1</v>
      </c>
      <c r="D7187" s="90">
        <v>55178</v>
      </c>
      <c r="E7187" s="91" t="s">
        <v>508</v>
      </c>
      <c r="F7187" s="90" t="s">
        <v>27962</v>
      </c>
      <c r="G7187" s="91" t="s">
        <v>10694</v>
      </c>
      <c r="H7187" s="91" t="s">
        <v>10693</v>
      </c>
      <c r="I7187" s="90">
        <v>54915</v>
      </c>
      <c r="J7187" s="91" t="s">
        <v>338</v>
      </c>
      <c r="K7187" s="91" t="s">
        <v>27971</v>
      </c>
      <c r="L7187" s="91" t="s">
        <v>27972</v>
      </c>
      <c r="M7187" s="91"/>
      <c r="N7187" s="90">
        <v>22</v>
      </c>
      <c r="O7187" s="90">
        <v>2</v>
      </c>
      <c r="P7187" s="91" t="s">
        <v>27974</v>
      </c>
      <c r="Q7187" s="91" t="s">
        <v>354</v>
      </c>
      <c r="R7187" s="91" t="s">
        <v>540</v>
      </c>
      <c r="S7187" s="91" t="s">
        <v>540</v>
      </c>
      <c r="T7187" s="91" t="s">
        <v>987</v>
      </c>
      <c r="U7187" s="92">
        <v>13028965</v>
      </c>
      <c r="V7187" s="92">
        <v>1111457</v>
      </c>
      <c r="W7187" s="90">
        <v>2021</v>
      </c>
    </row>
    <row r="7188" spans="1:23">
      <c r="A7188" s="89" t="s">
        <v>621</v>
      </c>
      <c r="B7188" t="s">
        <v>11</v>
      </c>
      <c r="C7188" t="b">
        <v>1</v>
      </c>
      <c r="D7188" s="90">
        <v>55179</v>
      </c>
      <c r="E7188" s="91" t="s">
        <v>508</v>
      </c>
      <c r="F7188" s="90" t="s">
        <v>27962</v>
      </c>
      <c r="G7188" s="91" t="s">
        <v>10696</v>
      </c>
      <c r="H7188" s="91" t="s">
        <v>10695</v>
      </c>
      <c r="I7188" s="90">
        <v>15708</v>
      </c>
      <c r="J7188" s="91" t="s">
        <v>349</v>
      </c>
      <c r="K7188" s="91" t="s">
        <v>27987</v>
      </c>
      <c r="L7188" s="91" t="s">
        <v>7941</v>
      </c>
      <c r="M7188" s="91"/>
      <c r="N7188" s="90">
        <v>22</v>
      </c>
      <c r="O7188" s="90">
        <v>2</v>
      </c>
      <c r="P7188" s="91" t="s">
        <v>27974</v>
      </c>
      <c r="Q7188" s="91" t="s">
        <v>356</v>
      </c>
      <c r="R7188" s="91" t="s">
        <v>540</v>
      </c>
      <c r="S7188" s="91" t="s">
        <v>540</v>
      </c>
      <c r="T7188" s="91" t="s">
        <v>28014</v>
      </c>
      <c r="U7188" s="92">
        <v>119393</v>
      </c>
      <c r="V7188" s="92">
        <v>628330</v>
      </c>
      <c r="W7188" s="90">
        <v>2021</v>
      </c>
    </row>
    <row r="7189" spans="1:23">
      <c r="A7189" s="89" t="s">
        <v>621</v>
      </c>
      <c r="B7189" t="s">
        <v>11</v>
      </c>
      <c r="C7189" t="b">
        <v>1</v>
      </c>
      <c r="D7189" s="90">
        <v>55179</v>
      </c>
      <c r="E7189" s="91" t="s">
        <v>508</v>
      </c>
      <c r="F7189" s="90" t="s">
        <v>27962</v>
      </c>
      <c r="G7189" s="91" t="s">
        <v>10696</v>
      </c>
      <c r="H7189" s="91" t="s">
        <v>10695</v>
      </c>
      <c r="I7189" s="90">
        <v>15708</v>
      </c>
      <c r="J7189" s="91" t="s">
        <v>349</v>
      </c>
      <c r="K7189" s="91" t="s">
        <v>27987</v>
      </c>
      <c r="L7189" s="91" t="s">
        <v>7941</v>
      </c>
      <c r="M7189" s="91"/>
      <c r="N7189" s="90">
        <v>22</v>
      </c>
      <c r="O7189" s="90">
        <v>2</v>
      </c>
      <c r="P7189" s="91" t="s">
        <v>27974</v>
      </c>
      <c r="Q7189" s="91" t="s">
        <v>354</v>
      </c>
      <c r="R7189" s="91" t="s">
        <v>540</v>
      </c>
      <c r="S7189" s="91" t="s">
        <v>540</v>
      </c>
      <c r="T7189" s="91" t="s">
        <v>28014</v>
      </c>
      <c r="U7189" s="92">
        <v>12715485</v>
      </c>
      <c r="V7189" s="92">
        <v>1194308</v>
      </c>
      <c r="W7189" s="90">
        <v>2021</v>
      </c>
    </row>
    <row r="7190" spans="1:23">
      <c r="A7190" s="89" t="s">
        <v>830</v>
      </c>
      <c r="B7190" t="s">
        <v>11</v>
      </c>
      <c r="C7190" t="b">
        <v>1</v>
      </c>
      <c r="D7190" s="90">
        <v>55182</v>
      </c>
      <c r="E7190" s="91" t="s">
        <v>508</v>
      </c>
      <c r="F7190" s="90" t="s">
        <v>27962</v>
      </c>
      <c r="G7190" s="91" t="s">
        <v>10698</v>
      </c>
      <c r="H7190" s="91" t="s">
        <v>10697</v>
      </c>
      <c r="I7190" s="90">
        <v>18320</v>
      </c>
      <c r="J7190" s="91" t="s">
        <v>356</v>
      </c>
      <c r="K7190" s="91" t="s">
        <v>27973</v>
      </c>
      <c r="L7190" s="91" t="s">
        <v>7941</v>
      </c>
      <c r="M7190" s="91"/>
      <c r="N7190" s="90">
        <v>22</v>
      </c>
      <c r="O7190" s="90">
        <v>2</v>
      </c>
      <c r="P7190" s="91" t="s">
        <v>27974</v>
      </c>
      <c r="Q7190" s="91" t="s">
        <v>356</v>
      </c>
      <c r="R7190" s="91" t="s">
        <v>540</v>
      </c>
      <c r="S7190" s="91" t="s">
        <v>540</v>
      </c>
      <c r="T7190" s="91" t="s">
        <v>27975</v>
      </c>
      <c r="U7190" s="92">
        <v>1214320</v>
      </c>
      <c r="V7190" s="92">
        <v>1089865</v>
      </c>
      <c r="W7190" s="90">
        <v>2021</v>
      </c>
    </row>
    <row r="7191" spans="1:23">
      <c r="A7191" s="89" t="s">
        <v>621</v>
      </c>
      <c r="B7191" t="s">
        <v>11</v>
      </c>
      <c r="C7191" t="b">
        <v>1</v>
      </c>
      <c r="D7191" s="90">
        <v>55182</v>
      </c>
      <c r="E7191" s="91" t="s">
        <v>508</v>
      </c>
      <c r="F7191" s="90" t="s">
        <v>27962</v>
      </c>
      <c r="G7191" s="91" t="s">
        <v>10698</v>
      </c>
      <c r="H7191" s="91" t="s">
        <v>10697</v>
      </c>
      <c r="I7191" s="90">
        <v>18320</v>
      </c>
      <c r="J7191" s="91" t="s">
        <v>356</v>
      </c>
      <c r="K7191" s="91" t="s">
        <v>27973</v>
      </c>
      <c r="L7191" s="91" t="s">
        <v>7941</v>
      </c>
      <c r="M7191" s="91"/>
      <c r="N7191" s="90">
        <v>22</v>
      </c>
      <c r="O7191" s="90">
        <v>2</v>
      </c>
      <c r="P7191" s="91" t="s">
        <v>27974</v>
      </c>
      <c r="Q7191" s="91" t="s">
        <v>354</v>
      </c>
      <c r="R7191" s="91" t="s">
        <v>540</v>
      </c>
      <c r="S7191" s="91" t="s">
        <v>540</v>
      </c>
      <c r="T7191" s="91" t="s">
        <v>27975</v>
      </c>
      <c r="U7191" s="92">
        <v>18051310</v>
      </c>
      <c r="V7191" s="92">
        <v>1621086</v>
      </c>
      <c r="W7191" s="90">
        <v>2021</v>
      </c>
    </row>
    <row r="7192" spans="1:23">
      <c r="A7192" s="89"/>
      <c r="B7192" t="s">
        <v>11</v>
      </c>
      <c r="C7192" t="b">
        <v>0</v>
      </c>
      <c r="D7192" s="90">
        <v>55183</v>
      </c>
      <c r="E7192" s="91" t="s">
        <v>508</v>
      </c>
      <c r="F7192" s="90" t="s">
        <v>27962</v>
      </c>
      <c r="G7192" s="91" t="s">
        <v>10702</v>
      </c>
      <c r="H7192" s="91" t="s">
        <v>7025</v>
      </c>
      <c r="I7192" s="90">
        <v>49893</v>
      </c>
      <c r="J7192" s="91" t="s">
        <v>348</v>
      </c>
      <c r="K7192" s="91" t="s">
        <v>27999</v>
      </c>
      <c r="L7192" s="91" t="s">
        <v>28006</v>
      </c>
      <c r="M7192" s="91"/>
      <c r="N7192" s="90">
        <v>22</v>
      </c>
      <c r="O7192" s="90">
        <v>2</v>
      </c>
      <c r="P7192" s="91" t="s">
        <v>27974</v>
      </c>
      <c r="Q7192" s="91" t="s">
        <v>356</v>
      </c>
      <c r="R7192" s="91" t="s">
        <v>540</v>
      </c>
      <c r="S7192" s="91" t="s">
        <v>540</v>
      </c>
      <c r="T7192" s="91" t="s">
        <v>2000</v>
      </c>
      <c r="U7192" s="92">
        <v>0</v>
      </c>
      <c r="V7192" s="92">
        <v>771539</v>
      </c>
      <c r="W7192" s="90">
        <v>2021</v>
      </c>
    </row>
    <row r="7193" spans="1:23">
      <c r="A7193" s="89" t="s">
        <v>1342</v>
      </c>
      <c r="B7193" t="s">
        <v>11</v>
      </c>
      <c r="C7193" t="b">
        <v>1</v>
      </c>
      <c r="D7193" s="90">
        <v>55183</v>
      </c>
      <c r="E7193" s="91" t="s">
        <v>508</v>
      </c>
      <c r="F7193" s="90" t="s">
        <v>27962</v>
      </c>
      <c r="G7193" s="91" t="s">
        <v>10702</v>
      </c>
      <c r="H7193" s="91" t="s">
        <v>7025</v>
      </c>
      <c r="I7193" s="90">
        <v>49893</v>
      </c>
      <c r="J7193" s="91" t="s">
        <v>348</v>
      </c>
      <c r="K7193" s="91" t="s">
        <v>27999</v>
      </c>
      <c r="L7193" s="91" t="s">
        <v>28006</v>
      </c>
      <c r="M7193" s="91"/>
      <c r="N7193" s="90">
        <v>22</v>
      </c>
      <c r="O7193" s="90">
        <v>2</v>
      </c>
      <c r="P7193" s="91" t="s">
        <v>27974</v>
      </c>
      <c r="Q7193" s="91" t="s">
        <v>354</v>
      </c>
      <c r="R7193" s="91" t="s">
        <v>540</v>
      </c>
      <c r="S7193" s="91" t="s">
        <v>540</v>
      </c>
      <c r="T7193" s="91" t="s">
        <v>2000</v>
      </c>
      <c r="U7193" s="92">
        <v>16857622</v>
      </c>
      <c r="V7193" s="92">
        <v>1463760</v>
      </c>
      <c r="W7193" s="90">
        <v>2021</v>
      </c>
    </row>
    <row r="7194" spans="1:23">
      <c r="A7194" s="89" t="s">
        <v>1346</v>
      </c>
      <c r="B7194" t="s">
        <v>20</v>
      </c>
      <c r="C7194" t="b">
        <v>0</v>
      </c>
      <c r="D7194" s="90">
        <v>55184</v>
      </c>
      <c r="E7194" s="91" t="s">
        <v>510</v>
      </c>
      <c r="F7194" s="90" t="s">
        <v>27962</v>
      </c>
      <c r="G7194" s="91" t="s">
        <v>10706</v>
      </c>
      <c r="H7194" s="91" t="s">
        <v>10705</v>
      </c>
      <c r="I7194" s="90">
        <v>24536</v>
      </c>
      <c r="J7194" s="91" t="s">
        <v>356</v>
      </c>
      <c r="K7194" s="91" t="s">
        <v>27973</v>
      </c>
      <c r="L7194" s="91" t="s">
        <v>7941</v>
      </c>
      <c r="M7194" s="91"/>
      <c r="N7194" s="90">
        <v>211</v>
      </c>
      <c r="O7194" s="90">
        <v>7</v>
      </c>
      <c r="P7194" s="91" t="s">
        <v>28033</v>
      </c>
      <c r="Q7194" s="91" t="s">
        <v>569</v>
      </c>
      <c r="R7194" s="91" t="s">
        <v>540</v>
      </c>
      <c r="S7194" s="91" t="s">
        <v>540</v>
      </c>
      <c r="T7194" s="91" t="s">
        <v>27975</v>
      </c>
      <c r="U7194" s="92">
        <v>38583</v>
      </c>
      <c r="V7194" s="92">
        <v>7062</v>
      </c>
      <c r="W7194" s="90">
        <v>2021</v>
      </c>
    </row>
    <row r="7195" spans="1:23">
      <c r="A7195" s="89" t="s">
        <v>787</v>
      </c>
      <c r="B7195" t="s">
        <v>11</v>
      </c>
      <c r="C7195" t="b">
        <v>1</v>
      </c>
      <c r="D7195" s="90">
        <v>55187</v>
      </c>
      <c r="E7195" s="91" t="s">
        <v>510</v>
      </c>
      <c r="F7195" s="90" t="s">
        <v>27962</v>
      </c>
      <c r="G7195" s="91" t="s">
        <v>10710</v>
      </c>
      <c r="H7195" s="91" t="s">
        <v>10709</v>
      </c>
      <c r="I7195" s="90">
        <v>56380</v>
      </c>
      <c r="J7195" s="91" t="s">
        <v>319</v>
      </c>
      <c r="K7195" s="91" t="s">
        <v>27968</v>
      </c>
      <c r="L7195" s="91" t="s">
        <v>28001</v>
      </c>
      <c r="M7195" s="91"/>
      <c r="N7195" s="90">
        <v>22</v>
      </c>
      <c r="O7195" s="90">
        <v>3</v>
      </c>
      <c r="P7195" s="91" t="s">
        <v>27980</v>
      </c>
      <c r="Q7195" s="91" t="s">
        <v>356</v>
      </c>
      <c r="R7195" s="91" t="s">
        <v>540</v>
      </c>
      <c r="S7195" s="91" t="s">
        <v>540</v>
      </c>
      <c r="T7195" s="91" t="s">
        <v>28002</v>
      </c>
      <c r="U7195" s="92">
        <v>3236770</v>
      </c>
      <c r="V7195" s="92">
        <v>792796</v>
      </c>
      <c r="W7195" s="90">
        <v>2021</v>
      </c>
    </row>
    <row r="7196" spans="1:23">
      <c r="A7196" s="89" t="s">
        <v>787</v>
      </c>
      <c r="B7196" t="s">
        <v>11</v>
      </c>
      <c r="C7196" t="b">
        <v>1</v>
      </c>
      <c r="D7196" s="90">
        <v>55187</v>
      </c>
      <c r="E7196" s="91" t="s">
        <v>510</v>
      </c>
      <c r="F7196" s="90" t="s">
        <v>27962</v>
      </c>
      <c r="G7196" s="91" t="s">
        <v>10710</v>
      </c>
      <c r="H7196" s="91" t="s">
        <v>10709</v>
      </c>
      <c r="I7196" s="90">
        <v>56380</v>
      </c>
      <c r="J7196" s="91" t="s">
        <v>319</v>
      </c>
      <c r="K7196" s="91" t="s">
        <v>27968</v>
      </c>
      <c r="L7196" s="91" t="s">
        <v>28001</v>
      </c>
      <c r="M7196" s="91"/>
      <c r="N7196" s="90">
        <v>22</v>
      </c>
      <c r="O7196" s="90">
        <v>3</v>
      </c>
      <c r="P7196" s="91" t="s">
        <v>27980</v>
      </c>
      <c r="Q7196" s="91" t="s">
        <v>354</v>
      </c>
      <c r="R7196" s="91" t="s">
        <v>540</v>
      </c>
      <c r="S7196" s="91" t="s">
        <v>540</v>
      </c>
      <c r="T7196" s="91" t="s">
        <v>28002</v>
      </c>
      <c r="U7196" s="92">
        <v>29759864</v>
      </c>
      <c r="V7196" s="92">
        <v>4584182</v>
      </c>
      <c r="W7196" s="90">
        <v>2021</v>
      </c>
    </row>
    <row r="7197" spans="1:23">
      <c r="A7197" s="89"/>
      <c r="B7197" t="s">
        <v>11</v>
      </c>
      <c r="C7197" t="b">
        <v>0</v>
      </c>
      <c r="D7197" s="90">
        <v>55188</v>
      </c>
      <c r="E7197" s="91" t="s">
        <v>508</v>
      </c>
      <c r="F7197" s="90" t="s">
        <v>27962</v>
      </c>
      <c r="G7197" s="91" t="s">
        <v>10716</v>
      </c>
      <c r="H7197" s="91" t="s">
        <v>10715</v>
      </c>
      <c r="I7197" s="90">
        <v>4210</v>
      </c>
      <c r="J7197" s="91" t="s">
        <v>348</v>
      </c>
      <c r="K7197" s="91" t="s">
        <v>27999</v>
      </c>
      <c r="L7197" s="91" t="s">
        <v>28006</v>
      </c>
      <c r="M7197" s="91"/>
      <c r="N7197" s="90">
        <v>22</v>
      </c>
      <c r="O7197" s="90">
        <v>2</v>
      </c>
      <c r="P7197" s="91" t="s">
        <v>27974</v>
      </c>
      <c r="Q7197" s="91" t="s">
        <v>356</v>
      </c>
      <c r="R7197" s="91" t="s">
        <v>540</v>
      </c>
      <c r="S7197" s="91" t="s">
        <v>540</v>
      </c>
      <c r="T7197" s="91" t="s">
        <v>2000</v>
      </c>
      <c r="U7197" s="92">
        <v>0</v>
      </c>
      <c r="V7197" s="92">
        <v>796998</v>
      </c>
      <c r="W7197" s="90">
        <v>2021</v>
      </c>
    </row>
    <row r="7198" spans="1:23">
      <c r="A7198" s="89" t="s">
        <v>621</v>
      </c>
      <c r="B7198" t="s">
        <v>11</v>
      </c>
      <c r="C7198" t="b">
        <v>1</v>
      </c>
      <c r="D7198" s="90">
        <v>55188</v>
      </c>
      <c r="E7198" s="91" t="s">
        <v>508</v>
      </c>
      <c r="F7198" s="90" t="s">
        <v>27962</v>
      </c>
      <c r="G7198" s="91" t="s">
        <v>10716</v>
      </c>
      <c r="H7198" s="91" t="s">
        <v>10715</v>
      </c>
      <c r="I7198" s="90">
        <v>4210</v>
      </c>
      <c r="J7198" s="91" t="s">
        <v>348</v>
      </c>
      <c r="K7198" s="91" t="s">
        <v>27999</v>
      </c>
      <c r="L7198" s="91" t="s">
        <v>28006</v>
      </c>
      <c r="M7198" s="91"/>
      <c r="N7198" s="90">
        <v>22</v>
      </c>
      <c r="O7198" s="90">
        <v>2</v>
      </c>
      <c r="P7198" s="91" t="s">
        <v>27974</v>
      </c>
      <c r="Q7198" s="91" t="s">
        <v>354</v>
      </c>
      <c r="R7198" s="91" t="s">
        <v>540</v>
      </c>
      <c r="S7198" s="91" t="s">
        <v>540</v>
      </c>
      <c r="T7198" s="91" t="s">
        <v>2000</v>
      </c>
      <c r="U7198" s="92">
        <v>15391272</v>
      </c>
      <c r="V7198" s="92">
        <v>1433325</v>
      </c>
      <c r="W7198" s="90">
        <v>2021</v>
      </c>
    </row>
    <row r="7199" spans="1:23">
      <c r="A7199" s="89"/>
      <c r="B7199" t="s">
        <v>11</v>
      </c>
      <c r="C7199" t="b">
        <v>0</v>
      </c>
      <c r="D7199" s="90">
        <v>55193</v>
      </c>
      <c r="E7199" s="91" t="s">
        <v>508</v>
      </c>
      <c r="F7199" s="90" t="s">
        <v>27962</v>
      </c>
      <c r="G7199" s="91" t="s">
        <v>10721</v>
      </c>
      <c r="H7199" s="91" t="s">
        <v>10721</v>
      </c>
      <c r="I7199" s="90">
        <v>55649</v>
      </c>
      <c r="J7199" s="91" t="s">
        <v>324</v>
      </c>
      <c r="K7199" s="91" t="s">
        <v>27983</v>
      </c>
      <c r="L7199" s="91" t="s">
        <v>28006</v>
      </c>
      <c r="M7199" s="91"/>
      <c r="N7199" s="90">
        <v>22</v>
      </c>
      <c r="O7199" s="90">
        <v>2</v>
      </c>
      <c r="P7199" s="91" t="s">
        <v>27974</v>
      </c>
      <c r="Q7199" s="91" t="s">
        <v>356</v>
      </c>
      <c r="R7199" s="91" t="s">
        <v>540</v>
      </c>
      <c r="S7199" s="91" t="s">
        <v>540</v>
      </c>
      <c r="T7199" s="91" t="s">
        <v>2000</v>
      </c>
      <c r="U7199" s="92">
        <v>0</v>
      </c>
      <c r="V7199" s="92">
        <v>1593964</v>
      </c>
      <c r="W7199" s="90">
        <v>2021</v>
      </c>
    </row>
    <row r="7200" spans="1:23">
      <c r="A7200" s="89" t="s">
        <v>787</v>
      </c>
      <c r="B7200" t="s">
        <v>11</v>
      </c>
      <c r="C7200" t="b">
        <v>1</v>
      </c>
      <c r="D7200" s="90">
        <v>55193</v>
      </c>
      <c r="E7200" s="91" t="s">
        <v>508</v>
      </c>
      <c r="F7200" s="90" t="s">
        <v>27962</v>
      </c>
      <c r="G7200" s="91" t="s">
        <v>10721</v>
      </c>
      <c r="H7200" s="91" t="s">
        <v>10721</v>
      </c>
      <c r="I7200" s="90">
        <v>55649</v>
      </c>
      <c r="J7200" s="91" t="s">
        <v>324</v>
      </c>
      <c r="K7200" s="91" t="s">
        <v>27983</v>
      </c>
      <c r="L7200" s="91" t="s">
        <v>28006</v>
      </c>
      <c r="M7200" s="91"/>
      <c r="N7200" s="90">
        <v>22</v>
      </c>
      <c r="O7200" s="90">
        <v>2</v>
      </c>
      <c r="P7200" s="91" t="s">
        <v>27974</v>
      </c>
      <c r="Q7200" s="91" t="s">
        <v>354</v>
      </c>
      <c r="R7200" s="91" t="s">
        <v>540</v>
      </c>
      <c r="S7200" s="91" t="s">
        <v>540</v>
      </c>
      <c r="T7200" s="91" t="s">
        <v>2000</v>
      </c>
      <c r="U7200" s="92">
        <v>30755943</v>
      </c>
      <c r="V7200" s="92">
        <v>2830926</v>
      </c>
      <c r="W7200" s="90">
        <v>2021</v>
      </c>
    </row>
    <row r="7201" spans="1:23">
      <c r="A7201" s="89"/>
      <c r="B7201" t="s">
        <v>19</v>
      </c>
      <c r="C7201" t="b">
        <v>0</v>
      </c>
      <c r="D7201" s="90">
        <v>55196</v>
      </c>
      <c r="E7201" s="91" t="s">
        <v>508</v>
      </c>
      <c r="F7201" s="90" t="s">
        <v>27962</v>
      </c>
      <c r="G7201" s="91" t="s">
        <v>10726</v>
      </c>
      <c r="H7201" s="91" t="s">
        <v>10725</v>
      </c>
      <c r="I7201" s="90">
        <v>61267</v>
      </c>
      <c r="J7201" s="91" t="s">
        <v>324</v>
      </c>
      <c r="K7201" s="91" t="s">
        <v>27983</v>
      </c>
      <c r="L7201" s="91" t="s">
        <v>28006</v>
      </c>
      <c r="M7201" s="91"/>
      <c r="N7201" s="90">
        <v>22</v>
      </c>
      <c r="O7201" s="90">
        <v>2</v>
      </c>
      <c r="P7201" s="91" t="s">
        <v>27974</v>
      </c>
      <c r="Q7201" s="91" t="s">
        <v>569</v>
      </c>
      <c r="R7201" s="91" t="s">
        <v>512</v>
      </c>
      <c r="S7201" s="91" t="s">
        <v>512</v>
      </c>
      <c r="T7201" s="91" t="s">
        <v>2000</v>
      </c>
      <c r="U7201" s="92">
        <v>0</v>
      </c>
      <c r="V7201" s="92">
        <v>0</v>
      </c>
      <c r="W7201" s="90">
        <v>2021</v>
      </c>
    </row>
    <row r="7202" spans="1:23">
      <c r="A7202" s="89" t="s">
        <v>663</v>
      </c>
      <c r="B7202" t="s">
        <v>20</v>
      </c>
      <c r="C7202" t="b">
        <v>1</v>
      </c>
      <c r="D7202" s="90">
        <v>55196</v>
      </c>
      <c r="E7202" s="91" t="s">
        <v>508</v>
      </c>
      <c r="F7202" s="90" t="s">
        <v>27962</v>
      </c>
      <c r="G7202" s="91" t="s">
        <v>10726</v>
      </c>
      <c r="H7202" s="91" t="s">
        <v>10725</v>
      </c>
      <c r="I7202" s="90">
        <v>61267</v>
      </c>
      <c r="J7202" s="91" t="s">
        <v>324</v>
      </c>
      <c r="K7202" s="91" t="s">
        <v>27983</v>
      </c>
      <c r="L7202" s="91" t="s">
        <v>28006</v>
      </c>
      <c r="M7202" s="91"/>
      <c r="N7202" s="90">
        <v>22</v>
      </c>
      <c r="O7202" s="90">
        <v>2</v>
      </c>
      <c r="P7202" s="91" t="s">
        <v>27974</v>
      </c>
      <c r="Q7202" s="91" t="s">
        <v>569</v>
      </c>
      <c r="R7202" s="91" t="s">
        <v>540</v>
      </c>
      <c r="S7202" s="91" t="s">
        <v>540</v>
      </c>
      <c r="T7202" s="91" t="s">
        <v>2000</v>
      </c>
      <c r="U7202" s="92">
        <v>1428513</v>
      </c>
      <c r="V7202" s="92">
        <v>136857</v>
      </c>
      <c r="W7202" s="90">
        <v>2021</v>
      </c>
    </row>
    <row r="7203" spans="1:23">
      <c r="A7203" s="89" t="s">
        <v>830</v>
      </c>
      <c r="B7203" t="s">
        <v>11</v>
      </c>
      <c r="C7203" t="b">
        <v>1</v>
      </c>
      <c r="D7203" s="90">
        <v>55197</v>
      </c>
      <c r="E7203" s="91" t="s">
        <v>508</v>
      </c>
      <c r="F7203" s="90" t="s">
        <v>27962</v>
      </c>
      <c r="G7203" s="91" t="s">
        <v>1871</v>
      </c>
      <c r="H7203" s="91" t="s">
        <v>635</v>
      </c>
      <c r="I7203" s="90">
        <v>18642</v>
      </c>
      <c r="J7203" s="91" t="s">
        <v>337</v>
      </c>
      <c r="K7203" s="91" t="s">
        <v>27964</v>
      </c>
      <c r="L7203" s="91" t="s">
        <v>27965</v>
      </c>
      <c r="M7203" s="91"/>
      <c r="N7203" s="90">
        <v>22</v>
      </c>
      <c r="O7203" s="90">
        <v>1</v>
      </c>
      <c r="P7203" s="91" t="s">
        <v>511</v>
      </c>
      <c r="Q7203" s="91" t="s">
        <v>356</v>
      </c>
      <c r="R7203" s="91" t="s">
        <v>540</v>
      </c>
      <c r="S7203" s="91" t="s">
        <v>540</v>
      </c>
      <c r="T7203" s="91" t="s">
        <v>8747</v>
      </c>
      <c r="U7203" s="92">
        <v>18953048</v>
      </c>
      <c r="V7203" s="92">
        <v>1561154</v>
      </c>
      <c r="W7203" s="90">
        <v>2021</v>
      </c>
    </row>
    <row r="7204" spans="1:23">
      <c r="A7204" s="89" t="s">
        <v>830</v>
      </c>
      <c r="B7204" t="s">
        <v>11</v>
      </c>
      <c r="C7204" t="b">
        <v>1</v>
      </c>
      <c r="D7204" s="90">
        <v>55197</v>
      </c>
      <c r="E7204" s="91" t="s">
        <v>508</v>
      </c>
      <c r="F7204" s="90" t="s">
        <v>27962</v>
      </c>
      <c r="G7204" s="91" t="s">
        <v>1871</v>
      </c>
      <c r="H7204" s="91" t="s">
        <v>635</v>
      </c>
      <c r="I7204" s="90">
        <v>18642</v>
      </c>
      <c r="J7204" s="91" t="s">
        <v>337</v>
      </c>
      <c r="K7204" s="91" t="s">
        <v>27964</v>
      </c>
      <c r="L7204" s="91" t="s">
        <v>27965</v>
      </c>
      <c r="M7204" s="91"/>
      <c r="N7204" s="90">
        <v>22</v>
      </c>
      <c r="O7204" s="90">
        <v>1</v>
      </c>
      <c r="P7204" s="91" t="s">
        <v>511</v>
      </c>
      <c r="Q7204" s="91" t="s">
        <v>354</v>
      </c>
      <c r="R7204" s="91" t="s">
        <v>540</v>
      </c>
      <c r="S7204" s="91" t="s">
        <v>540</v>
      </c>
      <c r="T7204" s="91" t="s">
        <v>8747</v>
      </c>
      <c r="U7204" s="92">
        <v>11268624</v>
      </c>
      <c r="V7204" s="92">
        <v>2798803</v>
      </c>
      <c r="W7204" s="90">
        <v>2021</v>
      </c>
    </row>
    <row r="7205" spans="1:23">
      <c r="A7205" s="89" t="s">
        <v>787</v>
      </c>
      <c r="B7205" t="s">
        <v>20</v>
      </c>
      <c r="C7205" t="b">
        <v>1</v>
      </c>
      <c r="D7205" s="90">
        <v>55198</v>
      </c>
      <c r="E7205" s="91" t="s">
        <v>508</v>
      </c>
      <c r="F7205" s="90" t="s">
        <v>27962</v>
      </c>
      <c r="G7205" s="91" t="s">
        <v>10730</v>
      </c>
      <c r="H7205" s="91" t="s">
        <v>10729</v>
      </c>
      <c r="I7205" s="90">
        <v>16124</v>
      </c>
      <c r="J7205" s="91" t="s">
        <v>345</v>
      </c>
      <c r="K7205" s="91" t="s">
        <v>27964</v>
      </c>
      <c r="L7205" s="91" t="s">
        <v>28006</v>
      </c>
      <c r="M7205" s="91"/>
      <c r="N7205" s="90">
        <v>22</v>
      </c>
      <c r="O7205" s="90">
        <v>2</v>
      </c>
      <c r="P7205" s="91" t="s">
        <v>27974</v>
      </c>
      <c r="Q7205" s="91" t="s">
        <v>569</v>
      </c>
      <c r="R7205" s="91" t="s">
        <v>540</v>
      </c>
      <c r="S7205" s="91" t="s">
        <v>540</v>
      </c>
      <c r="T7205" s="91" t="s">
        <v>2000</v>
      </c>
      <c r="U7205" s="92">
        <v>7267265</v>
      </c>
      <c r="V7205" s="92">
        <v>561639</v>
      </c>
      <c r="W7205" s="90">
        <v>2021</v>
      </c>
    </row>
    <row r="7206" spans="1:23">
      <c r="A7206" s="89" t="s">
        <v>621</v>
      </c>
      <c r="B7206" t="s">
        <v>20</v>
      </c>
      <c r="C7206" t="b">
        <v>1</v>
      </c>
      <c r="D7206" s="90">
        <v>55199</v>
      </c>
      <c r="E7206" s="91" t="s">
        <v>508</v>
      </c>
      <c r="F7206" s="90" t="s">
        <v>27962</v>
      </c>
      <c r="G7206" s="91" t="s">
        <v>10736</v>
      </c>
      <c r="H7206" s="91" t="s">
        <v>10736</v>
      </c>
      <c r="I7206" s="90">
        <v>5259</v>
      </c>
      <c r="J7206" s="91" t="s">
        <v>348</v>
      </c>
      <c r="K7206" s="91" t="s">
        <v>27999</v>
      </c>
      <c r="L7206" s="91" t="s">
        <v>28006</v>
      </c>
      <c r="M7206" s="91"/>
      <c r="N7206" s="90">
        <v>22</v>
      </c>
      <c r="O7206" s="90">
        <v>2</v>
      </c>
      <c r="P7206" s="91" t="s">
        <v>27974</v>
      </c>
      <c r="Q7206" s="91" t="s">
        <v>569</v>
      </c>
      <c r="R7206" s="91" t="s">
        <v>540</v>
      </c>
      <c r="S7206" s="91" t="s">
        <v>540</v>
      </c>
      <c r="T7206" s="91" t="s">
        <v>2000</v>
      </c>
      <c r="U7206" s="92">
        <v>9797527</v>
      </c>
      <c r="V7206" s="92">
        <v>836575</v>
      </c>
      <c r="W7206" s="90">
        <v>2021</v>
      </c>
    </row>
    <row r="7207" spans="1:23">
      <c r="A7207" s="89" t="s">
        <v>787</v>
      </c>
      <c r="B7207" t="s">
        <v>11</v>
      </c>
      <c r="C7207" t="b">
        <v>1</v>
      </c>
      <c r="D7207" s="90">
        <v>55200</v>
      </c>
      <c r="E7207" s="91" t="s">
        <v>508</v>
      </c>
      <c r="F7207" s="90" t="s">
        <v>27962</v>
      </c>
      <c r="G7207" s="91" t="s">
        <v>10738</v>
      </c>
      <c r="H7207" s="91" t="s">
        <v>10737</v>
      </c>
      <c r="I7207" s="90">
        <v>58517</v>
      </c>
      <c r="J7207" s="91" t="s">
        <v>355</v>
      </c>
      <c r="K7207" s="91" t="s">
        <v>27987</v>
      </c>
      <c r="L7207" s="91" t="s">
        <v>7941</v>
      </c>
      <c r="M7207" s="91"/>
      <c r="N7207" s="90">
        <v>22</v>
      </c>
      <c r="O7207" s="90">
        <v>2</v>
      </c>
      <c r="P7207" s="91" t="s">
        <v>27974</v>
      </c>
      <c r="Q7207" s="91" t="s">
        <v>356</v>
      </c>
      <c r="R7207" s="91" t="s">
        <v>540</v>
      </c>
      <c r="S7207" s="91" t="s">
        <v>540</v>
      </c>
      <c r="T7207" s="91" t="s">
        <v>28008</v>
      </c>
      <c r="U7207" s="92">
        <v>64700</v>
      </c>
      <c r="V7207" s="92">
        <v>43565</v>
      </c>
      <c r="W7207" s="90">
        <v>2021</v>
      </c>
    </row>
    <row r="7208" spans="1:23">
      <c r="A7208" s="89" t="s">
        <v>499</v>
      </c>
      <c r="B7208" t="s">
        <v>11</v>
      </c>
      <c r="C7208" t="b">
        <v>1</v>
      </c>
      <c r="D7208" s="90">
        <v>55200</v>
      </c>
      <c r="E7208" s="91" t="s">
        <v>508</v>
      </c>
      <c r="F7208" s="90" t="s">
        <v>27962</v>
      </c>
      <c r="G7208" s="91" t="s">
        <v>10738</v>
      </c>
      <c r="H7208" s="91" t="s">
        <v>10737</v>
      </c>
      <c r="I7208" s="90">
        <v>58517</v>
      </c>
      <c r="J7208" s="91" t="s">
        <v>355</v>
      </c>
      <c r="K7208" s="91" t="s">
        <v>27987</v>
      </c>
      <c r="L7208" s="91" t="s">
        <v>7941</v>
      </c>
      <c r="M7208" s="91"/>
      <c r="N7208" s="90">
        <v>22</v>
      </c>
      <c r="O7208" s="90">
        <v>2</v>
      </c>
      <c r="P7208" s="91" t="s">
        <v>27974</v>
      </c>
      <c r="Q7208" s="91" t="s">
        <v>354</v>
      </c>
      <c r="R7208" s="91" t="s">
        <v>540</v>
      </c>
      <c r="S7208" s="91" t="s">
        <v>540</v>
      </c>
      <c r="T7208" s="91" t="s">
        <v>28008</v>
      </c>
      <c r="U7208" s="92">
        <v>1774876</v>
      </c>
      <c r="V7208" s="92">
        <v>159380</v>
      </c>
      <c r="W7208" s="90">
        <v>2021</v>
      </c>
    </row>
    <row r="7209" spans="1:23">
      <c r="A7209" s="89"/>
      <c r="B7209" t="s">
        <v>19</v>
      </c>
      <c r="C7209" t="b">
        <v>0</v>
      </c>
      <c r="D7209" s="90">
        <v>55201</v>
      </c>
      <c r="E7209" s="91" t="s">
        <v>508</v>
      </c>
      <c r="F7209" s="90" t="s">
        <v>27962</v>
      </c>
      <c r="G7209" s="91" t="s">
        <v>10743</v>
      </c>
      <c r="H7209" s="91" t="s">
        <v>10743</v>
      </c>
      <c r="I7209" s="90">
        <v>64670</v>
      </c>
      <c r="J7209" s="91" t="s">
        <v>348</v>
      </c>
      <c r="K7209" s="91" t="s">
        <v>27999</v>
      </c>
      <c r="L7209" s="91" t="s">
        <v>27965</v>
      </c>
      <c r="M7209" s="91"/>
      <c r="N7209" s="90">
        <v>22</v>
      </c>
      <c r="O7209" s="90">
        <v>2</v>
      </c>
      <c r="P7209" s="91" t="s">
        <v>27974</v>
      </c>
      <c r="Q7209" s="91" t="s">
        <v>569</v>
      </c>
      <c r="R7209" s="91" t="s">
        <v>512</v>
      </c>
      <c r="S7209" s="91" t="s">
        <v>512</v>
      </c>
      <c r="T7209" s="91" t="s">
        <v>3315</v>
      </c>
      <c r="U7209" s="92">
        <v>0</v>
      </c>
      <c r="V7209" s="92">
        <v>0</v>
      </c>
      <c r="W7209" s="90">
        <v>2021</v>
      </c>
    </row>
    <row r="7210" spans="1:23">
      <c r="A7210" s="89" t="s">
        <v>499</v>
      </c>
      <c r="B7210" t="s">
        <v>20</v>
      </c>
      <c r="C7210" t="b">
        <v>1</v>
      </c>
      <c r="D7210" s="90">
        <v>55201</v>
      </c>
      <c r="E7210" s="91" t="s">
        <v>508</v>
      </c>
      <c r="F7210" s="90" t="s">
        <v>27962</v>
      </c>
      <c r="G7210" s="91" t="s">
        <v>10743</v>
      </c>
      <c r="H7210" s="91" t="s">
        <v>10743</v>
      </c>
      <c r="I7210" s="90">
        <v>64670</v>
      </c>
      <c r="J7210" s="91" t="s">
        <v>348</v>
      </c>
      <c r="K7210" s="91" t="s">
        <v>27999</v>
      </c>
      <c r="L7210" s="91" t="s">
        <v>27965</v>
      </c>
      <c r="M7210" s="91"/>
      <c r="N7210" s="90">
        <v>22</v>
      </c>
      <c r="O7210" s="90">
        <v>2</v>
      </c>
      <c r="P7210" s="91" t="s">
        <v>27974</v>
      </c>
      <c r="Q7210" s="91" t="s">
        <v>569</v>
      </c>
      <c r="R7210" s="91" t="s">
        <v>540</v>
      </c>
      <c r="S7210" s="91" t="s">
        <v>540</v>
      </c>
      <c r="T7210" s="91" t="s">
        <v>3315</v>
      </c>
      <c r="U7210" s="92">
        <v>1986830</v>
      </c>
      <c r="V7210" s="92">
        <v>153845</v>
      </c>
      <c r="W7210" s="90">
        <v>2021</v>
      </c>
    </row>
    <row r="7211" spans="1:23">
      <c r="A7211" s="89" t="s">
        <v>621</v>
      </c>
      <c r="B7211" t="s">
        <v>20</v>
      </c>
      <c r="C7211" t="b">
        <v>1</v>
      </c>
      <c r="D7211" s="90">
        <v>55202</v>
      </c>
      <c r="E7211" s="91" t="s">
        <v>508</v>
      </c>
      <c r="F7211" s="90" t="s">
        <v>27962</v>
      </c>
      <c r="G7211" s="91" t="s">
        <v>10746</v>
      </c>
      <c r="H7211" s="91" t="s">
        <v>2042</v>
      </c>
      <c r="I7211" s="90">
        <v>19436</v>
      </c>
      <c r="J7211" s="91" t="s">
        <v>348</v>
      </c>
      <c r="K7211" s="91" t="s">
        <v>27999</v>
      </c>
      <c r="L7211" s="91" t="s">
        <v>27965</v>
      </c>
      <c r="M7211" s="91"/>
      <c r="N7211" s="90">
        <v>22</v>
      </c>
      <c r="O7211" s="90">
        <v>1</v>
      </c>
      <c r="P7211" s="91" t="s">
        <v>511</v>
      </c>
      <c r="Q7211" s="91" t="s">
        <v>569</v>
      </c>
      <c r="R7211" s="91" t="s">
        <v>540</v>
      </c>
      <c r="S7211" s="91" t="s">
        <v>540</v>
      </c>
      <c r="T7211" s="91" t="s">
        <v>3315</v>
      </c>
      <c r="U7211" s="92">
        <v>1222477</v>
      </c>
      <c r="V7211" s="92">
        <v>110537</v>
      </c>
      <c r="W7211" s="90">
        <v>2021</v>
      </c>
    </row>
    <row r="7212" spans="1:23">
      <c r="A7212" s="89"/>
      <c r="B7212" t="s">
        <v>19</v>
      </c>
      <c r="C7212" t="b">
        <v>0</v>
      </c>
      <c r="D7212" s="90">
        <v>55204</v>
      </c>
      <c r="E7212" s="91" t="s">
        <v>508</v>
      </c>
      <c r="F7212" s="90" t="s">
        <v>27962</v>
      </c>
      <c r="G7212" s="91" t="s">
        <v>10755</v>
      </c>
      <c r="H7212" s="91" t="s">
        <v>2042</v>
      </c>
      <c r="I7212" s="90">
        <v>19436</v>
      </c>
      <c r="J7212" s="91" t="s">
        <v>348</v>
      </c>
      <c r="K7212" s="91" t="s">
        <v>27999</v>
      </c>
      <c r="L7212" s="91" t="s">
        <v>27965</v>
      </c>
      <c r="M7212" s="91"/>
      <c r="N7212" s="90">
        <v>22</v>
      </c>
      <c r="O7212" s="90">
        <v>1</v>
      </c>
      <c r="P7212" s="91" t="s">
        <v>511</v>
      </c>
      <c r="Q7212" s="91" t="s">
        <v>569</v>
      </c>
      <c r="R7212" s="91" t="s">
        <v>512</v>
      </c>
      <c r="S7212" s="91" t="s">
        <v>512</v>
      </c>
      <c r="T7212" s="91" t="s">
        <v>3315</v>
      </c>
      <c r="U7212" s="92">
        <v>0</v>
      </c>
      <c r="V7212" s="92">
        <v>0</v>
      </c>
      <c r="W7212" s="90">
        <v>2021</v>
      </c>
    </row>
    <row r="7213" spans="1:23">
      <c r="A7213" s="89" t="s">
        <v>621</v>
      </c>
      <c r="B7213" t="s">
        <v>20</v>
      </c>
      <c r="C7213" t="b">
        <v>1</v>
      </c>
      <c r="D7213" s="90">
        <v>55204</v>
      </c>
      <c r="E7213" s="91" t="s">
        <v>508</v>
      </c>
      <c r="F7213" s="90" t="s">
        <v>27962</v>
      </c>
      <c r="G7213" s="91" t="s">
        <v>10755</v>
      </c>
      <c r="H7213" s="91" t="s">
        <v>2042</v>
      </c>
      <c r="I7213" s="90">
        <v>19436</v>
      </c>
      <c r="J7213" s="91" t="s">
        <v>348</v>
      </c>
      <c r="K7213" s="91" t="s">
        <v>27999</v>
      </c>
      <c r="L7213" s="91" t="s">
        <v>27965</v>
      </c>
      <c r="M7213" s="91"/>
      <c r="N7213" s="90">
        <v>22</v>
      </c>
      <c r="O7213" s="90">
        <v>1</v>
      </c>
      <c r="P7213" s="91" t="s">
        <v>511</v>
      </c>
      <c r="Q7213" s="91" t="s">
        <v>569</v>
      </c>
      <c r="R7213" s="91" t="s">
        <v>540</v>
      </c>
      <c r="S7213" s="91" t="s">
        <v>540</v>
      </c>
      <c r="T7213" s="91" t="s">
        <v>3315</v>
      </c>
      <c r="U7213" s="92">
        <v>248651</v>
      </c>
      <c r="V7213" s="92">
        <v>17656</v>
      </c>
      <c r="W7213" s="90">
        <v>2021</v>
      </c>
    </row>
    <row r="7214" spans="1:23">
      <c r="A7214" s="89" t="s">
        <v>787</v>
      </c>
      <c r="B7214" t="s">
        <v>11</v>
      </c>
      <c r="C7214" t="b">
        <v>1</v>
      </c>
      <c r="D7214" s="90">
        <v>55206</v>
      </c>
      <c r="E7214" s="91" t="s">
        <v>510</v>
      </c>
      <c r="F7214" s="90" t="s">
        <v>27962</v>
      </c>
      <c r="G7214" s="91" t="s">
        <v>10759</v>
      </c>
      <c r="H7214" s="91" t="s">
        <v>10758</v>
      </c>
      <c r="I7214" s="90">
        <v>4383</v>
      </c>
      <c r="J7214" s="91" t="s">
        <v>319</v>
      </c>
      <c r="K7214" s="91" t="s">
        <v>27968</v>
      </c>
      <c r="L7214" s="91" t="s">
        <v>28001</v>
      </c>
      <c r="M7214" s="91"/>
      <c r="N7214" s="90">
        <v>22</v>
      </c>
      <c r="O7214" s="90">
        <v>3</v>
      </c>
      <c r="P7214" s="91" t="s">
        <v>27980</v>
      </c>
      <c r="Q7214" s="91" t="s">
        <v>356</v>
      </c>
      <c r="R7214" s="91" t="s">
        <v>540</v>
      </c>
      <c r="S7214" s="91" t="s">
        <v>540</v>
      </c>
      <c r="T7214" s="91" t="s">
        <v>28002</v>
      </c>
      <c r="U7214" s="92">
        <v>697420</v>
      </c>
      <c r="V7214" s="92">
        <v>323711</v>
      </c>
      <c r="W7214" s="90">
        <v>2021</v>
      </c>
    </row>
    <row r="7215" spans="1:23">
      <c r="A7215" s="89"/>
      <c r="B7215" t="s">
        <v>800</v>
      </c>
      <c r="C7215" t="b">
        <v>0</v>
      </c>
      <c r="D7215" s="90">
        <v>55206</v>
      </c>
      <c r="E7215" s="91" t="s">
        <v>510</v>
      </c>
      <c r="F7215" s="90" t="s">
        <v>27962</v>
      </c>
      <c r="G7215" s="91" t="s">
        <v>10759</v>
      </c>
      <c r="H7215" s="91" t="s">
        <v>10758</v>
      </c>
      <c r="I7215" s="90">
        <v>4383</v>
      </c>
      <c r="J7215" s="91" t="s">
        <v>319</v>
      </c>
      <c r="K7215" s="91" t="s">
        <v>27968</v>
      </c>
      <c r="L7215" s="91" t="s">
        <v>28001</v>
      </c>
      <c r="M7215" s="91"/>
      <c r="N7215" s="90">
        <v>22</v>
      </c>
      <c r="O7215" s="90">
        <v>3</v>
      </c>
      <c r="P7215" s="91" t="s">
        <v>27980</v>
      </c>
      <c r="Q7215" s="91" t="s">
        <v>356</v>
      </c>
      <c r="R7215" s="91" t="s">
        <v>2674</v>
      </c>
      <c r="S7215" s="91" t="s">
        <v>28007</v>
      </c>
      <c r="T7215" s="91" t="s">
        <v>28002</v>
      </c>
      <c r="U7215" s="92">
        <v>0</v>
      </c>
      <c r="V7215" s="92">
        <v>0</v>
      </c>
      <c r="W7215" s="90">
        <v>2021</v>
      </c>
    </row>
    <row r="7216" spans="1:23">
      <c r="A7216" s="89" t="s">
        <v>787</v>
      </c>
      <c r="B7216" t="s">
        <v>11</v>
      </c>
      <c r="C7216" t="b">
        <v>1</v>
      </c>
      <c r="D7216" s="90">
        <v>55206</v>
      </c>
      <c r="E7216" s="91" t="s">
        <v>510</v>
      </c>
      <c r="F7216" s="90" t="s">
        <v>27962</v>
      </c>
      <c r="G7216" s="91" t="s">
        <v>10759</v>
      </c>
      <c r="H7216" s="91" t="s">
        <v>10758</v>
      </c>
      <c r="I7216" s="90">
        <v>4383</v>
      </c>
      <c r="J7216" s="91" t="s">
        <v>319</v>
      </c>
      <c r="K7216" s="91" t="s">
        <v>27968</v>
      </c>
      <c r="L7216" s="91" t="s">
        <v>28001</v>
      </c>
      <c r="M7216" s="91"/>
      <c r="N7216" s="90">
        <v>22</v>
      </c>
      <c r="O7216" s="90">
        <v>3</v>
      </c>
      <c r="P7216" s="91" t="s">
        <v>27980</v>
      </c>
      <c r="Q7216" s="91" t="s">
        <v>354</v>
      </c>
      <c r="R7216" s="91" t="s">
        <v>540</v>
      </c>
      <c r="S7216" s="91" t="s">
        <v>540</v>
      </c>
      <c r="T7216" s="91" t="s">
        <v>28002</v>
      </c>
      <c r="U7216" s="92">
        <v>9937741</v>
      </c>
      <c r="V7216" s="92">
        <v>1574790</v>
      </c>
      <c r="W7216" s="90">
        <v>2021</v>
      </c>
    </row>
    <row r="7217" spans="1:23">
      <c r="A7217" s="89"/>
      <c r="B7217" t="s">
        <v>800</v>
      </c>
      <c r="C7217" t="b">
        <v>0</v>
      </c>
      <c r="D7217" s="90">
        <v>55206</v>
      </c>
      <c r="E7217" s="91" t="s">
        <v>510</v>
      </c>
      <c r="F7217" s="90" t="s">
        <v>27962</v>
      </c>
      <c r="G7217" s="91" t="s">
        <v>10759</v>
      </c>
      <c r="H7217" s="91" t="s">
        <v>10758</v>
      </c>
      <c r="I7217" s="90">
        <v>4383</v>
      </c>
      <c r="J7217" s="91" t="s">
        <v>319</v>
      </c>
      <c r="K7217" s="91" t="s">
        <v>27968</v>
      </c>
      <c r="L7217" s="91" t="s">
        <v>28001</v>
      </c>
      <c r="M7217" s="91"/>
      <c r="N7217" s="90">
        <v>22</v>
      </c>
      <c r="O7217" s="90">
        <v>3</v>
      </c>
      <c r="P7217" s="91" t="s">
        <v>27980</v>
      </c>
      <c r="Q7217" s="91" t="s">
        <v>354</v>
      </c>
      <c r="R7217" s="91" t="s">
        <v>2674</v>
      </c>
      <c r="S7217" s="91" t="s">
        <v>28007</v>
      </c>
      <c r="T7217" s="91" t="s">
        <v>28002</v>
      </c>
      <c r="U7217" s="92">
        <v>0</v>
      </c>
      <c r="V7217" s="92">
        <v>0</v>
      </c>
      <c r="W7217" s="90">
        <v>2021</v>
      </c>
    </row>
    <row r="7218" spans="1:23">
      <c r="A7218" s="89" t="s">
        <v>621</v>
      </c>
      <c r="B7218" t="s">
        <v>20</v>
      </c>
      <c r="C7218" t="b">
        <v>1</v>
      </c>
      <c r="D7218" s="90">
        <v>55207</v>
      </c>
      <c r="E7218" s="91" t="s">
        <v>508</v>
      </c>
      <c r="F7218" s="90" t="s">
        <v>27962</v>
      </c>
      <c r="G7218" s="91" t="s">
        <v>10761</v>
      </c>
      <c r="H7218" s="91" t="s">
        <v>1421</v>
      </c>
      <c r="I7218" s="90">
        <v>15466</v>
      </c>
      <c r="J7218" s="91" t="s">
        <v>355</v>
      </c>
      <c r="K7218" s="91" t="s">
        <v>27987</v>
      </c>
      <c r="L7218" s="91" t="s">
        <v>7941</v>
      </c>
      <c r="M7218" s="91"/>
      <c r="N7218" s="90">
        <v>22</v>
      </c>
      <c r="O7218" s="90">
        <v>1</v>
      </c>
      <c r="P7218" s="91" t="s">
        <v>511</v>
      </c>
      <c r="Q7218" s="91" t="s">
        <v>569</v>
      </c>
      <c r="R7218" s="91" t="s">
        <v>540</v>
      </c>
      <c r="S7218" s="91" t="s">
        <v>540</v>
      </c>
      <c r="T7218" s="91" t="s">
        <v>28008</v>
      </c>
      <c r="U7218" s="92">
        <v>206355</v>
      </c>
      <c r="V7218" s="92">
        <v>14251</v>
      </c>
      <c r="W7218" s="90">
        <v>2021</v>
      </c>
    </row>
    <row r="7219" spans="1:23">
      <c r="A7219" s="89" t="s">
        <v>756</v>
      </c>
      <c r="B7219" t="s">
        <v>14</v>
      </c>
      <c r="C7219" t="b">
        <v>1</v>
      </c>
      <c r="D7219" s="90">
        <v>55208</v>
      </c>
      <c r="E7219" s="91" t="s">
        <v>508</v>
      </c>
      <c r="F7219" s="90" t="s">
        <v>27962</v>
      </c>
      <c r="G7219" s="91" t="s">
        <v>10763</v>
      </c>
      <c r="H7219" s="91" t="s">
        <v>10097</v>
      </c>
      <c r="I7219" s="90">
        <v>59496</v>
      </c>
      <c r="J7219" s="91" t="s">
        <v>339</v>
      </c>
      <c r="K7219" s="91" t="s">
        <v>27971</v>
      </c>
      <c r="L7219" s="91" t="s">
        <v>27972</v>
      </c>
      <c r="M7219" s="91"/>
      <c r="N7219" s="90">
        <v>22</v>
      </c>
      <c r="O7219" s="90">
        <v>2</v>
      </c>
      <c r="P7219" s="91" t="s">
        <v>27974</v>
      </c>
      <c r="Q7219" s="91" t="s">
        <v>523</v>
      </c>
      <c r="R7219" s="91" t="s">
        <v>524</v>
      </c>
      <c r="S7219" s="91" t="s">
        <v>524</v>
      </c>
      <c r="T7219" s="91" t="s">
        <v>3315</v>
      </c>
      <c r="U7219" s="92">
        <v>2097902</v>
      </c>
      <c r="V7219" s="92">
        <v>237212</v>
      </c>
      <c r="W7219" s="90">
        <v>2021</v>
      </c>
    </row>
    <row r="7220" spans="1:23">
      <c r="A7220" s="89"/>
      <c r="B7220" t="s">
        <v>11</v>
      </c>
      <c r="C7220" t="b">
        <v>0</v>
      </c>
      <c r="D7220" s="90">
        <v>55210</v>
      </c>
      <c r="E7220" s="91" t="s">
        <v>508</v>
      </c>
      <c r="F7220" s="90" t="s">
        <v>27962</v>
      </c>
      <c r="G7220" s="91" t="s">
        <v>10764</v>
      </c>
      <c r="H7220" s="91" t="s">
        <v>3945</v>
      </c>
      <c r="I7220" s="90">
        <v>15473</v>
      </c>
      <c r="J7220" s="91" t="s">
        <v>330</v>
      </c>
      <c r="K7220" s="91" t="s">
        <v>27987</v>
      </c>
      <c r="L7220" s="91" t="s">
        <v>7941</v>
      </c>
      <c r="M7220" s="91"/>
      <c r="N7220" s="90">
        <v>22</v>
      </c>
      <c r="O7220" s="90">
        <v>1</v>
      </c>
      <c r="P7220" s="91" t="s">
        <v>511</v>
      </c>
      <c r="Q7220" s="91" t="s">
        <v>356</v>
      </c>
      <c r="R7220" s="91" t="s">
        <v>540</v>
      </c>
      <c r="S7220" s="91" t="s">
        <v>540</v>
      </c>
      <c r="T7220" s="91" t="s">
        <v>28045</v>
      </c>
      <c r="U7220" s="92">
        <v>0</v>
      </c>
      <c r="V7220" s="92">
        <v>0</v>
      </c>
      <c r="W7220" s="90">
        <v>2021</v>
      </c>
    </row>
    <row r="7221" spans="1:23">
      <c r="A7221" s="89" t="s">
        <v>787</v>
      </c>
      <c r="B7221" t="s">
        <v>11</v>
      </c>
      <c r="C7221" t="b">
        <v>1</v>
      </c>
      <c r="D7221" s="90">
        <v>55210</v>
      </c>
      <c r="E7221" s="91" t="s">
        <v>508</v>
      </c>
      <c r="F7221" s="90" t="s">
        <v>27962</v>
      </c>
      <c r="G7221" s="91" t="s">
        <v>10764</v>
      </c>
      <c r="H7221" s="91" t="s">
        <v>3945</v>
      </c>
      <c r="I7221" s="90">
        <v>15473</v>
      </c>
      <c r="J7221" s="91" t="s">
        <v>330</v>
      </c>
      <c r="K7221" s="91" t="s">
        <v>27987</v>
      </c>
      <c r="L7221" s="91" t="s">
        <v>7941</v>
      </c>
      <c r="M7221" s="91"/>
      <c r="N7221" s="90">
        <v>22</v>
      </c>
      <c r="O7221" s="90">
        <v>1</v>
      </c>
      <c r="P7221" s="91" t="s">
        <v>511</v>
      </c>
      <c r="Q7221" s="91" t="s">
        <v>354</v>
      </c>
      <c r="R7221" s="91" t="s">
        <v>540</v>
      </c>
      <c r="S7221" s="91" t="s">
        <v>540</v>
      </c>
      <c r="T7221" s="91" t="s">
        <v>28045</v>
      </c>
      <c r="U7221" s="92">
        <v>5124320</v>
      </c>
      <c r="V7221" s="92">
        <v>629136</v>
      </c>
      <c r="W7221" s="90">
        <v>2021</v>
      </c>
    </row>
    <row r="7222" spans="1:23">
      <c r="A7222" s="89" t="s">
        <v>787</v>
      </c>
      <c r="B7222" t="s">
        <v>11</v>
      </c>
      <c r="C7222" t="b">
        <v>1</v>
      </c>
      <c r="D7222" s="90">
        <v>55211</v>
      </c>
      <c r="E7222" s="91" t="s">
        <v>508</v>
      </c>
      <c r="F7222" s="90" t="s">
        <v>27962</v>
      </c>
      <c r="G7222" s="91" t="s">
        <v>10766</v>
      </c>
      <c r="H7222" s="91" t="s">
        <v>10765</v>
      </c>
      <c r="I7222" s="90">
        <v>641</v>
      </c>
      <c r="J7222" s="91" t="s">
        <v>343</v>
      </c>
      <c r="K7222" s="91" t="s">
        <v>3387</v>
      </c>
      <c r="L7222" s="91" t="s">
        <v>27984</v>
      </c>
      <c r="M7222" s="91"/>
      <c r="N7222" s="90">
        <v>22</v>
      </c>
      <c r="O7222" s="90">
        <v>2</v>
      </c>
      <c r="P7222" s="91" t="s">
        <v>27974</v>
      </c>
      <c r="Q7222" s="91" t="s">
        <v>824</v>
      </c>
      <c r="R7222" s="91" t="s">
        <v>540</v>
      </c>
      <c r="S7222" s="91" t="s">
        <v>540</v>
      </c>
      <c r="T7222" s="91" t="s">
        <v>28013</v>
      </c>
      <c r="U7222" s="92">
        <v>19181177</v>
      </c>
      <c r="V7222" s="92">
        <v>2466446</v>
      </c>
      <c r="W7222" s="90">
        <v>2021</v>
      </c>
    </row>
    <row r="7223" spans="1:23">
      <c r="A7223" s="89" t="s">
        <v>621</v>
      </c>
      <c r="B7223" t="s">
        <v>11</v>
      </c>
      <c r="C7223" t="b">
        <v>1</v>
      </c>
      <c r="D7223" s="90">
        <v>55212</v>
      </c>
      <c r="E7223" s="91" t="s">
        <v>508</v>
      </c>
      <c r="F7223" s="90" t="s">
        <v>27962</v>
      </c>
      <c r="G7223" s="91" t="s">
        <v>10769</v>
      </c>
      <c r="H7223" s="91" t="s">
        <v>10768</v>
      </c>
      <c r="I7223" s="90">
        <v>656</v>
      </c>
      <c r="J7223" s="91" t="s">
        <v>343</v>
      </c>
      <c r="K7223" s="91" t="s">
        <v>3387</v>
      </c>
      <c r="L7223" s="91" t="s">
        <v>27984</v>
      </c>
      <c r="M7223" s="91"/>
      <c r="N7223" s="90">
        <v>22</v>
      </c>
      <c r="O7223" s="90">
        <v>2</v>
      </c>
      <c r="P7223" s="91" t="s">
        <v>27974</v>
      </c>
      <c r="Q7223" s="91" t="s">
        <v>824</v>
      </c>
      <c r="R7223" s="91" t="s">
        <v>540</v>
      </c>
      <c r="S7223" s="91" t="s">
        <v>540</v>
      </c>
      <c r="T7223" s="91" t="s">
        <v>28013</v>
      </c>
      <c r="U7223" s="92">
        <v>17694617</v>
      </c>
      <c r="V7223" s="92">
        <v>2303286</v>
      </c>
      <c r="W7223" s="90">
        <v>2021</v>
      </c>
    </row>
    <row r="7224" spans="1:23">
      <c r="A7224" s="89" t="s">
        <v>621</v>
      </c>
      <c r="B7224" t="s">
        <v>11</v>
      </c>
      <c r="C7224" t="b">
        <v>1</v>
      </c>
      <c r="D7224" s="90">
        <v>55215</v>
      </c>
      <c r="E7224" s="91" t="s">
        <v>508</v>
      </c>
      <c r="F7224" s="90" t="s">
        <v>27962</v>
      </c>
      <c r="G7224" s="91" t="s">
        <v>10770</v>
      </c>
      <c r="H7224" s="91" t="s">
        <v>10522</v>
      </c>
      <c r="I7224" s="90">
        <v>60477</v>
      </c>
      <c r="J7224" s="91" t="s">
        <v>319</v>
      </c>
      <c r="K7224" s="91" t="s">
        <v>27968</v>
      </c>
      <c r="L7224" s="91" t="s">
        <v>28001</v>
      </c>
      <c r="M7224" s="91"/>
      <c r="N7224" s="90">
        <v>22</v>
      </c>
      <c r="O7224" s="90">
        <v>2</v>
      </c>
      <c r="P7224" s="91" t="s">
        <v>27974</v>
      </c>
      <c r="Q7224" s="91" t="s">
        <v>356</v>
      </c>
      <c r="R7224" s="91" t="s">
        <v>540</v>
      </c>
      <c r="S7224" s="91" t="s">
        <v>540</v>
      </c>
      <c r="T7224" s="91" t="s">
        <v>28002</v>
      </c>
      <c r="U7224" s="92">
        <v>1424037</v>
      </c>
      <c r="V7224" s="92">
        <v>1525039</v>
      </c>
      <c r="W7224" s="90">
        <v>2021</v>
      </c>
    </row>
    <row r="7225" spans="1:23">
      <c r="A7225" s="89" t="s">
        <v>621</v>
      </c>
      <c r="B7225" t="s">
        <v>11</v>
      </c>
      <c r="C7225" t="b">
        <v>1</v>
      </c>
      <c r="D7225" s="90">
        <v>55215</v>
      </c>
      <c r="E7225" s="91" t="s">
        <v>508</v>
      </c>
      <c r="F7225" s="90" t="s">
        <v>27962</v>
      </c>
      <c r="G7225" s="91" t="s">
        <v>10770</v>
      </c>
      <c r="H7225" s="91" t="s">
        <v>10522</v>
      </c>
      <c r="I7225" s="90">
        <v>60477</v>
      </c>
      <c r="J7225" s="91" t="s">
        <v>319</v>
      </c>
      <c r="K7225" s="91" t="s">
        <v>27968</v>
      </c>
      <c r="L7225" s="91" t="s">
        <v>28001</v>
      </c>
      <c r="M7225" s="91"/>
      <c r="N7225" s="90">
        <v>22</v>
      </c>
      <c r="O7225" s="90">
        <v>2</v>
      </c>
      <c r="P7225" s="91" t="s">
        <v>27974</v>
      </c>
      <c r="Q7225" s="91" t="s">
        <v>354</v>
      </c>
      <c r="R7225" s="91" t="s">
        <v>540</v>
      </c>
      <c r="S7225" s="91" t="s">
        <v>540</v>
      </c>
      <c r="T7225" s="91" t="s">
        <v>28002</v>
      </c>
      <c r="U7225" s="92">
        <v>28735984</v>
      </c>
      <c r="V7225" s="92">
        <v>2748201</v>
      </c>
      <c r="W7225" s="90">
        <v>2021</v>
      </c>
    </row>
    <row r="7226" spans="1:23">
      <c r="A7226" s="89" t="s">
        <v>499</v>
      </c>
      <c r="B7226" t="s">
        <v>11</v>
      </c>
      <c r="C7226" t="b">
        <v>1</v>
      </c>
      <c r="D7226" s="90">
        <v>55216</v>
      </c>
      <c r="E7226" s="91" t="s">
        <v>510</v>
      </c>
      <c r="F7226" s="90" t="s">
        <v>27962</v>
      </c>
      <c r="G7226" s="91" t="s">
        <v>10774</v>
      </c>
      <c r="H7226" s="91" t="s">
        <v>10774</v>
      </c>
      <c r="I7226" s="90">
        <v>54755</v>
      </c>
      <c r="J7226" s="91" t="s">
        <v>348</v>
      </c>
      <c r="K7226" s="91" t="s">
        <v>27999</v>
      </c>
      <c r="L7226" s="91" t="s">
        <v>28006</v>
      </c>
      <c r="M7226" s="91"/>
      <c r="N7226" s="90">
        <v>22</v>
      </c>
      <c r="O7226" s="90">
        <v>3</v>
      </c>
      <c r="P7226" s="91" t="s">
        <v>27980</v>
      </c>
      <c r="Q7226" s="91" t="s">
        <v>356</v>
      </c>
      <c r="R7226" s="91" t="s">
        <v>540</v>
      </c>
      <c r="S7226" s="91" t="s">
        <v>540</v>
      </c>
      <c r="T7226" s="91" t="s">
        <v>2000</v>
      </c>
      <c r="U7226" s="92">
        <v>306806</v>
      </c>
      <c r="V7226" s="92">
        <v>48985</v>
      </c>
      <c r="W7226" s="90">
        <v>2021</v>
      </c>
    </row>
    <row r="7227" spans="1:23">
      <c r="A7227" s="89"/>
      <c r="B7227" t="s">
        <v>800</v>
      </c>
      <c r="C7227" t="b">
        <v>0</v>
      </c>
      <c r="D7227" s="90">
        <v>55216</v>
      </c>
      <c r="E7227" s="91" t="s">
        <v>510</v>
      </c>
      <c r="F7227" s="90" t="s">
        <v>27962</v>
      </c>
      <c r="G7227" s="91" t="s">
        <v>10774</v>
      </c>
      <c r="H7227" s="91" t="s">
        <v>10774</v>
      </c>
      <c r="I7227" s="90">
        <v>54755</v>
      </c>
      <c r="J7227" s="91" t="s">
        <v>348</v>
      </c>
      <c r="K7227" s="91" t="s">
        <v>27999</v>
      </c>
      <c r="L7227" s="91" t="s">
        <v>28006</v>
      </c>
      <c r="M7227" s="91"/>
      <c r="N7227" s="90">
        <v>22</v>
      </c>
      <c r="O7227" s="90">
        <v>3</v>
      </c>
      <c r="P7227" s="91" t="s">
        <v>27980</v>
      </c>
      <c r="Q7227" s="91" t="s">
        <v>356</v>
      </c>
      <c r="R7227" s="91" t="s">
        <v>2674</v>
      </c>
      <c r="S7227" s="91" t="s">
        <v>28007</v>
      </c>
      <c r="T7227" s="91" t="s">
        <v>2000</v>
      </c>
      <c r="U7227" s="92">
        <v>0</v>
      </c>
      <c r="V7227" s="92">
        <v>0</v>
      </c>
      <c r="W7227" s="90">
        <v>2021</v>
      </c>
    </row>
    <row r="7228" spans="1:23">
      <c r="A7228" s="89" t="s">
        <v>756</v>
      </c>
      <c r="B7228" t="s">
        <v>11</v>
      </c>
      <c r="C7228" t="b">
        <v>1</v>
      </c>
      <c r="D7228" s="90">
        <v>55216</v>
      </c>
      <c r="E7228" s="91" t="s">
        <v>510</v>
      </c>
      <c r="F7228" s="90" t="s">
        <v>27962</v>
      </c>
      <c r="G7228" s="91" t="s">
        <v>10774</v>
      </c>
      <c r="H7228" s="91" t="s">
        <v>10774</v>
      </c>
      <c r="I7228" s="90">
        <v>54755</v>
      </c>
      <c r="J7228" s="91" t="s">
        <v>348</v>
      </c>
      <c r="K7228" s="91" t="s">
        <v>27999</v>
      </c>
      <c r="L7228" s="91" t="s">
        <v>28006</v>
      </c>
      <c r="M7228" s="91"/>
      <c r="N7228" s="90">
        <v>22</v>
      </c>
      <c r="O7228" s="90">
        <v>3</v>
      </c>
      <c r="P7228" s="91" t="s">
        <v>27980</v>
      </c>
      <c r="Q7228" s="91" t="s">
        <v>354</v>
      </c>
      <c r="R7228" s="91" t="s">
        <v>540</v>
      </c>
      <c r="S7228" s="91" t="s">
        <v>540</v>
      </c>
      <c r="T7228" s="91" t="s">
        <v>2000</v>
      </c>
      <c r="U7228" s="92">
        <v>4052544</v>
      </c>
      <c r="V7228" s="92">
        <v>566525</v>
      </c>
      <c r="W7228" s="90">
        <v>2021</v>
      </c>
    </row>
    <row r="7229" spans="1:23">
      <c r="A7229" s="89"/>
      <c r="B7229" t="s">
        <v>800</v>
      </c>
      <c r="C7229" t="b">
        <v>0</v>
      </c>
      <c r="D7229" s="90">
        <v>55216</v>
      </c>
      <c r="E7229" s="91" t="s">
        <v>510</v>
      </c>
      <c r="F7229" s="90" t="s">
        <v>27962</v>
      </c>
      <c r="G7229" s="91" t="s">
        <v>10774</v>
      </c>
      <c r="H7229" s="91" t="s">
        <v>10774</v>
      </c>
      <c r="I7229" s="90">
        <v>54755</v>
      </c>
      <c r="J7229" s="91" t="s">
        <v>348</v>
      </c>
      <c r="K7229" s="91" t="s">
        <v>27999</v>
      </c>
      <c r="L7229" s="91" t="s">
        <v>28006</v>
      </c>
      <c r="M7229" s="91"/>
      <c r="N7229" s="90">
        <v>22</v>
      </c>
      <c r="O7229" s="90">
        <v>3</v>
      </c>
      <c r="P7229" s="91" t="s">
        <v>27980</v>
      </c>
      <c r="Q7229" s="91" t="s">
        <v>354</v>
      </c>
      <c r="R7229" s="91" t="s">
        <v>2674</v>
      </c>
      <c r="S7229" s="91" t="s">
        <v>28007</v>
      </c>
      <c r="T7229" s="91" t="s">
        <v>2000</v>
      </c>
      <c r="U7229" s="92">
        <v>0</v>
      </c>
      <c r="V7229" s="92">
        <v>0</v>
      </c>
      <c r="W7229" s="90">
        <v>2021</v>
      </c>
    </row>
    <row r="7230" spans="1:23">
      <c r="A7230" s="89" t="s">
        <v>621</v>
      </c>
      <c r="B7230" t="s">
        <v>11</v>
      </c>
      <c r="C7230" t="b">
        <v>1</v>
      </c>
      <c r="D7230" s="90">
        <v>55217</v>
      </c>
      <c r="E7230" s="91" t="s">
        <v>510</v>
      </c>
      <c r="F7230" s="90" t="s">
        <v>27962</v>
      </c>
      <c r="G7230" s="91" t="s">
        <v>10777</v>
      </c>
      <c r="H7230" s="91" t="s">
        <v>10776</v>
      </c>
      <c r="I7230" s="90">
        <v>2843</v>
      </c>
      <c r="J7230" s="91" t="s">
        <v>356</v>
      </c>
      <c r="K7230" s="91" t="s">
        <v>27973</v>
      </c>
      <c r="L7230" s="91" t="s">
        <v>7941</v>
      </c>
      <c r="M7230" s="91"/>
      <c r="N7230" s="90">
        <v>22</v>
      </c>
      <c r="O7230" s="90">
        <v>3</v>
      </c>
      <c r="P7230" s="91" t="s">
        <v>27980</v>
      </c>
      <c r="Q7230" s="91" t="s">
        <v>356</v>
      </c>
      <c r="R7230" s="91" t="s">
        <v>540</v>
      </c>
      <c r="S7230" s="91" t="s">
        <v>540</v>
      </c>
      <c r="T7230" s="91" t="s">
        <v>27975</v>
      </c>
      <c r="U7230" s="92">
        <v>1140515</v>
      </c>
      <c r="V7230" s="92">
        <v>1151066</v>
      </c>
      <c r="W7230" s="90">
        <v>2021</v>
      </c>
    </row>
    <row r="7231" spans="1:23">
      <c r="A7231" s="89" t="s">
        <v>621</v>
      </c>
      <c r="B7231" t="s">
        <v>11</v>
      </c>
      <c r="C7231" t="b">
        <v>1</v>
      </c>
      <c r="D7231" s="90">
        <v>55217</v>
      </c>
      <c r="E7231" s="91" t="s">
        <v>510</v>
      </c>
      <c r="F7231" s="90" t="s">
        <v>27962</v>
      </c>
      <c r="G7231" s="91" t="s">
        <v>10777</v>
      </c>
      <c r="H7231" s="91" t="s">
        <v>10776</v>
      </c>
      <c r="I7231" s="90">
        <v>2843</v>
      </c>
      <c r="J7231" s="91" t="s">
        <v>356</v>
      </c>
      <c r="K7231" s="91" t="s">
        <v>27973</v>
      </c>
      <c r="L7231" s="91" t="s">
        <v>7941</v>
      </c>
      <c r="M7231" s="91"/>
      <c r="N7231" s="90">
        <v>22</v>
      </c>
      <c r="O7231" s="90">
        <v>3</v>
      </c>
      <c r="P7231" s="91" t="s">
        <v>27980</v>
      </c>
      <c r="Q7231" s="91" t="s">
        <v>354</v>
      </c>
      <c r="R7231" s="91" t="s">
        <v>540</v>
      </c>
      <c r="S7231" s="91" t="s">
        <v>540</v>
      </c>
      <c r="T7231" s="91" t="s">
        <v>27975</v>
      </c>
      <c r="U7231" s="92">
        <v>21062051</v>
      </c>
      <c r="V7231" s="92">
        <v>2178064</v>
      </c>
      <c r="W7231" s="90">
        <v>2021</v>
      </c>
    </row>
    <row r="7232" spans="1:23">
      <c r="A7232" s="89" t="s">
        <v>621</v>
      </c>
      <c r="B7232" t="s">
        <v>11</v>
      </c>
      <c r="C7232" t="b">
        <v>1</v>
      </c>
      <c r="D7232" s="90">
        <v>55218</v>
      </c>
      <c r="E7232" s="91" t="s">
        <v>508</v>
      </c>
      <c r="F7232" s="90" t="s">
        <v>27962</v>
      </c>
      <c r="G7232" s="91" t="s">
        <v>10779</v>
      </c>
      <c r="H7232" s="91" t="s">
        <v>3427</v>
      </c>
      <c r="I7232" s="90">
        <v>12685</v>
      </c>
      <c r="J7232" s="91" t="s">
        <v>337</v>
      </c>
      <c r="K7232" s="91" t="s">
        <v>27964</v>
      </c>
      <c r="L7232" s="91" t="s">
        <v>27965</v>
      </c>
      <c r="M7232" s="91"/>
      <c r="N7232" s="90">
        <v>22</v>
      </c>
      <c r="O7232" s="90">
        <v>1</v>
      </c>
      <c r="P7232" s="91" t="s">
        <v>511</v>
      </c>
      <c r="Q7232" s="91" t="s">
        <v>356</v>
      </c>
      <c r="R7232" s="91" t="s">
        <v>540</v>
      </c>
      <c r="S7232" s="91" t="s">
        <v>540</v>
      </c>
      <c r="T7232" s="91" t="s">
        <v>3315</v>
      </c>
      <c r="U7232" s="92">
        <v>351169</v>
      </c>
      <c r="V7232" s="92">
        <v>1204138</v>
      </c>
      <c r="W7232" s="90">
        <v>2021</v>
      </c>
    </row>
    <row r="7233" spans="1:23">
      <c r="A7233" s="89" t="s">
        <v>621</v>
      </c>
      <c r="B7233" t="s">
        <v>11</v>
      </c>
      <c r="C7233" t="b">
        <v>1</v>
      </c>
      <c r="D7233" s="90">
        <v>55218</v>
      </c>
      <c r="E7233" s="91" t="s">
        <v>508</v>
      </c>
      <c r="F7233" s="90" t="s">
        <v>27962</v>
      </c>
      <c r="G7233" s="91" t="s">
        <v>10779</v>
      </c>
      <c r="H7233" s="91" t="s">
        <v>3427</v>
      </c>
      <c r="I7233" s="90">
        <v>12685</v>
      </c>
      <c r="J7233" s="91" t="s">
        <v>337</v>
      </c>
      <c r="K7233" s="91" t="s">
        <v>27964</v>
      </c>
      <c r="L7233" s="91" t="s">
        <v>27965</v>
      </c>
      <c r="M7233" s="91"/>
      <c r="N7233" s="90">
        <v>22</v>
      </c>
      <c r="O7233" s="90">
        <v>1</v>
      </c>
      <c r="P7233" s="91" t="s">
        <v>511</v>
      </c>
      <c r="Q7233" s="91" t="s">
        <v>354</v>
      </c>
      <c r="R7233" s="91" t="s">
        <v>540</v>
      </c>
      <c r="S7233" s="91" t="s">
        <v>540</v>
      </c>
      <c r="T7233" s="91" t="s">
        <v>3315</v>
      </c>
      <c r="U7233" s="92">
        <v>24299081</v>
      </c>
      <c r="V7233" s="92">
        <v>2276492</v>
      </c>
      <c r="W7233" s="90">
        <v>2021</v>
      </c>
    </row>
    <row r="7234" spans="1:23">
      <c r="A7234" s="89" t="s">
        <v>848</v>
      </c>
      <c r="B7234" t="s">
        <v>20</v>
      </c>
      <c r="C7234" t="b">
        <v>1</v>
      </c>
      <c r="D7234" s="90">
        <v>55218</v>
      </c>
      <c r="E7234" s="91" t="s">
        <v>508</v>
      </c>
      <c r="F7234" s="90" t="s">
        <v>27962</v>
      </c>
      <c r="G7234" s="91" t="s">
        <v>10779</v>
      </c>
      <c r="H7234" s="91" t="s">
        <v>3427</v>
      </c>
      <c r="I7234" s="90">
        <v>12685</v>
      </c>
      <c r="J7234" s="91" t="s">
        <v>337</v>
      </c>
      <c r="K7234" s="91" t="s">
        <v>27964</v>
      </c>
      <c r="L7234" s="91" t="s">
        <v>27965</v>
      </c>
      <c r="M7234" s="91"/>
      <c r="N7234" s="90">
        <v>22</v>
      </c>
      <c r="O7234" s="90">
        <v>1</v>
      </c>
      <c r="P7234" s="91" t="s">
        <v>511</v>
      </c>
      <c r="Q7234" s="91" t="s">
        <v>569</v>
      </c>
      <c r="R7234" s="91" t="s">
        <v>540</v>
      </c>
      <c r="S7234" s="91" t="s">
        <v>540</v>
      </c>
      <c r="T7234" s="91" t="s">
        <v>3315</v>
      </c>
      <c r="U7234" s="92">
        <v>87145</v>
      </c>
      <c r="V7234" s="92">
        <v>8009</v>
      </c>
      <c r="W7234" s="90">
        <v>2021</v>
      </c>
    </row>
    <row r="7235" spans="1:23">
      <c r="A7235" s="89"/>
      <c r="B7235" t="s">
        <v>11</v>
      </c>
      <c r="C7235" t="b">
        <v>0</v>
      </c>
      <c r="D7235" s="90">
        <v>55220</v>
      </c>
      <c r="E7235" s="91" t="s">
        <v>508</v>
      </c>
      <c r="F7235" s="90" t="s">
        <v>27962</v>
      </c>
      <c r="G7235" s="91" t="s">
        <v>10785</v>
      </c>
      <c r="H7235" s="91" t="s">
        <v>3427</v>
      </c>
      <c r="I7235" s="90">
        <v>12685</v>
      </c>
      <c r="J7235" s="91" t="s">
        <v>337</v>
      </c>
      <c r="K7235" s="91" t="s">
        <v>27964</v>
      </c>
      <c r="L7235" s="91" t="s">
        <v>27965</v>
      </c>
      <c r="M7235" s="91"/>
      <c r="N7235" s="90">
        <v>22</v>
      </c>
      <c r="O7235" s="90">
        <v>1</v>
      </c>
      <c r="P7235" s="91" t="s">
        <v>511</v>
      </c>
      <c r="Q7235" s="91" t="s">
        <v>356</v>
      </c>
      <c r="R7235" s="91" t="s">
        <v>540</v>
      </c>
      <c r="S7235" s="91" t="s">
        <v>540</v>
      </c>
      <c r="T7235" s="91" t="s">
        <v>3315</v>
      </c>
      <c r="U7235" s="92">
        <v>0</v>
      </c>
      <c r="V7235" s="92">
        <v>855123</v>
      </c>
      <c r="W7235" s="90">
        <v>2021</v>
      </c>
    </row>
    <row r="7236" spans="1:23">
      <c r="A7236" s="89" t="s">
        <v>621</v>
      </c>
      <c r="B7236" t="s">
        <v>11</v>
      </c>
      <c r="C7236" t="b">
        <v>1</v>
      </c>
      <c r="D7236" s="90">
        <v>55220</v>
      </c>
      <c r="E7236" s="91" t="s">
        <v>508</v>
      </c>
      <c r="F7236" s="90" t="s">
        <v>27962</v>
      </c>
      <c r="G7236" s="91" t="s">
        <v>10785</v>
      </c>
      <c r="H7236" s="91" t="s">
        <v>3427</v>
      </c>
      <c r="I7236" s="90">
        <v>12685</v>
      </c>
      <c r="J7236" s="91" t="s">
        <v>337</v>
      </c>
      <c r="K7236" s="91" t="s">
        <v>27964</v>
      </c>
      <c r="L7236" s="91" t="s">
        <v>27965</v>
      </c>
      <c r="M7236" s="91"/>
      <c r="N7236" s="90">
        <v>22</v>
      </c>
      <c r="O7236" s="90">
        <v>1</v>
      </c>
      <c r="P7236" s="91" t="s">
        <v>511</v>
      </c>
      <c r="Q7236" s="91" t="s">
        <v>354</v>
      </c>
      <c r="R7236" s="91" t="s">
        <v>540</v>
      </c>
      <c r="S7236" s="91" t="s">
        <v>540</v>
      </c>
      <c r="T7236" s="91" t="s">
        <v>3315</v>
      </c>
      <c r="U7236" s="92">
        <v>17592134</v>
      </c>
      <c r="V7236" s="92">
        <v>1637400</v>
      </c>
      <c r="W7236" s="90">
        <v>2021</v>
      </c>
    </row>
    <row r="7237" spans="1:23">
      <c r="A7237" s="89"/>
      <c r="B7237" t="s">
        <v>11</v>
      </c>
      <c r="C7237" t="b">
        <v>0</v>
      </c>
      <c r="D7237" s="90">
        <v>55221</v>
      </c>
      <c r="E7237" s="91" t="s">
        <v>508</v>
      </c>
      <c r="F7237" s="90" t="s">
        <v>27962</v>
      </c>
      <c r="G7237" s="91" t="s">
        <v>10790</v>
      </c>
      <c r="H7237" s="91" t="s">
        <v>982</v>
      </c>
      <c r="I7237" s="90">
        <v>807</v>
      </c>
      <c r="J7237" s="91" t="s">
        <v>358</v>
      </c>
      <c r="K7237" s="91" t="s">
        <v>27968</v>
      </c>
      <c r="L7237" s="91" t="s">
        <v>27965</v>
      </c>
      <c r="M7237" s="91"/>
      <c r="N7237" s="90">
        <v>22</v>
      </c>
      <c r="O7237" s="90">
        <v>1</v>
      </c>
      <c r="P7237" s="91" t="s">
        <v>511</v>
      </c>
      <c r="Q7237" s="91" t="s">
        <v>356</v>
      </c>
      <c r="R7237" s="91" t="s">
        <v>540</v>
      </c>
      <c r="S7237" s="91" t="s">
        <v>540</v>
      </c>
      <c r="T7237" s="91" t="s">
        <v>3315</v>
      </c>
      <c r="U7237" s="92">
        <v>0</v>
      </c>
      <c r="V7237" s="92">
        <v>140055</v>
      </c>
      <c r="W7237" s="90">
        <v>2021</v>
      </c>
    </row>
    <row r="7238" spans="1:23">
      <c r="A7238" s="89" t="s">
        <v>787</v>
      </c>
      <c r="B7238" t="s">
        <v>11</v>
      </c>
      <c r="C7238" t="b">
        <v>1</v>
      </c>
      <c r="D7238" s="90">
        <v>55221</v>
      </c>
      <c r="E7238" s="91" t="s">
        <v>508</v>
      </c>
      <c r="F7238" s="90" t="s">
        <v>27962</v>
      </c>
      <c r="G7238" s="91" t="s">
        <v>10790</v>
      </c>
      <c r="H7238" s="91" t="s">
        <v>982</v>
      </c>
      <c r="I7238" s="90">
        <v>807</v>
      </c>
      <c r="J7238" s="91" t="s">
        <v>358</v>
      </c>
      <c r="K7238" s="91" t="s">
        <v>27968</v>
      </c>
      <c r="L7238" s="91" t="s">
        <v>27965</v>
      </c>
      <c r="M7238" s="91"/>
      <c r="N7238" s="90">
        <v>22</v>
      </c>
      <c r="O7238" s="90">
        <v>1</v>
      </c>
      <c r="P7238" s="91" t="s">
        <v>511</v>
      </c>
      <c r="Q7238" s="91" t="s">
        <v>354</v>
      </c>
      <c r="R7238" s="91" t="s">
        <v>540</v>
      </c>
      <c r="S7238" s="91" t="s">
        <v>540</v>
      </c>
      <c r="T7238" s="91" t="s">
        <v>3315</v>
      </c>
      <c r="U7238" s="92">
        <v>5676594</v>
      </c>
      <c r="V7238" s="92">
        <v>533342</v>
      </c>
      <c r="W7238" s="90">
        <v>2021</v>
      </c>
    </row>
    <row r="7239" spans="1:23">
      <c r="A7239" s="89" t="s">
        <v>499</v>
      </c>
      <c r="B7239" t="s">
        <v>20</v>
      </c>
      <c r="C7239" t="b">
        <v>1</v>
      </c>
      <c r="D7239" s="90">
        <v>55222</v>
      </c>
      <c r="E7239" s="91" t="s">
        <v>508</v>
      </c>
      <c r="F7239" s="90" t="s">
        <v>27962</v>
      </c>
      <c r="G7239" s="91" t="s">
        <v>10795</v>
      </c>
      <c r="H7239" s="91" t="s">
        <v>10794</v>
      </c>
      <c r="I7239" s="90">
        <v>50094</v>
      </c>
      <c r="J7239" s="91" t="s">
        <v>348</v>
      </c>
      <c r="K7239" s="91" t="s">
        <v>27999</v>
      </c>
      <c r="L7239" s="91" t="s">
        <v>28006</v>
      </c>
      <c r="M7239" s="91"/>
      <c r="N7239" s="90">
        <v>22</v>
      </c>
      <c r="O7239" s="90">
        <v>2</v>
      </c>
      <c r="P7239" s="91" t="s">
        <v>27974</v>
      </c>
      <c r="Q7239" s="91" t="s">
        <v>569</v>
      </c>
      <c r="R7239" s="91" t="s">
        <v>540</v>
      </c>
      <c r="S7239" s="91" t="s">
        <v>540</v>
      </c>
      <c r="T7239" s="91" t="s">
        <v>2000</v>
      </c>
      <c r="U7239" s="92">
        <v>220669</v>
      </c>
      <c r="V7239" s="92">
        <v>16637</v>
      </c>
      <c r="W7239" s="90">
        <v>2021</v>
      </c>
    </row>
    <row r="7240" spans="1:23">
      <c r="A7240" s="89"/>
      <c r="B7240" t="s">
        <v>11</v>
      </c>
      <c r="C7240" t="b">
        <v>0</v>
      </c>
      <c r="D7240" s="90">
        <v>55223</v>
      </c>
      <c r="E7240" s="91" t="s">
        <v>508</v>
      </c>
      <c r="F7240" s="90" t="s">
        <v>27962</v>
      </c>
      <c r="G7240" s="91" t="s">
        <v>10800</v>
      </c>
      <c r="H7240" s="91" t="s">
        <v>10800</v>
      </c>
      <c r="I7240" s="90">
        <v>5761</v>
      </c>
      <c r="J7240" s="91" t="s">
        <v>319</v>
      </c>
      <c r="K7240" s="91" t="s">
        <v>27968</v>
      </c>
      <c r="L7240" s="91" t="s">
        <v>28001</v>
      </c>
      <c r="M7240" s="91"/>
      <c r="N7240" s="90">
        <v>22</v>
      </c>
      <c r="O7240" s="90">
        <v>2</v>
      </c>
      <c r="P7240" s="91" t="s">
        <v>27974</v>
      </c>
      <c r="Q7240" s="91" t="s">
        <v>356</v>
      </c>
      <c r="R7240" s="91" t="s">
        <v>540</v>
      </c>
      <c r="S7240" s="91" t="s">
        <v>540</v>
      </c>
      <c r="T7240" s="91" t="s">
        <v>28002</v>
      </c>
      <c r="U7240" s="92">
        <v>0</v>
      </c>
      <c r="V7240" s="92">
        <v>344969</v>
      </c>
      <c r="W7240" s="90">
        <v>2021</v>
      </c>
    </row>
    <row r="7241" spans="1:23">
      <c r="A7241" s="89" t="s">
        <v>787</v>
      </c>
      <c r="B7241" t="s">
        <v>11</v>
      </c>
      <c r="C7241" t="b">
        <v>1</v>
      </c>
      <c r="D7241" s="90">
        <v>55223</v>
      </c>
      <c r="E7241" s="91" t="s">
        <v>508</v>
      </c>
      <c r="F7241" s="90" t="s">
        <v>27962</v>
      </c>
      <c r="G7241" s="91" t="s">
        <v>10800</v>
      </c>
      <c r="H7241" s="91" t="s">
        <v>10800</v>
      </c>
      <c r="I7241" s="90">
        <v>5761</v>
      </c>
      <c r="J7241" s="91" t="s">
        <v>319</v>
      </c>
      <c r="K7241" s="91" t="s">
        <v>27968</v>
      </c>
      <c r="L7241" s="91" t="s">
        <v>28001</v>
      </c>
      <c r="M7241" s="91"/>
      <c r="N7241" s="90">
        <v>22</v>
      </c>
      <c r="O7241" s="90">
        <v>2</v>
      </c>
      <c r="P7241" s="91" t="s">
        <v>27974</v>
      </c>
      <c r="Q7241" s="91" t="s">
        <v>354</v>
      </c>
      <c r="R7241" s="91" t="s">
        <v>540</v>
      </c>
      <c r="S7241" s="91" t="s">
        <v>540</v>
      </c>
      <c r="T7241" s="91" t="s">
        <v>28002</v>
      </c>
      <c r="U7241" s="92">
        <v>7356398</v>
      </c>
      <c r="V7241" s="92">
        <v>639068</v>
      </c>
      <c r="W7241" s="90">
        <v>2021</v>
      </c>
    </row>
    <row r="7242" spans="1:23">
      <c r="A7242" s="89" t="s">
        <v>499</v>
      </c>
      <c r="B7242" t="s">
        <v>20</v>
      </c>
      <c r="C7242" t="b">
        <v>1</v>
      </c>
      <c r="D7242" s="90">
        <v>55224</v>
      </c>
      <c r="E7242" s="91" t="s">
        <v>508</v>
      </c>
      <c r="F7242" s="90" t="s">
        <v>27962</v>
      </c>
      <c r="G7242" s="91" t="s">
        <v>10801</v>
      </c>
      <c r="H7242" s="91" t="s">
        <v>2167</v>
      </c>
      <c r="I7242" s="90">
        <v>15470</v>
      </c>
      <c r="J7242" s="91" t="s">
        <v>347</v>
      </c>
      <c r="K7242" s="91" t="s">
        <v>27999</v>
      </c>
      <c r="L7242" s="91" t="s">
        <v>28006</v>
      </c>
      <c r="M7242" s="91"/>
      <c r="N7242" s="90">
        <v>22</v>
      </c>
      <c r="O7242" s="90">
        <v>1</v>
      </c>
      <c r="P7242" s="91" t="s">
        <v>511</v>
      </c>
      <c r="Q7242" s="91" t="s">
        <v>569</v>
      </c>
      <c r="R7242" s="91" t="s">
        <v>540</v>
      </c>
      <c r="S7242" s="91" t="s">
        <v>540</v>
      </c>
      <c r="T7242" s="91" t="s">
        <v>3315</v>
      </c>
      <c r="U7242" s="92">
        <v>2313839</v>
      </c>
      <c r="V7242" s="92">
        <v>184107</v>
      </c>
      <c r="W7242" s="90">
        <v>2021</v>
      </c>
    </row>
    <row r="7243" spans="1:23">
      <c r="A7243" s="89" t="s">
        <v>830</v>
      </c>
      <c r="B7243" t="s">
        <v>11</v>
      </c>
      <c r="C7243" t="b">
        <v>1</v>
      </c>
      <c r="D7243" s="90">
        <v>55225</v>
      </c>
      <c r="E7243" s="91" t="s">
        <v>508</v>
      </c>
      <c r="F7243" s="90" t="s">
        <v>27962</v>
      </c>
      <c r="G7243" s="91" t="s">
        <v>10803</v>
      </c>
      <c r="H7243" s="91" t="s">
        <v>10802</v>
      </c>
      <c r="I7243" s="90">
        <v>2897</v>
      </c>
      <c r="J7243" s="91" t="s">
        <v>326</v>
      </c>
      <c r="K7243" s="91" t="s">
        <v>27968</v>
      </c>
      <c r="L7243" s="91" t="s">
        <v>27972</v>
      </c>
      <c r="M7243" s="91"/>
      <c r="N7243" s="90">
        <v>22</v>
      </c>
      <c r="O7243" s="90">
        <v>2</v>
      </c>
      <c r="P7243" s="91" t="s">
        <v>27974</v>
      </c>
      <c r="Q7243" s="91" t="s">
        <v>356</v>
      </c>
      <c r="R7243" s="91" t="s">
        <v>540</v>
      </c>
      <c r="S7243" s="91" t="s">
        <v>540</v>
      </c>
      <c r="T7243" s="91" t="s">
        <v>987</v>
      </c>
      <c r="U7243" s="92">
        <v>1166699</v>
      </c>
      <c r="V7243" s="92">
        <v>1492627</v>
      </c>
      <c r="W7243" s="90">
        <v>2021</v>
      </c>
    </row>
    <row r="7244" spans="1:23">
      <c r="A7244" s="89" t="s">
        <v>830</v>
      </c>
      <c r="B7244" t="s">
        <v>11</v>
      </c>
      <c r="C7244" t="b">
        <v>1</v>
      </c>
      <c r="D7244" s="90">
        <v>55225</v>
      </c>
      <c r="E7244" s="91" t="s">
        <v>508</v>
      </c>
      <c r="F7244" s="90" t="s">
        <v>27962</v>
      </c>
      <c r="G7244" s="91" t="s">
        <v>10803</v>
      </c>
      <c r="H7244" s="91" t="s">
        <v>10802</v>
      </c>
      <c r="I7244" s="90">
        <v>2897</v>
      </c>
      <c r="J7244" s="91" t="s">
        <v>326</v>
      </c>
      <c r="K7244" s="91" t="s">
        <v>27968</v>
      </c>
      <c r="L7244" s="91" t="s">
        <v>27972</v>
      </c>
      <c r="M7244" s="91"/>
      <c r="N7244" s="90">
        <v>22</v>
      </c>
      <c r="O7244" s="90">
        <v>2</v>
      </c>
      <c r="P7244" s="91" t="s">
        <v>27974</v>
      </c>
      <c r="Q7244" s="91" t="s">
        <v>354</v>
      </c>
      <c r="R7244" s="91" t="s">
        <v>540</v>
      </c>
      <c r="S7244" s="91" t="s">
        <v>540</v>
      </c>
      <c r="T7244" s="91" t="s">
        <v>987</v>
      </c>
      <c r="U7244" s="92">
        <v>27408428</v>
      </c>
      <c r="V7244" s="92">
        <v>2400858</v>
      </c>
      <c r="W7244" s="90">
        <v>2021</v>
      </c>
    </row>
    <row r="7245" spans="1:23">
      <c r="A7245" s="89"/>
      <c r="B7245" t="s">
        <v>11</v>
      </c>
      <c r="C7245" t="b">
        <v>0</v>
      </c>
      <c r="D7245" s="90">
        <v>55226</v>
      </c>
      <c r="E7245" s="91" t="s">
        <v>508</v>
      </c>
      <c r="F7245" s="90" t="s">
        <v>27962</v>
      </c>
      <c r="G7245" s="91" t="s">
        <v>10810</v>
      </c>
      <c r="H7245" s="91" t="s">
        <v>10809</v>
      </c>
      <c r="I7245" s="90">
        <v>6763</v>
      </c>
      <c r="J7245" s="91" t="s">
        <v>319</v>
      </c>
      <c r="K7245" s="91" t="s">
        <v>27968</v>
      </c>
      <c r="L7245" s="91" t="s">
        <v>28001</v>
      </c>
      <c r="M7245" s="91"/>
      <c r="N7245" s="90">
        <v>22</v>
      </c>
      <c r="O7245" s="90">
        <v>2</v>
      </c>
      <c r="P7245" s="91" t="s">
        <v>27974</v>
      </c>
      <c r="Q7245" s="91" t="s">
        <v>356</v>
      </c>
      <c r="R7245" s="91" t="s">
        <v>540</v>
      </c>
      <c r="S7245" s="91" t="s">
        <v>540</v>
      </c>
      <c r="T7245" s="91" t="s">
        <v>28002</v>
      </c>
      <c r="U7245" s="92">
        <v>0</v>
      </c>
      <c r="V7245" s="92">
        <v>2085649</v>
      </c>
      <c r="W7245" s="90">
        <v>2021</v>
      </c>
    </row>
    <row r="7246" spans="1:23">
      <c r="A7246" s="89" t="s">
        <v>787</v>
      </c>
      <c r="B7246" t="s">
        <v>11</v>
      </c>
      <c r="C7246" t="b">
        <v>1</v>
      </c>
      <c r="D7246" s="90">
        <v>55226</v>
      </c>
      <c r="E7246" s="91" t="s">
        <v>508</v>
      </c>
      <c r="F7246" s="90" t="s">
        <v>27962</v>
      </c>
      <c r="G7246" s="91" t="s">
        <v>10810</v>
      </c>
      <c r="H7246" s="91" t="s">
        <v>10809</v>
      </c>
      <c r="I7246" s="90">
        <v>6763</v>
      </c>
      <c r="J7246" s="91" t="s">
        <v>319</v>
      </c>
      <c r="K7246" s="91" t="s">
        <v>27968</v>
      </c>
      <c r="L7246" s="91" t="s">
        <v>28001</v>
      </c>
      <c r="M7246" s="91"/>
      <c r="N7246" s="90">
        <v>22</v>
      </c>
      <c r="O7246" s="90">
        <v>2</v>
      </c>
      <c r="P7246" s="91" t="s">
        <v>27974</v>
      </c>
      <c r="Q7246" s="91" t="s">
        <v>354</v>
      </c>
      <c r="R7246" s="91" t="s">
        <v>540</v>
      </c>
      <c r="S7246" s="91" t="s">
        <v>540</v>
      </c>
      <c r="T7246" s="91" t="s">
        <v>28002</v>
      </c>
      <c r="U7246" s="92">
        <v>40866718</v>
      </c>
      <c r="V7246" s="92">
        <v>3710925</v>
      </c>
      <c r="W7246" s="90">
        <v>2021</v>
      </c>
    </row>
    <row r="7247" spans="1:23">
      <c r="A7247" s="89" t="s">
        <v>27970</v>
      </c>
      <c r="B7247" t="s">
        <v>19</v>
      </c>
      <c r="C7247" t="b">
        <v>0</v>
      </c>
      <c r="D7247" s="90">
        <v>55228</v>
      </c>
      <c r="E7247" s="91" t="s">
        <v>508</v>
      </c>
      <c r="F7247" s="90" t="s">
        <v>27962</v>
      </c>
      <c r="G7247" s="91" t="s">
        <v>10814</v>
      </c>
      <c r="H7247" s="91" t="s">
        <v>10813</v>
      </c>
      <c r="I7247" s="90">
        <v>7004</v>
      </c>
      <c r="J7247" s="91" t="s">
        <v>327</v>
      </c>
      <c r="K7247" s="91" t="s">
        <v>27999</v>
      </c>
      <c r="L7247" s="91" t="s">
        <v>28006</v>
      </c>
      <c r="M7247" s="91"/>
      <c r="N7247" s="90">
        <v>22</v>
      </c>
      <c r="O7247" s="90">
        <v>1</v>
      </c>
      <c r="P7247" s="91" t="s">
        <v>511</v>
      </c>
      <c r="Q7247" s="91" t="s">
        <v>569</v>
      </c>
      <c r="R7247" s="91" t="s">
        <v>512</v>
      </c>
      <c r="S7247" s="91" t="s">
        <v>512</v>
      </c>
      <c r="T7247" s="91" t="s">
        <v>2000</v>
      </c>
      <c r="U7247" s="92">
        <v>538</v>
      </c>
      <c r="V7247" s="92">
        <v>55.941000000000003</v>
      </c>
      <c r="W7247" s="90">
        <v>2021</v>
      </c>
    </row>
    <row r="7248" spans="1:23">
      <c r="A7248" s="89" t="s">
        <v>499</v>
      </c>
      <c r="B7248" t="s">
        <v>20</v>
      </c>
      <c r="C7248" t="b">
        <v>1</v>
      </c>
      <c r="D7248" s="90">
        <v>55228</v>
      </c>
      <c r="E7248" s="91" t="s">
        <v>508</v>
      </c>
      <c r="F7248" s="90" t="s">
        <v>27962</v>
      </c>
      <c r="G7248" s="91" t="s">
        <v>10814</v>
      </c>
      <c r="H7248" s="91" t="s">
        <v>10813</v>
      </c>
      <c r="I7248" s="90">
        <v>7004</v>
      </c>
      <c r="J7248" s="91" t="s">
        <v>327</v>
      </c>
      <c r="K7248" s="91" t="s">
        <v>27999</v>
      </c>
      <c r="L7248" s="91" t="s">
        <v>28006</v>
      </c>
      <c r="M7248" s="91"/>
      <c r="N7248" s="90">
        <v>22</v>
      </c>
      <c r="O7248" s="90">
        <v>1</v>
      </c>
      <c r="P7248" s="91" t="s">
        <v>511</v>
      </c>
      <c r="Q7248" s="91" t="s">
        <v>569</v>
      </c>
      <c r="R7248" s="91" t="s">
        <v>540</v>
      </c>
      <c r="S7248" s="91" t="s">
        <v>540</v>
      </c>
      <c r="T7248" s="91" t="s">
        <v>2000</v>
      </c>
      <c r="U7248" s="92">
        <v>1778986</v>
      </c>
      <c r="V7248" s="92">
        <v>185528.06</v>
      </c>
      <c r="W7248" s="90">
        <v>2021</v>
      </c>
    </row>
    <row r="7249" spans="1:23">
      <c r="A7249" s="89" t="s">
        <v>27970</v>
      </c>
      <c r="B7249" t="s">
        <v>19</v>
      </c>
      <c r="C7249" t="b">
        <v>0</v>
      </c>
      <c r="D7249" s="90">
        <v>55229</v>
      </c>
      <c r="E7249" s="91" t="s">
        <v>508</v>
      </c>
      <c r="F7249" s="90" t="s">
        <v>27962</v>
      </c>
      <c r="G7249" s="91" t="s">
        <v>10815</v>
      </c>
      <c r="H7249" s="91" t="s">
        <v>4274</v>
      </c>
      <c r="I7249" s="90">
        <v>61919</v>
      </c>
      <c r="J7249" s="91" t="s">
        <v>347</v>
      </c>
      <c r="K7249" s="91" t="s">
        <v>27999</v>
      </c>
      <c r="L7249" s="91" t="s">
        <v>28006</v>
      </c>
      <c r="M7249" s="91"/>
      <c r="N7249" s="90">
        <v>22</v>
      </c>
      <c r="O7249" s="90">
        <v>2</v>
      </c>
      <c r="P7249" s="91" t="s">
        <v>27974</v>
      </c>
      <c r="Q7249" s="91" t="s">
        <v>569</v>
      </c>
      <c r="R7249" s="91" t="s">
        <v>512</v>
      </c>
      <c r="S7249" s="91" t="s">
        <v>512</v>
      </c>
      <c r="T7249" s="91" t="s">
        <v>3315</v>
      </c>
      <c r="U7249" s="92">
        <v>34760</v>
      </c>
      <c r="V7249" s="92">
        <v>3311.4789999999998</v>
      </c>
      <c r="W7249" s="90">
        <v>2021</v>
      </c>
    </row>
    <row r="7250" spans="1:23">
      <c r="A7250" s="89" t="s">
        <v>621</v>
      </c>
      <c r="B7250" t="s">
        <v>20</v>
      </c>
      <c r="C7250" t="b">
        <v>1</v>
      </c>
      <c r="D7250" s="90">
        <v>55229</v>
      </c>
      <c r="E7250" s="91" t="s">
        <v>508</v>
      </c>
      <c r="F7250" s="90" t="s">
        <v>27962</v>
      </c>
      <c r="G7250" s="91" t="s">
        <v>10815</v>
      </c>
      <c r="H7250" s="91" t="s">
        <v>4274</v>
      </c>
      <c r="I7250" s="90">
        <v>61919</v>
      </c>
      <c r="J7250" s="91" t="s">
        <v>347</v>
      </c>
      <c r="K7250" s="91" t="s">
        <v>27999</v>
      </c>
      <c r="L7250" s="91" t="s">
        <v>28006</v>
      </c>
      <c r="M7250" s="91"/>
      <c r="N7250" s="90">
        <v>22</v>
      </c>
      <c r="O7250" s="90">
        <v>2</v>
      </c>
      <c r="P7250" s="91" t="s">
        <v>27974</v>
      </c>
      <c r="Q7250" s="91" t="s">
        <v>569</v>
      </c>
      <c r="R7250" s="91" t="s">
        <v>540</v>
      </c>
      <c r="S7250" s="91" t="s">
        <v>540</v>
      </c>
      <c r="T7250" s="91" t="s">
        <v>3315</v>
      </c>
      <c r="U7250" s="92">
        <v>4066404</v>
      </c>
      <c r="V7250" s="92">
        <v>366086.52</v>
      </c>
      <c r="W7250" s="90">
        <v>2021</v>
      </c>
    </row>
    <row r="7251" spans="1:23">
      <c r="A7251" s="89" t="s">
        <v>520</v>
      </c>
      <c r="B7251" t="s">
        <v>11</v>
      </c>
      <c r="C7251" t="b">
        <v>1</v>
      </c>
      <c r="D7251" s="90">
        <v>55230</v>
      </c>
      <c r="E7251" s="91" t="s">
        <v>508</v>
      </c>
      <c r="F7251" s="90" t="s">
        <v>27962</v>
      </c>
      <c r="G7251" s="91" t="s">
        <v>10816</v>
      </c>
      <c r="H7251" s="91" t="s">
        <v>4974</v>
      </c>
      <c r="I7251" s="90">
        <v>2172</v>
      </c>
      <c r="J7251" s="91" t="s">
        <v>319</v>
      </c>
      <c r="K7251" s="91" t="s">
        <v>27968</v>
      </c>
      <c r="L7251" s="91" t="s">
        <v>28001</v>
      </c>
      <c r="M7251" s="91"/>
      <c r="N7251" s="90">
        <v>22</v>
      </c>
      <c r="O7251" s="90">
        <v>1</v>
      </c>
      <c r="P7251" s="91" t="s">
        <v>511</v>
      </c>
      <c r="Q7251" s="91" t="s">
        <v>356</v>
      </c>
      <c r="R7251" s="91" t="s">
        <v>540</v>
      </c>
      <c r="S7251" s="91" t="s">
        <v>540</v>
      </c>
      <c r="T7251" s="91" t="s">
        <v>28002</v>
      </c>
      <c r="U7251" s="92">
        <v>1067633</v>
      </c>
      <c r="V7251" s="92">
        <v>1490171</v>
      </c>
      <c r="W7251" s="90">
        <v>2021</v>
      </c>
    </row>
    <row r="7252" spans="1:23">
      <c r="A7252" s="89" t="s">
        <v>520</v>
      </c>
      <c r="B7252" t="s">
        <v>11</v>
      </c>
      <c r="C7252" t="b">
        <v>1</v>
      </c>
      <c r="D7252" s="90">
        <v>55230</v>
      </c>
      <c r="E7252" s="91" t="s">
        <v>508</v>
      </c>
      <c r="F7252" s="90" t="s">
        <v>27962</v>
      </c>
      <c r="G7252" s="91" t="s">
        <v>10816</v>
      </c>
      <c r="H7252" s="91" t="s">
        <v>4974</v>
      </c>
      <c r="I7252" s="90">
        <v>2172</v>
      </c>
      <c r="J7252" s="91" t="s">
        <v>319</v>
      </c>
      <c r="K7252" s="91" t="s">
        <v>27968</v>
      </c>
      <c r="L7252" s="91" t="s">
        <v>28001</v>
      </c>
      <c r="M7252" s="91"/>
      <c r="N7252" s="90">
        <v>22</v>
      </c>
      <c r="O7252" s="90">
        <v>1</v>
      </c>
      <c r="P7252" s="91" t="s">
        <v>511</v>
      </c>
      <c r="Q7252" s="91" t="s">
        <v>354</v>
      </c>
      <c r="R7252" s="91" t="s">
        <v>540</v>
      </c>
      <c r="S7252" s="91" t="s">
        <v>540</v>
      </c>
      <c r="T7252" s="91" t="s">
        <v>28002</v>
      </c>
      <c r="U7252" s="92">
        <v>25879851</v>
      </c>
      <c r="V7252" s="92">
        <v>2167448</v>
      </c>
      <c r="W7252" s="90">
        <v>2021</v>
      </c>
    </row>
    <row r="7253" spans="1:23">
      <c r="A7253" s="89" t="s">
        <v>787</v>
      </c>
      <c r="B7253" t="s">
        <v>11</v>
      </c>
      <c r="C7253" t="b">
        <v>1</v>
      </c>
      <c r="D7253" s="90">
        <v>55231</v>
      </c>
      <c r="E7253" s="91" t="s">
        <v>508</v>
      </c>
      <c r="F7253" s="90" t="s">
        <v>27962</v>
      </c>
      <c r="G7253" s="91" t="s">
        <v>10828</v>
      </c>
      <c r="H7253" s="91" t="s">
        <v>10827</v>
      </c>
      <c r="I7253" s="90">
        <v>27031</v>
      </c>
      <c r="J7253" s="91" t="s">
        <v>324</v>
      </c>
      <c r="K7253" s="91" t="s">
        <v>27983</v>
      </c>
      <c r="L7253" s="91" t="s">
        <v>28006</v>
      </c>
      <c r="M7253" s="91"/>
      <c r="N7253" s="90">
        <v>22</v>
      </c>
      <c r="O7253" s="90">
        <v>2</v>
      </c>
      <c r="P7253" s="91" t="s">
        <v>27974</v>
      </c>
      <c r="Q7253" s="91" t="s">
        <v>356</v>
      </c>
      <c r="R7253" s="91" t="s">
        <v>540</v>
      </c>
      <c r="S7253" s="91" t="s">
        <v>540</v>
      </c>
      <c r="T7253" s="91" t="s">
        <v>2000</v>
      </c>
      <c r="U7253" s="92">
        <v>1026138</v>
      </c>
      <c r="V7253" s="92">
        <v>1510594</v>
      </c>
      <c r="W7253" s="90">
        <v>2021</v>
      </c>
    </row>
    <row r="7254" spans="1:23">
      <c r="A7254" s="89" t="s">
        <v>787</v>
      </c>
      <c r="B7254" t="s">
        <v>11</v>
      </c>
      <c r="C7254" t="b">
        <v>1</v>
      </c>
      <c r="D7254" s="90">
        <v>55231</v>
      </c>
      <c r="E7254" s="91" t="s">
        <v>508</v>
      </c>
      <c r="F7254" s="90" t="s">
        <v>27962</v>
      </c>
      <c r="G7254" s="91" t="s">
        <v>10828</v>
      </c>
      <c r="H7254" s="91" t="s">
        <v>10827</v>
      </c>
      <c r="I7254" s="90">
        <v>27031</v>
      </c>
      <c r="J7254" s="91" t="s">
        <v>324</v>
      </c>
      <c r="K7254" s="91" t="s">
        <v>27983</v>
      </c>
      <c r="L7254" s="91" t="s">
        <v>28006</v>
      </c>
      <c r="M7254" s="91"/>
      <c r="N7254" s="90">
        <v>22</v>
      </c>
      <c r="O7254" s="90">
        <v>2</v>
      </c>
      <c r="P7254" s="91" t="s">
        <v>27974</v>
      </c>
      <c r="Q7254" s="91" t="s">
        <v>354</v>
      </c>
      <c r="R7254" s="91" t="s">
        <v>540</v>
      </c>
      <c r="S7254" s="91" t="s">
        <v>540</v>
      </c>
      <c r="T7254" s="91" t="s">
        <v>2000</v>
      </c>
      <c r="U7254" s="92">
        <v>28823460</v>
      </c>
      <c r="V7254" s="92">
        <v>2665662</v>
      </c>
      <c r="W7254" s="90">
        <v>2021</v>
      </c>
    </row>
    <row r="7255" spans="1:23">
      <c r="A7255" s="89" t="s">
        <v>27970</v>
      </c>
      <c r="B7255" t="s">
        <v>19</v>
      </c>
      <c r="C7255" t="b">
        <v>0</v>
      </c>
      <c r="D7255" s="90">
        <v>55232</v>
      </c>
      <c r="E7255" s="91" t="s">
        <v>508</v>
      </c>
      <c r="F7255" s="90" t="s">
        <v>27962</v>
      </c>
      <c r="G7255" s="91" t="s">
        <v>10829</v>
      </c>
      <c r="H7255" s="91" t="s">
        <v>635</v>
      </c>
      <c r="I7255" s="90">
        <v>18642</v>
      </c>
      <c r="J7255" s="91" t="s">
        <v>345</v>
      </c>
      <c r="K7255" s="91" t="s">
        <v>27964</v>
      </c>
      <c r="L7255" s="91" t="s">
        <v>27965</v>
      </c>
      <c r="M7255" s="91"/>
      <c r="N7255" s="90">
        <v>22</v>
      </c>
      <c r="O7255" s="90">
        <v>1</v>
      </c>
      <c r="P7255" s="91" t="s">
        <v>511</v>
      </c>
      <c r="Q7255" s="91" t="s">
        <v>569</v>
      </c>
      <c r="R7255" s="91" t="s">
        <v>512</v>
      </c>
      <c r="S7255" s="91" t="s">
        <v>512</v>
      </c>
      <c r="T7255" s="91" t="s">
        <v>8747</v>
      </c>
      <c r="U7255" s="92">
        <v>25711</v>
      </c>
      <c r="V7255" s="92">
        <v>1916.6079999999999</v>
      </c>
      <c r="W7255" s="90">
        <v>2021</v>
      </c>
    </row>
    <row r="7256" spans="1:23">
      <c r="A7256" s="89" t="s">
        <v>787</v>
      </c>
      <c r="B7256" t="s">
        <v>20</v>
      </c>
      <c r="C7256" t="b">
        <v>1</v>
      </c>
      <c r="D7256" s="90">
        <v>55232</v>
      </c>
      <c r="E7256" s="91" t="s">
        <v>508</v>
      </c>
      <c r="F7256" s="90" t="s">
        <v>27962</v>
      </c>
      <c r="G7256" s="91" t="s">
        <v>10829</v>
      </c>
      <c r="H7256" s="91" t="s">
        <v>635</v>
      </c>
      <c r="I7256" s="90">
        <v>18642</v>
      </c>
      <c r="J7256" s="91" t="s">
        <v>345</v>
      </c>
      <c r="K7256" s="91" t="s">
        <v>27964</v>
      </c>
      <c r="L7256" s="91" t="s">
        <v>27965</v>
      </c>
      <c r="M7256" s="91"/>
      <c r="N7256" s="90">
        <v>22</v>
      </c>
      <c r="O7256" s="90">
        <v>1</v>
      </c>
      <c r="P7256" s="91" t="s">
        <v>511</v>
      </c>
      <c r="Q7256" s="91" t="s">
        <v>569</v>
      </c>
      <c r="R7256" s="91" t="s">
        <v>540</v>
      </c>
      <c r="S7256" s="91" t="s">
        <v>540</v>
      </c>
      <c r="T7256" s="91" t="s">
        <v>8747</v>
      </c>
      <c r="U7256" s="92">
        <v>572667</v>
      </c>
      <c r="V7256" s="92">
        <v>43485.392</v>
      </c>
      <c r="W7256" s="90">
        <v>2021</v>
      </c>
    </row>
    <row r="7257" spans="1:23">
      <c r="A7257" s="89" t="s">
        <v>621</v>
      </c>
      <c r="B7257" t="s">
        <v>20</v>
      </c>
      <c r="C7257" t="b">
        <v>1</v>
      </c>
      <c r="D7257" s="90">
        <v>55233</v>
      </c>
      <c r="E7257" s="91" t="s">
        <v>508</v>
      </c>
      <c r="F7257" s="90" t="s">
        <v>27962</v>
      </c>
      <c r="G7257" s="91" t="s">
        <v>10830</v>
      </c>
      <c r="H7257" s="91" t="s">
        <v>10830</v>
      </c>
      <c r="I7257" s="90">
        <v>8027</v>
      </c>
      <c r="J7257" s="91" t="s">
        <v>324</v>
      </c>
      <c r="K7257" s="91" t="s">
        <v>27983</v>
      </c>
      <c r="L7257" s="91" t="s">
        <v>28006</v>
      </c>
      <c r="M7257" s="91"/>
      <c r="N7257" s="90">
        <v>22</v>
      </c>
      <c r="O7257" s="90">
        <v>2</v>
      </c>
      <c r="P7257" s="91" t="s">
        <v>27974</v>
      </c>
      <c r="Q7257" s="91" t="s">
        <v>569</v>
      </c>
      <c r="R7257" s="91" t="s">
        <v>540</v>
      </c>
      <c r="S7257" s="91" t="s">
        <v>540</v>
      </c>
      <c r="T7257" s="91" t="s">
        <v>2000</v>
      </c>
      <c r="U7257" s="92">
        <v>772905</v>
      </c>
      <c r="V7257" s="92">
        <v>30642.999</v>
      </c>
      <c r="W7257" s="90">
        <v>2021</v>
      </c>
    </row>
    <row r="7258" spans="1:23">
      <c r="A7258" s="89" t="s">
        <v>621</v>
      </c>
      <c r="B7258" t="s">
        <v>20</v>
      </c>
      <c r="C7258" t="b">
        <v>1</v>
      </c>
      <c r="D7258" s="90">
        <v>55234</v>
      </c>
      <c r="E7258" s="91" t="s">
        <v>508</v>
      </c>
      <c r="F7258" s="90" t="s">
        <v>27962</v>
      </c>
      <c r="G7258" s="91" t="s">
        <v>10840</v>
      </c>
      <c r="H7258" s="91" t="s">
        <v>2042</v>
      </c>
      <c r="I7258" s="90">
        <v>19436</v>
      </c>
      <c r="J7258" s="91" t="s">
        <v>338</v>
      </c>
      <c r="K7258" s="91" t="s">
        <v>27971</v>
      </c>
      <c r="L7258" s="91" t="s">
        <v>27965</v>
      </c>
      <c r="M7258" s="91"/>
      <c r="N7258" s="90">
        <v>22</v>
      </c>
      <c r="O7258" s="90">
        <v>1</v>
      </c>
      <c r="P7258" s="91" t="s">
        <v>511</v>
      </c>
      <c r="Q7258" s="91" t="s">
        <v>569</v>
      </c>
      <c r="R7258" s="91" t="s">
        <v>540</v>
      </c>
      <c r="S7258" s="91" t="s">
        <v>540</v>
      </c>
      <c r="T7258" s="91" t="s">
        <v>3315</v>
      </c>
      <c r="U7258" s="92">
        <v>524497</v>
      </c>
      <c r="V7258" s="92">
        <v>42141.000999999997</v>
      </c>
      <c r="W7258" s="90">
        <v>2021</v>
      </c>
    </row>
    <row r="7259" spans="1:23">
      <c r="A7259" s="89" t="s">
        <v>621</v>
      </c>
      <c r="B7259" t="s">
        <v>20</v>
      </c>
      <c r="C7259" t="b">
        <v>1</v>
      </c>
      <c r="D7259" s="90">
        <v>55236</v>
      </c>
      <c r="E7259" s="91" t="s">
        <v>508</v>
      </c>
      <c r="F7259" s="90" t="s">
        <v>27962</v>
      </c>
      <c r="G7259" s="91" t="s">
        <v>10850</v>
      </c>
      <c r="H7259" s="91" t="s">
        <v>10849</v>
      </c>
      <c r="I7259" s="90">
        <v>59921</v>
      </c>
      <c r="J7259" s="91" t="s">
        <v>348</v>
      </c>
      <c r="K7259" s="91" t="s">
        <v>27999</v>
      </c>
      <c r="L7259" s="91" t="s">
        <v>28006</v>
      </c>
      <c r="M7259" s="91"/>
      <c r="N7259" s="90">
        <v>22</v>
      </c>
      <c r="O7259" s="90">
        <v>2</v>
      </c>
      <c r="P7259" s="91" t="s">
        <v>27974</v>
      </c>
      <c r="Q7259" s="91" t="s">
        <v>569</v>
      </c>
      <c r="R7259" s="91" t="s">
        <v>540</v>
      </c>
      <c r="S7259" s="91" t="s">
        <v>540</v>
      </c>
      <c r="T7259" s="91" t="s">
        <v>2000</v>
      </c>
      <c r="U7259" s="92">
        <v>4456895</v>
      </c>
      <c r="V7259" s="92">
        <v>328567</v>
      </c>
      <c r="W7259" s="90">
        <v>2021</v>
      </c>
    </row>
    <row r="7260" spans="1:23">
      <c r="A7260" s="89" t="s">
        <v>621</v>
      </c>
      <c r="B7260" t="s">
        <v>20</v>
      </c>
      <c r="C7260" t="b">
        <v>1</v>
      </c>
      <c r="D7260" s="90">
        <v>55237</v>
      </c>
      <c r="E7260" s="91" t="s">
        <v>508</v>
      </c>
      <c r="F7260" s="90" t="s">
        <v>27962</v>
      </c>
      <c r="G7260" s="91" t="s">
        <v>10861</v>
      </c>
      <c r="H7260" s="91" t="s">
        <v>10860</v>
      </c>
      <c r="I7260" s="90">
        <v>60168</v>
      </c>
      <c r="J7260" s="91" t="s">
        <v>348</v>
      </c>
      <c r="K7260" s="91" t="s">
        <v>27999</v>
      </c>
      <c r="L7260" s="91" t="s">
        <v>27965</v>
      </c>
      <c r="M7260" s="91"/>
      <c r="N7260" s="90">
        <v>22</v>
      </c>
      <c r="O7260" s="90">
        <v>2</v>
      </c>
      <c r="P7260" s="91" t="s">
        <v>27974</v>
      </c>
      <c r="Q7260" s="91" t="s">
        <v>569</v>
      </c>
      <c r="R7260" s="91" t="s">
        <v>540</v>
      </c>
      <c r="S7260" s="91" t="s">
        <v>540</v>
      </c>
      <c r="T7260" s="91" t="s">
        <v>3315</v>
      </c>
      <c r="U7260" s="92">
        <v>3204768</v>
      </c>
      <c r="V7260" s="92">
        <v>316248</v>
      </c>
      <c r="W7260" s="90">
        <v>2021</v>
      </c>
    </row>
    <row r="7261" spans="1:23">
      <c r="A7261" s="89" t="s">
        <v>499</v>
      </c>
      <c r="B7261" t="s">
        <v>20</v>
      </c>
      <c r="C7261" t="b">
        <v>1</v>
      </c>
      <c r="D7261" s="90">
        <v>55238</v>
      </c>
      <c r="E7261" s="91" t="s">
        <v>508</v>
      </c>
      <c r="F7261" s="90" t="s">
        <v>27962</v>
      </c>
      <c r="G7261" s="91" t="s">
        <v>10871</v>
      </c>
      <c r="H7261" s="91" t="s">
        <v>10870</v>
      </c>
      <c r="I7261" s="90">
        <v>60504</v>
      </c>
      <c r="J7261" s="91" t="s">
        <v>348</v>
      </c>
      <c r="K7261" s="91" t="s">
        <v>27999</v>
      </c>
      <c r="L7261" s="91" t="s">
        <v>28006</v>
      </c>
      <c r="M7261" s="91"/>
      <c r="N7261" s="90">
        <v>22</v>
      </c>
      <c r="O7261" s="90">
        <v>2</v>
      </c>
      <c r="P7261" s="91" t="s">
        <v>27974</v>
      </c>
      <c r="Q7261" s="91" t="s">
        <v>569</v>
      </c>
      <c r="R7261" s="91" t="s">
        <v>540</v>
      </c>
      <c r="S7261" s="91" t="s">
        <v>540</v>
      </c>
      <c r="T7261" s="91" t="s">
        <v>2000</v>
      </c>
      <c r="U7261" s="92">
        <v>2763678</v>
      </c>
      <c r="V7261" s="92">
        <v>264296</v>
      </c>
      <c r="W7261" s="90">
        <v>2021</v>
      </c>
    </row>
    <row r="7262" spans="1:23">
      <c r="A7262" s="89"/>
      <c r="B7262" t="s">
        <v>11</v>
      </c>
      <c r="C7262" t="b">
        <v>0</v>
      </c>
      <c r="D7262" s="90">
        <v>55239</v>
      </c>
      <c r="E7262" s="91" t="s">
        <v>508</v>
      </c>
      <c r="F7262" s="90" t="s">
        <v>27962</v>
      </c>
      <c r="G7262" s="91" t="s">
        <v>10873</v>
      </c>
      <c r="H7262" s="91" t="s">
        <v>10872</v>
      </c>
      <c r="I7262" s="90">
        <v>22131</v>
      </c>
      <c r="J7262" s="91" t="s">
        <v>331</v>
      </c>
      <c r="K7262" s="91" t="s">
        <v>27983</v>
      </c>
      <c r="L7262" s="91" t="s">
        <v>28006</v>
      </c>
      <c r="M7262" s="91"/>
      <c r="N7262" s="90">
        <v>22</v>
      </c>
      <c r="O7262" s="90">
        <v>2</v>
      </c>
      <c r="P7262" s="91" t="s">
        <v>27974</v>
      </c>
      <c r="Q7262" s="91" t="s">
        <v>356</v>
      </c>
      <c r="R7262" s="91" t="s">
        <v>540</v>
      </c>
      <c r="S7262" s="91" t="s">
        <v>540</v>
      </c>
      <c r="T7262" s="91" t="s">
        <v>2000</v>
      </c>
      <c r="U7262" s="92">
        <v>0</v>
      </c>
      <c r="V7262" s="92">
        <v>848131</v>
      </c>
      <c r="W7262" s="90">
        <v>2021</v>
      </c>
    </row>
    <row r="7263" spans="1:23">
      <c r="A7263" s="89" t="s">
        <v>787</v>
      </c>
      <c r="B7263" t="s">
        <v>11</v>
      </c>
      <c r="C7263" t="b">
        <v>1</v>
      </c>
      <c r="D7263" s="90">
        <v>55239</v>
      </c>
      <c r="E7263" s="91" t="s">
        <v>508</v>
      </c>
      <c r="F7263" s="90" t="s">
        <v>27962</v>
      </c>
      <c r="G7263" s="91" t="s">
        <v>10873</v>
      </c>
      <c r="H7263" s="91" t="s">
        <v>10872</v>
      </c>
      <c r="I7263" s="90">
        <v>22131</v>
      </c>
      <c r="J7263" s="91" t="s">
        <v>331</v>
      </c>
      <c r="K7263" s="91" t="s">
        <v>27983</v>
      </c>
      <c r="L7263" s="91" t="s">
        <v>28006</v>
      </c>
      <c r="M7263" s="91"/>
      <c r="N7263" s="90">
        <v>22</v>
      </c>
      <c r="O7263" s="90">
        <v>2</v>
      </c>
      <c r="P7263" s="91" t="s">
        <v>27974</v>
      </c>
      <c r="Q7263" s="91" t="s">
        <v>354</v>
      </c>
      <c r="R7263" s="91" t="s">
        <v>540</v>
      </c>
      <c r="S7263" s="91" t="s">
        <v>540</v>
      </c>
      <c r="T7263" s="91" t="s">
        <v>2000</v>
      </c>
      <c r="U7263" s="92">
        <v>17444888</v>
      </c>
      <c r="V7263" s="92">
        <v>1569789</v>
      </c>
      <c r="W7263" s="90">
        <v>2021</v>
      </c>
    </row>
    <row r="7264" spans="1:23">
      <c r="A7264" s="89"/>
      <c r="B7264" t="s">
        <v>19</v>
      </c>
      <c r="C7264" t="b">
        <v>0</v>
      </c>
      <c r="D7264" s="90">
        <v>55241</v>
      </c>
      <c r="E7264" s="91" t="s">
        <v>508</v>
      </c>
      <c r="F7264" s="90" t="s">
        <v>27962</v>
      </c>
      <c r="G7264" s="91" t="s">
        <v>10876</v>
      </c>
      <c r="H7264" s="91" t="s">
        <v>10875</v>
      </c>
      <c r="I7264" s="90">
        <v>12739</v>
      </c>
      <c r="J7264" s="91" t="s">
        <v>359</v>
      </c>
      <c r="K7264" s="91" t="s">
        <v>27964</v>
      </c>
      <c r="L7264" s="91" t="s">
        <v>27965</v>
      </c>
      <c r="M7264" s="91"/>
      <c r="N7264" s="90">
        <v>22</v>
      </c>
      <c r="O7264" s="90">
        <v>2</v>
      </c>
      <c r="P7264" s="91" t="s">
        <v>27974</v>
      </c>
      <c r="Q7264" s="91" t="s">
        <v>356</v>
      </c>
      <c r="R7264" s="91" t="s">
        <v>512</v>
      </c>
      <c r="S7264" s="91" t="s">
        <v>512</v>
      </c>
      <c r="T7264" s="91" t="s">
        <v>10434</v>
      </c>
      <c r="U7264" s="92">
        <v>0</v>
      </c>
      <c r="V7264" s="92">
        <v>0</v>
      </c>
      <c r="W7264" s="90">
        <v>2021</v>
      </c>
    </row>
    <row r="7265" spans="1:23">
      <c r="A7265" s="89"/>
      <c r="B7265" t="s">
        <v>11</v>
      </c>
      <c r="C7265" t="b">
        <v>0</v>
      </c>
      <c r="D7265" s="90">
        <v>55241</v>
      </c>
      <c r="E7265" s="91" t="s">
        <v>508</v>
      </c>
      <c r="F7265" s="90" t="s">
        <v>27962</v>
      </c>
      <c r="G7265" s="91" t="s">
        <v>10876</v>
      </c>
      <c r="H7265" s="91" t="s">
        <v>10875</v>
      </c>
      <c r="I7265" s="90">
        <v>12739</v>
      </c>
      <c r="J7265" s="91" t="s">
        <v>359</v>
      </c>
      <c r="K7265" s="91" t="s">
        <v>27964</v>
      </c>
      <c r="L7265" s="91" t="s">
        <v>27965</v>
      </c>
      <c r="M7265" s="91"/>
      <c r="N7265" s="90">
        <v>22</v>
      </c>
      <c r="O7265" s="90">
        <v>2</v>
      </c>
      <c r="P7265" s="91" t="s">
        <v>27974</v>
      </c>
      <c r="Q7265" s="91" t="s">
        <v>356</v>
      </c>
      <c r="R7265" s="91" t="s">
        <v>540</v>
      </c>
      <c r="S7265" s="91" t="s">
        <v>540</v>
      </c>
      <c r="T7265" s="91" t="s">
        <v>10434</v>
      </c>
      <c r="U7265" s="92">
        <v>0</v>
      </c>
      <c r="V7265" s="92">
        <v>535637</v>
      </c>
      <c r="W7265" s="90">
        <v>2021</v>
      </c>
    </row>
    <row r="7266" spans="1:23">
      <c r="A7266" s="89"/>
      <c r="B7266" t="s">
        <v>19</v>
      </c>
      <c r="C7266" t="b">
        <v>0</v>
      </c>
      <c r="D7266" s="90">
        <v>55241</v>
      </c>
      <c r="E7266" s="91" t="s">
        <v>508</v>
      </c>
      <c r="F7266" s="90" t="s">
        <v>27962</v>
      </c>
      <c r="G7266" s="91" t="s">
        <v>10876</v>
      </c>
      <c r="H7266" s="91" t="s">
        <v>10875</v>
      </c>
      <c r="I7266" s="90">
        <v>12739</v>
      </c>
      <c r="J7266" s="91" t="s">
        <v>359</v>
      </c>
      <c r="K7266" s="91" t="s">
        <v>27964</v>
      </c>
      <c r="L7266" s="91" t="s">
        <v>27965</v>
      </c>
      <c r="M7266" s="91"/>
      <c r="N7266" s="90">
        <v>22</v>
      </c>
      <c r="O7266" s="90">
        <v>2</v>
      </c>
      <c r="P7266" s="91" t="s">
        <v>27974</v>
      </c>
      <c r="Q7266" s="91" t="s">
        <v>354</v>
      </c>
      <c r="R7266" s="91" t="s">
        <v>512</v>
      </c>
      <c r="S7266" s="91" t="s">
        <v>512</v>
      </c>
      <c r="T7266" s="91" t="s">
        <v>10434</v>
      </c>
      <c r="U7266" s="92">
        <v>0</v>
      </c>
      <c r="V7266" s="92">
        <v>0</v>
      </c>
      <c r="W7266" s="90">
        <v>2021</v>
      </c>
    </row>
    <row r="7267" spans="1:23">
      <c r="A7267" s="89" t="s">
        <v>621</v>
      </c>
      <c r="B7267" t="s">
        <v>11</v>
      </c>
      <c r="C7267" t="b">
        <v>1</v>
      </c>
      <c r="D7267" s="90">
        <v>55241</v>
      </c>
      <c r="E7267" s="91" t="s">
        <v>508</v>
      </c>
      <c r="F7267" s="90" t="s">
        <v>27962</v>
      </c>
      <c r="G7267" s="91" t="s">
        <v>10876</v>
      </c>
      <c r="H7267" s="91" t="s">
        <v>10875</v>
      </c>
      <c r="I7267" s="90">
        <v>12739</v>
      </c>
      <c r="J7267" s="91" t="s">
        <v>359</v>
      </c>
      <c r="K7267" s="91" t="s">
        <v>27964</v>
      </c>
      <c r="L7267" s="91" t="s">
        <v>27965</v>
      </c>
      <c r="M7267" s="91"/>
      <c r="N7267" s="90">
        <v>22</v>
      </c>
      <c r="O7267" s="90">
        <v>2</v>
      </c>
      <c r="P7267" s="91" t="s">
        <v>27974</v>
      </c>
      <c r="Q7267" s="91" t="s">
        <v>354</v>
      </c>
      <c r="R7267" s="91" t="s">
        <v>540</v>
      </c>
      <c r="S7267" s="91" t="s">
        <v>540</v>
      </c>
      <c r="T7267" s="91" t="s">
        <v>10434</v>
      </c>
      <c r="U7267" s="92">
        <v>11569554</v>
      </c>
      <c r="V7267" s="92">
        <v>983096</v>
      </c>
      <c r="W7267" s="90">
        <v>2021</v>
      </c>
    </row>
    <row r="7268" spans="1:23">
      <c r="A7268" s="89"/>
      <c r="B7268" t="s">
        <v>11</v>
      </c>
      <c r="C7268" t="b">
        <v>0</v>
      </c>
      <c r="D7268" s="90">
        <v>55242</v>
      </c>
      <c r="E7268" s="91" t="s">
        <v>508</v>
      </c>
      <c r="F7268" s="90" t="s">
        <v>27962</v>
      </c>
      <c r="G7268" s="91" t="s">
        <v>10878</v>
      </c>
      <c r="H7268" s="91" t="s">
        <v>10877</v>
      </c>
      <c r="I7268" s="90">
        <v>54692</v>
      </c>
      <c r="J7268" s="91" t="s">
        <v>352</v>
      </c>
      <c r="K7268" s="91" t="s">
        <v>27992</v>
      </c>
      <c r="L7268" s="91" t="s">
        <v>27965</v>
      </c>
      <c r="M7268" s="91"/>
      <c r="N7268" s="90">
        <v>22</v>
      </c>
      <c r="O7268" s="90">
        <v>2</v>
      </c>
      <c r="P7268" s="91" t="s">
        <v>27974</v>
      </c>
      <c r="Q7268" s="91" t="s">
        <v>356</v>
      </c>
      <c r="R7268" s="91" t="s">
        <v>540</v>
      </c>
      <c r="S7268" s="91" t="s">
        <v>540</v>
      </c>
      <c r="T7268" s="91" t="s">
        <v>10434</v>
      </c>
      <c r="U7268" s="92">
        <v>0</v>
      </c>
      <c r="V7268" s="92">
        <v>224007</v>
      </c>
      <c r="W7268" s="90">
        <v>2021</v>
      </c>
    </row>
    <row r="7269" spans="1:23">
      <c r="A7269" s="89" t="s">
        <v>830</v>
      </c>
      <c r="B7269" t="s">
        <v>11</v>
      </c>
      <c r="C7269" t="b">
        <v>1</v>
      </c>
      <c r="D7269" s="90">
        <v>55242</v>
      </c>
      <c r="E7269" s="91" t="s">
        <v>508</v>
      </c>
      <c r="F7269" s="90" t="s">
        <v>27962</v>
      </c>
      <c r="G7269" s="91" t="s">
        <v>10878</v>
      </c>
      <c r="H7269" s="91" t="s">
        <v>10877</v>
      </c>
      <c r="I7269" s="90">
        <v>54692</v>
      </c>
      <c r="J7269" s="91" t="s">
        <v>352</v>
      </c>
      <c r="K7269" s="91" t="s">
        <v>27992</v>
      </c>
      <c r="L7269" s="91" t="s">
        <v>27965</v>
      </c>
      <c r="M7269" s="91"/>
      <c r="N7269" s="90">
        <v>22</v>
      </c>
      <c r="O7269" s="90">
        <v>2</v>
      </c>
      <c r="P7269" s="91" t="s">
        <v>27974</v>
      </c>
      <c r="Q7269" s="91" t="s">
        <v>354</v>
      </c>
      <c r="R7269" s="91" t="s">
        <v>540</v>
      </c>
      <c r="S7269" s="91" t="s">
        <v>540</v>
      </c>
      <c r="T7269" s="91" t="s">
        <v>10434</v>
      </c>
      <c r="U7269" s="92">
        <v>5189583</v>
      </c>
      <c r="V7269" s="92">
        <v>458983</v>
      </c>
      <c r="W7269" s="90">
        <v>2021</v>
      </c>
    </row>
    <row r="7270" spans="1:23">
      <c r="A7270" s="89" t="s">
        <v>27970</v>
      </c>
      <c r="B7270" t="s">
        <v>800</v>
      </c>
      <c r="C7270" t="b">
        <v>0</v>
      </c>
      <c r="D7270" s="90">
        <v>55243</v>
      </c>
      <c r="E7270" s="91" t="s">
        <v>508</v>
      </c>
      <c r="F7270" s="90" t="s">
        <v>27962</v>
      </c>
      <c r="G7270" s="91" t="s">
        <v>10880</v>
      </c>
      <c r="H7270" s="91" t="s">
        <v>10879</v>
      </c>
      <c r="I7270" s="90">
        <v>13582</v>
      </c>
      <c r="J7270" s="91" t="s">
        <v>328</v>
      </c>
      <c r="K7270" s="91" t="s">
        <v>27983</v>
      </c>
      <c r="L7270" s="91" t="s">
        <v>27984</v>
      </c>
      <c r="M7270" s="91"/>
      <c r="N7270" s="90">
        <v>22</v>
      </c>
      <c r="O7270" s="90">
        <v>2</v>
      </c>
      <c r="P7270" s="91" t="s">
        <v>27974</v>
      </c>
      <c r="Q7270" s="91" t="s">
        <v>569</v>
      </c>
      <c r="R7270" s="91" t="s">
        <v>1513</v>
      </c>
      <c r="S7270" s="91" t="s">
        <v>27977</v>
      </c>
      <c r="T7270" s="91" t="s">
        <v>27985</v>
      </c>
      <c r="U7270" s="92">
        <v>19643</v>
      </c>
      <c r="V7270" s="92">
        <v>1341.13</v>
      </c>
      <c r="W7270" s="90">
        <v>2021</v>
      </c>
    </row>
    <row r="7271" spans="1:23">
      <c r="A7271" s="89" t="s">
        <v>619</v>
      </c>
      <c r="B7271" t="s">
        <v>20</v>
      </c>
      <c r="C7271" t="b">
        <v>1</v>
      </c>
      <c r="D7271" s="90">
        <v>55243</v>
      </c>
      <c r="E7271" s="91" t="s">
        <v>508</v>
      </c>
      <c r="F7271" s="90" t="s">
        <v>27962</v>
      </c>
      <c r="G7271" s="91" t="s">
        <v>10880</v>
      </c>
      <c r="H7271" s="91" t="s">
        <v>10879</v>
      </c>
      <c r="I7271" s="90">
        <v>13582</v>
      </c>
      <c r="J7271" s="91" t="s">
        <v>328</v>
      </c>
      <c r="K7271" s="91" t="s">
        <v>27983</v>
      </c>
      <c r="L7271" s="91" t="s">
        <v>27984</v>
      </c>
      <c r="M7271" s="91"/>
      <c r="N7271" s="90">
        <v>22</v>
      </c>
      <c r="O7271" s="90">
        <v>2</v>
      </c>
      <c r="P7271" s="91" t="s">
        <v>27974</v>
      </c>
      <c r="Q7271" s="91" t="s">
        <v>569</v>
      </c>
      <c r="R7271" s="91" t="s">
        <v>540</v>
      </c>
      <c r="S7271" s="91" t="s">
        <v>540</v>
      </c>
      <c r="T7271" s="91" t="s">
        <v>27985</v>
      </c>
      <c r="U7271" s="92">
        <v>528100</v>
      </c>
      <c r="V7271" s="92">
        <v>36052.870000000003</v>
      </c>
      <c r="W7271" s="90">
        <v>2021</v>
      </c>
    </row>
    <row r="7272" spans="1:23">
      <c r="A7272" s="89" t="s">
        <v>499</v>
      </c>
      <c r="B7272" t="s">
        <v>20</v>
      </c>
      <c r="C7272" t="b">
        <v>1</v>
      </c>
      <c r="D7272" s="90">
        <v>55244</v>
      </c>
      <c r="E7272" s="91" t="s">
        <v>508</v>
      </c>
      <c r="F7272" s="90" t="s">
        <v>27962</v>
      </c>
      <c r="G7272" s="91" t="s">
        <v>10881</v>
      </c>
      <c r="H7272" s="91" t="s">
        <v>5726</v>
      </c>
      <c r="I7272" s="90">
        <v>13994</v>
      </c>
      <c r="J7272" s="91" t="s">
        <v>351</v>
      </c>
      <c r="K7272" s="91" t="s">
        <v>27992</v>
      </c>
      <c r="L7272" s="91" t="s">
        <v>27965</v>
      </c>
      <c r="M7272" s="91"/>
      <c r="N7272" s="90">
        <v>22</v>
      </c>
      <c r="O7272" s="90">
        <v>1</v>
      </c>
      <c r="P7272" s="91" t="s">
        <v>511</v>
      </c>
      <c r="Q7272" s="91" t="s">
        <v>569</v>
      </c>
      <c r="R7272" s="91" t="s">
        <v>540</v>
      </c>
      <c r="S7272" s="91" t="s">
        <v>540</v>
      </c>
      <c r="T7272" s="91" t="s">
        <v>10434</v>
      </c>
      <c r="U7272" s="92">
        <v>740325</v>
      </c>
      <c r="V7272" s="92">
        <v>59408</v>
      </c>
      <c r="W7272" s="90">
        <v>2021</v>
      </c>
    </row>
    <row r="7273" spans="1:23">
      <c r="A7273" s="89"/>
      <c r="B7273" t="s">
        <v>9</v>
      </c>
      <c r="C7273" t="b">
        <v>0</v>
      </c>
      <c r="D7273" s="90">
        <v>55245</v>
      </c>
      <c r="E7273" s="91" t="s">
        <v>510</v>
      </c>
      <c r="F7273" s="90" t="s">
        <v>27962</v>
      </c>
      <c r="G7273" s="91" t="s">
        <v>28133</v>
      </c>
      <c r="H7273" s="91" t="s">
        <v>28134</v>
      </c>
      <c r="I7273" s="90">
        <v>19145</v>
      </c>
      <c r="J7273" s="91" t="s">
        <v>348</v>
      </c>
      <c r="K7273" s="91" t="s">
        <v>27999</v>
      </c>
      <c r="L7273" s="91" t="s">
        <v>27965</v>
      </c>
      <c r="M7273" s="91"/>
      <c r="N7273" s="90">
        <v>325</v>
      </c>
      <c r="O7273" s="90">
        <v>7</v>
      </c>
      <c r="P7273" s="91" t="s">
        <v>28033</v>
      </c>
      <c r="Q7273" s="91" t="s">
        <v>539</v>
      </c>
      <c r="R7273" s="91" t="s">
        <v>545</v>
      </c>
      <c r="S7273" s="91" t="s">
        <v>27967</v>
      </c>
      <c r="T7273" s="91" t="s">
        <v>3315</v>
      </c>
      <c r="U7273" s="92">
        <v>0</v>
      </c>
      <c r="V7273" s="92">
        <v>0</v>
      </c>
      <c r="W7273" s="90">
        <v>2021</v>
      </c>
    </row>
    <row r="7274" spans="1:23">
      <c r="A7274" s="89" t="s">
        <v>27970</v>
      </c>
      <c r="B7274" t="s">
        <v>10</v>
      </c>
      <c r="C7274" t="b">
        <v>0</v>
      </c>
      <c r="D7274" s="90">
        <v>55245</v>
      </c>
      <c r="E7274" s="91" t="s">
        <v>510</v>
      </c>
      <c r="F7274" s="90" t="s">
        <v>27962</v>
      </c>
      <c r="G7274" s="91" t="s">
        <v>28133</v>
      </c>
      <c r="H7274" s="91" t="s">
        <v>28134</v>
      </c>
      <c r="I7274" s="90">
        <v>19145</v>
      </c>
      <c r="J7274" s="91" t="s">
        <v>348</v>
      </c>
      <c r="K7274" s="91" t="s">
        <v>27999</v>
      </c>
      <c r="L7274" s="91" t="s">
        <v>27965</v>
      </c>
      <c r="M7274" s="91"/>
      <c r="N7274" s="90">
        <v>325</v>
      </c>
      <c r="O7274" s="90">
        <v>7</v>
      </c>
      <c r="P7274" s="91" t="s">
        <v>28033</v>
      </c>
      <c r="Q7274" s="91" t="s">
        <v>539</v>
      </c>
      <c r="R7274" s="91" t="s">
        <v>540</v>
      </c>
      <c r="S7274" s="91" t="s">
        <v>540</v>
      </c>
      <c r="T7274" s="91" t="s">
        <v>3315</v>
      </c>
      <c r="U7274" s="92">
        <v>124204</v>
      </c>
      <c r="V7274" s="92">
        <v>28664.955999999998</v>
      </c>
      <c r="W7274" s="90">
        <v>2021</v>
      </c>
    </row>
    <row r="7275" spans="1:23">
      <c r="A7275" s="89" t="s">
        <v>27970</v>
      </c>
      <c r="B7275" t="s">
        <v>19</v>
      </c>
      <c r="C7275" t="b">
        <v>0</v>
      </c>
      <c r="D7275" s="90">
        <v>55247</v>
      </c>
      <c r="E7275" s="91" t="s">
        <v>508</v>
      </c>
      <c r="F7275" s="90" t="s">
        <v>27962</v>
      </c>
      <c r="G7275" s="91" t="s">
        <v>10882</v>
      </c>
      <c r="H7275" s="91" t="s">
        <v>10882</v>
      </c>
      <c r="I7275" s="90">
        <v>61134</v>
      </c>
      <c r="J7275" s="91" t="s">
        <v>327</v>
      </c>
      <c r="K7275" s="91" t="s">
        <v>27999</v>
      </c>
      <c r="L7275" s="91" t="s">
        <v>28006</v>
      </c>
      <c r="M7275" s="91"/>
      <c r="N7275" s="90">
        <v>22</v>
      </c>
      <c r="O7275" s="90">
        <v>2</v>
      </c>
      <c r="P7275" s="91" t="s">
        <v>27974</v>
      </c>
      <c r="Q7275" s="91" t="s">
        <v>569</v>
      </c>
      <c r="R7275" s="91" t="s">
        <v>512</v>
      </c>
      <c r="S7275" s="91" t="s">
        <v>512</v>
      </c>
      <c r="T7275" s="91" t="s">
        <v>2000</v>
      </c>
      <c r="U7275" s="92">
        <v>39494</v>
      </c>
      <c r="V7275" s="92">
        <v>3007.9259999999999</v>
      </c>
      <c r="W7275" s="90">
        <v>2021</v>
      </c>
    </row>
    <row r="7276" spans="1:23">
      <c r="A7276" s="89" t="s">
        <v>787</v>
      </c>
      <c r="B7276" t="s">
        <v>20</v>
      </c>
      <c r="C7276" t="b">
        <v>1</v>
      </c>
      <c r="D7276" s="90">
        <v>55247</v>
      </c>
      <c r="E7276" s="91" t="s">
        <v>508</v>
      </c>
      <c r="F7276" s="90" t="s">
        <v>27962</v>
      </c>
      <c r="G7276" s="91" t="s">
        <v>10882</v>
      </c>
      <c r="H7276" s="91" t="s">
        <v>10882</v>
      </c>
      <c r="I7276" s="90">
        <v>61134</v>
      </c>
      <c r="J7276" s="91" t="s">
        <v>327</v>
      </c>
      <c r="K7276" s="91" t="s">
        <v>27999</v>
      </c>
      <c r="L7276" s="91" t="s">
        <v>28006</v>
      </c>
      <c r="M7276" s="91"/>
      <c r="N7276" s="90">
        <v>22</v>
      </c>
      <c r="O7276" s="90">
        <v>2</v>
      </c>
      <c r="P7276" s="91" t="s">
        <v>27974</v>
      </c>
      <c r="Q7276" s="91" t="s">
        <v>569</v>
      </c>
      <c r="R7276" s="91" t="s">
        <v>540</v>
      </c>
      <c r="S7276" s="91" t="s">
        <v>540</v>
      </c>
      <c r="T7276" s="91" t="s">
        <v>2000</v>
      </c>
      <c r="U7276" s="92">
        <v>4676422</v>
      </c>
      <c r="V7276" s="92">
        <v>356128.07</v>
      </c>
      <c r="W7276" s="90">
        <v>2021</v>
      </c>
    </row>
    <row r="7277" spans="1:23">
      <c r="A7277" s="89" t="s">
        <v>621</v>
      </c>
      <c r="B7277" t="s">
        <v>20</v>
      </c>
      <c r="C7277" t="b">
        <v>1</v>
      </c>
      <c r="D7277" s="90">
        <v>55250</v>
      </c>
      <c r="E7277" s="91" t="s">
        <v>508</v>
      </c>
      <c r="F7277" s="90" t="s">
        <v>27962</v>
      </c>
      <c r="G7277" s="91" t="s">
        <v>10886</v>
      </c>
      <c r="H7277" s="91" t="s">
        <v>10885</v>
      </c>
      <c r="I7277" s="90">
        <v>57043</v>
      </c>
      <c r="J7277" s="91" t="s">
        <v>348</v>
      </c>
      <c r="K7277" s="91" t="s">
        <v>27999</v>
      </c>
      <c r="L7277" s="91" t="s">
        <v>28006</v>
      </c>
      <c r="M7277" s="91"/>
      <c r="N7277" s="90">
        <v>22</v>
      </c>
      <c r="O7277" s="90">
        <v>2</v>
      </c>
      <c r="P7277" s="91" t="s">
        <v>27974</v>
      </c>
      <c r="Q7277" s="91" t="s">
        <v>569</v>
      </c>
      <c r="R7277" s="91" t="s">
        <v>540</v>
      </c>
      <c r="S7277" s="91" t="s">
        <v>540</v>
      </c>
      <c r="T7277" s="91" t="s">
        <v>2000</v>
      </c>
      <c r="U7277" s="92">
        <v>2928463</v>
      </c>
      <c r="V7277" s="92">
        <v>226635</v>
      </c>
      <c r="W7277" s="90">
        <v>2021</v>
      </c>
    </row>
    <row r="7278" spans="1:23">
      <c r="A7278" s="89" t="s">
        <v>499</v>
      </c>
      <c r="B7278" t="s">
        <v>20</v>
      </c>
      <c r="C7278" t="b">
        <v>1</v>
      </c>
      <c r="D7278" s="90">
        <v>55251</v>
      </c>
      <c r="E7278" s="91" t="s">
        <v>508</v>
      </c>
      <c r="F7278" s="90" t="s">
        <v>27962</v>
      </c>
      <c r="G7278" s="91" t="s">
        <v>10899</v>
      </c>
      <c r="H7278" s="91" t="s">
        <v>635</v>
      </c>
      <c r="I7278" s="90">
        <v>18642</v>
      </c>
      <c r="J7278" s="91" t="s">
        <v>320</v>
      </c>
      <c r="K7278" s="91" t="s">
        <v>27964</v>
      </c>
      <c r="L7278" s="91" t="s">
        <v>27965</v>
      </c>
      <c r="M7278" s="91"/>
      <c r="N7278" s="90">
        <v>22</v>
      </c>
      <c r="O7278" s="90">
        <v>1</v>
      </c>
      <c r="P7278" s="91" t="s">
        <v>511</v>
      </c>
      <c r="Q7278" s="91" t="s">
        <v>569</v>
      </c>
      <c r="R7278" s="91" t="s">
        <v>540</v>
      </c>
      <c r="S7278" s="91" t="s">
        <v>540</v>
      </c>
      <c r="T7278" s="91" t="s">
        <v>8747</v>
      </c>
      <c r="U7278" s="92">
        <v>6324373</v>
      </c>
      <c r="V7278" s="92">
        <v>290911</v>
      </c>
      <c r="W7278" s="90">
        <v>2021</v>
      </c>
    </row>
    <row r="7279" spans="1:23">
      <c r="A7279" s="89" t="s">
        <v>787</v>
      </c>
      <c r="B7279" t="s">
        <v>20</v>
      </c>
      <c r="C7279" t="b">
        <v>1</v>
      </c>
      <c r="D7279" s="90">
        <v>55253</v>
      </c>
      <c r="E7279" s="91" t="s">
        <v>508</v>
      </c>
      <c r="F7279" s="90" t="s">
        <v>27962</v>
      </c>
      <c r="G7279" s="91" t="s">
        <v>10901</v>
      </c>
      <c r="H7279" s="91" t="s">
        <v>10901</v>
      </c>
      <c r="I7279" s="90">
        <v>50166</v>
      </c>
      <c r="J7279" s="91" t="s">
        <v>348</v>
      </c>
      <c r="K7279" s="91" t="s">
        <v>27999</v>
      </c>
      <c r="L7279" s="91" t="s">
        <v>28006</v>
      </c>
      <c r="M7279" s="91"/>
      <c r="N7279" s="90">
        <v>22</v>
      </c>
      <c r="O7279" s="90">
        <v>2</v>
      </c>
      <c r="P7279" s="91" t="s">
        <v>27974</v>
      </c>
      <c r="Q7279" s="91" t="s">
        <v>569</v>
      </c>
      <c r="R7279" s="91" t="s">
        <v>540</v>
      </c>
      <c r="S7279" s="91" t="s">
        <v>540</v>
      </c>
      <c r="T7279" s="91" t="s">
        <v>2000</v>
      </c>
      <c r="U7279" s="92">
        <v>853592</v>
      </c>
      <c r="V7279" s="92">
        <v>27150</v>
      </c>
      <c r="W7279" s="90">
        <v>2021</v>
      </c>
    </row>
    <row r="7280" spans="1:23">
      <c r="A7280" s="89" t="s">
        <v>787</v>
      </c>
      <c r="B7280" t="s">
        <v>11</v>
      </c>
      <c r="C7280" t="b">
        <v>1</v>
      </c>
      <c r="D7280" s="90">
        <v>55259</v>
      </c>
      <c r="E7280" s="91" t="s">
        <v>510</v>
      </c>
      <c r="F7280" s="90" t="s">
        <v>27962</v>
      </c>
      <c r="G7280" s="91" t="s">
        <v>10903</v>
      </c>
      <c r="H7280" s="91" t="s">
        <v>10902</v>
      </c>
      <c r="I7280" s="90">
        <v>56195</v>
      </c>
      <c r="J7280" s="91" t="s">
        <v>347</v>
      </c>
      <c r="K7280" s="91" t="s">
        <v>27999</v>
      </c>
      <c r="L7280" s="91" t="s">
        <v>28006</v>
      </c>
      <c r="M7280" s="91"/>
      <c r="N7280" s="90">
        <v>22</v>
      </c>
      <c r="O7280" s="90">
        <v>3</v>
      </c>
      <c r="P7280" s="91" t="s">
        <v>27980</v>
      </c>
      <c r="Q7280" s="91" t="s">
        <v>356</v>
      </c>
      <c r="R7280" s="91" t="s">
        <v>540</v>
      </c>
      <c r="S7280" s="91" t="s">
        <v>540</v>
      </c>
      <c r="T7280" s="91" t="s">
        <v>3315</v>
      </c>
      <c r="U7280" s="92">
        <v>1763451</v>
      </c>
      <c r="V7280" s="92">
        <v>671513</v>
      </c>
      <c r="W7280" s="90">
        <v>2021</v>
      </c>
    </row>
    <row r="7281" spans="1:23">
      <c r="A7281" s="89" t="s">
        <v>787</v>
      </c>
      <c r="B7281" t="s">
        <v>11</v>
      </c>
      <c r="C7281" t="b">
        <v>1</v>
      </c>
      <c r="D7281" s="90">
        <v>55259</v>
      </c>
      <c r="E7281" s="91" t="s">
        <v>510</v>
      </c>
      <c r="F7281" s="90" t="s">
        <v>27962</v>
      </c>
      <c r="G7281" s="91" t="s">
        <v>10903</v>
      </c>
      <c r="H7281" s="91" t="s">
        <v>10902</v>
      </c>
      <c r="I7281" s="90">
        <v>56195</v>
      </c>
      <c r="J7281" s="91" t="s">
        <v>347</v>
      </c>
      <c r="K7281" s="91" t="s">
        <v>27999</v>
      </c>
      <c r="L7281" s="91" t="s">
        <v>28006</v>
      </c>
      <c r="M7281" s="91"/>
      <c r="N7281" s="90">
        <v>22</v>
      </c>
      <c r="O7281" s="90">
        <v>3</v>
      </c>
      <c r="P7281" s="91" t="s">
        <v>27980</v>
      </c>
      <c r="Q7281" s="91" t="s">
        <v>354</v>
      </c>
      <c r="R7281" s="91" t="s">
        <v>540</v>
      </c>
      <c r="S7281" s="91" t="s">
        <v>540</v>
      </c>
      <c r="T7281" s="91" t="s">
        <v>3315</v>
      </c>
      <c r="U7281" s="92">
        <v>19901462</v>
      </c>
      <c r="V7281" s="92">
        <v>2044775</v>
      </c>
      <c r="W7281" s="90">
        <v>2021</v>
      </c>
    </row>
    <row r="7282" spans="1:23">
      <c r="A7282" s="89" t="s">
        <v>499</v>
      </c>
      <c r="B7282" t="s">
        <v>20</v>
      </c>
      <c r="C7282" t="b">
        <v>1</v>
      </c>
      <c r="D7282" s="90">
        <v>55262</v>
      </c>
      <c r="E7282" s="91" t="s">
        <v>508</v>
      </c>
      <c r="F7282" s="90" t="s">
        <v>27962</v>
      </c>
      <c r="G7282" s="91" t="s">
        <v>10905</v>
      </c>
      <c r="H7282" s="91" t="s">
        <v>6601</v>
      </c>
      <c r="I7282" s="90">
        <v>40577</v>
      </c>
      <c r="J7282" s="91" t="s">
        <v>327</v>
      </c>
      <c r="K7282" s="91" t="s">
        <v>27999</v>
      </c>
      <c r="L7282" s="91" t="s">
        <v>28006</v>
      </c>
      <c r="M7282" s="91"/>
      <c r="N7282" s="90">
        <v>22</v>
      </c>
      <c r="O7282" s="90">
        <v>1</v>
      </c>
      <c r="P7282" s="91" t="s">
        <v>511</v>
      </c>
      <c r="Q7282" s="91" t="s">
        <v>569</v>
      </c>
      <c r="R7282" s="91" t="s">
        <v>540</v>
      </c>
      <c r="S7282" s="91" t="s">
        <v>540</v>
      </c>
      <c r="T7282" s="91" t="s">
        <v>2000</v>
      </c>
      <c r="U7282" s="92">
        <v>46964</v>
      </c>
      <c r="V7282" s="92">
        <v>2933</v>
      </c>
      <c r="W7282" s="90">
        <v>2021</v>
      </c>
    </row>
    <row r="7283" spans="1:23">
      <c r="A7283" s="89" t="s">
        <v>499</v>
      </c>
      <c r="B7283" t="s">
        <v>20</v>
      </c>
      <c r="C7283" t="b">
        <v>1</v>
      </c>
      <c r="D7283" s="90">
        <v>55263</v>
      </c>
      <c r="E7283" s="91" t="s">
        <v>508</v>
      </c>
      <c r="F7283" s="90" t="s">
        <v>27962</v>
      </c>
      <c r="G7283" s="91" t="s">
        <v>10906</v>
      </c>
      <c r="H7283" s="91" t="s">
        <v>6601</v>
      </c>
      <c r="I7283" s="90">
        <v>40577</v>
      </c>
      <c r="J7283" s="91" t="s">
        <v>327</v>
      </c>
      <c r="K7283" s="91" t="s">
        <v>27999</v>
      </c>
      <c r="L7283" s="91" t="s">
        <v>28006</v>
      </c>
      <c r="M7283" s="91"/>
      <c r="N7283" s="90">
        <v>22</v>
      </c>
      <c r="O7283" s="90">
        <v>1</v>
      </c>
      <c r="P7283" s="91" t="s">
        <v>511</v>
      </c>
      <c r="Q7283" s="91" t="s">
        <v>569</v>
      </c>
      <c r="R7283" s="91" t="s">
        <v>540</v>
      </c>
      <c r="S7283" s="91" t="s">
        <v>540</v>
      </c>
      <c r="T7283" s="91" t="s">
        <v>2000</v>
      </c>
      <c r="U7283" s="92">
        <v>49733</v>
      </c>
      <c r="V7283" s="92">
        <v>2755</v>
      </c>
      <c r="W7283" s="90">
        <v>2021</v>
      </c>
    </row>
    <row r="7284" spans="1:23">
      <c r="A7284" s="89" t="s">
        <v>499</v>
      </c>
      <c r="B7284" t="s">
        <v>20</v>
      </c>
      <c r="C7284" t="b">
        <v>1</v>
      </c>
      <c r="D7284" s="90">
        <v>55264</v>
      </c>
      <c r="E7284" s="91" t="s">
        <v>508</v>
      </c>
      <c r="F7284" s="90" t="s">
        <v>27962</v>
      </c>
      <c r="G7284" s="91" t="s">
        <v>10907</v>
      </c>
      <c r="H7284" s="91" t="s">
        <v>6601</v>
      </c>
      <c r="I7284" s="90">
        <v>40577</v>
      </c>
      <c r="J7284" s="91" t="s">
        <v>327</v>
      </c>
      <c r="K7284" s="91" t="s">
        <v>27999</v>
      </c>
      <c r="L7284" s="91" t="s">
        <v>28006</v>
      </c>
      <c r="M7284" s="91"/>
      <c r="N7284" s="90">
        <v>22</v>
      </c>
      <c r="O7284" s="90">
        <v>1</v>
      </c>
      <c r="P7284" s="91" t="s">
        <v>511</v>
      </c>
      <c r="Q7284" s="91" t="s">
        <v>569</v>
      </c>
      <c r="R7284" s="91" t="s">
        <v>540</v>
      </c>
      <c r="S7284" s="91" t="s">
        <v>540</v>
      </c>
      <c r="T7284" s="91" t="s">
        <v>2000</v>
      </c>
      <c r="U7284" s="92">
        <v>51275</v>
      </c>
      <c r="V7284" s="92">
        <v>2980</v>
      </c>
      <c r="W7284" s="90">
        <v>2021</v>
      </c>
    </row>
    <row r="7285" spans="1:23">
      <c r="A7285" s="89" t="s">
        <v>663</v>
      </c>
      <c r="B7285" t="s">
        <v>14</v>
      </c>
      <c r="C7285" t="b">
        <v>1</v>
      </c>
      <c r="D7285" s="90">
        <v>55265</v>
      </c>
      <c r="E7285" s="91" t="s">
        <v>508</v>
      </c>
      <c r="F7285" s="90" t="s">
        <v>27962</v>
      </c>
      <c r="G7285" s="91" t="s">
        <v>10908</v>
      </c>
      <c r="H7285" s="91" t="s">
        <v>3103</v>
      </c>
      <c r="I7285" s="90">
        <v>13781</v>
      </c>
      <c r="J7285" s="91" t="s">
        <v>339</v>
      </c>
      <c r="K7285" s="91" t="s">
        <v>27971</v>
      </c>
      <c r="L7285" s="91" t="s">
        <v>27972</v>
      </c>
      <c r="M7285" s="91"/>
      <c r="N7285" s="90">
        <v>22</v>
      </c>
      <c r="O7285" s="90">
        <v>1</v>
      </c>
      <c r="P7285" s="91" t="s">
        <v>511</v>
      </c>
      <c r="Q7285" s="91" t="s">
        <v>523</v>
      </c>
      <c r="R7285" s="91" t="s">
        <v>524</v>
      </c>
      <c r="S7285" s="91" t="s">
        <v>524</v>
      </c>
      <c r="T7285" s="91" t="s">
        <v>3315</v>
      </c>
      <c r="U7285" s="92">
        <v>3898983</v>
      </c>
      <c r="V7285" s="92">
        <v>440862</v>
      </c>
      <c r="W7285" s="90">
        <v>2021</v>
      </c>
    </row>
    <row r="7286" spans="1:23">
      <c r="A7286" s="89" t="s">
        <v>27970</v>
      </c>
      <c r="B7286" t="s">
        <v>19</v>
      </c>
      <c r="C7286" t="b">
        <v>0</v>
      </c>
      <c r="D7286" s="90">
        <v>55267</v>
      </c>
      <c r="E7286" s="91" t="s">
        <v>508</v>
      </c>
      <c r="F7286" s="90" t="s">
        <v>27962</v>
      </c>
      <c r="G7286" s="91" t="s">
        <v>10910</v>
      </c>
      <c r="H7286" s="91" t="s">
        <v>6624</v>
      </c>
      <c r="I7286" s="90">
        <v>17650</v>
      </c>
      <c r="J7286" s="91" t="s">
        <v>351</v>
      </c>
      <c r="K7286" s="91" t="s">
        <v>27992</v>
      </c>
      <c r="L7286" s="91" t="s">
        <v>27965</v>
      </c>
      <c r="M7286" s="91"/>
      <c r="N7286" s="90">
        <v>22</v>
      </c>
      <c r="O7286" s="90">
        <v>2</v>
      </c>
      <c r="P7286" s="91" t="s">
        <v>27974</v>
      </c>
      <c r="Q7286" s="91" t="s">
        <v>569</v>
      </c>
      <c r="R7286" s="91" t="s">
        <v>512</v>
      </c>
      <c r="S7286" s="91" t="s">
        <v>512</v>
      </c>
      <c r="T7286" s="91" t="s">
        <v>10434</v>
      </c>
      <c r="U7286" s="92">
        <v>38909</v>
      </c>
      <c r="V7286" s="92">
        <v>3417.2510000000002</v>
      </c>
      <c r="W7286" s="90">
        <v>2021</v>
      </c>
    </row>
    <row r="7287" spans="1:23">
      <c r="A7287" s="89" t="s">
        <v>499</v>
      </c>
      <c r="B7287" t="s">
        <v>20</v>
      </c>
      <c r="C7287" t="b">
        <v>1</v>
      </c>
      <c r="D7287" s="90">
        <v>55267</v>
      </c>
      <c r="E7287" s="91" t="s">
        <v>508</v>
      </c>
      <c r="F7287" s="90" t="s">
        <v>27962</v>
      </c>
      <c r="G7287" s="91" t="s">
        <v>10910</v>
      </c>
      <c r="H7287" s="91" t="s">
        <v>6624</v>
      </c>
      <c r="I7287" s="90">
        <v>17650</v>
      </c>
      <c r="J7287" s="91" t="s">
        <v>351</v>
      </c>
      <c r="K7287" s="91" t="s">
        <v>27992</v>
      </c>
      <c r="L7287" s="91" t="s">
        <v>27965</v>
      </c>
      <c r="M7287" s="91"/>
      <c r="N7287" s="90">
        <v>22</v>
      </c>
      <c r="O7287" s="90">
        <v>2</v>
      </c>
      <c r="P7287" s="91" t="s">
        <v>27974</v>
      </c>
      <c r="Q7287" s="91" t="s">
        <v>569</v>
      </c>
      <c r="R7287" s="91" t="s">
        <v>540</v>
      </c>
      <c r="S7287" s="91" t="s">
        <v>540</v>
      </c>
      <c r="T7287" s="91" t="s">
        <v>10434</v>
      </c>
      <c r="U7287" s="92">
        <v>2931725</v>
      </c>
      <c r="V7287" s="92">
        <v>257477.75</v>
      </c>
      <c r="W7287" s="90">
        <v>2021</v>
      </c>
    </row>
    <row r="7288" spans="1:23">
      <c r="A7288" s="89" t="s">
        <v>830</v>
      </c>
      <c r="B7288" t="s">
        <v>11</v>
      </c>
      <c r="C7288" t="b">
        <v>1</v>
      </c>
      <c r="D7288" s="90">
        <v>55269</v>
      </c>
      <c r="E7288" s="91" t="s">
        <v>508</v>
      </c>
      <c r="F7288" s="90" t="s">
        <v>27962</v>
      </c>
      <c r="G7288" s="91" t="s">
        <v>10916</v>
      </c>
      <c r="H7288" s="91" t="s">
        <v>635</v>
      </c>
      <c r="I7288" s="90">
        <v>18642</v>
      </c>
      <c r="J7288" s="91" t="s">
        <v>337</v>
      </c>
      <c r="K7288" s="91" t="s">
        <v>27964</v>
      </c>
      <c r="L7288" s="91" t="s">
        <v>27965</v>
      </c>
      <c r="M7288" s="91"/>
      <c r="N7288" s="90">
        <v>22</v>
      </c>
      <c r="O7288" s="90">
        <v>1</v>
      </c>
      <c r="P7288" s="91" t="s">
        <v>511</v>
      </c>
      <c r="Q7288" s="91" t="s">
        <v>356</v>
      </c>
      <c r="R7288" s="91" t="s">
        <v>540</v>
      </c>
      <c r="S7288" s="91" t="s">
        <v>540</v>
      </c>
      <c r="T7288" s="91" t="s">
        <v>8747</v>
      </c>
      <c r="U7288" s="92">
        <v>14107682</v>
      </c>
      <c r="V7288" s="92">
        <v>2233166</v>
      </c>
      <c r="W7288" s="90">
        <v>2021</v>
      </c>
    </row>
    <row r="7289" spans="1:23">
      <c r="A7289" s="89" t="s">
        <v>830</v>
      </c>
      <c r="B7289" t="s">
        <v>11</v>
      </c>
      <c r="C7289" t="b">
        <v>1</v>
      </c>
      <c r="D7289" s="90">
        <v>55269</v>
      </c>
      <c r="E7289" s="91" t="s">
        <v>508</v>
      </c>
      <c r="F7289" s="90" t="s">
        <v>27962</v>
      </c>
      <c r="G7289" s="91" t="s">
        <v>10916</v>
      </c>
      <c r="H7289" s="91" t="s">
        <v>635</v>
      </c>
      <c r="I7289" s="90">
        <v>18642</v>
      </c>
      <c r="J7289" s="91" t="s">
        <v>337</v>
      </c>
      <c r="K7289" s="91" t="s">
        <v>27964</v>
      </c>
      <c r="L7289" s="91" t="s">
        <v>27965</v>
      </c>
      <c r="M7289" s="91"/>
      <c r="N7289" s="90">
        <v>22</v>
      </c>
      <c r="O7289" s="90">
        <v>1</v>
      </c>
      <c r="P7289" s="91" t="s">
        <v>511</v>
      </c>
      <c r="Q7289" s="91" t="s">
        <v>354</v>
      </c>
      <c r="R7289" s="91" t="s">
        <v>540</v>
      </c>
      <c r="S7289" s="91" t="s">
        <v>540</v>
      </c>
      <c r="T7289" s="91" t="s">
        <v>8747</v>
      </c>
      <c r="U7289" s="92">
        <v>17659361</v>
      </c>
      <c r="V7289" s="92">
        <v>2356123</v>
      </c>
      <c r="W7289" s="90">
        <v>2021</v>
      </c>
    </row>
    <row r="7290" spans="1:23">
      <c r="A7290" s="89" t="s">
        <v>787</v>
      </c>
      <c r="B7290" t="s">
        <v>11</v>
      </c>
      <c r="C7290" t="b">
        <v>1</v>
      </c>
      <c r="D7290" s="90">
        <v>55270</v>
      </c>
      <c r="E7290" s="91" t="s">
        <v>508</v>
      </c>
      <c r="F7290" s="90" t="s">
        <v>27962</v>
      </c>
      <c r="G7290" s="91" t="s">
        <v>10921</v>
      </c>
      <c r="H7290" s="91" t="s">
        <v>2984</v>
      </c>
      <c r="I7290" s="90">
        <v>4254</v>
      </c>
      <c r="J7290" s="91" t="s">
        <v>340</v>
      </c>
      <c r="K7290" s="91" t="s">
        <v>27999</v>
      </c>
      <c r="L7290" s="91" t="s">
        <v>28006</v>
      </c>
      <c r="M7290" s="91"/>
      <c r="N7290" s="90">
        <v>22</v>
      </c>
      <c r="O7290" s="90">
        <v>1</v>
      </c>
      <c r="P7290" s="91" t="s">
        <v>511</v>
      </c>
      <c r="Q7290" s="91" t="s">
        <v>356</v>
      </c>
      <c r="R7290" s="91" t="s">
        <v>540</v>
      </c>
      <c r="S7290" s="91" t="s">
        <v>540</v>
      </c>
      <c r="T7290" s="91" t="s">
        <v>3315</v>
      </c>
      <c r="U7290" s="92">
        <v>677729</v>
      </c>
      <c r="V7290" s="92">
        <v>482648</v>
      </c>
      <c r="W7290" s="90">
        <v>2021</v>
      </c>
    </row>
    <row r="7291" spans="1:23">
      <c r="A7291" s="89" t="s">
        <v>787</v>
      </c>
      <c r="B7291" t="s">
        <v>11</v>
      </c>
      <c r="C7291" t="b">
        <v>1</v>
      </c>
      <c r="D7291" s="90">
        <v>55270</v>
      </c>
      <c r="E7291" s="91" t="s">
        <v>508</v>
      </c>
      <c r="F7291" s="90" t="s">
        <v>27962</v>
      </c>
      <c r="G7291" s="91" t="s">
        <v>10921</v>
      </c>
      <c r="H7291" s="91" t="s">
        <v>2984</v>
      </c>
      <c r="I7291" s="90">
        <v>4254</v>
      </c>
      <c r="J7291" s="91" t="s">
        <v>340</v>
      </c>
      <c r="K7291" s="91" t="s">
        <v>27999</v>
      </c>
      <c r="L7291" s="91" t="s">
        <v>28006</v>
      </c>
      <c r="M7291" s="91"/>
      <c r="N7291" s="90">
        <v>22</v>
      </c>
      <c r="O7291" s="90">
        <v>1</v>
      </c>
      <c r="P7291" s="91" t="s">
        <v>511</v>
      </c>
      <c r="Q7291" s="91" t="s">
        <v>354</v>
      </c>
      <c r="R7291" s="91" t="s">
        <v>540</v>
      </c>
      <c r="S7291" s="91" t="s">
        <v>540</v>
      </c>
      <c r="T7291" s="91" t="s">
        <v>3315</v>
      </c>
      <c r="U7291" s="92">
        <v>17136508</v>
      </c>
      <c r="V7291" s="92">
        <v>1658250</v>
      </c>
      <c r="W7291" s="90">
        <v>2021</v>
      </c>
    </row>
    <row r="7292" spans="1:23">
      <c r="A7292" s="89"/>
      <c r="B7292" t="s">
        <v>19</v>
      </c>
      <c r="C7292" t="b">
        <v>0</v>
      </c>
      <c r="D7292" s="90">
        <v>55271</v>
      </c>
      <c r="E7292" s="91" t="s">
        <v>508</v>
      </c>
      <c r="F7292" s="90" t="s">
        <v>27962</v>
      </c>
      <c r="G7292" s="91" t="s">
        <v>10931</v>
      </c>
      <c r="H7292" s="91" t="s">
        <v>10930</v>
      </c>
      <c r="I7292" s="90">
        <v>31386</v>
      </c>
      <c r="J7292" s="91" t="s">
        <v>359</v>
      </c>
      <c r="K7292" s="91" t="s">
        <v>27964</v>
      </c>
      <c r="L7292" s="91" t="s">
        <v>27965</v>
      </c>
      <c r="M7292" s="91"/>
      <c r="N7292" s="90">
        <v>22</v>
      </c>
      <c r="O7292" s="90">
        <v>2</v>
      </c>
      <c r="P7292" s="91" t="s">
        <v>27974</v>
      </c>
      <c r="Q7292" s="91" t="s">
        <v>356</v>
      </c>
      <c r="R7292" s="91" t="s">
        <v>512</v>
      </c>
      <c r="S7292" s="91" t="s">
        <v>512</v>
      </c>
      <c r="T7292" s="91" t="s">
        <v>10434</v>
      </c>
      <c r="U7292" s="92">
        <v>0</v>
      </c>
      <c r="V7292" s="92">
        <v>0</v>
      </c>
      <c r="W7292" s="90">
        <v>2021</v>
      </c>
    </row>
    <row r="7293" spans="1:23">
      <c r="A7293" s="89" t="s">
        <v>787</v>
      </c>
      <c r="B7293" t="s">
        <v>11</v>
      </c>
      <c r="C7293" t="b">
        <v>1</v>
      </c>
      <c r="D7293" s="90">
        <v>55271</v>
      </c>
      <c r="E7293" s="91" t="s">
        <v>508</v>
      </c>
      <c r="F7293" s="90" t="s">
        <v>27962</v>
      </c>
      <c r="G7293" s="91" t="s">
        <v>10931</v>
      </c>
      <c r="H7293" s="91" t="s">
        <v>10930</v>
      </c>
      <c r="I7293" s="90">
        <v>31386</v>
      </c>
      <c r="J7293" s="91" t="s">
        <v>359</v>
      </c>
      <c r="K7293" s="91" t="s">
        <v>27964</v>
      </c>
      <c r="L7293" s="91" t="s">
        <v>27965</v>
      </c>
      <c r="M7293" s="91"/>
      <c r="N7293" s="90">
        <v>22</v>
      </c>
      <c r="O7293" s="90">
        <v>2</v>
      </c>
      <c r="P7293" s="91" t="s">
        <v>27974</v>
      </c>
      <c r="Q7293" s="91" t="s">
        <v>356</v>
      </c>
      <c r="R7293" s="91" t="s">
        <v>540</v>
      </c>
      <c r="S7293" s="91" t="s">
        <v>540</v>
      </c>
      <c r="T7293" s="91" t="s">
        <v>10434</v>
      </c>
      <c r="U7293" s="92">
        <v>481612</v>
      </c>
      <c r="V7293" s="92">
        <v>742125</v>
      </c>
      <c r="W7293" s="90">
        <v>2021</v>
      </c>
    </row>
    <row r="7294" spans="1:23">
      <c r="A7294" s="89"/>
      <c r="B7294" t="s">
        <v>19</v>
      </c>
      <c r="C7294" t="b">
        <v>0</v>
      </c>
      <c r="D7294" s="90">
        <v>55271</v>
      </c>
      <c r="E7294" s="91" t="s">
        <v>508</v>
      </c>
      <c r="F7294" s="90" t="s">
        <v>27962</v>
      </c>
      <c r="G7294" s="91" t="s">
        <v>10931</v>
      </c>
      <c r="H7294" s="91" t="s">
        <v>10930</v>
      </c>
      <c r="I7294" s="90">
        <v>31386</v>
      </c>
      <c r="J7294" s="91" t="s">
        <v>359</v>
      </c>
      <c r="K7294" s="91" t="s">
        <v>27964</v>
      </c>
      <c r="L7294" s="91" t="s">
        <v>27965</v>
      </c>
      <c r="M7294" s="91"/>
      <c r="N7294" s="90">
        <v>22</v>
      </c>
      <c r="O7294" s="90">
        <v>2</v>
      </c>
      <c r="P7294" s="91" t="s">
        <v>27974</v>
      </c>
      <c r="Q7294" s="91" t="s">
        <v>354</v>
      </c>
      <c r="R7294" s="91" t="s">
        <v>512</v>
      </c>
      <c r="S7294" s="91" t="s">
        <v>512</v>
      </c>
      <c r="T7294" s="91" t="s">
        <v>10434</v>
      </c>
      <c r="U7294" s="92">
        <v>0</v>
      </c>
      <c r="V7294" s="92">
        <v>0</v>
      </c>
      <c r="W7294" s="90">
        <v>2021</v>
      </c>
    </row>
    <row r="7295" spans="1:23">
      <c r="A7295" s="89" t="s">
        <v>787</v>
      </c>
      <c r="B7295" t="s">
        <v>11</v>
      </c>
      <c r="C7295" t="b">
        <v>1</v>
      </c>
      <c r="D7295" s="90">
        <v>55271</v>
      </c>
      <c r="E7295" s="91" t="s">
        <v>508</v>
      </c>
      <c r="F7295" s="90" t="s">
        <v>27962</v>
      </c>
      <c r="G7295" s="91" t="s">
        <v>10931</v>
      </c>
      <c r="H7295" s="91" t="s">
        <v>10930</v>
      </c>
      <c r="I7295" s="90">
        <v>31386</v>
      </c>
      <c r="J7295" s="91" t="s">
        <v>359</v>
      </c>
      <c r="K7295" s="91" t="s">
        <v>27964</v>
      </c>
      <c r="L7295" s="91" t="s">
        <v>27965</v>
      </c>
      <c r="M7295" s="91"/>
      <c r="N7295" s="90">
        <v>22</v>
      </c>
      <c r="O7295" s="90">
        <v>2</v>
      </c>
      <c r="P7295" s="91" t="s">
        <v>27974</v>
      </c>
      <c r="Q7295" s="91" t="s">
        <v>354</v>
      </c>
      <c r="R7295" s="91" t="s">
        <v>540</v>
      </c>
      <c r="S7295" s="91" t="s">
        <v>540</v>
      </c>
      <c r="T7295" s="91" t="s">
        <v>10434</v>
      </c>
      <c r="U7295" s="92">
        <v>13790280</v>
      </c>
      <c r="V7295" s="92">
        <v>1145216</v>
      </c>
      <c r="W7295" s="90">
        <v>2021</v>
      </c>
    </row>
    <row r="7296" spans="1:23">
      <c r="A7296" s="89"/>
      <c r="B7296" t="s">
        <v>19</v>
      </c>
      <c r="C7296" t="b">
        <v>0</v>
      </c>
      <c r="D7296" s="90">
        <v>55274</v>
      </c>
      <c r="E7296" s="91" t="s">
        <v>508</v>
      </c>
      <c r="F7296" s="90" t="s">
        <v>27962</v>
      </c>
      <c r="G7296" s="91" t="s">
        <v>10933</v>
      </c>
      <c r="H7296" s="91" t="s">
        <v>10932</v>
      </c>
      <c r="I7296" s="90">
        <v>18016</v>
      </c>
      <c r="J7296" s="91" t="s">
        <v>351</v>
      </c>
      <c r="K7296" s="91" t="s">
        <v>27992</v>
      </c>
      <c r="L7296" s="91" t="s">
        <v>27965</v>
      </c>
      <c r="M7296" s="91"/>
      <c r="N7296" s="90">
        <v>521</v>
      </c>
      <c r="O7296" s="90">
        <v>4</v>
      </c>
      <c r="P7296" s="91" t="s">
        <v>27979</v>
      </c>
      <c r="Q7296" s="91" t="s">
        <v>505</v>
      </c>
      <c r="R7296" s="91" t="s">
        <v>512</v>
      </c>
      <c r="S7296" s="91" t="s">
        <v>512</v>
      </c>
      <c r="T7296" s="91" t="s">
        <v>10434</v>
      </c>
      <c r="U7296" s="92">
        <v>300</v>
      </c>
      <c r="V7296" s="92">
        <v>0</v>
      </c>
      <c r="W7296" s="90">
        <v>2021</v>
      </c>
    </row>
    <row r="7297" spans="1:23">
      <c r="A7297" s="89" t="s">
        <v>621</v>
      </c>
      <c r="B7297" t="s">
        <v>20</v>
      </c>
      <c r="C7297" t="b">
        <v>1</v>
      </c>
      <c r="D7297" s="90">
        <v>55276</v>
      </c>
      <c r="E7297" s="91" t="s">
        <v>508</v>
      </c>
      <c r="F7297" s="90" t="s">
        <v>27962</v>
      </c>
      <c r="G7297" s="91" t="s">
        <v>10934</v>
      </c>
      <c r="H7297" s="91" t="s">
        <v>5069</v>
      </c>
      <c r="I7297" s="90">
        <v>733</v>
      </c>
      <c r="J7297" s="91" t="s">
        <v>313</v>
      </c>
      <c r="K7297" s="91" t="s">
        <v>27992</v>
      </c>
      <c r="L7297" s="91" t="s">
        <v>28006</v>
      </c>
      <c r="M7297" s="91"/>
      <c r="N7297" s="90">
        <v>22</v>
      </c>
      <c r="O7297" s="90">
        <v>1</v>
      </c>
      <c r="P7297" s="91" t="s">
        <v>511</v>
      </c>
      <c r="Q7297" s="91" t="s">
        <v>569</v>
      </c>
      <c r="R7297" s="91" t="s">
        <v>540</v>
      </c>
      <c r="S7297" s="91" t="s">
        <v>540</v>
      </c>
      <c r="T7297" s="91" t="s">
        <v>2000</v>
      </c>
      <c r="U7297" s="92">
        <v>4045140</v>
      </c>
      <c r="V7297" s="92">
        <v>331154</v>
      </c>
      <c r="W7297" s="90">
        <v>2021</v>
      </c>
    </row>
    <row r="7298" spans="1:23">
      <c r="A7298" s="89" t="s">
        <v>952</v>
      </c>
      <c r="B7298" t="s">
        <v>20</v>
      </c>
      <c r="C7298" t="b">
        <v>0</v>
      </c>
      <c r="D7298" s="90">
        <v>55278</v>
      </c>
      <c r="E7298" s="91" t="s">
        <v>510</v>
      </c>
      <c r="F7298" s="90" t="s">
        <v>27962</v>
      </c>
      <c r="G7298" s="91" t="s">
        <v>10936</v>
      </c>
      <c r="H7298" s="91" t="s">
        <v>10935</v>
      </c>
      <c r="I7298" s="90">
        <v>64404</v>
      </c>
      <c r="J7298" s="91" t="s">
        <v>312</v>
      </c>
      <c r="K7298" s="91" t="s">
        <v>27987</v>
      </c>
      <c r="L7298" s="91" t="s">
        <v>7941</v>
      </c>
      <c r="M7298" s="91"/>
      <c r="N7298" s="90">
        <v>211</v>
      </c>
      <c r="O7298" s="90">
        <v>7</v>
      </c>
      <c r="P7298" s="91" t="s">
        <v>28033</v>
      </c>
      <c r="Q7298" s="91" t="s">
        <v>569</v>
      </c>
      <c r="R7298" s="91" t="s">
        <v>540</v>
      </c>
      <c r="S7298" s="91" t="s">
        <v>540</v>
      </c>
      <c r="T7298" s="91" t="s">
        <v>28009</v>
      </c>
      <c r="U7298" s="92">
        <v>175322</v>
      </c>
      <c r="V7298" s="92">
        <v>25692</v>
      </c>
      <c r="W7298" s="90">
        <v>2021</v>
      </c>
    </row>
    <row r="7299" spans="1:23">
      <c r="A7299" s="89"/>
      <c r="B7299" t="s">
        <v>800</v>
      </c>
      <c r="C7299" t="b">
        <v>0</v>
      </c>
      <c r="D7299" s="90">
        <v>55278</v>
      </c>
      <c r="E7299" s="91" t="s">
        <v>510</v>
      </c>
      <c r="F7299" s="90" t="s">
        <v>27962</v>
      </c>
      <c r="G7299" s="91" t="s">
        <v>10936</v>
      </c>
      <c r="H7299" s="91" t="s">
        <v>10935</v>
      </c>
      <c r="I7299" s="90">
        <v>64404</v>
      </c>
      <c r="J7299" s="91" t="s">
        <v>312</v>
      </c>
      <c r="K7299" s="91" t="s">
        <v>27987</v>
      </c>
      <c r="L7299" s="91" t="s">
        <v>7941</v>
      </c>
      <c r="M7299" s="91"/>
      <c r="N7299" s="90">
        <v>211</v>
      </c>
      <c r="O7299" s="90">
        <v>7</v>
      </c>
      <c r="P7299" s="91" t="s">
        <v>28033</v>
      </c>
      <c r="Q7299" s="91" t="s">
        <v>539</v>
      </c>
      <c r="R7299" s="91" t="s">
        <v>6319</v>
      </c>
      <c r="S7299" s="91" t="s">
        <v>2027</v>
      </c>
      <c r="T7299" s="91" t="s">
        <v>28009</v>
      </c>
      <c r="U7299" s="92">
        <v>0</v>
      </c>
      <c r="V7299" s="92">
        <v>0</v>
      </c>
      <c r="W7299" s="90">
        <v>2021</v>
      </c>
    </row>
    <row r="7300" spans="1:23">
      <c r="A7300" s="89" t="s">
        <v>787</v>
      </c>
      <c r="B7300" t="s">
        <v>20</v>
      </c>
      <c r="C7300" t="b">
        <v>1</v>
      </c>
      <c r="D7300" s="90">
        <v>55279</v>
      </c>
      <c r="E7300" s="91" t="s">
        <v>508</v>
      </c>
      <c r="F7300" s="90" t="s">
        <v>27962</v>
      </c>
      <c r="G7300" s="91" t="s">
        <v>10939</v>
      </c>
      <c r="H7300" s="91" t="s">
        <v>10938</v>
      </c>
      <c r="I7300" s="90">
        <v>60503</v>
      </c>
      <c r="J7300" s="91" t="s">
        <v>348</v>
      </c>
      <c r="K7300" s="91" t="s">
        <v>27999</v>
      </c>
      <c r="L7300" s="91" t="s">
        <v>28006</v>
      </c>
      <c r="M7300" s="91"/>
      <c r="N7300" s="90">
        <v>22</v>
      </c>
      <c r="O7300" s="90">
        <v>2</v>
      </c>
      <c r="P7300" s="91" t="s">
        <v>27974</v>
      </c>
      <c r="Q7300" s="91" t="s">
        <v>569</v>
      </c>
      <c r="R7300" s="91" t="s">
        <v>540</v>
      </c>
      <c r="S7300" s="91" t="s">
        <v>540</v>
      </c>
      <c r="T7300" s="91" t="s">
        <v>2000</v>
      </c>
      <c r="U7300" s="92">
        <v>7872227</v>
      </c>
      <c r="V7300" s="92">
        <v>774176</v>
      </c>
      <c r="W7300" s="90">
        <v>2021</v>
      </c>
    </row>
    <row r="7301" spans="1:23">
      <c r="A7301" s="89" t="s">
        <v>787</v>
      </c>
      <c r="B7301" t="s">
        <v>11</v>
      </c>
      <c r="C7301" t="b">
        <v>1</v>
      </c>
      <c r="D7301" s="90">
        <v>55282</v>
      </c>
      <c r="E7301" s="91" t="s">
        <v>508</v>
      </c>
      <c r="F7301" s="90" t="s">
        <v>27962</v>
      </c>
      <c r="G7301" s="91" t="s">
        <v>10955</v>
      </c>
      <c r="H7301" s="91" t="s">
        <v>10954</v>
      </c>
      <c r="I7301" s="90">
        <v>56812</v>
      </c>
      <c r="J7301" s="91" t="s">
        <v>357</v>
      </c>
      <c r="K7301" s="91" t="s">
        <v>27987</v>
      </c>
      <c r="L7301" s="91" t="s">
        <v>7941</v>
      </c>
      <c r="M7301" s="91"/>
      <c r="N7301" s="90">
        <v>22</v>
      </c>
      <c r="O7301" s="90">
        <v>2</v>
      </c>
      <c r="P7301" s="91" t="s">
        <v>27974</v>
      </c>
      <c r="Q7301" s="91" t="s">
        <v>356</v>
      </c>
      <c r="R7301" s="91" t="s">
        <v>540</v>
      </c>
      <c r="S7301" s="91" t="s">
        <v>540</v>
      </c>
      <c r="T7301" s="91" t="s">
        <v>28135</v>
      </c>
      <c r="U7301" s="92">
        <v>774961</v>
      </c>
      <c r="V7301" s="92">
        <v>888081</v>
      </c>
      <c r="W7301" s="90">
        <v>2021</v>
      </c>
    </row>
    <row r="7302" spans="1:23">
      <c r="A7302" s="89" t="s">
        <v>787</v>
      </c>
      <c r="B7302" t="s">
        <v>11</v>
      </c>
      <c r="C7302" t="b">
        <v>1</v>
      </c>
      <c r="D7302" s="90">
        <v>55282</v>
      </c>
      <c r="E7302" s="91" t="s">
        <v>508</v>
      </c>
      <c r="F7302" s="90" t="s">
        <v>27962</v>
      </c>
      <c r="G7302" s="91" t="s">
        <v>10955</v>
      </c>
      <c r="H7302" s="91" t="s">
        <v>10954</v>
      </c>
      <c r="I7302" s="90">
        <v>56812</v>
      </c>
      <c r="J7302" s="91" t="s">
        <v>357</v>
      </c>
      <c r="K7302" s="91" t="s">
        <v>27987</v>
      </c>
      <c r="L7302" s="91" t="s">
        <v>7941</v>
      </c>
      <c r="M7302" s="91"/>
      <c r="N7302" s="90">
        <v>22</v>
      </c>
      <c r="O7302" s="90">
        <v>2</v>
      </c>
      <c r="P7302" s="91" t="s">
        <v>27974</v>
      </c>
      <c r="Q7302" s="91" t="s">
        <v>354</v>
      </c>
      <c r="R7302" s="91" t="s">
        <v>540</v>
      </c>
      <c r="S7302" s="91" t="s">
        <v>540</v>
      </c>
      <c r="T7302" s="91" t="s">
        <v>28135</v>
      </c>
      <c r="U7302" s="92">
        <v>16712306</v>
      </c>
      <c r="V7302" s="92">
        <v>1489927</v>
      </c>
      <c r="W7302" s="90">
        <v>2021</v>
      </c>
    </row>
    <row r="7303" spans="1:23">
      <c r="A7303" s="89" t="s">
        <v>830</v>
      </c>
      <c r="B7303" t="s">
        <v>11</v>
      </c>
      <c r="C7303" t="b">
        <v>1</v>
      </c>
      <c r="D7303" s="90">
        <v>55283</v>
      </c>
      <c r="E7303" s="91" t="s">
        <v>508</v>
      </c>
      <c r="F7303" s="90" t="s">
        <v>27962</v>
      </c>
      <c r="G7303" s="91" t="s">
        <v>10956</v>
      </c>
      <c r="H7303" s="91" t="s">
        <v>1450</v>
      </c>
      <c r="I7303" s="90">
        <v>3989</v>
      </c>
      <c r="J7303" s="91" t="s">
        <v>355</v>
      </c>
      <c r="K7303" s="91" t="s">
        <v>27987</v>
      </c>
      <c r="L7303" s="91" t="s">
        <v>7941</v>
      </c>
      <c r="M7303" s="91"/>
      <c r="N7303" s="90">
        <v>22</v>
      </c>
      <c r="O7303" s="90">
        <v>1</v>
      </c>
      <c r="P7303" s="91" t="s">
        <v>511</v>
      </c>
      <c r="Q7303" s="91" t="s">
        <v>356</v>
      </c>
      <c r="R7303" s="91" t="s">
        <v>540</v>
      </c>
      <c r="S7303" s="91" t="s">
        <v>540</v>
      </c>
      <c r="T7303" s="91" t="s">
        <v>28009</v>
      </c>
      <c r="U7303" s="92">
        <v>584681</v>
      </c>
      <c r="V7303" s="92">
        <v>756427</v>
      </c>
      <c r="W7303" s="90">
        <v>2021</v>
      </c>
    </row>
    <row r="7304" spans="1:23">
      <c r="A7304" s="89" t="s">
        <v>830</v>
      </c>
      <c r="B7304" t="s">
        <v>11</v>
      </c>
      <c r="C7304" t="b">
        <v>1</v>
      </c>
      <c r="D7304" s="90">
        <v>55283</v>
      </c>
      <c r="E7304" s="91" t="s">
        <v>508</v>
      </c>
      <c r="F7304" s="90" t="s">
        <v>27962</v>
      </c>
      <c r="G7304" s="91" t="s">
        <v>10956</v>
      </c>
      <c r="H7304" s="91" t="s">
        <v>1450</v>
      </c>
      <c r="I7304" s="90">
        <v>3989</v>
      </c>
      <c r="J7304" s="91" t="s">
        <v>355</v>
      </c>
      <c r="K7304" s="91" t="s">
        <v>27987</v>
      </c>
      <c r="L7304" s="91" t="s">
        <v>7941</v>
      </c>
      <c r="M7304" s="91"/>
      <c r="N7304" s="90">
        <v>22</v>
      </c>
      <c r="O7304" s="90">
        <v>1</v>
      </c>
      <c r="P7304" s="91" t="s">
        <v>511</v>
      </c>
      <c r="Q7304" s="91" t="s">
        <v>354</v>
      </c>
      <c r="R7304" s="91" t="s">
        <v>540</v>
      </c>
      <c r="S7304" s="91" t="s">
        <v>540</v>
      </c>
      <c r="T7304" s="91" t="s">
        <v>28009</v>
      </c>
      <c r="U7304" s="92">
        <v>14816819</v>
      </c>
      <c r="V7304" s="92">
        <v>1258548</v>
      </c>
      <c r="W7304" s="90">
        <v>2021</v>
      </c>
    </row>
    <row r="7305" spans="1:23">
      <c r="A7305" s="89" t="s">
        <v>621</v>
      </c>
      <c r="B7305" t="s">
        <v>20</v>
      </c>
      <c r="C7305" t="b">
        <v>1</v>
      </c>
      <c r="D7305" s="90">
        <v>55284</v>
      </c>
      <c r="E7305" s="91" t="s">
        <v>508</v>
      </c>
      <c r="F7305" s="90" t="s">
        <v>27962</v>
      </c>
      <c r="G7305" s="91" t="s">
        <v>10958</v>
      </c>
      <c r="H7305" s="91" t="s">
        <v>10957</v>
      </c>
      <c r="I7305" s="90">
        <v>60432</v>
      </c>
      <c r="J7305" s="91" t="s">
        <v>313</v>
      </c>
      <c r="K7305" s="91" t="s">
        <v>27992</v>
      </c>
      <c r="L7305" s="91" t="s">
        <v>28006</v>
      </c>
      <c r="M7305" s="91"/>
      <c r="N7305" s="90">
        <v>22</v>
      </c>
      <c r="O7305" s="90">
        <v>2</v>
      </c>
      <c r="P7305" s="91" t="s">
        <v>27974</v>
      </c>
      <c r="Q7305" s="91" t="s">
        <v>569</v>
      </c>
      <c r="R7305" s="91" t="s">
        <v>540</v>
      </c>
      <c r="S7305" s="91" t="s">
        <v>540</v>
      </c>
      <c r="T7305" s="91" t="s">
        <v>2000</v>
      </c>
      <c r="U7305" s="92">
        <v>3326980</v>
      </c>
      <c r="V7305" s="92">
        <v>286954</v>
      </c>
      <c r="W7305" s="90">
        <v>2021</v>
      </c>
    </row>
    <row r="7306" spans="1:23">
      <c r="A7306" s="89" t="s">
        <v>621</v>
      </c>
      <c r="B7306" t="s">
        <v>20</v>
      </c>
      <c r="C7306" t="b">
        <v>1</v>
      </c>
      <c r="D7306" s="90">
        <v>55285</v>
      </c>
      <c r="E7306" s="91" t="s">
        <v>508</v>
      </c>
      <c r="F7306" s="90" t="s">
        <v>27962</v>
      </c>
      <c r="G7306" s="91" t="s">
        <v>10972</v>
      </c>
      <c r="H7306" s="91" t="s">
        <v>10957</v>
      </c>
      <c r="I7306" s="90">
        <v>60432</v>
      </c>
      <c r="J7306" s="91" t="s">
        <v>317</v>
      </c>
      <c r="K7306" s="91" t="s">
        <v>27992</v>
      </c>
      <c r="L7306" s="91" t="s">
        <v>28006</v>
      </c>
      <c r="M7306" s="91"/>
      <c r="N7306" s="90">
        <v>22</v>
      </c>
      <c r="O7306" s="90">
        <v>2</v>
      </c>
      <c r="P7306" s="91" t="s">
        <v>27974</v>
      </c>
      <c r="Q7306" s="91" t="s">
        <v>569</v>
      </c>
      <c r="R7306" s="91" t="s">
        <v>540</v>
      </c>
      <c r="S7306" s="91" t="s">
        <v>540</v>
      </c>
      <c r="T7306" s="91" t="s">
        <v>2000</v>
      </c>
      <c r="U7306" s="92">
        <v>653951</v>
      </c>
      <c r="V7306" s="92">
        <v>58017.000999999997</v>
      </c>
      <c r="W7306" s="90">
        <v>2021</v>
      </c>
    </row>
    <row r="7307" spans="1:23">
      <c r="A7307" s="89"/>
      <c r="B7307" t="s">
        <v>19</v>
      </c>
      <c r="C7307" t="b">
        <v>0</v>
      </c>
      <c r="D7307" s="90">
        <v>55286</v>
      </c>
      <c r="E7307" s="91" t="s">
        <v>508</v>
      </c>
      <c r="F7307" s="90" t="s">
        <v>27962</v>
      </c>
      <c r="G7307" s="91" t="s">
        <v>10985</v>
      </c>
      <c r="H7307" s="91" t="s">
        <v>10984</v>
      </c>
      <c r="I7307" s="90">
        <v>61905</v>
      </c>
      <c r="J7307" s="91" t="s">
        <v>352</v>
      </c>
      <c r="K7307" s="91" t="s">
        <v>27992</v>
      </c>
      <c r="L7307" s="91" t="s">
        <v>27965</v>
      </c>
      <c r="M7307" s="91"/>
      <c r="N7307" s="90">
        <v>22</v>
      </c>
      <c r="O7307" s="90">
        <v>2</v>
      </c>
      <c r="P7307" s="91" t="s">
        <v>27974</v>
      </c>
      <c r="Q7307" s="91" t="s">
        <v>569</v>
      </c>
      <c r="R7307" s="91" t="s">
        <v>512</v>
      </c>
      <c r="S7307" s="91" t="s">
        <v>512</v>
      </c>
      <c r="T7307" s="91" t="s">
        <v>28017</v>
      </c>
      <c r="U7307" s="92">
        <v>0</v>
      </c>
      <c r="V7307" s="92">
        <v>0</v>
      </c>
      <c r="W7307" s="90">
        <v>2021</v>
      </c>
    </row>
    <row r="7308" spans="1:23">
      <c r="A7308" s="89" t="s">
        <v>731</v>
      </c>
      <c r="B7308" t="s">
        <v>20</v>
      </c>
      <c r="C7308" t="b">
        <v>1</v>
      </c>
      <c r="D7308" s="90">
        <v>55286</v>
      </c>
      <c r="E7308" s="91" t="s">
        <v>508</v>
      </c>
      <c r="F7308" s="90" t="s">
        <v>27962</v>
      </c>
      <c r="G7308" s="91" t="s">
        <v>10985</v>
      </c>
      <c r="H7308" s="91" t="s">
        <v>10984</v>
      </c>
      <c r="I7308" s="90">
        <v>61905</v>
      </c>
      <c r="J7308" s="91" t="s">
        <v>352</v>
      </c>
      <c r="K7308" s="91" t="s">
        <v>27992</v>
      </c>
      <c r="L7308" s="91" t="s">
        <v>27965</v>
      </c>
      <c r="M7308" s="91"/>
      <c r="N7308" s="90">
        <v>22</v>
      </c>
      <c r="O7308" s="90">
        <v>2</v>
      </c>
      <c r="P7308" s="91" t="s">
        <v>27974</v>
      </c>
      <c r="Q7308" s="91" t="s">
        <v>569</v>
      </c>
      <c r="R7308" s="91" t="s">
        <v>540</v>
      </c>
      <c r="S7308" s="91" t="s">
        <v>540</v>
      </c>
      <c r="T7308" s="91" t="s">
        <v>28017</v>
      </c>
      <c r="U7308" s="92">
        <v>2353934</v>
      </c>
      <c r="V7308" s="92">
        <v>217898</v>
      </c>
      <c r="W7308" s="90">
        <v>2021</v>
      </c>
    </row>
    <row r="7309" spans="1:23">
      <c r="A7309" s="89" t="s">
        <v>663</v>
      </c>
      <c r="B7309" t="s">
        <v>14</v>
      </c>
      <c r="C7309" t="b">
        <v>1</v>
      </c>
      <c r="D7309" s="90">
        <v>55287</v>
      </c>
      <c r="E7309" s="91" t="s">
        <v>508</v>
      </c>
      <c r="F7309" s="90" t="s">
        <v>27962</v>
      </c>
      <c r="G7309" s="91" t="s">
        <v>10989</v>
      </c>
      <c r="H7309" s="91" t="s">
        <v>10097</v>
      </c>
      <c r="I7309" s="90">
        <v>59496</v>
      </c>
      <c r="J7309" s="91" t="s">
        <v>350</v>
      </c>
      <c r="K7309" s="91" t="s">
        <v>27971</v>
      </c>
      <c r="L7309" s="91" t="s">
        <v>27972</v>
      </c>
      <c r="M7309" s="91"/>
      <c r="N7309" s="90">
        <v>22</v>
      </c>
      <c r="O7309" s="90">
        <v>2</v>
      </c>
      <c r="P7309" s="91" t="s">
        <v>27974</v>
      </c>
      <c r="Q7309" s="91" t="s">
        <v>523</v>
      </c>
      <c r="R7309" s="91" t="s">
        <v>524</v>
      </c>
      <c r="S7309" s="91" t="s">
        <v>524</v>
      </c>
      <c r="T7309" s="91" t="s">
        <v>3315</v>
      </c>
      <c r="U7309" s="92">
        <v>1360330</v>
      </c>
      <c r="V7309" s="92">
        <v>153814</v>
      </c>
      <c r="W7309" s="90">
        <v>2021</v>
      </c>
    </row>
    <row r="7310" spans="1:23">
      <c r="A7310" s="89" t="s">
        <v>668</v>
      </c>
      <c r="B7310" t="s">
        <v>13</v>
      </c>
      <c r="C7310" t="b">
        <v>1</v>
      </c>
      <c r="D7310" s="90">
        <v>55288</v>
      </c>
      <c r="E7310" s="91" t="s">
        <v>508</v>
      </c>
      <c r="F7310" s="90" t="s">
        <v>27962</v>
      </c>
      <c r="G7310" s="91" t="s">
        <v>10990</v>
      </c>
      <c r="H7310" s="91" t="s">
        <v>2730</v>
      </c>
      <c r="I7310" s="90">
        <v>59178</v>
      </c>
      <c r="J7310" s="91" t="s">
        <v>341</v>
      </c>
      <c r="K7310" s="91" t="s">
        <v>3387</v>
      </c>
      <c r="L7310" s="91" t="s">
        <v>27984</v>
      </c>
      <c r="M7310" s="91"/>
      <c r="N7310" s="90">
        <v>22</v>
      </c>
      <c r="O7310" s="90">
        <v>2</v>
      </c>
      <c r="P7310" s="91" t="s">
        <v>27974</v>
      </c>
      <c r="Q7310" s="91" t="s">
        <v>532</v>
      </c>
      <c r="R7310" s="91" t="s">
        <v>533</v>
      </c>
      <c r="S7310" s="91" t="s">
        <v>27966</v>
      </c>
      <c r="T7310" s="91" t="s">
        <v>28013</v>
      </c>
      <c r="U7310" s="92">
        <v>220164</v>
      </c>
      <c r="V7310" s="92">
        <v>24894</v>
      </c>
      <c r="W7310" s="90">
        <v>2021</v>
      </c>
    </row>
    <row r="7311" spans="1:23">
      <c r="A7311" s="89"/>
      <c r="B7311" t="s">
        <v>11</v>
      </c>
      <c r="C7311" t="b">
        <v>0</v>
      </c>
      <c r="D7311" s="90">
        <v>55292</v>
      </c>
      <c r="E7311" s="91" t="s">
        <v>508</v>
      </c>
      <c r="F7311" s="90" t="s">
        <v>27962</v>
      </c>
      <c r="G7311" s="91" t="s">
        <v>10997</v>
      </c>
      <c r="H7311" s="91" t="s">
        <v>10996</v>
      </c>
      <c r="I7311" s="90">
        <v>2929</v>
      </c>
      <c r="J7311" s="91" t="s">
        <v>359</v>
      </c>
      <c r="K7311" s="91" t="s">
        <v>27964</v>
      </c>
      <c r="L7311" s="91" t="s">
        <v>27965</v>
      </c>
      <c r="M7311" s="91"/>
      <c r="N7311" s="90">
        <v>22</v>
      </c>
      <c r="O7311" s="90">
        <v>2</v>
      </c>
      <c r="P7311" s="91" t="s">
        <v>27974</v>
      </c>
      <c r="Q7311" s="91" t="s">
        <v>356</v>
      </c>
      <c r="R7311" s="91" t="s">
        <v>540</v>
      </c>
      <c r="S7311" s="91" t="s">
        <v>540</v>
      </c>
      <c r="T7311" s="91" t="s">
        <v>8747</v>
      </c>
      <c r="U7311" s="92">
        <v>0</v>
      </c>
      <c r="V7311" s="92">
        <v>615696</v>
      </c>
      <c r="W7311" s="90">
        <v>2021</v>
      </c>
    </row>
    <row r="7312" spans="1:23">
      <c r="A7312" s="89" t="s">
        <v>830</v>
      </c>
      <c r="B7312" t="s">
        <v>11</v>
      </c>
      <c r="C7312" t="b">
        <v>1</v>
      </c>
      <c r="D7312" s="90">
        <v>55292</v>
      </c>
      <c r="E7312" s="91" t="s">
        <v>508</v>
      </c>
      <c r="F7312" s="90" t="s">
        <v>27962</v>
      </c>
      <c r="G7312" s="91" t="s">
        <v>10997</v>
      </c>
      <c r="H7312" s="91" t="s">
        <v>10996</v>
      </c>
      <c r="I7312" s="90">
        <v>2929</v>
      </c>
      <c r="J7312" s="91" t="s">
        <v>359</v>
      </c>
      <c r="K7312" s="91" t="s">
        <v>27964</v>
      </c>
      <c r="L7312" s="91" t="s">
        <v>27965</v>
      </c>
      <c r="M7312" s="91"/>
      <c r="N7312" s="90">
        <v>22</v>
      </c>
      <c r="O7312" s="90">
        <v>2</v>
      </c>
      <c r="P7312" s="91" t="s">
        <v>27974</v>
      </c>
      <c r="Q7312" s="91" t="s">
        <v>354</v>
      </c>
      <c r="R7312" s="91" t="s">
        <v>540</v>
      </c>
      <c r="S7312" s="91" t="s">
        <v>540</v>
      </c>
      <c r="T7312" s="91" t="s">
        <v>8747</v>
      </c>
      <c r="U7312" s="92">
        <v>13762187</v>
      </c>
      <c r="V7312" s="92">
        <v>1150369</v>
      </c>
      <c r="W7312" s="90">
        <v>2021</v>
      </c>
    </row>
    <row r="7313" spans="1:23">
      <c r="A7313" s="89" t="s">
        <v>830</v>
      </c>
      <c r="B7313" t="s">
        <v>11</v>
      </c>
      <c r="C7313" t="b">
        <v>1</v>
      </c>
      <c r="D7313" s="90">
        <v>55293</v>
      </c>
      <c r="E7313" s="91" t="s">
        <v>510</v>
      </c>
      <c r="F7313" s="90" t="s">
        <v>27962</v>
      </c>
      <c r="G7313" s="91" t="s">
        <v>10999</v>
      </c>
      <c r="H7313" s="91" t="s">
        <v>10998</v>
      </c>
      <c r="I7313" s="90">
        <v>29122</v>
      </c>
      <c r="J7313" s="91" t="s">
        <v>359</v>
      </c>
      <c r="K7313" s="91" t="s">
        <v>27964</v>
      </c>
      <c r="L7313" s="91" t="s">
        <v>27965</v>
      </c>
      <c r="M7313" s="91"/>
      <c r="N7313" s="90">
        <v>22</v>
      </c>
      <c r="O7313" s="90">
        <v>3</v>
      </c>
      <c r="P7313" s="91" t="s">
        <v>27980</v>
      </c>
      <c r="Q7313" s="91" t="s">
        <v>356</v>
      </c>
      <c r="R7313" s="91" t="s">
        <v>540</v>
      </c>
      <c r="S7313" s="91" t="s">
        <v>540</v>
      </c>
      <c r="T7313" s="91" t="s">
        <v>8747</v>
      </c>
      <c r="U7313" s="92">
        <v>1168400</v>
      </c>
      <c r="V7313" s="92">
        <v>1386260</v>
      </c>
      <c r="W7313" s="90">
        <v>2021</v>
      </c>
    </row>
    <row r="7314" spans="1:23">
      <c r="A7314" s="89" t="s">
        <v>1292</v>
      </c>
      <c r="B7314" t="s">
        <v>11</v>
      </c>
      <c r="C7314" t="b">
        <v>1</v>
      </c>
      <c r="D7314" s="90">
        <v>55293</v>
      </c>
      <c r="E7314" s="91" t="s">
        <v>510</v>
      </c>
      <c r="F7314" s="90" t="s">
        <v>27962</v>
      </c>
      <c r="G7314" s="91" t="s">
        <v>10999</v>
      </c>
      <c r="H7314" s="91" t="s">
        <v>10998</v>
      </c>
      <c r="I7314" s="90">
        <v>29122</v>
      </c>
      <c r="J7314" s="91" t="s">
        <v>359</v>
      </c>
      <c r="K7314" s="91" t="s">
        <v>27964</v>
      </c>
      <c r="L7314" s="91" t="s">
        <v>27965</v>
      </c>
      <c r="M7314" s="91"/>
      <c r="N7314" s="90">
        <v>22</v>
      </c>
      <c r="O7314" s="90">
        <v>3</v>
      </c>
      <c r="P7314" s="91" t="s">
        <v>27980</v>
      </c>
      <c r="Q7314" s="91" t="s">
        <v>354</v>
      </c>
      <c r="R7314" s="91" t="s">
        <v>540</v>
      </c>
      <c r="S7314" s="91" t="s">
        <v>540</v>
      </c>
      <c r="T7314" s="91" t="s">
        <v>8747</v>
      </c>
      <c r="U7314" s="92">
        <v>27237925</v>
      </c>
      <c r="V7314" s="92">
        <v>2645024</v>
      </c>
      <c r="W7314" s="90">
        <v>2021</v>
      </c>
    </row>
    <row r="7315" spans="1:23">
      <c r="A7315" s="89"/>
      <c r="B7315" t="s">
        <v>11</v>
      </c>
      <c r="C7315" t="b">
        <v>0</v>
      </c>
      <c r="D7315" s="90">
        <v>55294</v>
      </c>
      <c r="E7315" s="91" t="s">
        <v>508</v>
      </c>
      <c r="F7315" s="90" t="s">
        <v>27962</v>
      </c>
      <c r="G7315" s="91" t="s">
        <v>11002</v>
      </c>
      <c r="H7315" s="91" t="s">
        <v>11001</v>
      </c>
      <c r="I7315" s="90">
        <v>2891</v>
      </c>
      <c r="J7315" s="91" t="s">
        <v>341</v>
      </c>
      <c r="K7315" s="91" t="s">
        <v>3387</v>
      </c>
      <c r="L7315" s="91" t="s">
        <v>27984</v>
      </c>
      <c r="M7315" s="91"/>
      <c r="N7315" s="90">
        <v>22</v>
      </c>
      <c r="O7315" s="90">
        <v>2</v>
      </c>
      <c r="P7315" s="91" t="s">
        <v>27974</v>
      </c>
      <c r="Q7315" s="91" t="s">
        <v>356</v>
      </c>
      <c r="R7315" s="91" t="s">
        <v>540</v>
      </c>
      <c r="S7315" s="91" t="s">
        <v>540</v>
      </c>
      <c r="T7315" s="91" t="s">
        <v>28013</v>
      </c>
      <c r="U7315" s="92">
        <v>0</v>
      </c>
      <c r="V7315" s="92">
        <v>668050</v>
      </c>
      <c r="W7315" s="90">
        <v>2021</v>
      </c>
    </row>
    <row r="7316" spans="1:23">
      <c r="A7316" s="89" t="s">
        <v>621</v>
      </c>
      <c r="B7316" t="s">
        <v>11</v>
      </c>
      <c r="C7316" t="b">
        <v>1</v>
      </c>
      <c r="D7316" s="90">
        <v>55294</v>
      </c>
      <c r="E7316" s="91" t="s">
        <v>508</v>
      </c>
      <c r="F7316" s="90" t="s">
        <v>27962</v>
      </c>
      <c r="G7316" s="91" t="s">
        <v>11002</v>
      </c>
      <c r="H7316" s="91" t="s">
        <v>11001</v>
      </c>
      <c r="I7316" s="90">
        <v>2891</v>
      </c>
      <c r="J7316" s="91" t="s">
        <v>341</v>
      </c>
      <c r="K7316" s="91" t="s">
        <v>3387</v>
      </c>
      <c r="L7316" s="91" t="s">
        <v>27984</v>
      </c>
      <c r="M7316" s="91"/>
      <c r="N7316" s="90">
        <v>22</v>
      </c>
      <c r="O7316" s="90">
        <v>2</v>
      </c>
      <c r="P7316" s="91" t="s">
        <v>27974</v>
      </c>
      <c r="Q7316" s="91" t="s">
        <v>354</v>
      </c>
      <c r="R7316" s="91" t="s">
        <v>540</v>
      </c>
      <c r="S7316" s="91" t="s">
        <v>540</v>
      </c>
      <c r="T7316" s="91" t="s">
        <v>28013</v>
      </c>
      <c r="U7316" s="92">
        <v>13543397</v>
      </c>
      <c r="V7316" s="92">
        <v>1208270</v>
      </c>
      <c r="W7316" s="90">
        <v>2021</v>
      </c>
    </row>
    <row r="7317" spans="1:23">
      <c r="A7317" s="89" t="s">
        <v>830</v>
      </c>
      <c r="B7317" t="s">
        <v>11</v>
      </c>
      <c r="C7317" t="b">
        <v>1</v>
      </c>
      <c r="D7317" s="90">
        <v>55295</v>
      </c>
      <c r="E7317" s="91" t="s">
        <v>508</v>
      </c>
      <c r="F7317" s="90" t="s">
        <v>27962</v>
      </c>
      <c r="G7317" s="91" t="s">
        <v>11006</v>
      </c>
      <c r="H7317" s="91" t="s">
        <v>11005</v>
      </c>
      <c r="I7317" s="90">
        <v>58453</v>
      </c>
      <c r="J7317" s="91" t="s">
        <v>356</v>
      </c>
      <c r="K7317" s="91" t="s">
        <v>27973</v>
      </c>
      <c r="L7317" s="91" t="s">
        <v>7941</v>
      </c>
      <c r="M7317" s="91"/>
      <c r="N7317" s="90">
        <v>22</v>
      </c>
      <c r="O7317" s="90">
        <v>2</v>
      </c>
      <c r="P7317" s="91" t="s">
        <v>27974</v>
      </c>
      <c r="Q7317" s="91" t="s">
        <v>356</v>
      </c>
      <c r="R7317" s="91" t="s">
        <v>540</v>
      </c>
      <c r="S7317" s="91" t="s">
        <v>540</v>
      </c>
      <c r="T7317" s="91" t="s">
        <v>27975</v>
      </c>
      <c r="U7317" s="92">
        <v>1287859</v>
      </c>
      <c r="V7317" s="92">
        <v>760045</v>
      </c>
      <c r="W7317" s="90">
        <v>2021</v>
      </c>
    </row>
    <row r="7318" spans="1:23">
      <c r="A7318" s="89" t="s">
        <v>830</v>
      </c>
      <c r="B7318" t="s">
        <v>11</v>
      </c>
      <c r="C7318" t="b">
        <v>1</v>
      </c>
      <c r="D7318" s="90">
        <v>55295</v>
      </c>
      <c r="E7318" s="91" t="s">
        <v>508</v>
      </c>
      <c r="F7318" s="90" t="s">
        <v>27962</v>
      </c>
      <c r="G7318" s="91" t="s">
        <v>11006</v>
      </c>
      <c r="H7318" s="91" t="s">
        <v>11005</v>
      </c>
      <c r="I7318" s="90">
        <v>58453</v>
      </c>
      <c r="J7318" s="91" t="s">
        <v>356</v>
      </c>
      <c r="K7318" s="91" t="s">
        <v>27973</v>
      </c>
      <c r="L7318" s="91" t="s">
        <v>7941</v>
      </c>
      <c r="M7318" s="91"/>
      <c r="N7318" s="90">
        <v>22</v>
      </c>
      <c r="O7318" s="90">
        <v>2</v>
      </c>
      <c r="P7318" s="91" t="s">
        <v>27974</v>
      </c>
      <c r="Q7318" s="91" t="s">
        <v>354</v>
      </c>
      <c r="R7318" s="91" t="s">
        <v>540</v>
      </c>
      <c r="S7318" s="91" t="s">
        <v>540</v>
      </c>
      <c r="T7318" s="91" t="s">
        <v>27975</v>
      </c>
      <c r="U7318" s="92">
        <v>14660302</v>
      </c>
      <c r="V7318" s="92">
        <v>1393727</v>
      </c>
      <c r="W7318" s="90">
        <v>2021</v>
      </c>
    </row>
    <row r="7319" spans="1:23">
      <c r="A7319" s="89" t="s">
        <v>787</v>
      </c>
      <c r="B7319" t="s">
        <v>20</v>
      </c>
      <c r="C7319" t="b">
        <v>1</v>
      </c>
      <c r="D7319" s="90">
        <v>55296</v>
      </c>
      <c r="E7319" s="91" t="s">
        <v>508</v>
      </c>
      <c r="F7319" s="90" t="s">
        <v>27962</v>
      </c>
      <c r="G7319" s="91" t="s">
        <v>11009</v>
      </c>
      <c r="H7319" s="91" t="s">
        <v>11008</v>
      </c>
      <c r="I7319" s="90">
        <v>56213</v>
      </c>
      <c r="J7319" s="91" t="s">
        <v>348</v>
      </c>
      <c r="K7319" s="91" t="s">
        <v>27999</v>
      </c>
      <c r="L7319" s="91" t="s">
        <v>28006</v>
      </c>
      <c r="M7319" s="91"/>
      <c r="N7319" s="90">
        <v>22</v>
      </c>
      <c r="O7319" s="90">
        <v>2</v>
      </c>
      <c r="P7319" s="91" t="s">
        <v>27974</v>
      </c>
      <c r="Q7319" s="91" t="s">
        <v>569</v>
      </c>
      <c r="R7319" s="91" t="s">
        <v>540</v>
      </c>
      <c r="S7319" s="91" t="s">
        <v>540</v>
      </c>
      <c r="T7319" s="91" t="s">
        <v>2000</v>
      </c>
      <c r="U7319" s="92">
        <v>166002</v>
      </c>
      <c r="V7319" s="92">
        <v>19348</v>
      </c>
      <c r="W7319" s="90">
        <v>2021</v>
      </c>
    </row>
    <row r="7320" spans="1:23">
      <c r="A7320" s="89" t="s">
        <v>1292</v>
      </c>
      <c r="B7320" t="s">
        <v>11</v>
      </c>
      <c r="C7320" t="b">
        <v>1</v>
      </c>
      <c r="D7320" s="90">
        <v>55297</v>
      </c>
      <c r="E7320" s="91" t="s">
        <v>508</v>
      </c>
      <c r="F7320" s="90" t="s">
        <v>27962</v>
      </c>
      <c r="G7320" s="91" t="s">
        <v>11011</v>
      </c>
      <c r="H7320" s="91" t="s">
        <v>11010</v>
      </c>
      <c r="I7320" s="90">
        <v>21579</v>
      </c>
      <c r="J7320" s="91" t="s">
        <v>340</v>
      </c>
      <c r="K7320" s="91" t="s">
        <v>27999</v>
      </c>
      <c r="L7320" s="91" t="s">
        <v>28006</v>
      </c>
      <c r="M7320" s="91"/>
      <c r="N7320" s="90">
        <v>22</v>
      </c>
      <c r="O7320" s="90">
        <v>2</v>
      </c>
      <c r="P7320" s="91" t="s">
        <v>27974</v>
      </c>
      <c r="Q7320" s="91" t="s">
        <v>356</v>
      </c>
      <c r="R7320" s="91" t="s">
        <v>540</v>
      </c>
      <c r="S7320" s="91" t="s">
        <v>540</v>
      </c>
      <c r="T7320" s="91" t="s">
        <v>2000</v>
      </c>
      <c r="U7320" s="92">
        <v>72777</v>
      </c>
      <c r="V7320" s="92">
        <v>2426356</v>
      </c>
      <c r="W7320" s="90">
        <v>2021</v>
      </c>
    </row>
    <row r="7321" spans="1:23">
      <c r="A7321" s="89" t="s">
        <v>1292</v>
      </c>
      <c r="B7321" t="s">
        <v>11</v>
      </c>
      <c r="C7321" t="b">
        <v>1</v>
      </c>
      <c r="D7321" s="90">
        <v>55297</v>
      </c>
      <c r="E7321" s="91" t="s">
        <v>508</v>
      </c>
      <c r="F7321" s="90" t="s">
        <v>27962</v>
      </c>
      <c r="G7321" s="91" t="s">
        <v>11011</v>
      </c>
      <c r="H7321" s="91" t="s">
        <v>11010</v>
      </c>
      <c r="I7321" s="90">
        <v>21579</v>
      </c>
      <c r="J7321" s="91" t="s">
        <v>340</v>
      </c>
      <c r="K7321" s="91" t="s">
        <v>27999</v>
      </c>
      <c r="L7321" s="91" t="s">
        <v>28006</v>
      </c>
      <c r="M7321" s="91"/>
      <c r="N7321" s="90">
        <v>22</v>
      </c>
      <c r="O7321" s="90">
        <v>2</v>
      </c>
      <c r="P7321" s="91" t="s">
        <v>27974</v>
      </c>
      <c r="Q7321" s="91" t="s">
        <v>354</v>
      </c>
      <c r="R7321" s="91" t="s">
        <v>540</v>
      </c>
      <c r="S7321" s="91" t="s">
        <v>540</v>
      </c>
      <c r="T7321" s="91" t="s">
        <v>2000</v>
      </c>
      <c r="U7321" s="92">
        <v>52140434</v>
      </c>
      <c r="V7321" s="92">
        <v>4618778</v>
      </c>
      <c r="W7321" s="90">
        <v>2021</v>
      </c>
    </row>
    <row r="7322" spans="1:23">
      <c r="A7322" s="89" t="s">
        <v>1292</v>
      </c>
      <c r="B7322" t="s">
        <v>11</v>
      </c>
      <c r="C7322" t="b">
        <v>1</v>
      </c>
      <c r="D7322" s="90">
        <v>55298</v>
      </c>
      <c r="E7322" s="91" t="s">
        <v>508</v>
      </c>
      <c r="F7322" s="90" t="s">
        <v>27962</v>
      </c>
      <c r="G7322" s="91" t="s">
        <v>11015</v>
      </c>
      <c r="H7322" s="91" t="s">
        <v>11014</v>
      </c>
      <c r="I7322" s="90">
        <v>61786</v>
      </c>
      <c r="J7322" s="91" t="s">
        <v>324</v>
      </c>
      <c r="K7322" s="91" t="s">
        <v>27983</v>
      </c>
      <c r="L7322" s="91" t="s">
        <v>28006</v>
      </c>
      <c r="M7322" s="91"/>
      <c r="N7322" s="90">
        <v>22</v>
      </c>
      <c r="O7322" s="90">
        <v>2</v>
      </c>
      <c r="P7322" s="91" t="s">
        <v>27974</v>
      </c>
      <c r="Q7322" s="91" t="s">
        <v>356</v>
      </c>
      <c r="R7322" s="91" t="s">
        <v>540</v>
      </c>
      <c r="S7322" s="91" t="s">
        <v>540</v>
      </c>
      <c r="T7322" s="91" t="s">
        <v>2000</v>
      </c>
      <c r="U7322" s="92">
        <v>1480935</v>
      </c>
      <c r="V7322" s="92">
        <v>2687049</v>
      </c>
      <c r="W7322" s="90">
        <v>2021</v>
      </c>
    </row>
    <row r="7323" spans="1:23">
      <c r="A7323" s="89" t="s">
        <v>1292</v>
      </c>
      <c r="B7323" t="s">
        <v>11</v>
      </c>
      <c r="C7323" t="b">
        <v>1</v>
      </c>
      <c r="D7323" s="90">
        <v>55298</v>
      </c>
      <c r="E7323" s="91" t="s">
        <v>508</v>
      </c>
      <c r="F7323" s="90" t="s">
        <v>27962</v>
      </c>
      <c r="G7323" s="91" t="s">
        <v>11015</v>
      </c>
      <c r="H7323" s="91" t="s">
        <v>11014</v>
      </c>
      <c r="I7323" s="90">
        <v>61786</v>
      </c>
      <c r="J7323" s="91" t="s">
        <v>324</v>
      </c>
      <c r="K7323" s="91" t="s">
        <v>27983</v>
      </c>
      <c r="L7323" s="91" t="s">
        <v>28006</v>
      </c>
      <c r="M7323" s="91"/>
      <c r="N7323" s="90">
        <v>22</v>
      </c>
      <c r="O7323" s="90">
        <v>2</v>
      </c>
      <c r="P7323" s="91" t="s">
        <v>27974</v>
      </c>
      <c r="Q7323" s="91" t="s">
        <v>354</v>
      </c>
      <c r="R7323" s="91" t="s">
        <v>540</v>
      </c>
      <c r="S7323" s="91" t="s">
        <v>540</v>
      </c>
      <c r="T7323" s="91" t="s">
        <v>2000</v>
      </c>
      <c r="U7323" s="92">
        <v>51951244</v>
      </c>
      <c r="V7323" s="92">
        <v>4773447</v>
      </c>
      <c r="W7323" s="90">
        <v>2021</v>
      </c>
    </row>
    <row r="7324" spans="1:23">
      <c r="A7324" s="89" t="s">
        <v>787</v>
      </c>
      <c r="B7324" t="s">
        <v>11</v>
      </c>
      <c r="C7324" t="b">
        <v>1</v>
      </c>
      <c r="D7324" s="90">
        <v>55299</v>
      </c>
      <c r="E7324" s="91" t="s">
        <v>510</v>
      </c>
      <c r="F7324" s="90" t="s">
        <v>27962</v>
      </c>
      <c r="G7324" s="91" t="s">
        <v>11022</v>
      </c>
      <c r="H7324" s="91" t="s">
        <v>11022</v>
      </c>
      <c r="I7324" s="90">
        <v>3370</v>
      </c>
      <c r="J7324" s="91" t="s">
        <v>319</v>
      </c>
      <c r="K7324" s="91" t="s">
        <v>27968</v>
      </c>
      <c r="L7324" s="91" t="s">
        <v>28001</v>
      </c>
      <c r="M7324" s="91"/>
      <c r="N7324" s="90">
        <v>22</v>
      </c>
      <c r="O7324" s="90">
        <v>3</v>
      </c>
      <c r="P7324" s="91" t="s">
        <v>27980</v>
      </c>
      <c r="Q7324" s="91" t="s">
        <v>356</v>
      </c>
      <c r="R7324" s="91" t="s">
        <v>540</v>
      </c>
      <c r="S7324" s="91" t="s">
        <v>540</v>
      </c>
      <c r="T7324" s="91" t="s">
        <v>28002</v>
      </c>
      <c r="U7324" s="92">
        <v>1609556</v>
      </c>
      <c r="V7324" s="92">
        <v>661174.72</v>
      </c>
      <c r="W7324" s="90">
        <v>2021</v>
      </c>
    </row>
    <row r="7325" spans="1:23">
      <c r="A7325" s="89" t="s">
        <v>27970</v>
      </c>
      <c r="B7325" t="s">
        <v>800</v>
      </c>
      <c r="C7325" t="b">
        <v>0</v>
      </c>
      <c r="D7325" s="90">
        <v>55299</v>
      </c>
      <c r="E7325" s="91" t="s">
        <v>510</v>
      </c>
      <c r="F7325" s="90" t="s">
        <v>27962</v>
      </c>
      <c r="G7325" s="91" t="s">
        <v>11022</v>
      </c>
      <c r="H7325" s="91" t="s">
        <v>11022</v>
      </c>
      <c r="I7325" s="90">
        <v>3370</v>
      </c>
      <c r="J7325" s="91" t="s">
        <v>319</v>
      </c>
      <c r="K7325" s="91" t="s">
        <v>27968</v>
      </c>
      <c r="L7325" s="91" t="s">
        <v>28001</v>
      </c>
      <c r="M7325" s="91"/>
      <c r="N7325" s="90">
        <v>22</v>
      </c>
      <c r="O7325" s="90">
        <v>3</v>
      </c>
      <c r="P7325" s="91" t="s">
        <v>27980</v>
      </c>
      <c r="Q7325" s="91" t="s">
        <v>356</v>
      </c>
      <c r="R7325" s="91" t="s">
        <v>2674</v>
      </c>
      <c r="S7325" s="91" t="s">
        <v>28007</v>
      </c>
      <c r="T7325" s="91" t="s">
        <v>28002</v>
      </c>
      <c r="U7325" s="92">
        <v>62230</v>
      </c>
      <c r="V7325" s="92">
        <v>60947.285000000003</v>
      </c>
      <c r="W7325" s="90">
        <v>2021</v>
      </c>
    </row>
    <row r="7326" spans="1:23">
      <c r="A7326" s="89" t="s">
        <v>727</v>
      </c>
      <c r="B7326" t="s">
        <v>11</v>
      </c>
      <c r="C7326" t="b">
        <v>1</v>
      </c>
      <c r="D7326" s="90">
        <v>55299</v>
      </c>
      <c r="E7326" s="91" t="s">
        <v>510</v>
      </c>
      <c r="F7326" s="90" t="s">
        <v>27962</v>
      </c>
      <c r="G7326" s="91" t="s">
        <v>11022</v>
      </c>
      <c r="H7326" s="91" t="s">
        <v>11022</v>
      </c>
      <c r="I7326" s="90">
        <v>3370</v>
      </c>
      <c r="J7326" s="91" t="s">
        <v>319</v>
      </c>
      <c r="K7326" s="91" t="s">
        <v>27968</v>
      </c>
      <c r="L7326" s="91" t="s">
        <v>28001</v>
      </c>
      <c r="M7326" s="91"/>
      <c r="N7326" s="90">
        <v>22</v>
      </c>
      <c r="O7326" s="90">
        <v>3</v>
      </c>
      <c r="P7326" s="91" t="s">
        <v>27980</v>
      </c>
      <c r="Q7326" s="91" t="s">
        <v>354</v>
      </c>
      <c r="R7326" s="91" t="s">
        <v>540</v>
      </c>
      <c r="S7326" s="91" t="s">
        <v>540</v>
      </c>
      <c r="T7326" s="91" t="s">
        <v>28002</v>
      </c>
      <c r="U7326" s="92">
        <v>18341019</v>
      </c>
      <c r="V7326" s="92">
        <v>3139129.5</v>
      </c>
      <c r="W7326" s="90">
        <v>2021</v>
      </c>
    </row>
    <row r="7327" spans="1:23">
      <c r="A7327" s="89" t="s">
        <v>27970</v>
      </c>
      <c r="B7327" t="s">
        <v>800</v>
      </c>
      <c r="C7327" t="b">
        <v>0</v>
      </c>
      <c r="D7327" s="90">
        <v>55299</v>
      </c>
      <c r="E7327" s="91" t="s">
        <v>510</v>
      </c>
      <c r="F7327" s="90" t="s">
        <v>27962</v>
      </c>
      <c r="G7327" s="91" t="s">
        <v>11022</v>
      </c>
      <c r="H7327" s="91" t="s">
        <v>11022</v>
      </c>
      <c r="I7327" s="90">
        <v>3370</v>
      </c>
      <c r="J7327" s="91" t="s">
        <v>319</v>
      </c>
      <c r="K7327" s="91" t="s">
        <v>27968</v>
      </c>
      <c r="L7327" s="91" t="s">
        <v>28001</v>
      </c>
      <c r="M7327" s="91"/>
      <c r="N7327" s="90">
        <v>22</v>
      </c>
      <c r="O7327" s="90">
        <v>3</v>
      </c>
      <c r="P7327" s="91" t="s">
        <v>27980</v>
      </c>
      <c r="Q7327" s="91" t="s">
        <v>354</v>
      </c>
      <c r="R7327" s="91" t="s">
        <v>2674</v>
      </c>
      <c r="S7327" s="91" t="s">
        <v>28007</v>
      </c>
      <c r="T7327" s="91" t="s">
        <v>28002</v>
      </c>
      <c r="U7327" s="92">
        <v>1910519</v>
      </c>
      <c r="V7327" s="92">
        <v>314834.51</v>
      </c>
      <c r="W7327" s="90">
        <v>2021</v>
      </c>
    </row>
    <row r="7328" spans="1:23">
      <c r="A7328" s="89"/>
      <c r="B7328" t="s">
        <v>19</v>
      </c>
      <c r="C7328" t="b">
        <v>0</v>
      </c>
      <c r="D7328" s="90">
        <v>55304</v>
      </c>
      <c r="E7328" s="91" t="s">
        <v>508</v>
      </c>
      <c r="F7328" s="90" t="s">
        <v>27962</v>
      </c>
      <c r="G7328" s="91" t="s">
        <v>11025</v>
      </c>
      <c r="H7328" s="91" t="s">
        <v>11024</v>
      </c>
      <c r="I7328" s="90">
        <v>2671</v>
      </c>
      <c r="J7328" s="91" t="s">
        <v>351</v>
      </c>
      <c r="K7328" s="91" t="s">
        <v>27992</v>
      </c>
      <c r="L7328" s="91" t="s">
        <v>27965</v>
      </c>
      <c r="M7328" s="91"/>
      <c r="N7328" s="90">
        <v>22</v>
      </c>
      <c r="O7328" s="90">
        <v>2</v>
      </c>
      <c r="P7328" s="91" t="s">
        <v>27974</v>
      </c>
      <c r="Q7328" s="91" t="s">
        <v>569</v>
      </c>
      <c r="R7328" s="91" t="s">
        <v>512</v>
      </c>
      <c r="S7328" s="91" t="s">
        <v>512</v>
      </c>
      <c r="T7328" s="91" t="s">
        <v>10434</v>
      </c>
      <c r="U7328" s="92">
        <v>0</v>
      </c>
      <c r="V7328" s="92">
        <v>0</v>
      </c>
      <c r="W7328" s="90">
        <v>2021</v>
      </c>
    </row>
    <row r="7329" spans="1:23">
      <c r="A7329" s="89" t="s">
        <v>499</v>
      </c>
      <c r="B7329" t="s">
        <v>20</v>
      </c>
      <c r="C7329" t="b">
        <v>1</v>
      </c>
      <c r="D7329" s="90">
        <v>55304</v>
      </c>
      <c r="E7329" s="91" t="s">
        <v>508</v>
      </c>
      <c r="F7329" s="90" t="s">
        <v>27962</v>
      </c>
      <c r="G7329" s="91" t="s">
        <v>11025</v>
      </c>
      <c r="H7329" s="91" t="s">
        <v>11024</v>
      </c>
      <c r="I7329" s="90">
        <v>2671</v>
      </c>
      <c r="J7329" s="91" t="s">
        <v>351</v>
      </c>
      <c r="K7329" s="91" t="s">
        <v>27992</v>
      </c>
      <c r="L7329" s="91" t="s">
        <v>27965</v>
      </c>
      <c r="M7329" s="91"/>
      <c r="N7329" s="90">
        <v>22</v>
      </c>
      <c r="O7329" s="90">
        <v>2</v>
      </c>
      <c r="P7329" s="91" t="s">
        <v>27974</v>
      </c>
      <c r="Q7329" s="91" t="s">
        <v>569</v>
      </c>
      <c r="R7329" s="91" t="s">
        <v>540</v>
      </c>
      <c r="S7329" s="91" t="s">
        <v>540</v>
      </c>
      <c r="T7329" s="91" t="s">
        <v>10434</v>
      </c>
      <c r="U7329" s="92">
        <v>1906555</v>
      </c>
      <c r="V7329" s="92">
        <v>200432</v>
      </c>
      <c r="W7329" s="90">
        <v>2021</v>
      </c>
    </row>
    <row r="7330" spans="1:23">
      <c r="A7330" s="89" t="s">
        <v>830</v>
      </c>
      <c r="B7330" t="s">
        <v>11</v>
      </c>
      <c r="C7330" t="b">
        <v>1</v>
      </c>
      <c r="D7330" s="90">
        <v>55306</v>
      </c>
      <c r="E7330" s="91" t="s">
        <v>508</v>
      </c>
      <c r="F7330" s="90" t="s">
        <v>27962</v>
      </c>
      <c r="G7330" s="91" t="s">
        <v>11026</v>
      </c>
      <c r="H7330" s="91" t="s">
        <v>796</v>
      </c>
      <c r="I7330" s="90">
        <v>16572</v>
      </c>
      <c r="J7330" s="91" t="s">
        <v>357</v>
      </c>
      <c r="K7330" s="91" t="s">
        <v>27987</v>
      </c>
      <c r="L7330" s="91" t="s">
        <v>7941</v>
      </c>
      <c r="M7330" s="91"/>
      <c r="N7330" s="90">
        <v>22</v>
      </c>
      <c r="O7330" s="90">
        <v>1</v>
      </c>
      <c r="P7330" s="91" t="s">
        <v>511</v>
      </c>
      <c r="Q7330" s="91" t="s">
        <v>356</v>
      </c>
      <c r="R7330" s="91" t="s">
        <v>540</v>
      </c>
      <c r="S7330" s="91" t="s">
        <v>540</v>
      </c>
      <c r="T7330" s="91" t="s">
        <v>21973</v>
      </c>
      <c r="U7330" s="92">
        <v>1107138</v>
      </c>
      <c r="V7330" s="92">
        <v>1041706</v>
      </c>
      <c r="W7330" s="90">
        <v>2021</v>
      </c>
    </row>
    <row r="7331" spans="1:23">
      <c r="A7331" s="89" t="s">
        <v>830</v>
      </c>
      <c r="B7331" t="s">
        <v>11</v>
      </c>
      <c r="C7331" t="b">
        <v>1</v>
      </c>
      <c r="D7331" s="90">
        <v>55306</v>
      </c>
      <c r="E7331" s="91" t="s">
        <v>508</v>
      </c>
      <c r="F7331" s="90" t="s">
        <v>27962</v>
      </c>
      <c r="G7331" s="91" t="s">
        <v>11026</v>
      </c>
      <c r="H7331" s="91" t="s">
        <v>796</v>
      </c>
      <c r="I7331" s="90">
        <v>16572</v>
      </c>
      <c r="J7331" s="91" t="s">
        <v>357</v>
      </c>
      <c r="K7331" s="91" t="s">
        <v>27987</v>
      </c>
      <c r="L7331" s="91" t="s">
        <v>7941</v>
      </c>
      <c r="M7331" s="91"/>
      <c r="N7331" s="90">
        <v>22</v>
      </c>
      <c r="O7331" s="90">
        <v>1</v>
      </c>
      <c r="P7331" s="91" t="s">
        <v>511</v>
      </c>
      <c r="Q7331" s="91" t="s">
        <v>354</v>
      </c>
      <c r="R7331" s="91" t="s">
        <v>540</v>
      </c>
      <c r="S7331" s="91" t="s">
        <v>540</v>
      </c>
      <c r="T7331" s="91" t="s">
        <v>21973</v>
      </c>
      <c r="U7331" s="92">
        <v>17479952</v>
      </c>
      <c r="V7331" s="92">
        <v>1510015</v>
      </c>
      <c r="W7331" s="90">
        <v>2021</v>
      </c>
    </row>
    <row r="7332" spans="1:23">
      <c r="A7332" s="89" t="s">
        <v>499</v>
      </c>
      <c r="B7332" t="s">
        <v>20</v>
      </c>
      <c r="C7332" t="b">
        <v>0</v>
      </c>
      <c r="D7332" s="90">
        <v>55308</v>
      </c>
      <c r="E7332" s="91" t="s">
        <v>510</v>
      </c>
      <c r="F7332" s="90" t="s">
        <v>27962</v>
      </c>
      <c r="G7332" s="91" t="s">
        <v>11030</v>
      </c>
      <c r="H7332" s="91" t="s">
        <v>11029</v>
      </c>
      <c r="I7332" s="90">
        <v>57295</v>
      </c>
      <c r="J7332" s="91" t="s">
        <v>345</v>
      </c>
      <c r="K7332" s="91" t="s">
        <v>27964</v>
      </c>
      <c r="L7332" s="91" t="s">
        <v>27965</v>
      </c>
      <c r="M7332" s="91"/>
      <c r="N7332" s="90">
        <v>325188</v>
      </c>
      <c r="O7332" s="90">
        <v>7</v>
      </c>
      <c r="P7332" s="91" t="s">
        <v>28033</v>
      </c>
      <c r="Q7332" s="91" t="s">
        <v>569</v>
      </c>
      <c r="R7332" s="91" t="s">
        <v>540</v>
      </c>
      <c r="S7332" s="91" t="s">
        <v>540</v>
      </c>
      <c r="T7332" s="91" t="s">
        <v>8747</v>
      </c>
      <c r="U7332" s="92">
        <v>862109</v>
      </c>
      <c r="V7332" s="92">
        <v>210473.62</v>
      </c>
      <c r="W7332" s="90">
        <v>2021</v>
      </c>
    </row>
    <row r="7333" spans="1:23">
      <c r="A7333" s="89" t="s">
        <v>736</v>
      </c>
      <c r="B7333" t="s">
        <v>20</v>
      </c>
      <c r="C7333" t="b">
        <v>0</v>
      </c>
      <c r="D7333" s="90">
        <v>55309</v>
      </c>
      <c r="E7333" s="91" t="s">
        <v>510</v>
      </c>
      <c r="F7333" s="90" t="s">
        <v>27962</v>
      </c>
      <c r="G7333" s="91" t="s">
        <v>11032</v>
      </c>
      <c r="H7333" s="91" t="s">
        <v>11031</v>
      </c>
      <c r="I7333" s="90">
        <v>56304</v>
      </c>
      <c r="J7333" s="91" t="s">
        <v>319</v>
      </c>
      <c r="K7333" s="91" t="s">
        <v>27968</v>
      </c>
      <c r="L7333" s="91" t="s">
        <v>27965</v>
      </c>
      <c r="M7333" s="91"/>
      <c r="N7333" s="90">
        <v>32512</v>
      </c>
      <c r="O7333" s="90">
        <v>7</v>
      </c>
      <c r="P7333" s="91" t="s">
        <v>28033</v>
      </c>
      <c r="Q7333" s="91" t="s">
        <v>569</v>
      </c>
      <c r="R7333" s="91" t="s">
        <v>540</v>
      </c>
      <c r="S7333" s="91" t="s">
        <v>540</v>
      </c>
      <c r="T7333" s="91" t="s">
        <v>3315</v>
      </c>
      <c r="U7333" s="92">
        <v>7171480</v>
      </c>
      <c r="V7333" s="92">
        <v>694114</v>
      </c>
      <c r="W7333" s="90">
        <v>2021</v>
      </c>
    </row>
    <row r="7334" spans="1:23">
      <c r="A7334" s="89"/>
      <c r="B7334" t="s">
        <v>800</v>
      </c>
      <c r="C7334" t="b">
        <v>0</v>
      </c>
      <c r="D7334" s="90">
        <v>55309</v>
      </c>
      <c r="E7334" s="91" t="s">
        <v>510</v>
      </c>
      <c r="F7334" s="90" t="s">
        <v>27962</v>
      </c>
      <c r="G7334" s="91" t="s">
        <v>11032</v>
      </c>
      <c r="H7334" s="91" t="s">
        <v>11031</v>
      </c>
      <c r="I7334" s="90">
        <v>56304</v>
      </c>
      <c r="J7334" s="91" t="s">
        <v>319</v>
      </c>
      <c r="K7334" s="91" t="s">
        <v>27968</v>
      </c>
      <c r="L7334" s="91" t="s">
        <v>27965</v>
      </c>
      <c r="M7334" s="91"/>
      <c r="N7334" s="90">
        <v>32512</v>
      </c>
      <c r="O7334" s="90">
        <v>7</v>
      </c>
      <c r="P7334" s="91" t="s">
        <v>28033</v>
      </c>
      <c r="Q7334" s="91" t="s">
        <v>569</v>
      </c>
      <c r="R7334" s="91" t="s">
        <v>2674</v>
      </c>
      <c r="S7334" s="91" t="s">
        <v>28007</v>
      </c>
      <c r="T7334" s="91" t="s">
        <v>3315</v>
      </c>
      <c r="U7334" s="92">
        <v>0</v>
      </c>
      <c r="V7334" s="92">
        <v>0</v>
      </c>
      <c r="W7334" s="90">
        <v>2021</v>
      </c>
    </row>
    <row r="7335" spans="1:23">
      <c r="A7335" s="89" t="s">
        <v>716</v>
      </c>
      <c r="B7335" t="s">
        <v>10</v>
      </c>
      <c r="C7335" t="b">
        <v>0</v>
      </c>
      <c r="D7335" s="90">
        <v>55309</v>
      </c>
      <c r="E7335" s="91" t="s">
        <v>510</v>
      </c>
      <c r="F7335" s="90" t="s">
        <v>27962</v>
      </c>
      <c r="G7335" s="91" t="s">
        <v>11032</v>
      </c>
      <c r="H7335" s="91" t="s">
        <v>11031</v>
      </c>
      <c r="I7335" s="90">
        <v>56304</v>
      </c>
      <c r="J7335" s="91" t="s">
        <v>319</v>
      </c>
      <c r="K7335" s="91" t="s">
        <v>27968</v>
      </c>
      <c r="L7335" s="91" t="s">
        <v>27965</v>
      </c>
      <c r="M7335" s="91"/>
      <c r="N7335" s="90">
        <v>32512</v>
      </c>
      <c r="O7335" s="90">
        <v>7</v>
      </c>
      <c r="P7335" s="91" t="s">
        <v>28033</v>
      </c>
      <c r="Q7335" s="91" t="s">
        <v>539</v>
      </c>
      <c r="R7335" s="91" t="s">
        <v>540</v>
      </c>
      <c r="S7335" s="91" t="s">
        <v>540</v>
      </c>
      <c r="T7335" s="91" t="s">
        <v>3315</v>
      </c>
      <c r="U7335" s="92">
        <v>541229</v>
      </c>
      <c r="V7335" s="92">
        <v>80898.962</v>
      </c>
      <c r="W7335" s="90">
        <v>2021</v>
      </c>
    </row>
    <row r="7336" spans="1:23">
      <c r="A7336" s="89" t="s">
        <v>27970</v>
      </c>
      <c r="B7336" t="s">
        <v>800</v>
      </c>
      <c r="C7336" t="b">
        <v>0</v>
      </c>
      <c r="D7336" s="90">
        <v>55309</v>
      </c>
      <c r="E7336" s="91" t="s">
        <v>510</v>
      </c>
      <c r="F7336" s="90" t="s">
        <v>27962</v>
      </c>
      <c r="G7336" s="91" t="s">
        <v>11032</v>
      </c>
      <c r="H7336" s="91" t="s">
        <v>11031</v>
      </c>
      <c r="I7336" s="90">
        <v>56304</v>
      </c>
      <c r="J7336" s="91" t="s">
        <v>319</v>
      </c>
      <c r="K7336" s="91" t="s">
        <v>27968</v>
      </c>
      <c r="L7336" s="91" t="s">
        <v>27965</v>
      </c>
      <c r="M7336" s="91"/>
      <c r="N7336" s="90">
        <v>32512</v>
      </c>
      <c r="O7336" s="90">
        <v>7</v>
      </c>
      <c r="P7336" s="91" t="s">
        <v>28033</v>
      </c>
      <c r="Q7336" s="91" t="s">
        <v>539</v>
      </c>
      <c r="R7336" s="91" t="s">
        <v>2674</v>
      </c>
      <c r="S7336" s="91" t="s">
        <v>28007</v>
      </c>
      <c r="T7336" s="91" t="s">
        <v>3315</v>
      </c>
      <c r="U7336" s="92">
        <v>182595</v>
      </c>
      <c r="V7336" s="92">
        <v>27293.038</v>
      </c>
      <c r="W7336" s="90">
        <v>2021</v>
      </c>
    </row>
    <row r="7337" spans="1:23">
      <c r="A7337" s="89" t="s">
        <v>663</v>
      </c>
      <c r="B7337" t="s">
        <v>20</v>
      </c>
      <c r="C7337" t="b">
        <v>0</v>
      </c>
      <c r="D7337" s="90">
        <v>55311</v>
      </c>
      <c r="E7337" s="91" t="s">
        <v>510</v>
      </c>
      <c r="F7337" s="90" t="s">
        <v>27962</v>
      </c>
      <c r="G7337" s="91" t="s">
        <v>11035</v>
      </c>
      <c r="H7337" s="91" t="s">
        <v>7553</v>
      </c>
      <c r="I7337" s="90">
        <v>1182</v>
      </c>
      <c r="J7337" s="91" t="s">
        <v>319</v>
      </c>
      <c r="K7337" s="91" t="s">
        <v>27968</v>
      </c>
      <c r="L7337" s="91" t="s">
        <v>28001</v>
      </c>
      <c r="M7337" s="91"/>
      <c r="N7337" s="90">
        <v>325</v>
      </c>
      <c r="O7337" s="90">
        <v>7</v>
      </c>
      <c r="P7337" s="91" t="s">
        <v>28033</v>
      </c>
      <c r="Q7337" s="91" t="s">
        <v>569</v>
      </c>
      <c r="R7337" s="91" t="s">
        <v>540</v>
      </c>
      <c r="S7337" s="91" t="s">
        <v>540</v>
      </c>
      <c r="T7337" s="91" t="s">
        <v>28002</v>
      </c>
      <c r="U7337" s="92">
        <v>2728041</v>
      </c>
      <c r="V7337" s="92">
        <v>509600</v>
      </c>
      <c r="W7337" s="90">
        <v>2021</v>
      </c>
    </row>
    <row r="7338" spans="1:23">
      <c r="A7338" s="89" t="s">
        <v>27970</v>
      </c>
      <c r="B7338" t="s">
        <v>10</v>
      </c>
      <c r="C7338" t="b">
        <v>0</v>
      </c>
      <c r="D7338" s="90">
        <v>55311</v>
      </c>
      <c r="E7338" s="91" t="s">
        <v>510</v>
      </c>
      <c r="F7338" s="90" t="s">
        <v>27962</v>
      </c>
      <c r="G7338" s="91" t="s">
        <v>11035</v>
      </c>
      <c r="H7338" s="91" t="s">
        <v>7553</v>
      </c>
      <c r="I7338" s="90">
        <v>1182</v>
      </c>
      <c r="J7338" s="91" t="s">
        <v>319</v>
      </c>
      <c r="K7338" s="91" t="s">
        <v>27968</v>
      </c>
      <c r="L7338" s="91" t="s">
        <v>28001</v>
      </c>
      <c r="M7338" s="91"/>
      <c r="N7338" s="90">
        <v>325</v>
      </c>
      <c r="O7338" s="90">
        <v>7</v>
      </c>
      <c r="P7338" s="91" t="s">
        <v>28033</v>
      </c>
      <c r="Q7338" s="91" t="s">
        <v>539</v>
      </c>
      <c r="R7338" s="91" t="s">
        <v>540</v>
      </c>
      <c r="S7338" s="91" t="s">
        <v>540</v>
      </c>
      <c r="T7338" s="91" t="s">
        <v>28002</v>
      </c>
      <c r="U7338" s="92">
        <v>129334</v>
      </c>
      <c r="V7338" s="92">
        <v>63214</v>
      </c>
      <c r="W7338" s="90">
        <v>2021</v>
      </c>
    </row>
    <row r="7339" spans="1:23">
      <c r="A7339" s="89"/>
      <c r="B7339" t="s">
        <v>800</v>
      </c>
      <c r="C7339" t="b">
        <v>0</v>
      </c>
      <c r="D7339" s="90">
        <v>55311</v>
      </c>
      <c r="E7339" s="91" t="s">
        <v>510</v>
      </c>
      <c r="F7339" s="90" t="s">
        <v>27962</v>
      </c>
      <c r="G7339" s="91" t="s">
        <v>11035</v>
      </c>
      <c r="H7339" s="91" t="s">
        <v>7553</v>
      </c>
      <c r="I7339" s="90">
        <v>1182</v>
      </c>
      <c r="J7339" s="91" t="s">
        <v>319</v>
      </c>
      <c r="K7339" s="91" t="s">
        <v>27968</v>
      </c>
      <c r="L7339" s="91" t="s">
        <v>28001</v>
      </c>
      <c r="M7339" s="91"/>
      <c r="N7339" s="90">
        <v>325</v>
      </c>
      <c r="O7339" s="90">
        <v>7</v>
      </c>
      <c r="P7339" s="91" t="s">
        <v>28033</v>
      </c>
      <c r="Q7339" s="91" t="s">
        <v>539</v>
      </c>
      <c r="R7339" s="91" t="s">
        <v>6319</v>
      </c>
      <c r="S7339" s="91" t="s">
        <v>2027</v>
      </c>
      <c r="T7339" s="91" t="s">
        <v>28002</v>
      </c>
      <c r="U7339" s="92">
        <v>0</v>
      </c>
      <c r="V7339" s="92">
        <v>0</v>
      </c>
      <c r="W7339" s="90">
        <v>2021</v>
      </c>
    </row>
    <row r="7340" spans="1:23">
      <c r="A7340" s="89" t="s">
        <v>27970</v>
      </c>
      <c r="B7340" t="s">
        <v>11</v>
      </c>
      <c r="C7340" t="b">
        <v>0</v>
      </c>
      <c r="D7340" s="90">
        <v>55313</v>
      </c>
      <c r="E7340" s="91" t="s">
        <v>510</v>
      </c>
      <c r="F7340" s="90" t="s">
        <v>27962</v>
      </c>
      <c r="G7340" s="91" t="s">
        <v>11037</v>
      </c>
      <c r="H7340" s="91" t="s">
        <v>11036</v>
      </c>
      <c r="I7340" s="90">
        <v>26469</v>
      </c>
      <c r="J7340" s="91" t="s">
        <v>319</v>
      </c>
      <c r="K7340" s="91" t="s">
        <v>27968</v>
      </c>
      <c r="L7340" s="91" t="s">
        <v>28001</v>
      </c>
      <c r="M7340" s="91"/>
      <c r="N7340" s="90">
        <v>325</v>
      </c>
      <c r="O7340" s="90">
        <v>7</v>
      </c>
      <c r="P7340" s="91" t="s">
        <v>28033</v>
      </c>
      <c r="Q7340" s="91" t="s">
        <v>356</v>
      </c>
      <c r="R7340" s="91" t="s">
        <v>540</v>
      </c>
      <c r="S7340" s="91" t="s">
        <v>540</v>
      </c>
      <c r="T7340" s="91" t="s">
        <v>28002</v>
      </c>
      <c r="U7340" s="92">
        <v>483092</v>
      </c>
      <c r="V7340" s="92">
        <v>603643.78</v>
      </c>
      <c r="W7340" s="90">
        <v>2021</v>
      </c>
    </row>
    <row r="7341" spans="1:23">
      <c r="A7341" s="89" t="s">
        <v>663</v>
      </c>
      <c r="B7341" t="s">
        <v>800</v>
      </c>
      <c r="C7341" t="b">
        <v>0</v>
      </c>
      <c r="D7341" s="90">
        <v>55313</v>
      </c>
      <c r="E7341" s="91" t="s">
        <v>510</v>
      </c>
      <c r="F7341" s="90" t="s">
        <v>27962</v>
      </c>
      <c r="G7341" s="91" t="s">
        <v>11037</v>
      </c>
      <c r="H7341" s="91" t="s">
        <v>11036</v>
      </c>
      <c r="I7341" s="90">
        <v>26469</v>
      </c>
      <c r="J7341" s="91" t="s">
        <v>319</v>
      </c>
      <c r="K7341" s="91" t="s">
        <v>27968</v>
      </c>
      <c r="L7341" s="91" t="s">
        <v>28001</v>
      </c>
      <c r="M7341" s="91"/>
      <c r="N7341" s="90">
        <v>325</v>
      </c>
      <c r="O7341" s="90">
        <v>7</v>
      </c>
      <c r="P7341" s="91" t="s">
        <v>28033</v>
      </c>
      <c r="Q7341" s="91" t="s">
        <v>356</v>
      </c>
      <c r="R7341" s="91" t="s">
        <v>2674</v>
      </c>
      <c r="S7341" s="91" t="s">
        <v>28007</v>
      </c>
      <c r="T7341" s="91" t="s">
        <v>28002</v>
      </c>
      <c r="U7341" s="92">
        <v>210562</v>
      </c>
      <c r="V7341" s="92">
        <v>41951.218999999997</v>
      </c>
      <c r="W7341" s="90">
        <v>2021</v>
      </c>
    </row>
    <row r="7342" spans="1:23">
      <c r="A7342" s="89"/>
      <c r="B7342" t="s">
        <v>800</v>
      </c>
      <c r="C7342" t="b">
        <v>0</v>
      </c>
      <c r="D7342" s="90">
        <v>55313</v>
      </c>
      <c r="E7342" s="91" t="s">
        <v>510</v>
      </c>
      <c r="F7342" s="90" t="s">
        <v>27962</v>
      </c>
      <c r="G7342" s="91" t="s">
        <v>11037</v>
      </c>
      <c r="H7342" s="91" t="s">
        <v>11036</v>
      </c>
      <c r="I7342" s="90">
        <v>26469</v>
      </c>
      <c r="J7342" s="91" t="s">
        <v>319</v>
      </c>
      <c r="K7342" s="91" t="s">
        <v>27968</v>
      </c>
      <c r="L7342" s="91" t="s">
        <v>28001</v>
      </c>
      <c r="M7342" s="91"/>
      <c r="N7342" s="90">
        <v>325</v>
      </c>
      <c r="O7342" s="90">
        <v>7</v>
      </c>
      <c r="P7342" s="91" t="s">
        <v>28033</v>
      </c>
      <c r="Q7342" s="91" t="s">
        <v>356</v>
      </c>
      <c r="R7342" s="91" t="s">
        <v>2027</v>
      </c>
      <c r="S7342" s="91" t="s">
        <v>2027</v>
      </c>
      <c r="T7342" s="91" t="s">
        <v>28002</v>
      </c>
      <c r="U7342" s="92">
        <v>0</v>
      </c>
      <c r="V7342" s="92">
        <v>0</v>
      </c>
      <c r="W7342" s="90">
        <v>2021</v>
      </c>
    </row>
    <row r="7343" spans="1:23">
      <c r="A7343" s="89" t="s">
        <v>663</v>
      </c>
      <c r="B7343" t="s">
        <v>11</v>
      </c>
      <c r="C7343" t="b">
        <v>0</v>
      </c>
      <c r="D7343" s="90">
        <v>55313</v>
      </c>
      <c r="E7343" s="91" t="s">
        <v>510</v>
      </c>
      <c r="F7343" s="90" t="s">
        <v>27962</v>
      </c>
      <c r="G7343" s="91" t="s">
        <v>11037</v>
      </c>
      <c r="H7343" s="91" t="s">
        <v>11036</v>
      </c>
      <c r="I7343" s="90">
        <v>26469</v>
      </c>
      <c r="J7343" s="91" t="s">
        <v>319</v>
      </c>
      <c r="K7343" s="91" t="s">
        <v>27968</v>
      </c>
      <c r="L7343" s="91" t="s">
        <v>28001</v>
      </c>
      <c r="M7343" s="91"/>
      <c r="N7343" s="90">
        <v>325</v>
      </c>
      <c r="O7343" s="90">
        <v>7</v>
      </c>
      <c r="P7343" s="91" t="s">
        <v>28033</v>
      </c>
      <c r="Q7343" s="91" t="s">
        <v>354</v>
      </c>
      <c r="R7343" s="91" t="s">
        <v>540</v>
      </c>
      <c r="S7343" s="91" t="s">
        <v>540</v>
      </c>
      <c r="T7343" s="91" t="s">
        <v>28002</v>
      </c>
      <c r="U7343" s="92">
        <v>13040942</v>
      </c>
      <c r="V7343" s="92">
        <v>2009873</v>
      </c>
      <c r="W7343" s="90">
        <v>2021</v>
      </c>
    </row>
    <row r="7344" spans="1:23">
      <c r="A7344" s="89"/>
      <c r="B7344" t="s">
        <v>800</v>
      </c>
      <c r="C7344" t="b">
        <v>0</v>
      </c>
      <c r="D7344" s="90">
        <v>55313</v>
      </c>
      <c r="E7344" s="91" t="s">
        <v>510</v>
      </c>
      <c r="F7344" s="90" t="s">
        <v>27962</v>
      </c>
      <c r="G7344" s="91" t="s">
        <v>11037</v>
      </c>
      <c r="H7344" s="91" t="s">
        <v>11036</v>
      </c>
      <c r="I7344" s="90">
        <v>26469</v>
      </c>
      <c r="J7344" s="91" t="s">
        <v>319</v>
      </c>
      <c r="K7344" s="91" t="s">
        <v>27968</v>
      </c>
      <c r="L7344" s="91" t="s">
        <v>28001</v>
      </c>
      <c r="M7344" s="91"/>
      <c r="N7344" s="90">
        <v>325</v>
      </c>
      <c r="O7344" s="90">
        <v>7</v>
      </c>
      <c r="P7344" s="91" t="s">
        <v>28033</v>
      </c>
      <c r="Q7344" s="91" t="s">
        <v>354</v>
      </c>
      <c r="R7344" s="91" t="s">
        <v>2674</v>
      </c>
      <c r="S7344" s="91" t="s">
        <v>28007</v>
      </c>
      <c r="T7344" s="91" t="s">
        <v>28002</v>
      </c>
      <c r="U7344" s="92">
        <v>0</v>
      </c>
      <c r="V7344" s="92">
        <v>0</v>
      </c>
      <c r="W7344" s="90">
        <v>2021</v>
      </c>
    </row>
    <row r="7345" spans="1:23">
      <c r="A7345" s="89"/>
      <c r="B7345" t="s">
        <v>800</v>
      </c>
      <c r="C7345" t="b">
        <v>0</v>
      </c>
      <c r="D7345" s="90">
        <v>55313</v>
      </c>
      <c r="E7345" s="91" t="s">
        <v>510</v>
      </c>
      <c r="F7345" s="90" t="s">
        <v>27962</v>
      </c>
      <c r="G7345" s="91" t="s">
        <v>11037</v>
      </c>
      <c r="H7345" s="91" t="s">
        <v>11036</v>
      </c>
      <c r="I7345" s="90">
        <v>26469</v>
      </c>
      <c r="J7345" s="91" t="s">
        <v>319</v>
      </c>
      <c r="K7345" s="91" t="s">
        <v>27968</v>
      </c>
      <c r="L7345" s="91" t="s">
        <v>28001</v>
      </c>
      <c r="M7345" s="91"/>
      <c r="N7345" s="90">
        <v>325</v>
      </c>
      <c r="O7345" s="90">
        <v>7</v>
      </c>
      <c r="P7345" s="91" t="s">
        <v>28033</v>
      </c>
      <c r="Q7345" s="91" t="s">
        <v>354</v>
      </c>
      <c r="R7345" s="91" t="s">
        <v>2027</v>
      </c>
      <c r="S7345" s="91" t="s">
        <v>2027</v>
      </c>
      <c r="T7345" s="91" t="s">
        <v>28002</v>
      </c>
      <c r="U7345" s="92">
        <v>0</v>
      </c>
      <c r="V7345" s="92">
        <v>0</v>
      </c>
      <c r="W7345" s="90">
        <v>2021</v>
      </c>
    </row>
    <row r="7346" spans="1:23">
      <c r="A7346" s="89"/>
      <c r="B7346" t="s">
        <v>19</v>
      </c>
      <c r="C7346" t="b">
        <v>0</v>
      </c>
      <c r="D7346" s="90">
        <v>55317</v>
      </c>
      <c r="E7346" s="91" t="s">
        <v>508</v>
      </c>
      <c r="F7346" s="90" t="s">
        <v>27962</v>
      </c>
      <c r="G7346" s="91" t="s">
        <v>11039</v>
      </c>
      <c r="H7346" s="91" t="s">
        <v>11038</v>
      </c>
      <c r="I7346" s="90">
        <v>59368</v>
      </c>
      <c r="J7346" s="91" t="s">
        <v>343</v>
      </c>
      <c r="K7346" s="91" t="s">
        <v>3387</v>
      </c>
      <c r="L7346" s="91" t="s">
        <v>27984</v>
      </c>
      <c r="M7346" s="91"/>
      <c r="N7346" s="90">
        <v>22</v>
      </c>
      <c r="O7346" s="90">
        <v>2</v>
      </c>
      <c r="P7346" s="91" t="s">
        <v>27974</v>
      </c>
      <c r="Q7346" s="91" t="s">
        <v>356</v>
      </c>
      <c r="R7346" s="91" t="s">
        <v>512</v>
      </c>
      <c r="S7346" s="91" t="s">
        <v>512</v>
      </c>
      <c r="T7346" s="91" t="s">
        <v>28013</v>
      </c>
      <c r="U7346" s="92">
        <v>0</v>
      </c>
      <c r="V7346" s="92">
        <v>2768.4140000000002</v>
      </c>
      <c r="W7346" s="90">
        <v>2021</v>
      </c>
    </row>
    <row r="7347" spans="1:23">
      <c r="A7347" s="89" t="s">
        <v>830</v>
      </c>
      <c r="B7347" t="s">
        <v>11</v>
      </c>
      <c r="C7347" t="b">
        <v>1</v>
      </c>
      <c r="D7347" s="90">
        <v>55317</v>
      </c>
      <c r="E7347" s="91" t="s">
        <v>508</v>
      </c>
      <c r="F7347" s="90" t="s">
        <v>27962</v>
      </c>
      <c r="G7347" s="91" t="s">
        <v>11039</v>
      </c>
      <c r="H7347" s="91" t="s">
        <v>11038</v>
      </c>
      <c r="I7347" s="90">
        <v>59368</v>
      </c>
      <c r="J7347" s="91" t="s">
        <v>343</v>
      </c>
      <c r="K7347" s="91" t="s">
        <v>3387</v>
      </c>
      <c r="L7347" s="91" t="s">
        <v>27984</v>
      </c>
      <c r="M7347" s="91"/>
      <c r="N7347" s="90">
        <v>22</v>
      </c>
      <c r="O7347" s="90">
        <v>2</v>
      </c>
      <c r="P7347" s="91" t="s">
        <v>27974</v>
      </c>
      <c r="Q7347" s="91" t="s">
        <v>356</v>
      </c>
      <c r="R7347" s="91" t="s">
        <v>540</v>
      </c>
      <c r="S7347" s="91" t="s">
        <v>540</v>
      </c>
      <c r="T7347" s="91" t="s">
        <v>28013</v>
      </c>
      <c r="U7347" s="92">
        <v>156920</v>
      </c>
      <c r="V7347" s="92">
        <v>1141731.6000000001</v>
      </c>
      <c r="W7347" s="90">
        <v>2021</v>
      </c>
    </row>
    <row r="7348" spans="1:23">
      <c r="A7348" s="89" t="s">
        <v>27970</v>
      </c>
      <c r="B7348" t="s">
        <v>19</v>
      </c>
      <c r="C7348" t="b">
        <v>0</v>
      </c>
      <c r="D7348" s="90">
        <v>55317</v>
      </c>
      <c r="E7348" s="91" t="s">
        <v>508</v>
      </c>
      <c r="F7348" s="90" t="s">
        <v>27962</v>
      </c>
      <c r="G7348" s="91" t="s">
        <v>11039</v>
      </c>
      <c r="H7348" s="91" t="s">
        <v>11038</v>
      </c>
      <c r="I7348" s="90">
        <v>59368</v>
      </c>
      <c r="J7348" s="91" t="s">
        <v>343</v>
      </c>
      <c r="K7348" s="91" t="s">
        <v>3387</v>
      </c>
      <c r="L7348" s="91" t="s">
        <v>27984</v>
      </c>
      <c r="M7348" s="91"/>
      <c r="N7348" s="90">
        <v>22</v>
      </c>
      <c r="O7348" s="90">
        <v>2</v>
      </c>
      <c r="P7348" s="91" t="s">
        <v>27974</v>
      </c>
      <c r="Q7348" s="91" t="s">
        <v>354</v>
      </c>
      <c r="R7348" s="91" t="s">
        <v>512</v>
      </c>
      <c r="S7348" s="91" t="s">
        <v>512</v>
      </c>
      <c r="T7348" s="91" t="s">
        <v>28013</v>
      </c>
      <c r="U7348" s="92">
        <v>66613</v>
      </c>
      <c r="V7348" s="92">
        <v>6092.0050000000001</v>
      </c>
      <c r="W7348" s="90">
        <v>2021</v>
      </c>
    </row>
    <row r="7349" spans="1:23">
      <c r="A7349" s="89" t="s">
        <v>830</v>
      </c>
      <c r="B7349" t="s">
        <v>11</v>
      </c>
      <c r="C7349" t="b">
        <v>1</v>
      </c>
      <c r="D7349" s="90">
        <v>55317</v>
      </c>
      <c r="E7349" s="91" t="s">
        <v>508</v>
      </c>
      <c r="F7349" s="90" t="s">
        <v>27962</v>
      </c>
      <c r="G7349" s="91" t="s">
        <v>11039</v>
      </c>
      <c r="H7349" s="91" t="s">
        <v>11038</v>
      </c>
      <c r="I7349" s="90">
        <v>59368</v>
      </c>
      <c r="J7349" s="91" t="s">
        <v>343</v>
      </c>
      <c r="K7349" s="91" t="s">
        <v>3387</v>
      </c>
      <c r="L7349" s="91" t="s">
        <v>27984</v>
      </c>
      <c r="M7349" s="91"/>
      <c r="N7349" s="90">
        <v>22</v>
      </c>
      <c r="O7349" s="90">
        <v>2</v>
      </c>
      <c r="P7349" s="91" t="s">
        <v>27974</v>
      </c>
      <c r="Q7349" s="91" t="s">
        <v>354</v>
      </c>
      <c r="R7349" s="91" t="s">
        <v>540</v>
      </c>
      <c r="S7349" s="91" t="s">
        <v>540</v>
      </c>
      <c r="T7349" s="91" t="s">
        <v>28013</v>
      </c>
      <c r="U7349" s="92">
        <v>26027481</v>
      </c>
      <c r="V7349" s="92">
        <v>2361320</v>
      </c>
      <c r="W7349" s="90">
        <v>2021</v>
      </c>
    </row>
    <row r="7350" spans="1:23">
      <c r="A7350" s="89" t="s">
        <v>731</v>
      </c>
      <c r="B7350" t="s">
        <v>19</v>
      </c>
      <c r="C7350" t="b">
        <v>0</v>
      </c>
      <c r="D7350" s="90">
        <v>55319</v>
      </c>
      <c r="E7350" s="91" t="s">
        <v>508</v>
      </c>
      <c r="F7350" s="90" t="s">
        <v>27962</v>
      </c>
      <c r="G7350" s="91" t="s">
        <v>11045</v>
      </c>
      <c r="H7350" s="91" t="s">
        <v>11045</v>
      </c>
      <c r="I7350" s="90">
        <v>38021</v>
      </c>
      <c r="J7350" s="91" t="s">
        <v>351</v>
      </c>
      <c r="K7350" s="91" t="s">
        <v>27992</v>
      </c>
      <c r="L7350" s="91" t="s">
        <v>27965</v>
      </c>
      <c r="M7350" s="91"/>
      <c r="N7350" s="90">
        <v>622</v>
      </c>
      <c r="O7350" s="90">
        <v>4</v>
      </c>
      <c r="P7350" s="91" t="s">
        <v>27979</v>
      </c>
      <c r="Q7350" s="91" t="s">
        <v>505</v>
      </c>
      <c r="R7350" s="91" t="s">
        <v>512</v>
      </c>
      <c r="S7350" s="91" t="s">
        <v>512</v>
      </c>
      <c r="T7350" s="91" t="s">
        <v>10434</v>
      </c>
      <c r="U7350" s="92">
        <v>278</v>
      </c>
      <c r="V7350" s="92">
        <v>27.44</v>
      </c>
      <c r="W7350" s="90">
        <v>2021</v>
      </c>
    </row>
    <row r="7351" spans="1:23">
      <c r="A7351" s="89" t="s">
        <v>1292</v>
      </c>
      <c r="B7351" t="s">
        <v>11</v>
      </c>
      <c r="C7351" t="b">
        <v>1</v>
      </c>
      <c r="D7351" s="90">
        <v>55320</v>
      </c>
      <c r="E7351" s="91" t="s">
        <v>508</v>
      </c>
      <c r="F7351" s="90" t="s">
        <v>27962</v>
      </c>
      <c r="G7351" s="91" t="s">
        <v>11051</v>
      </c>
      <c r="H7351" s="91" t="s">
        <v>11050</v>
      </c>
      <c r="I7351" s="90">
        <v>21668</v>
      </c>
      <c r="J7351" s="91" t="s">
        <v>319</v>
      </c>
      <c r="K7351" s="91" t="s">
        <v>27968</v>
      </c>
      <c r="L7351" s="91" t="s">
        <v>28001</v>
      </c>
      <c r="M7351" s="91"/>
      <c r="N7351" s="90">
        <v>22</v>
      </c>
      <c r="O7351" s="90">
        <v>2</v>
      </c>
      <c r="P7351" s="91" t="s">
        <v>27974</v>
      </c>
      <c r="Q7351" s="91" t="s">
        <v>356</v>
      </c>
      <c r="R7351" s="91" t="s">
        <v>540</v>
      </c>
      <c r="S7351" s="91" t="s">
        <v>540</v>
      </c>
      <c r="T7351" s="91" t="s">
        <v>28002</v>
      </c>
      <c r="U7351" s="92">
        <v>268972</v>
      </c>
      <c r="V7351" s="92">
        <v>826944</v>
      </c>
      <c r="W7351" s="90">
        <v>2021</v>
      </c>
    </row>
    <row r="7352" spans="1:23">
      <c r="A7352" s="89" t="s">
        <v>1292</v>
      </c>
      <c r="B7352" t="s">
        <v>11</v>
      </c>
      <c r="C7352" t="b">
        <v>1</v>
      </c>
      <c r="D7352" s="90">
        <v>55320</v>
      </c>
      <c r="E7352" s="91" t="s">
        <v>508</v>
      </c>
      <c r="F7352" s="90" t="s">
        <v>27962</v>
      </c>
      <c r="G7352" s="91" t="s">
        <v>11051</v>
      </c>
      <c r="H7352" s="91" t="s">
        <v>11050</v>
      </c>
      <c r="I7352" s="90">
        <v>21668</v>
      </c>
      <c r="J7352" s="91" t="s">
        <v>319</v>
      </c>
      <c r="K7352" s="91" t="s">
        <v>27968</v>
      </c>
      <c r="L7352" s="91" t="s">
        <v>28001</v>
      </c>
      <c r="M7352" s="91"/>
      <c r="N7352" s="90">
        <v>22</v>
      </c>
      <c r="O7352" s="90">
        <v>2</v>
      </c>
      <c r="P7352" s="91" t="s">
        <v>27974</v>
      </c>
      <c r="Q7352" s="91" t="s">
        <v>354</v>
      </c>
      <c r="R7352" s="91" t="s">
        <v>540</v>
      </c>
      <c r="S7352" s="91" t="s">
        <v>540</v>
      </c>
      <c r="T7352" s="91" t="s">
        <v>28002</v>
      </c>
      <c r="U7352" s="92">
        <v>16825764</v>
      </c>
      <c r="V7352" s="92">
        <v>1549186</v>
      </c>
      <c r="W7352" s="90">
        <v>2021</v>
      </c>
    </row>
    <row r="7353" spans="1:23">
      <c r="A7353" s="89" t="s">
        <v>716</v>
      </c>
      <c r="B7353" t="s">
        <v>11</v>
      </c>
      <c r="C7353" t="b">
        <v>1</v>
      </c>
      <c r="D7353" s="90">
        <v>55322</v>
      </c>
      <c r="E7353" s="91" t="s">
        <v>508</v>
      </c>
      <c r="F7353" s="90" t="s">
        <v>27962</v>
      </c>
      <c r="G7353" s="91" t="s">
        <v>11056</v>
      </c>
      <c r="H7353" s="91" t="s">
        <v>3836</v>
      </c>
      <c r="I7353" s="90">
        <v>13407</v>
      </c>
      <c r="J7353" s="91" t="s">
        <v>329</v>
      </c>
      <c r="K7353" s="91" t="s">
        <v>27987</v>
      </c>
      <c r="L7353" s="91" t="s">
        <v>7941</v>
      </c>
      <c r="M7353" s="91"/>
      <c r="N7353" s="90">
        <v>22</v>
      </c>
      <c r="O7353" s="90">
        <v>1</v>
      </c>
      <c r="P7353" s="91" t="s">
        <v>511</v>
      </c>
      <c r="Q7353" s="91" t="s">
        <v>356</v>
      </c>
      <c r="R7353" s="91" t="s">
        <v>540</v>
      </c>
      <c r="S7353" s="91" t="s">
        <v>540</v>
      </c>
      <c r="T7353" s="91" t="s">
        <v>28044</v>
      </c>
      <c r="U7353" s="92">
        <v>1114236</v>
      </c>
      <c r="V7353" s="92">
        <v>2216787</v>
      </c>
      <c r="W7353" s="90">
        <v>2021</v>
      </c>
    </row>
    <row r="7354" spans="1:23">
      <c r="A7354" s="89" t="s">
        <v>716</v>
      </c>
      <c r="B7354" t="s">
        <v>11</v>
      </c>
      <c r="C7354" t="b">
        <v>1</v>
      </c>
      <c r="D7354" s="90">
        <v>55322</v>
      </c>
      <c r="E7354" s="91" t="s">
        <v>508</v>
      </c>
      <c r="F7354" s="90" t="s">
        <v>27962</v>
      </c>
      <c r="G7354" s="91" t="s">
        <v>11056</v>
      </c>
      <c r="H7354" s="91" t="s">
        <v>3836</v>
      </c>
      <c r="I7354" s="90">
        <v>13407</v>
      </c>
      <c r="J7354" s="91" t="s">
        <v>329</v>
      </c>
      <c r="K7354" s="91" t="s">
        <v>27987</v>
      </c>
      <c r="L7354" s="91" t="s">
        <v>7941</v>
      </c>
      <c r="M7354" s="91"/>
      <c r="N7354" s="90">
        <v>22</v>
      </c>
      <c r="O7354" s="90">
        <v>1</v>
      </c>
      <c r="P7354" s="91" t="s">
        <v>511</v>
      </c>
      <c r="Q7354" s="91" t="s">
        <v>354</v>
      </c>
      <c r="R7354" s="91" t="s">
        <v>540</v>
      </c>
      <c r="S7354" s="91" t="s">
        <v>540</v>
      </c>
      <c r="T7354" s="91" t="s">
        <v>28044</v>
      </c>
      <c r="U7354" s="92">
        <v>44169111</v>
      </c>
      <c r="V7354" s="92">
        <v>3884444</v>
      </c>
      <c r="W7354" s="90">
        <v>2021</v>
      </c>
    </row>
    <row r="7355" spans="1:23">
      <c r="A7355" s="89" t="s">
        <v>787</v>
      </c>
      <c r="B7355" t="s">
        <v>11</v>
      </c>
      <c r="C7355" t="b">
        <v>1</v>
      </c>
      <c r="D7355" s="90">
        <v>55327</v>
      </c>
      <c r="E7355" s="91" t="s">
        <v>510</v>
      </c>
      <c r="F7355" s="90" t="s">
        <v>27962</v>
      </c>
      <c r="G7355" s="91" t="s">
        <v>11058</v>
      </c>
      <c r="H7355" s="91" t="s">
        <v>11057</v>
      </c>
      <c r="I7355" s="90">
        <v>2838</v>
      </c>
      <c r="J7355" s="91" t="s">
        <v>319</v>
      </c>
      <c r="K7355" s="91" t="s">
        <v>27968</v>
      </c>
      <c r="L7355" s="91" t="s">
        <v>28001</v>
      </c>
      <c r="M7355" s="91"/>
      <c r="N7355" s="90">
        <v>22</v>
      </c>
      <c r="O7355" s="90">
        <v>3</v>
      </c>
      <c r="P7355" s="91" t="s">
        <v>27980</v>
      </c>
      <c r="Q7355" s="91" t="s">
        <v>356</v>
      </c>
      <c r="R7355" s="91" t="s">
        <v>540</v>
      </c>
      <c r="S7355" s="91" t="s">
        <v>540</v>
      </c>
      <c r="T7355" s="91" t="s">
        <v>28002</v>
      </c>
      <c r="U7355" s="92">
        <v>1254946</v>
      </c>
      <c r="V7355" s="92">
        <v>1254030</v>
      </c>
      <c r="W7355" s="90">
        <v>2021</v>
      </c>
    </row>
    <row r="7356" spans="1:23">
      <c r="A7356" s="89" t="s">
        <v>787</v>
      </c>
      <c r="B7356" t="s">
        <v>11</v>
      </c>
      <c r="C7356" t="b">
        <v>1</v>
      </c>
      <c r="D7356" s="90">
        <v>55327</v>
      </c>
      <c r="E7356" s="91" t="s">
        <v>510</v>
      </c>
      <c r="F7356" s="90" t="s">
        <v>27962</v>
      </c>
      <c r="G7356" s="91" t="s">
        <v>11058</v>
      </c>
      <c r="H7356" s="91" t="s">
        <v>11057</v>
      </c>
      <c r="I7356" s="90">
        <v>2838</v>
      </c>
      <c r="J7356" s="91" t="s">
        <v>319</v>
      </c>
      <c r="K7356" s="91" t="s">
        <v>27968</v>
      </c>
      <c r="L7356" s="91" t="s">
        <v>28001</v>
      </c>
      <c r="M7356" s="91"/>
      <c r="N7356" s="90">
        <v>22</v>
      </c>
      <c r="O7356" s="90">
        <v>3</v>
      </c>
      <c r="P7356" s="91" t="s">
        <v>27980</v>
      </c>
      <c r="Q7356" s="91" t="s">
        <v>354</v>
      </c>
      <c r="R7356" s="91" t="s">
        <v>540</v>
      </c>
      <c r="S7356" s="91" t="s">
        <v>540</v>
      </c>
      <c r="T7356" s="91" t="s">
        <v>28002</v>
      </c>
      <c r="U7356" s="92">
        <v>29272289</v>
      </c>
      <c r="V7356" s="92">
        <v>3317552</v>
      </c>
      <c r="W7356" s="90">
        <v>2021</v>
      </c>
    </row>
    <row r="7357" spans="1:23">
      <c r="A7357" s="89" t="s">
        <v>787</v>
      </c>
      <c r="B7357" t="s">
        <v>11</v>
      </c>
      <c r="C7357" t="b">
        <v>1</v>
      </c>
      <c r="D7357" s="90">
        <v>55328</v>
      </c>
      <c r="E7357" s="91" t="s">
        <v>508</v>
      </c>
      <c r="F7357" s="90" t="s">
        <v>27962</v>
      </c>
      <c r="G7357" s="91" t="s">
        <v>11060</v>
      </c>
      <c r="H7357" s="91" t="s">
        <v>11060</v>
      </c>
      <c r="I7357" s="90">
        <v>7869</v>
      </c>
      <c r="J7357" s="91" t="s">
        <v>325</v>
      </c>
      <c r="K7357" s="91" t="s">
        <v>27973</v>
      </c>
      <c r="L7357" s="91" t="s">
        <v>7941</v>
      </c>
      <c r="M7357" s="91"/>
      <c r="N7357" s="90">
        <v>22</v>
      </c>
      <c r="O7357" s="90">
        <v>2</v>
      </c>
      <c r="P7357" s="91" t="s">
        <v>27974</v>
      </c>
      <c r="Q7357" s="91" t="s">
        <v>356</v>
      </c>
      <c r="R7357" s="91" t="s">
        <v>540</v>
      </c>
      <c r="S7357" s="91" t="s">
        <v>540</v>
      </c>
      <c r="T7357" s="91" t="s">
        <v>28136</v>
      </c>
      <c r="U7357" s="92">
        <v>2916513</v>
      </c>
      <c r="V7357" s="92">
        <v>1751966</v>
      </c>
      <c r="W7357" s="90">
        <v>2021</v>
      </c>
    </row>
    <row r="7358" spans="1:23">
      <c r="A7358" s="89" t="s">
        <v>787</v>
      </c>
      <c r="B7358" t="s">
        <v>11</v>
      </c>
      <c r="C7358" t="b">
        <v>1</v>
      </c>
      <c r="D7358" s="90">
        <v>55328</v>
      </c>
      <c r="E7358" s="91" t="s">
        <v>508</v>
      </c>
      <c r="F7358" s="90" t="s">
        <v>27962</v>
      </c>
      <c r="G7358" s="91" t="s">
        <v>11060</v>
      </c>
      <c r="H7358" s="91" t="s">
        <v>11060</v>
      </c>
      <c r="I7358" s="90">
        <v>7869</v>
      </c>
      <c r="J7358" s="91" t="s">
        <v>325</v>
      </c>
      <c r="K7358" s="91" t="s">
        <v>27973</v>
      </c>
      <c r="L7358" s="91" t="s">
        <v>7941</v>
      </c>
      <c r="M7358" s="91"/>
      <c r="N7358" s="90">
        <v>22</v>
      </c>
      <c r="O7358" s="90">
        <v>2</v>
      </c>
      <c r="P7358" s="91" t="s">
        <v>27974</v>
      </c>
      <c r="Q7358" s="91" t="s">
        <v>354</v>
      </c>
      <c r="R7358" s="91" t="s">
        <v>540</v>
      </c>
      <c r="S7358" s="91" t="s">
        <v>540</v>
      </c>
      <c r="T7358" s="91" t="s">
        <v>28136</v>
      </c>
      <c r="U7358" s="92">
        <v>28257799</v>
      </c>
      <c r="V7358" s="92">
        <v>2589106</v>
      </c>
      <c r="W7358" s="90">
        <v>2021</v>
      </c>
    </row>
    <row r="7359" spans="1:23">
      <c r="A7359" s="89" t="s">
        <v>830</v>
      </c>
      <c r="B7359" t="s">
        <v>20</v>
      </c>
      <c r="C7359" t="b">
        <v>1</v>
      </c>
      <c r="D7359" s="90">
        <v>55332</v>
      </c>
      <c r="E7359" s="91" t="s">
        <v>508</v>
      </c>
      <c r="F7359" s="90" t="s">
        <v>27962</v>
      </c>
      <c r="G7359" s="91" t="s">
        <v>11062</v>
      </c>
      <c r="H7359" s="91" t="s">
        <v>11061</v>
      </c>
      <c r="I7359" s="90">
        <v>59416</v>
      </c>
      <c r="J7359" s="91" t="s">
        <v>351</v>
      </c>
      <c r="K7359" s="91" t="s">
        <v>27992</v>
      </c>
      <c r="L7359" s="91" t="s">
        <v>27965</v>
      </c>
      <c r="M7359" s="91"/>
      <c r="N7359" s="90">
        <v>22</v>
      </c>
      <c r="O7359" s="90">
        <v>2</v>
      </c>
      <c r="P7359" s="91" t="s">
        <v>27974</v>
      </c>
      <c r="Q7359" s="91" t="s">
        <v>569</v>
      </c>
      <c r="R7359" s="91" t="s">
        <v>540</v>
      </c>
      <c r="S7359" s="91" t="s">
        <v>540</v>
      </c>
      <c r="T7359" s="91" t="s">
        <v>10434</v>
      </c>
      <c r="U7359" s="92">
        <v>1371928</v>
      </c>
      <c r="V7359" s="92">
        <v>125459</v>
      </c>
      <c r="W7359" s="90">
        <v>2021</v>
      </c>
    </row>
    <row r="7360" spans="1:23">
      <c r="A7360" s="89" t="s">
        <v>787</v>
      </c>
      <c r="B7360" t="s">
        <v>11</v>
      </c>
      <c r="C7360" t="b">
        <v>1</v>
      </c>
      <c r="D7360" s="90">
        <v>55333</v>
      </c>
      <c r="E7360" s="91" t="s">
        <v>508</v>
      </c>
      <c r="F7360" s="90" t="s">
        <v>27962</v>
      </c>
      <c r="G7360" s="91" t="s">
        <v>11064</v>
      </c>
      <c r="H7360" s="91" t="s">
        <v>11063</v>
      </c>
      <c r="I7360" s="90">
        <v>5030</v>
      </c>
      <c r="J7360" s="91" t="s">
        <v>356</v>
      </c>
      <c r="K7360" s="91" t="s">
        <v>27973</v>
      </c>
      <c r="L7360" s="91" t="s">
        <v>7941</v>
      </c>
      <c r="M7360" s="91"/>
      <c r="N7360" s="90">
        <v>22</v>
      </c>
      <c r="O7360" s="90">
        <v>2</v>
      </c>
      <c r="P7360" s="91" t="s">
        <v>27974</v>
      </c>
      <c r="Q7360" s="91" t="s">
        <v>356</v>
      </c>
      <c r="R7360" s="91" t="s">
        <v>540</v>
      </c>
      <c r="S7360" s="91" t="s">
        <v>540</v>
      </c>
      <c r="T7360" s="91" t="s">
        <v>27975</v>
      </c>
      <c r="U7360" s="92">
        <v>422959</v>
      </c>
      <c r="V7360" s="92">
        <v>1622329</v>
      </c>
      <c r="W7360" s="90">
        <v>2021</v>
      </c>
    </row>
    <row r="7361" spans="1:23">
      <c r="A7361" s="89" t="s">
        <v>787</v>
      </c>
      <c r="B7361" t="s">
        <v>11</v>
      </c>
      <c r="C7361" t="b">
        <v>1</v>
      </c>
      <c r="D7361" s="90">
        <v>55333</v>
      </c>
      <c r="E7361" s="91" t="s">
        <v>508</v>
      </c>
      <c r="F7361" s="90" t="s">
        <v>27962</v>
      </c>
      <c r="G7361" s="91" t="s">
        <v>11064</v>
      </c>
      <c r="H7361" s="91" t="s">
        <v>11063</v>
      </c>
      <c r="I7361" s="90">
        <v>5030</v>
      </c>
      <c r="J7361" s="91" t="s">
        <v>356</v>
      </c>
      <c r="K7361" s="91" t="s">
        <v>27973</v>
      </c>
      <c r="L7361" s="91" t="s">
        <v>7941</v>
      </c>
      <c r="M7361" s="91"/>
      <c r="N7361" s="90">
        <v>22</v>
      </c>
      <c r="O7361" s="90">
        <v>2</v>
      </c>
      <c r="P7361" s="91" t="s">
        <v>27974</v>
      </c>
      <c r="Q7361" s="91" t="s">
        <v>354</v>
      </c>
      <c r="R7361" s="91" t="s">
        <v>540</v>
      </c>
      <c r="S7361" s="91" t="s">
        <v>540</v>
      </c>
      <c r="T7361" s="91" t="s">
        <v>27975</v>
      </c>
      <c r="U7361" s="92">
        <v>32277726</v>
      </c>
      <c r="V7361" s="92">
        <v>2842752</v>
      </c>
      <c r="W7361" s="90">
        <v>2021</v>
      </c>
    </row>
    <row r="7362" spans="1:23">
      <c r="A7362" s="89" t="s">
        <v>787</v>
      </c>
      <c r="B7362" t="s">
        <v>11</v>
      </c>
      <c r="C7362" t="b">
        <v>1</v>
      </c>
      <c r="D7362" s="90">
        <v>55334</v>
      </c>
      <c r="E7362" s="91" t="s">
        <v>508</v>
      </c>
      <c r="F7362" s="90" t="s">
        <v>27962</v>
      </c>
      <c r="G7362" s="91" t="s">
        <v>11067</v>
      </c>
      <c r="H7362" s="91" t="s">
        <v>11066</v>
      </c>
      <c r="I7362" s="90">
        <v>49974</v>
      </c>
      <c r="J7362" s="91" t="s">
        <v>348</v>
      </c>
      <c r="K7362" s="91" t="s">
        <v>27999</v>
      </c>
      <c r="L7362" s="91" t="s">
        <v>27965</v>
      </c>
      <c r="M7362" s="91"/>
      <c r="N7362" s="90">
        <v>22</v>
      </c>
      <c r="O7362" s="90">
        <v>1</v>
      </c>
      <c r="P7362" s="91" t="s">
        <v>511</v>
      </c>
      <c r="Q7362" s="91" t="s">
        <v>356</v>
      </c>
      <c r="R7362" s="91" t="s">
        <v>540</v>
      </c>
      <c r="S7362" s="91" t="s">
        <v>540</v>
      </c>
      <c r="T7362" s="91" t="s">
        <v>3315</v>
      </c>
      <c r="U7362" s="92">
        <v>87221</v>
      </c>
      <c r="V7362" s="92">
        <v>639477</v>
      </c>
      <c r="W7362" s="90">
        <v>2021</v>
      </c>
    </row>
    <row r="7363" spans="1:23">
      <c r="A7363" s="89" t="s">
        <v>787</v>
      </c>
      <c r="B7363" t="s">
        <v>11</v>
      </c>
      <c r="C7363" t="b">
        <v>1</v>
      </c>
      <c r="D7363" s="90">
        <v>55334</v>
      </c>
      <c r="E7363" s="91" t="s">
        <v>508</v>
      </c>
      <c r="F7363" s="90" t="s">
        <v>27962</v>
      </c>
      <c r="G7363" s="91" t="s">
        <v>11067</v>
      </c>
      <c r="H7363" s="91" t="s">
        <v>11066</v>
      </c>
      <c r="I7363" s="90">
        <v>49974</v>
      </c>
      <c r="J7363" s="91" t="s">
        <v>348</v>
      </c>
      <c r="K7363" s="91" t="s">
        <v>27999</v>
      </c>
      <c r="L7363" s="91" t="s">
        <v>27965</v>
      </c>
      <c r="M7363" s="91"/>
      <c r="N7363" s="90">
        <v>22</v>
      </c>
      <c r="O7363" s="90">
        <v>1</v>
      </c>
      <c r="P7363" s="91" t="s">
        <v>511</v>
      </c>
      <c r="Q7363" s="91" t="s">
        <v>354</v>
      </c>
      <c r="R7363" s="91" t="s">
        <v>540</v>
      </c>
      <c r="S7363" s="91" t="s">
        <v>540</v>
      </c>
      <c r="T7363" s="91" t="s">
        <v>3315</v>
      </c>
      <c r="U7363" s="92">
        <v>12188893</v>
      </c>
      <c r="V7363" s="92">
        <v>1043517</v>
      </c>
      <c r="W7363" s="90">
        <v>2021</v>
      </c>
    </row>
    <row r="7364" spans="1:23">
      <c r="A7364" s="89"/>
      <c r="B7364" t="s">
        <v>11</v>
      </c>
      <c r="C7364" t="b">
        <v>0</v>
      </c>
      <c r="D7364" s="90">
        <v>55337</v>
      </c>
      <c r="E7364" s="91" t="s">
        <v>508</v>
      </c>
      <c r="F7364" s="90" t="s">
        <v>27962</v>
      </c>
      <c r="G7364" s="91" t="s">
        <v>11072</v>
      </c>
      <c r="H7364" s="91" t="s">
        <v>11071</v>
      </c>
      <c r="I7364" s="90">
        <v>61121</v>
      </c>
      <c r="J7364" s="91" t="s">
        <v>324</v>
      </c>
      <c r="K7364" s="91" t="s">
        <v>27983</v>
      </c>
      <c r="L7364" s="91" t="s">
        <v>28006</v>
      </c>
      <c r="M7364" s="91"/>
      <c r="N7364" s="90">
        <v>22</v>
      </c>
      <c r="O7364" s="90">
        <v>2</v>
      </c>
      <c r="P7364" s="91" t="s">
        <v>27974</v>
      </c>
      <c r="Q7364" s="91" t="s">
        <v>356</v>
      </c>
      <c r="R7364" s="91" t="s">
        <v>540</v>
      </c>
      <c r="S7364" s="91" t="s">
        <v>540</v>
      </c>
      <c r="T7364" s="91" t="s">
        <v>2000</v>
      </c>
      <c r="U7364" s="92">
        <v>0</v>
      </c>
      <c r="V7364" s="92">
        <v>1482853</v>
      </c>
      <c r="W7364" s="90">
        <v>2021</v>
      </c>
    </row>
    <row r="7365" spans="1:23">
      <c r="A7365" s="89" t="s">
        <v>621</v>
      </c>
      <c r="B7365" t="s">
        <v>11</v>
      </c>
      <c r="C7365" t="b">
        <v>1</v>
      </c>
      <c r="D7365" s="90">
        <v>55337</v>
      </c>
      <c r="E7365" s="91" t="s">
        <v>508</v>
      </c>
      <c r="F7365" s="90" t="s">
        <v>27962</v>
      </c>
      <c r="G7365" s="91" t="s">
        <v>11072</v>
      </c>
      <c r="H7365" s="91" t="s">
        <v>11071</v>
      </c>
      <c r="I7365" s="90">
        <v>61121</v>
      </c>
      <c r="J7365" s="91" t="s">
        <v>324</v>
      </c>
      <c r="K7365" s="91" t="s">
        <v>27983</v>
      </c>
      <c r="L7365" s="91" t="s">
        <v>28006</v>
      </c>
      <c r="M7365" s="91"/>
      <c r="N7365" s="90">
        <v>22</v>
      </c>
      <c r="O7365" s="90">
        <v>2</v>
      </c>
      <c r="P7365" s="91" t="s">
        <v>27974</v>
      </c>
      <c r="Q7365" s="91" t="s">
        <v>354</v>
      </c>
      <c r="R7365" s="91" t="s">
        <v>540</v>
      </c>
      <c r="S7365" s="91" t="s">
        <v>540</v>
      </c>
      <c r="T7365" s="91" t="s">
        <v>2000</v>
      </c>
      <c r="U7365" s="92">
        <v>31352867</v>
      </c>
      <c r="V7365" s="92">
        <v>2911772</v>
      </c>
      <c r="W7365" s="90">
        <v>2021</v>
      </c>
    </row>
    <row r="7366" spans="1:23">
      <c r="A7366" s="89"/>
      <c r="B7366" t="s">
        <v>19</v>
      </c>
      <c r="C7366" t="b">
        <v>0</v>
      </c>
      <c r="D7366" s="90">
        <v>55340</v>
      </c>
      <c r="E7366" s="91" t="s">
        <v>508</v>
      </c>
      <c r="F7366" s="90" t="s">
        <v>27962</v>
      </c>
      <c r="G7366" s="91" t="s">
        <v>11074</v>
      </c>
      <c r="H7366" s="91" t="s">
        <v>3604</v>
      </c>
      <c r="I7366" s="90">
        <v>924</v>
      </c>
      <c r="J7366" s="91" t="s">
        <v>358</v>
      </c>
      <c r="K7366" s="91" t="s">
        <v>27968</v>
      </c>
      <c r="L7366" s="91" t="s">
        <v>27965</v>
      </c>
      <c r="M7366" s="91"/>
      <c r="N7366" s="90">
        <v>22</v>
      </c>
      <c r="O7366" s="90">
        <v>1</v>
      </c>
      <c r="P7366" s="91" t="s">
        <v>511</v>
      </c>
      <c r="Q7366" s="91" t="s">
        <v>356</v>
      </c>
      <c r="R7366" s="91" t="s">
        <v>512</v>
      </c>
      <c r="S7366" s="91" t="s">
        <v>512</v>
      </c>
      <c r="T7366" s="91" t="s">
        <v>28031</v>
      </c>
      <c r="U7366" s="92">
        <v>0</v>
      </c>
      <c r="V7366" s="92">
        <v>1657.8389999999999</v>
      </c>
      <c r="W7366" s="90">
        <v>2021</v>
      </c>
    </row>
    <row r="7367" spans="1:23">
      <c r="A7367" s="89"/>
      <c r="B7367" t="s">
        <v>11</v>
      </c>
      <c r="C7367" t="b">
        <v>0</v>
      </c>
      <c r="D7367" s="90">
        <v>55340</v>
      </c>
      <c r="E7367" s="91" t="s">
        <v>508</v>
      </c>
      <c r="F7367" s="90" t="s">
        <v>27962</v>
      </c>
      <c r="G7367" s="91" t="s">
        <v>11074</v>
      </c>
      <c r="H7367" s="91" t="s">
        <v>3604</v>
      </c>
      <c r="I7367" s="90">
        <v>924</v>
      </c>
      <c r="J7367" s="91" t="s">
        <v>358</v>
      </c>
      <c r="K7367" s="91" t="s">
        <v>27968</v>
      </c>
      <c r="L7367" s="91" t="s">
        <v>27965</v>
      </c>
      <c r="M7367" s="91"/>
      <c r="N7367" s="90">
        <v>22</v>
      </c>
      <c r="O7367" s="90">
        <v>1</v>
      </c>
      <c r="P7367" s="91" t="s">
        <v>511</v>
      </c>
      <c r="Q7367" s="91" t="s">
        <v>356</v>
      </c>
      <c r="R7367" s="91" t="s">
        <v>540</v>
      </c>
      <c r="S7367" s="91" t="s">
        <v>540</v>
      </c>
      <c r="T7367" s="91" t="s">
        <v>28031</v>
      </c>
      <c r="U7367" s="92">
        <v>0</v>
      </c>
      <c r="V7367" s="92">
        <v>1151882.2</v>
      </c>
      <c r="W7367" s="90">
        <v>2021</v>
      </c>
    </row>
    <row r="7368" spans="1:23">
      <c r="A7368" s="89" t="s">
        <v>27970</v>
      </c>
      <c r="B7368" t="s">
        <v>19</v>
      </c>
      <c r="C7368" t="b">
        <v>0</v>
      </c>
      <c r="D7368" s="90">
        <v>55340</v>
      </c>
      <c r="E7368" s="91" t="s">
        <v>508</v>
      </c>
      <c r="F7368" s="90" t="s">
        <v>27962</v>
      </c>
      <c r="G7368" s="91" t="s">
        <v>11074</v>
      </c>
      <c r="H7368" s="91" t="s">
        <v>3604</v>
      </c>
      <c r="I7368" s="90">
        <v>924</v>
      </c>
      <c r="J7368" s="91" t="s">
        <v>358</v>
      </c>
      <c r="K7368" s="91" t="s">
        <v>27968</v>
      </c>
      <c r="L7368" s="91" t="s">
        <v>27965</v>
      </c>
      <c r="M7368" s="91"/>
      <c r="N7368" s="90">
        <v>22</v>
      </c>
      <c r="O7368" s="90">
        <v>1</v>
      </c>
      <c r="P7368" s="91" t="s">
        <v>511</v>
      </c>
      <c r="Q7368" s="91" t="s">
        <v>354</v>
      </c>
      <c r="R7368" s="91" t="s">
        <v>512</v>
      </c>
      <c r="S7368" s="91" t="s">
        <v>512</v>
      </c>
      <c r="T7368" s="91" t="s">
        <v>28031</v>
      </c>
      <c r="U7368" s="92">
        <v>42001</v>
      </c>
      <c r="V7368" s="92">
        <v>3238.444</v>
      </c>
      <c r="W7368" s="90">
        <v>2021</v>
      </c>
    </row>
    <row r="7369" spans="1:23">
      <c r="A7369" s="89" t="s">
        <v>731</v>
      </c>
      <c r="B7369" t="s">
        <v>11</v>
      </c>
      <c r="C7369" t="b">
        <v>1</v>
      </c>
      <c r="D7369" s="90">
        <v>55340</v>
      </c>
      <c r="E7369" s="91" t="s">
        <v>508</v>
      </c>
      <c r="F7369" s="90" t="s">
        <v>27962</v>
      </c>
      <c r="G7369" s="91" t="s">
        <v>11074</v>
      </c>
      <c r="H7369" s="91" t="s">
        <v>3604</v>
      </c>
      <c r="I7369" s="90">
        <v>924</v>
      </c>
      <c r="J7369" s="91" t="s">
        <v>358</v>
      </c>
      <c r="K7369" s="91" t="s">
        <v>27968</v>
      </c>
      <c r="L7369" s="91" t="s">
        <v>27965</v>
      </c>
      <c r="M7369" s="91"/>
      <c r="N7369" s="90">
        <v>22</v>
      </c>
      <c r="O7369" s="90">
        <v>1</v>
      </c>
      <c r="P7369" s="91" t="s">
        <v>511</v>
      </c>
      <c r="Q7369" s="91" t="s">
        <v>354</v>
      </c>
      <c r="R7369" s="91" t="s">
        <v>540</v>
      </c>
      <c r="S7369" s="91" t="s">
        <v>540</v>
      </c>
      <c r="T7369" s="91" t="s">
        <v>28031</v>
      </c>
      <c r="U7369" s="92">
        <v>22040228</v>
      </c>
      <c r="V7369" s="92">
        <v>1806486.6</v>
      </c>
      <c r="W7369" s="90">
        <v>2021</v>
      </c>
    </row>
    <row r="7370" spans="1:23">
      <c r="A7370" s="89" t="s">
        <v>663</v>
      </c>
      <c r="B7370" t="s">
        <v>14</v>
      </c>
      <c r="C7370" t="b">
        <v>1</v>
      </c>
      <c r="D7370" s="90">
        <v>55342</v>
      </c>
      <c r="E7370" s="91" t="s">
        <v>508</v>
      </c>
      <c r="F7370" s="90" t="s">
        <v>27962</v>
      </c>
      <c r="G7370" s="91" t="s">
        <v>11077</v>
      </c>
      <c r="H7370" s="91" t="s">
        <v>11076</v>
      </c>
      <c r="I7370" s="90">
        <v>56769</v>
      </c>
      <c r="J7370" s="91" t="s">
        <v>339</v>
      </c>
      <c r="K7370" s="91" t="s">
        <v>27971</v>
      </c>
      <c r="L7370" s="91" t="s">
        <v>27972</v>
      </c>
      <c r="M7370" s="91"/>
      <c r="N7370" s="90">
        <v>22</v>
      </c>
      <c r="O7370" s="90">
        <v>2</v>
      </c>
      <c r="P7370" s="91" t="s">
        <v>27974</v>
      </c>
      <c r="Q7370" s="91" t="s">
        <v>523</v>
      </c>
      <c r="R7370" s="91" t="s">
        <v>524</v>
      </c>
      <c r="S7370" s="91" t="s">
        <v>524</v>
      </c>
      <c r="T7370" s="91" t="s">
        <v>3315</v>
      </c>
      <c r="U7370" s="92">
        <v>300547</v>
      </c>
      <c r="V7370" s="92">
        <v>33983</v>
      </c>
      <c r="W7370" s="90">
        <v>2021</v>
      </c>
    </row>
    <row r="7371" spans="1:23">
      <c r="A7371" s="89"/>
      <c r="B7371" t="s">
        <v>11</v>
      </c>
      <c r="C7371" t="b">
        <v>0</v>
      </c>
      <c r="D7371" s="90">
        <v>55343</v>
      </c>
      <c r="E7371" s="91" t="s">
        <v>508</v>
      </c>
      <c r="F7371" s="90" t="s">
        <v>27962</v>
      </c>
      <c r="G7371" s="91" t="s">
        <v>11078</v>
      </c>
      <c r="H7371" s="91" t="s">
        <v>3945</v>
      </c>
      <c r="I7371" s="90">
        <v>15473</v>
      </c>
      <c r="J7371" s="91" t="s">
        <v>330</v>
      </c>
      <c r="K7371" s="91" t="s">
        <v>27987</v>
      </c>
      <c r="L7371" s="91" t="s">
        <v>7941</v>
      </c>
      <c r="M7371" s="91"/>
      <c r="N7371" s="90">
        <v>22</v>
      </c>
      <c r="O7371" s="90">
        <v>1</v>
      </c>
      <c r="P7371" s="91" t="s">
        <v>511</v>
      </c>
      <c r="Q7371" s="91" t="s">
        <v>356</v>
      </c>
      <c r="R7371" s="91" t="s">
        <v>540</v>
      </c>
      <c r="S7371" s="91" t="s">
        <v>540</v>
      </c>
      <c r="T7371" s="91" t="s">
        <v>28045</v>
      </c>
      <c r="U7371" s="92">
        <v>0</v>
      </c>
      <c r="V7371" s="92">
        <v>1114649</v>
      </c>
      <c r="W7371" s="90">
        <v>2021</v>
      </c>
    </row>
    <row r="7372" spans="1:23">
      <c r="A7372" s="89" t="s">
        <v>716</v>
      </c>
      <c r="B7372" t="s">
        <v>11</v>
      </c>
      <c r="C7372" t="b">
        <v>1</v>
      </c>
      <c r="D7372" s="90">
        <v>55343</v>
      </c>
      <c r="E7372" s="91" t="s">
        <v>508</v>
      </c>
      <c r="F7372" s="90" t="s">
        <v>27962</v>
      </c>
      <c r="G7372" s="91" t="s">
        <v>11078</v>
      </c>
      <c r="H7372" s="91" t="s">
        <v>3945</v>
      </c>
      <c r="I7372" s="90">
        <v>15473</v>
      </c>
      <c r="J7372" s="91" t="s">
        <v>330</v>
      </c>
      <c r="K7372" s="91" t="s">
        <v>27987</v>
      </c>
      <c r="L7372" s="91" t="s">
        <v>7941</v>
      </c>
      <c r="M7372" s="91"/>
      <c r="N7372" s="90">
        <v>22</v>
      </c>
      <c r="O7372" s="90">
        <v>1</v>
      </c>
      <c r="P7372" s="91" t="s">
        <v>511</v>
      </c>
      <c r="Q7372" s="91" t="s">
        <v>354</v>
      </c>
      <c r="R7372" s="91" t="s">
        <v>540</v>
      </c>
      <c r="S7372" s="91" t="s">
        <v>540</v>
      </c>
      <c r="T7372" s="91" t="s">
        <v>28045</v>
      </c>
      <c r="U7372" s="92">
        <v>22164433</v>
      </c>
      <c r="V7372" s="92">
        <v>1938646</v>
      </c>
      <c r="W7372" s="90">
        <v>2021</v>
      </c>
    </row>
    <row r="7373" spans="1:23">
      <c r="A7373" s="89" t="s">
        <v>714</v>
      </c>
      <c r="B7373" t="s">
        <v>11</v>
      </c>
      <c r="C7373" t="b">
        <v>1</v>
      </c>
      <c r="D7373" s="90">
        <v>55345</v>
      </c>
      <c r="E7373" s="91" t="s">
        <v>508</v>
      </c>
      <c r="F7373" s="90" t="s">
        <v>27962</v>
      </c>
      <c r="G7373" s="91" t="s">
        <v>11081</v>
      </c>
      <c r="H7373" s="91" t="s">
        <v>11080</v>
      </c>
      <c r="I7373" s="90">
        <v>14274</v>
      </c>
      <c r="J7373" s="91" t="s">
        <v>356</v>
      </c>
      <c r="K7373" s="91" t="s">
        <v>27973</v>
      </c>
      <c r="L7373" s="91" t="s">
        <v>7941</v>
      </c>
      <c r="M7373" s="91"/>
      <c r="N7373" s="90">
        <v>22</v>
      </c>
      <c r="O7373" s="90">
        <v>2</v>
      </c>
      <c r="P7373" s="91" t="s">
        <v>27974</v>
      </c>
      <c r="Q7373" s="91" t="s">
        <v>356</v>
      </c>
      <c r="R7373" s="91" t="s">
        <v>540</v>
      </c>
      <c r="S7373" s="91" t="s">
        <v>540</v>
      </c>
      <c r="T7373" s="91" t="s">
        <v>27975</v>
      </c>
      <c r="U7373" s="92">
        <v>414451</v>
      </c>
      <c r="V7373" s="92">
        <v>780071</v>
      </c>
      <c r="W7373" s="90">
        <v>2021</v>
      </c>
    </row>
    <row r="7374" spans="1:23">
      <c r="A7374" s="89" t="s">
        <v>714</v>
      </c>
      <c r="B7374" t="s">
        <v>11</v>
      </c>
      <c r="C7374" t="b">
        <v>1</v>
      </c>
      <c r="D7374" s="90">
        <v>55345</v>
      </c>
      <c r="E7374" s="91" t="s">
        <v>508</v>
      </c>
      <c r="F7374" s="90" t="s">
        <v>27962</v>
      </c>
      <c r="G7374" s="91" t="s">
        <v>11081</v>
      </c>
      <c r="H7374" s="91" t="s">
        <v>11080</v>
      </c>
      <c r="I7374" s="90">
        <v>14274</v>
      </c>
      <c r="J7374" s="91" t="s">
        <v>356</v>
      </c>
      <c r="K7374" s="91" t="s">
        <v>27973</v>
      </c>
      <c r="L7374" s="91" t="s">
        <v>7941</v>
      </c>
      <c r="M7374" s="91"/>
      <c r="N7374" s="90">
        <v>22</v>
      </c>
      <c r="O7374" s="90">
        <v>2</v>
      </c>
      <c r="P7374" s="91" t="s">
        <v>27974</v>
      </c>
      <c r="Q7374" s="91" t="s">
        <v>354</v>
      </c>
      <c r="R7374" s="91" t="s">
        <v>540</v>
      </c>
      <c r="S7374" s="91" t="s">
        <v>540</v>
      </c>
      <c r="T7374" s="91" t="s">
        <v>27975</v>
      </c>
      <c r="U7374" s="92">
        <v>14948023</v>
      </c>
      <c r="V7374" s="92">
        <v>1346945</v>
      </c>
      <c r="W7374" s="90">
        <v>2021</v>
      </c>
    </row>
    <row r="7375" spans="1:23">
      <c r="A7375" s="89" t="s">
        <v>27970</v>
      </c>
      <c r="B7375" t="s">
        <v>19</v>
      </c>
      <c r="C7375" t="b">
        <v>0</v>
      </c>
      <c r="D7375" s="90">
        <v>55347</v>
      </c>
      <c r="E7375" s="91" t="s">
        <v>508</v>
      </c>
      <c r="F7375" s="90" t="s">
        <v>27962</v>
      </c>
      <c r="G7375" s="91" t="s">
        <v>4573</v>
      </c>
      <c r="H7375" s="91" t="s">
        <v>11084</v>
      </c>
      <c r="I7375" s="90">
        <v>56412</v>
      </c>
      <c r="J7375" s="91" t="s">
        <v>324</v>
      </c>
      <c r="K7375" s="91" t="s">
        <v>27983</v>
      </c>
      <c r="L7375" s="91" t="s">
        <v>28006</v>
      </c>
      <c r="M7375" s="91"/>
      <c r="N7375" s="90">
        <v>22</v>
      </c>
      <c r="O7375" s="90">
        <v>2</v>
      </c>
      <c r="P7375" s="91" t="s">
        <v>27974</v>
      </c>
      <c r="Q7375" s="91" t="s">
        <v>569</v>
      </c>
      <c r="R7375" s="91" t="s">
        <v>512</v>
      </c>
      <c r="S7375" s="91" t="s">
        <v>512</v>
      </c>
      <c r="T7375" s="91" t="s">
        <v>2000</v>
      </c>
      <c r="U7375" s="92">
        <v>28985</v>
      </c>
      <c r="V7375" s="92">
        <v>2759.51</v>
      </c>
      <c r="W7375" s="90">
        <v>2021</v>
      </c>
    </row>
    <row r="7376" spans="1:23">
      <c r="A7376" s="89" t="s">
        <v>787</v>
      </c>
      <c r="B7376" t="s">
        <v>20</v>
      </c>
      <c r="C7376" t="b">
        <v>1</v>
      </c>
      <c r="D7376" s="90">
        <v>55347</v>
      </c>
      <c r="E7376" s="91" t="s">
        <v>508</v>
      </c>
      <c r="F7376" s="90" t="s">
        <v>27962</v>
      </c>
      <c r="G7376" s="91" t="s">
        <v>4573</v>
      </c>
      <c r="H7376" s="91" t="s">
        <v>11084</v>
      </c>
      <c r="I7376" s="90">
        <v>56412</v>
      </c>
      <c r="J7376" s="91" t="s">
        <v>324</v>
      </c>
      <c r="K7376" s="91" t="s">
        <v>27983</v>
      </c>
      <c r="L7376" s="91" t="s">
        <v>28006</v>
      </c>
      <c r="M7376" s="91"/>
      <c r="N7376" s="90">
        <v>22</v>
      </c>
      <c r="O7376" s="90">
        <v>2</v>
      </c>
      <c r="P7376" s="91" t="s">
        <v>27974</v>
      </c>
      <c r="Q7376" s="91" t="s">
        <v>569</v>
      </c>
      <c r="R7376" s="91" t="s">
        <v>540</v>
      </c>
      <c r="S7376" s="91" t="s">
        <v>540</v>
      </c>
      <c r="T7376" s="91" t="s">
        <v>2000</v>
      </c>
      <c r="U7376" s="92">
        <v>11535361</v>
      </c>
      <c r="V7376" s="92">
        <v>1086817.5</v>
      </c>
      <c r="W7376" s="90">
        <v>2021</v>
      </c>
    </row>
    <row r="7377" spans="1:23">
      <c r="A7377" s="89" t="s">
        <v>27970</v>
      </c>
      <c r="B7377" t="s">
        <v>19</v>
      </c>
      <c r="C7377" t="b">
        <v>0</v>
      </c>
      <c r="D7377" s="90">
        <v>55348</v>
      </c>
      <c r="E7377" s="91" t="s">
        <v>508</v>
      </c>
      <c r="F7377" s="90" t="s">
        <v>27962</v>
      </c>
      <c r="G7377" s="91" t="s">
        <v>11089</v>
      </c>
      <c r="H7377" s="91" t="s">
        <v>11089</v>
      </c>
      <c r="I7377" s="90">
        <v>56533</v>
      </c>
      <c r="J7377" s="91" t="s">
        <v>327</v>
      </c>
      <c r="K7377" s="91" t="s">
        <v>27999</v>
      </c>
      <c r="L7377" s="91" t="s">
        <v>28006</v>
      </c>
      <c r="M7377" s="91"/>
      <c r="N7377" s="90">
        <v>22</v>
      </c>
      <c r="O7377" s="90">
        <v>2</v>
      </c>
      <c r="P7377" s="91" t="s">
        <v>27974</v>
      </c>
      <c r="Q7377" s="91" t="s">
        <v>569</v>
      </c>
      <c r="R7377" s="91" t="s">
        <v>512</v>
      </c>
      <c r="S7377" s="91" t="s">
        <v>512</v>
      </c>
      <c r="T7377" s="91" t="s">
        <v>2000</v>
      </c>
      <c r="U7377" s="92">
        <v>19228</v>
      </c>
      <c r="V7377" s="92">
        <v>2081.4250000000002</v>
      </c>
      <c r="W7377" s="90">
        <v>2021</v>
      </c>
    </row>
    <row r="7378" spans="1:23">
      <c r="A7378" s="89" t="s">
        <v>787</v>
      </c>
      <c r="B7378" t="s">
        <v>20</v>
      </c>
      <c r="C7378" t="b">
        <v>1</v>
      </c>
      <c r="D7378" s="90">
        <v>55348</v>
      </c>
      <c r="E7378" s="91" t="s">
        <v>508</v>
      </c>
      <c r="F7378" s="90" t="s">
        <v>27962</v>
      </c>
      <c r="G7378" s="91" t="s">
        <v>11089</v>
      </c>
      <c r="H7378" s="91" t="s">
        <v>11089</v>
      </c>
      <c r="I7378" s="90">
        <v>56533</v>
      </c>
      <c r="J7378" s="91" t="s">
        <v>327</v>
      </c>
      <c r="K7378" s="91" t="s">
        <v>27999</v>
      </c>
      <c r="L7378" s="91" t="s">
        <v>28006</v>
      </c>
      <c r="M7378" s="91"/>
      <c r="N7378" s="90">
        <v>22</v>
      </c>
      <c r="O7378" s="90">
        <v>2</v>
      </c>
      <c r="P7378" s="91" t="s">
        <v>27974</v>
      </c>
      <c r="Q7378" s="91" t="s">
        <v>569</v>
      </c>
      <c r="R7378" s="91" t="s">
        <v>540</v>
      </c>
      <c r="S7378" s="91" t="s">
        <v>540</v>
      </c>
      <c r="T7378" s="91" t="s">
        <v>2000</v>
      </c>
      <c r="U7378" s="92">
        <v>9734401</v>
      </c>
      <c r="V7378" s="92">
        <v>1053483.6000000001</v>
      </c>
      <c r="W7378" s="90">
        <v>2021</v>
      </c>
    </row>
    <row r="7379" spans="1:23">
      <c r="A7379" s="89" t="s">
        <v>27970</v>
      </c>
      <c r="B7379" t="s">
        <v>19</v>
      </c>
      <c r="C7379" t="b">
        <v>0</v>
      </c>
      <c r="D7379" s="90">
        <v>55349</v>
      </c>
      <c r="E7379" s="91" t="s">
        <v>508</v>
      </c>
      <c r="F7379" s="90" t="s">
        <v>27962</v>
      </c>
      <c r="G7379" s="91" t="s">
        <v>11090</v>
      </c>
      <c r="H7379" s="91" t="s">
        <v>11090</v>
      </c>
      <c r="I7379" s="90">
        <v>55749</v>
      </c>
      <c r="J7379" s="91" t="s">
        <v>313</v>
      </c>
      <c r="K7379" s="91" t="s">
        <v>27992</v>
      </c>
      <c r="L7379" s="91" t="s">
        <v>28006</v>
      </c>
      <c r="M7379" s="91"/>
      <c r="N7379" s="90">
        <v>22</v>
      </c>
      <c r="O7379" s="90">
        <v>2</v>
      </c>
      <c r="P7379" s="91" t="s">
        <v>27974</v>
      </c>
      <c r="Q7379" s="91" t="s">
        <v>569</v>
      </c>
      <c r="R7379" s="91" t="s">
        <v>512</v>
      </c>
      <c r="S7379" s="91" t="s">
        <v>512</v>
      </c>
      <c r="T7379" s="91" t="s">
        <v>2000</v>
      </c>
      <c r="U7379" s="92">
        <v>49367</v>
      </c>
      <c r="V7379" s="92">
        <v>4688.7070000000003</v>
      </c>
      <c r="W7379" s="90">
        <v>2021</v>
      </c>
    </row>
    <row r="7380" spans="1:23">
      <c r="A7380" s="89" t="s">
        <v>787</v>
      </c>
      <c r="B7380" t="s">
        <v>20</v>
      </c>
      <c r="C7380" t="b">
        <v>1</v>
      </c>
      <c r="D7380" s="90">
        <v>55349</v>
      </c>
      <c r="E7380" s="91" t="s">
        <v>508</v>
      </c>
      <c r="F7380" s="90" t="s">
        <v>27962</v>
      </c>
      <c r="G7380" s="91" t="s">
        <v>11090</v>
      </c>
      <c r="H7380" s="91" t="s">
        <v>11090</v>
      </c>
      <c r="I7380" s="90">
        <v>55749</v>
      </c>
      <c r="J7380" s="91" t="s">
        <v>313</v>
      </c>
      <c r="K7380" s="91" t="s">
        <v>27992</v>
      </c>
      <c r="L7380" s="91" t="s">
        <v>28006</v>
      </c>
      <c r="M7380" s="91"/>
      <c r="N7380" s="90">
        <v>22</v>
      </c>
      <c r="O7380" s="90">
        <v>2</v>
      </c>
      <c r="P7380" s="91" t="s">
        <v>27974</v>
      </c>
      <c r="Q7380" s="91" t="s">
        <v>569</v>
      </c>
      <c r="R7380" s="91" t="s">
        <v>540</v>
      </c>
      <c r="S7380" s="91" t="s">
        <v>540</v>
      </c>
      <c r="T7380" s="91" t="s">
        <v>2000</v>
      </c>
      <c r="U7380" s="92">
        <v>12954052</v>
      </c>
      <c r="V7380" s="92">
        <v>1247774.3</v>
      </c>
      <c r="W7380" s="90">
        <v>2021</v>
      </c>
    </row>
    <row r="7381" spans="1:23">
      <c r="A7381" s="89"/>
      <c r="B7381" t="s">
        <v>11</v>
      </c>
      <c r="C7381" t="b">
        <v>0</v>
      </c>
      <c r="D7381" s="90">
        <v>55350</v>
      </c>
      <c r="E7381" s="91" t="s">
        <v>508</v>
      </c>
      <c r="F7381" s="90" t="s">
        <v>27962</v>
      </c>
      <c r="G7381" s="91" t="s">
        <v>11093</v>
      </c>
      <c r="H7381" s="91" t="s">
        <v>5069</v>
      </c>
      <c r="I7381" s="90">
        <v>733</v>
      </c>
      <c r="J7381" s="91" t="s">
        <v>327</v>
      </c>
      <c r="K7381" s="91" t="s">
        <v>27999</v>
      </c>
      <c r="L7381" s="91" t="s">
        <v>28006</v>
      </c>
      <c r="M7381" s="91"/>
      <c r="N7381" s="90">
        <v>22</v>
      </c>
      <c r="O7381" s="90">
        <v>1</v>
      </c>
      <c r="P7381" s="91" t="s">
        <v>511</v>
      </c>
      <c r="Q7381" s="91" t="s">
        <v>356</v>
      </c>
      <c r="R7381" s="91" t="s">
        <v>540</v>
      </c>
      <c r="S7381" s="91" t="s">
        <v>540</v>
      </c>
      <c r="T7381" s="91" t="s">
        <v>2000</v>
      </c>
      <c r="U7381" s="92">
        <v>0</v>
      </c>
      <c r="V7381" s="92">
        <v>1483983</v>
      </c>
      <c r="W7381" s="90">
        <v>2021</v>
      </c>
    </row>
    <row r="7382" spans="1:23">
      <c r="A7382" s="89" t="s">
        <v>736</v>
      </c>
      <c r="B7382" t="s">
        <v>11</v>
      </c>
      <c r="C7382" t="b">
        <v>1</v>
      </c>
      <c r="D7382" s="90">
        <v>55350</v>
      </c>
      <c r="E7382" s="91" t="s">
        <v>508</v>
      </c>
      <c r="F7382" s="90" t="s">
        <v>27962</v>
      </c>
      <c r="G7382" s="91" t="s">
        <v>11093</v>
      </c>
      <c r="H7382" s="91" t="s">
        <v>5069</v>
      </c>
      <c r="I7382" s="90">
        <v>733</v>
      </c>
      <c r="J7382" s="91" t="s">
        <v>327</v>
      </c>
      <c r="K7382" s="91" t="s">
        <v>27999</v>
      </c>
      <c r="L7382" s="91" t="s">
        <v>28006</v>
      </c>
      <c r="M7382" s="91"/>
      <c r="N7382" s="90">
        <v>22</v>
      </c>
      <c r="O7382" s="90">
        <v>1</v>
      </c>
      <c r="P7382" s="91" t="s">
        <v>511</v>
      </c>
      <c r="Q7382" s="91" t="s">
        <v>354</v>
      </c>
      <c r="R7382" s="91" t="s">
        <v>540</v>
      </c>
      <c r="S7382" s="91" t="s">
        <v>540</v>
      </c>
      <c r="T7382" s="91" t="s">
        <v>2000</v>
      </c>
      <c r="U7382" s="92">
        <v>27977796</v>
      </c>
      <c r="V7382" s="92">
        <v>2614011</v>
      </c>
      <c r="W7382" s="90">
        <v>2021</v>
      </c>
    </row>
    <row r="7383" spans="1:23">
      <c r="A7383" s="89" t="s">
        <v>663</v>
      </c>
      <c r="B7383" t="s">
        <v>14</v>
      </c>
      <c r="C7383" t="b">
        <v>1</v>
      </c>
      <c r="D7383" s="90">
        <v>55353</v>
      </c>
      <c r="E7383" s="91" t="s">
        <v>508</v>
      </c>
      <c r="F7383" s="90" t="s">
        <v>27962</v>
      </c>
      <c r="G7383" s="91" t="s">
        <v>11096</v>
      </c>
      <c r="H7383" s="91" t="s">
        <v>11095</v>
      </c>
      <c r="I7383" s="90">
        <v>61219</v>
      </c>
      <c r="J7383" s="91" t="s">
        <v>339</v>
      </c>
      <c r="K7383" s="91" t="s">
        <v>27971</v>
      </c>
      <c r="L7383" s="91" t="s">
        <v>27972</v>
      </c>
      <c r="M7383" s="91"/>
      <c r="N7383" s="90">
        <v>22</v>
      </c>
      <c r="O7383" s="90">
        <v>2</v>
      </c>
      <c r="P7383" s="91" t="s">
        <v>27974</v>
      </c>
      <c r="Q7383" s="91" t="s">
        <v>523</v>
      </c>
      <c r="R7383" s="91" t="s">
        <v>524</v>
      </c>
      <c r="S7383" s="91" t="s">
        <v>524</v>
      </c>
      <c r="T7383" s="91" t="s">
        <v>3315</v>
      </c>
      <c r="U7383" s="92">
        <v>145149</v>
      </c>
      <c r="V7383" s="92">
        <v>16412</v>
      </c>
      <c r="W7383" s="90">
        <v>2021</v>
      </c>
    </row>
    <row r="7384" spans="1:23">
      <c r="A7384" s="89" t="s">
        <v>663</v>
      </c>
      <c r="B7384" t="s">
        <v>14</v>
      </c>
      <c r="C7384" t="b">
        <v>1</v>
      </c>
      <c r="D7384" s="90">
        <v>55354</v>
      </c>
      <c r="E7384" s="91" t="s">
        <v>508</v>
      </c>
      <c r="F7384" s="90" t="s">
        <v>27962</v>
      </c>
      <c r="G7384" s="91" t="s">
        <v>11098</v>
      </c>
      <c r="H7384" s="91" t="s">
        <v>11095</v>
      </c>
      <c r="I7384" s="90">
        <v>61219</v>
      </c>
      <c r="J7384" s="91" t="s">
        <v>339</v>
      </c>
      <c r="K7384" s="91" t="s">
        <v>27971</v>
      </c>
      <c r="L7384" s="91" t="s">
        <v>27972</v>
      </c>
      <c r="M7384" s="91"/>
      <c r="N7384" s="90">
        <v>22</v>
      </c>
      <c r="O7384" s="90">
        <v>2</v>
      </c>
      <c r="P7384" s="91" t="s">
        <v>27974</v>
      </c>
      <c r="Q7384" s="91" t="s">
        <v>523</v>
      </c>
      <c r="R7384" s="91" t="s">
        <v>524</v>
      </c>
      <c r="S7384" s="91" t="s">
        <v>524</v>
      </c>
      <c r="T7384" s="91" t="s">
        <v>3315</v>
      </c>
      <c r="U7384" s="92">
        <v>271255</v>
      </c>
      <c r="V7384" s="92">
        <v>30671</v>
      </c>
      <c r="W7384" s="90">
        <v>2021</v>
      </c>
    </row>
    <row r="7385" spans="1:23">
      <c r="A7385" s="89" t="s">
        <v>830</v>
      </c>
      <c r="B7385" t="s">
        <v>11</v>
      </c>
      <c r="C7385" t="b">
        <v>1</v>
      </c>
      <c r="D7385" s="90">
        <v>55357</v>
      </c>
      <c r="E7385" s="91" t="s">
        <v>508</v>
      </c>
      <c r="F7385" s="90" t="s">
        <v>27962</v>
      </c>
      <c r="G7385" s="91" t="s">
        <v>11101</v>
      </c>
      <c r="H7385" s="91" t="s">
        <v>11100</v>
      </c>
      <c r="I7385" s="90">
        <v>2171</v>
      </c>
      <c r="J7385" s="91" t="s">
        <v>319</v>
      </c>
      <c r="K7385" s="91" t="s">
        <v>27968</v>
      </c>
      <c r="L7385" s="91" t="s">
        <v>28001</v>
      </c>
      <c r="M7385" s="91"/>
      <c r="N7385" s="90">
        <v>22</v>
      </c>
      <c r="O7385" s="90">
        <v>2</v>
      </c>
      <c r="P7385" s="91" t="s">
        <v>27974</v>
      </c>
      <c r="Q7385" s="91" t="s">
        <v>356</v>
      </c>
      <c r="R7385" s="91" t="s">
        <v>540</v>
      </c>
      <c r="S7385" s="91" t="s">
        <v>540</v>
      </c>
      <c r="T7385" s="91" t="s">
        <v>3315</v>
      </c>
      <c r="U7385" s="92">
        <v>1152387</v>
      </c>
      <c r="V7385" s="92">
        <v>1076350</v>
      </c>
      <c r="W7385" s="90">
        <v>2021</v>
      </c>
    </row>
    <row r="7386" spans="1:23">
      <c r="A7386" s="89" t="s">
        <v>830</v>
      </c>
      <c r="B7386" t="s">
        <v>11</v>
      </c>
      <c r="C7386" t="b">
        <v>1</v>
      </c>
      <c r="D7386" s="90">
        <v>55357</v>
      </c>
      <c r="E7386" s="91" t="s">
        <v>508</v>
      </c>
      <c r="F7386" s="90" t="s">
        <v>27962</v>
      </c>
      <c r="G7386" s="91" t="s">
        <v>11101</v>
      </c>
      <c r="H7386" s="91" t="s">
        <v>11100</v>
      </c>
      <c r="I7386" s="90">
        <v>2171</v>
      </c>
      <c r="J7386" s="91" t="s">
        <v>319</v>
      </c>
      <c r="K7386" s="91" t="s">
        <v>27968</v>
      </c>
      <c r="L7386" s="91" t="s">
        <v>28001</v>
      </c>
      <c r="M7386" s="91"/>
      <c r="N7386" s="90">
        <v>22</v>
      </c>
      <c r="O7386" s="90">
        <v>2</v>
      </c>
      <c r="P7386" s="91" t="s">
        <v>27974</v>
      </c>
      <c r="Q7386" s="91" t="s">
        <v>354</v>
      </c>
      <c r="R7386" s="91" t="s">
        <v>540</v>
      </c>
      <c r="S7386" s="91" t="s">
        <v>540</v>
      </c>
      <c r="T7386" s="91" t="s">
        <v>3315</v>
      </c>
      <c r="U7386" s="92">
        <v>19697326</v>
      </c>
      <c r="V7386" s="92">
        <v>1677242</v>
      </c>
      <c r="W7386" s="90">
        <v>2021</v>
      </c>
    </row>
    <row r="7387" spans="1:23">
      <c r="A7387" s="89" t="s">
        <v>830</v>
      </c>
      <c r="B7387" t="s">
        <v>11</v>
      </c>
      <c r="C7387" t="b">
        <v>1</v>
      </c>
      <c r="D7387" s="90">
        <v>55358</v>
      </c>
      <c r="E7387" s="91" t="s">
        <v>508</v>
      </c>
      <c r="F7387" s="90" t="s">
        <v>27962</v>
      </c>
      <c r="G7387" s="91" t="s">
        <v>11105</v>
      </c>
      <c r="H7387" s="91" t="s">
        <v>11104</v>
      </c>
      <c r="I7387" s="90">
        <v>4405</v>
      </c>
      <c r="J7387" s="91" t="s">
        <v>319</v>
      </c>
      <c r="K7387" s="91" t="s">
        <v>27968</v>
      </c>
      <c r="L7387" s="91" t="s">
        <v>27965</v>
      </c>
      <c r="M7387" s="91"/>
      <c r="N7387" s="90">
        <v>22</v>
      </c>
      <c r="O7387" s="90">
        <v>2</v>
      </c>
      <c r="P7387" s="91" t="s">
        <v>27974</v>
      </c>
      <c r="Q7387" s="91" t="s">
        <v>356</v>
      </c>
      <c r="R7387" s="91" t="s">
        <v>540</v>
      </c>
      <c r="S7387" s="91" t="s">
        <v>540</v>
      </c>
      <c r="T7387" s="91" t="s">
        <v>3315</v>
      </c>
      <c r="U7387" s="92">
        <v>3309198</v>
      </c>
      <c r="V7387" s="92">
        <v>2154691</v>
      </c>
      <c r="W7387" s="90">
        <v>2021</v>
      </c>
    </row>
    <row r="7388" spans="1:23">
      <c r="A7388" s="89" t="s">
        <v>830</v>
      </c>
      <c r="B7388" t="s">
        <v>11</v>
      </c>
      <c r="C7388" t="b">
        <v>1</v>
      </c>
      <c r="D7388" s="90">
        <v>55358</v>
      </c>
      <c r="E7388" s="91" t="s">
        <v>508</v>
      </c>
      <c r="F7388" s="90" t="s">
        <v>27962</v>
      </c>
      <c r="G7388" s="91" t="s">
        <v>11105</v>
      </c>
      <c r="H7388" s="91" t="s">
        <v>11104</v>
      </c>
      <c r="I7388" s="90">
        <v>4405</v>
      </c>
      <c r="J7388" s="91" t="s">
        <v>319</v>
      </c>
      <c r="K7388" s="91" t="s">
        <v>27968</v>
      </c>
      <c r="L7388" s="91" t="s">
        <v>27965</v>
      </c>
      <c r="M7388" s="91"/>
      <c r="N7388" s="90">
        <v>22</v>
      </c>
      <c r="O7388" s="90">
        <v>2</v>
      </c>
      <c r="P7388" s="91" t="s">
        <v>27974</v>
      </c>
      <c r="Q7388" s="91" t="s">
        <v>354</v>
      </c>
      <c r="R7388" s="91" t="s">
        <v>540</v>
      </c>
      <c r="S7388" s="91" t="s">
        <v>540</v>
      </c>
      <c r="T7388" s="91" t="s">
        <v>3315</v>
      </c>
      <c r="U7388" s="92">
        <v>37548294</v>
      </c>
      <c r="V7388" s="92">
        <v>3341709</v>
      </c>
      <c r="W7388" s="90">
        <v>2021</v>
      </c>
    </row>
    <row r="7389" spans="1:23">
      <c r="A7389" s="89" t="s">
        <v>830</v>
      </c>
      <c r="B7389" t="s">
        <v>11</v>
      </c>
      <c r="C7389" t="b">
        <v>1</v>
      </c>
      <c r="D7389" s="90">
        <v>55364</v>
      </c>
      <c r="E7389" s="91" t="s">
        <v>508</v>
      </c>
      <c r="F7389" s="90" t="s">
        <v>27962</v>
      </c>
      <c r="G7389" s="91" t="s">
        <v>11106</v>
      </c>
      <c r="H7389" s="91" t="s">
        <v>2159</v>
      </c>
      <c r="I7389" s="90">
        <v>13756</v>
      </c>
      <c r="J7389" s="91" t="s">
        <v>347</v>
      </c>
      <c r="K7389" s="91" t="s">
        <v>27999</v>
      </c>
      <c r="L7389" s="91" t="s">
        <v>28006</v>
      </c>
      <c r="M7389" s="91"/>
      <c r="N7389" s="90">
        <v>22</v>
      </c>
      <c r="O7389" s="90">
        <v>1</v>
      </c>
      <c r="P7389" s="91" t="s">
        <v>511</v>
      </c>
      <c r="Q7389" s="91" t="s">
        <v>356</v>
      </c>
      <c r="R7389" s="91" t="s">
        <v>540</v>
      </c>
      <c r="S7389" s="91" t="s">
        <v>540</v>
      </c>
      <c r="T7389" s="91" t="s">
        <v>3315</v>
      </c>
      <c r="U7389" s="92">
        <v>185385</v>
      </c>
      <c r="V7389" s="92">
        <v>993346</v>
      </c>
      <c r="W7389" s="90">
        <v>2021</v>
      </c>
    </row>
    <row r="7390" spans="1:23">
      <c r="A7390" s="89" t="s">
        <v>787</v>
      </c>
      <c r="B7390" t="s">
        <v>11</v>
      </c>
      <c r="C7390" t="b">
        <v>1</v>
      </c>
      <c r="D7390" s="90">
        <v>55364</v>
      </c>
      <c r="E7390" s="91" t="s">
        <v>508</v>
      </c>
      <c r="F7390" s="90" t="s">
        <v>27962</v>
      </c>
      <c r="G7390" s="91" t="s">
        <v>11106</v>
      </c>
      <c r="H7390" s="91" t="s">
        <v>2159</v>
      </c>
      <c r="I7390" s="90">
        <v>13756</v>
      </c>
      <c r="J7390" s="91" t="s">
        <v>347</v>
      </c>
      <c r="K7390" s="91" t="s">
        <v>27999</v>
      </c>
      <c r="L7390" s="91" t="s">
        <v>28006</v>
      </c>
      <c r="M7390" s="91"/>
      <c r="N7390" s="90">
        <v>22</v>
      </c>
      <c r="O7390" s="90">
        <v>1</v>
      </c>
      <c r="P7390" s="91" t="s">
        <v>511</v>
      </c>
      <c r="Q7390" s="91" t="s">
        <v>354</v>
      </c>
      <c r="R7390" s="91" t="s">
        <v>540</v>
      </c>
      <c r="S7390" s="91" t="s">
        <v>540</v>
      </c>
      <c r="T7390" s="91" t="s">
        <v>3315</v>
      </c>
      <c r="U7390" s="92">
        <v>20109215</v>
      </c>
      <c r="V7390" s="92">
        <v>1886008</v>
      </c>
      <c r="W7390" s="90">
        <v>2021</v>
      </c>
    </row>
    <row r="7391" spans="1:23">
      <c r="A7391" s="89" t="s">
        <v>621</v>
      </c>
      <c r="B7391" t="s">
        <v>20</v>
      </c>
      <c r="C7391" t="b">
        <v>1</v>
      </c>
      <c r="D7391" s="90">
        <v>55365</v>
      </c>
      <c r="E7391" s="91" t="s">
        <v>508</v>
      </c>
      <c r="F7391" s="90" t="s">
        <v>27962</v>
      </c>
      <c r="G7391" s="91" t="s">
        <v>11110</v>
      </c>
      <c r="H7391" s="91" t="s">
        <v>11109</v>
      </c>
      <c r="I7391" s="90">
        <v>62027</v>
      </c>
      <c r="J7391" s="91" t="s">
        <v>319</v>
      </c>
      <c r="K7391" s="91" t="s">
        <v>27968</v>
      </c>
      <c r="L7391" s="91" t="s">
        <v>28001</v>
      </c>
      <c r="M7391" s="91"/>
      <c r="N7391" s="90">
        <v>22</v>
      </c>
      <c r="O7391" s="90">
        <v>2</v>
      </c>
      <c r="P7391" s="91" t="s">
        <v>27974</v>
      </c>
      <c r="Q7391" s="91" t="s">
        <v>569</v>
      </c>
      <c r="R7391" s="91" t="s">
        <v>540</v>
      </c>
      <c r="S7391" s="91" t="s">
        <v>540</v>
      </c>
      <c r="T7391" s="91" t="s">
        <v>28002</v>
      </c>
      <c r="U7391" s="92">
        <v>1268592</v>
      </c>
      <c r="V7391" s="92">
        <v>97000</v>
      </c>
      <c r="W7391" s="90">
        <v>2021</v>
      </c>
    </row>
    <row r="7392" spans="1:23">
      <c r="A7392" s="89" t="s">
        <v>499</v>
      </c>
      <c r="B7392" t="s">
        <v>14</v>
      </c>
      <c r="C7392" t="b">
        <v>1</v>
      </c>
      <c r="D7392" s="90">
        <v>55368</v>
      </c>
      <c r="E7392" s="91" t="s">
        <v>508</v>
      </c>
      <c r="F7392" s="90" t="s">
        <v>27962</v>
      </c>
      <c r="G7392" s="91" t="s">
        <v>11112</v>
      </c>
      <c r="H7392" s="91" t="s">
        <v>11111</v>
      </c>
      <c r="I7392" s="90">
        <v>34688</v>
      </c>
      <c r="J7392" s="91" t="s">
        <v>328</v>
      </c>
      <c r="K7392" s="91" t="s">
        <v>27983</v>
      </c>
      <c r="L7392" s="91" t="s">
        <v>27984</v>
      </c>
      <c r="M7392" s="91"/>
      <c r="N7392" s="90">
        <v>22</v>
      </c>
      <c r="O7392" s="90">
        <v>2</v>
      </c>
      <c r="P7392" s="91" t="s">
        <v>27974</v>
      </c>
      <c r="Q7392" s="91" t="s">
        <v>523</v>
      </c>
      <c r="R7392" s="91" t="s">
        <v>524</v>
      </c>
      <c r="S7392" s="91" t="s">
        <v>524</v>
      </c>
      <c r="T7392" s="91" t="s">
        <v>27985</v>
      </c>
      <c r="U7392" s="92">
        <v>14910</v>
      </c>
      <c r="V7392" s="92">
        <v>1686</v>
      </c>
      <c r="W7392" s="90">
        <v>2021</v>
      </c>
    </row>
    <row r="7393" spans="1:23">
      <c r="A7393" s="89"/>
      <c r="B7393" t="s">
        <v>19</v>
      </c>
      <c r="C7393" t="b">
        <v>0</v>
      </c>
      <c r="D7393" s="90">
        <v>55369</v>
      </c>
      <c r="E7393" s="91" t="s">
        <v>508</v>
      </c>
      <c r="F7393" s="90" t="s">
        <v>27962</v>
      </c>
      <c r="G7393" s="91" t="s">
        <v>11115</v>
      </c>
      <c r="H7393" s="91" t="s">
        <v>11114</v>
      </c>
      <c r="I7393" s="90">
        <v>61213</v>
      </c>
      <c r="J7393" s="91" t="s">
        <v>384</v>
      </c>
      <c r="K7393" s="91" t="s">
        <v>27963</v>
      </c>
      <c r="L7393" s="91"/>
      <c r="M7393" s="91"/>
      <c r="N7393" s="90">
        <v>22</v>
      </c>
      <c r="O7393" s="90">
        <v>2</v>
      </c>
      <c r="P7393" s="91" t="s">
        <v>27974</v>
      </c>
      <c r="Q7393" s="91" t="s">
        <v>356</v>
      </c>
      <c r="R7393" s="91" t="s">
        <v>512</v>
      </c>
      <c r="S7393" s="91" t="s">
        <v>512</v>
      </c>
      <c r="T7393" s="91"/>
      <c r="U7393" s="92">
        <v>0</v>
      </c>
      <c r="V7393" s="92">
        <v>0</v>
      </c>
      <c r="W7393" s="90">
        <v>2021</v>
      </c>
    </row>
    <row r="7394" spans="1:23">
      <c r="A7394" s="89"/>
      <c r="B7394" t="s">
        <v>17</v>
      </c>
      <c r="C7394" t="b">
        <v>0</v>
      </c>
      <c r="D7394" s="90">
        <v>55369</v>
      </c>
      <c r="E7394" s="91" t="s">
        <v>508</v>
      </c>
      <c r="F7394" s="90" t="s">
        <v>27962</v>
      </c>
      <c r="G7394" s="91" t="s">
        <v>11115</v>
      </c>
      <c r="H7394" s="91" t="s">
        <v>11114</v>
      </c>
      <c r="I7394" s="90">
        <v>61213</v>
      </c>
      <c r="J7394" s="91" t="s">
        <v>384</v>
      </c>
      <c r="K7394" s="91" t="s">
        <v>27963</v>
      </c>
      <c r="L7394" s="91"/>
      <c r="M7394" s="91"/>
      <c r="N7394" s="90">
        <v>22</v>
      </c>
      <c r="O7394" s="90">
        <v>2</v>
      </c>
      <c r="P7394" s="91" t="s">
        <v>27974</v>
      </c>
      <c r="Q7394" s="91" t="s">
        <v>356</v>
      </c>
      <c r="R7394" s="91" t="s">
        <v>5975</v>
      </c>
      <c r="S7394" s="91" t="s">
        <v>27981</v>
      </c>
      <c r="T7394" s="91"/>
      <c r="U7394" s="92">
        <v>0</v>
      </c>
      <c r="V7394" s="92">
        <v>12063.933000000001</v>
      </c>
      <c r="W7394" s="90">
        <v>2021</v>
      </c>
    </row>
    <row r="7395" spans="1:23">
      <c r="A7395" s="89"/>
      <c r="B7395" t="s">
        <v>19</v>
      </c>
      <c r="C7395" t="b">
        <v>0</v>
      </c>
      <c r="D7395" s="90">
        <v>55369</v>
      </c>
      <c r="E7395" s="91" t="s">
        <v>508</v>
      </c>
      <c r="F7395" s="90" t="s">
        <v>27962</v>
      </c>
      <c r="G7395" s="91" t="s">
        <v>11115</v>
      </c>
      <c r="H7395" s="91" t="s">
        <v>11114</v>
      </c>
      <c r="I7395" s="90">
        <v>61213</v>
      </c>
      <c r="J7395" s="91" t="s">
        <v>384</v>
      </c>
      <c r="K7395" s="91" t="s">
        <v>27963</v>
      </c>
      <c r="L7395" s="91"/>
      <c r="M7395" s="91"/>
      <c r="N7395" s="90">
        <v>22</v>
      </c>
      <c r="O7395" s="90">
        <v>2</v>
      </c>
      <c r="P7395" s="91" t="s">
        <v>27974</v>
      </c>
      <c r="Q7395" s="91" t="s">
        <v>356</v>
      </c>
      <c r="R7395" s="91" t="s">
        <v>3035</v>
      </c>
      <c r="S7395" s="91" t="s">
        <v>27977</v>
      </c>
      <c r="T7395" s="91"/>
      <c r="U7395" s="92">
        <v>0</v>
      </c>
      <c r="V7395" s="92">
        <v>44040.067000000003</v>
      </c>
      <c r="W7395" s="90">
        <v>2021</v>
      </c>
    </row>
    <row r="7396" spans="1:23">
      <c r="A7396" s="89"/>
      <c r="B7396" t="s">
        <v>19</v>
      </c>
      <c r="C7396" t="b">
        <v>0</v>
      </c>
      <c r="D7396" s="90">
        <v>55369</v>
      </c>
      <c r="E7396" s="91" t="s">
        <v>508</v>
      </c>
      <c r="F7396" s="90" t="s">
        <v>27962</v>
      </c>
      <c r="G7396" s="91" t="s">
        <v>11115</v>
      </c>
      <c r="H7396" s="91" t="s">
        <v>11114</v>
      </c>
      <c r="I7396" s="90">
        <v>61213</v>
      </c>
      <c r="J7396" s="91" t="s">
        <v>384</v>
      </c>
      <c r="K7396" s="91" t="s">
        <v>27963</v>
      </c>
      <c r="L7396" s="91"/>
      <c r="M7396" s="91"/>
      <c r="N7396" s="90">
        <v>22</v>
      </c>
      <c r="O7396" s="90">
        <v>2</v>
      </c>
      <c r="P7396" s="91" t="s">
        <v>27974</v>
      </c>
      <c r="Q7396" s="91" t="s">
        <v>354</v>
      </c>
      <c r="R7396" s="91" t="s">
        <v>512</v>
      </c>
      <c r="S7396" s="91" t="s">
        <v>512</v>
      </c>
      <c r="T7396" s="91"/>
      <c r="U7396" s="92">
        <v>0</v>
      </c>
      <c r="V7396" s="92">
        <v>0</v>
      </c>
      <c r="W7396" s="90">
        <v>2021</v>
      </c>
    </row>
    <row r="7397" spans="1:23">
      <c r="A7397" s="89" t="s">
        <v>27970</v>
      </c>
      <c r="B7397" t="s">
        <v>17</v>
      </c>
      <c r="C7397" t="b">
        <v>0</v>
      </c>
      <c r="D7397" s="90">
        <v>55369</v>
      </c>
      <c r="E7397" s="91" t="s">
        <v>508</v>
      </c>
      <c r="F7397" s="90" t="s">
        <v>27962</v>
      </c>
      <c r="G7397" s="91" t="s">
        <v>11115</v>
      </c>
      <c r="H7397" s="91" t="s">
        <v>11114</v>
      </c>
      <c r="I7397" s="90">
        <v>61213</v>
      </c>
      <c r="J7397" s="91" t="s">
        <v>384</v>
      </c>
      <c r="K7397" s="91" t="s">
        <v>27963</v>
      </c>
      <c r="L7397" s="91"/>
      <c r="M7397" s="91"/>
      <c r="N7397" s="90">
        <v>22</v>
      </c>
      <c r="O7397" s="90">
        <v>2</v>
      </c>
      <c r="P7397" s="91" t="s">
        <v>27974</v>
      </c>
      <c r="Q7397" s="91" t="s">
        <v>354</v>
      </c>
      <c r="R7397" s="91" t="s">
        <v>5975</v>
      </c>
      <c r="S7397" s="91" t="s">
        <v>27981</v>
      </c>
      <c r="T7397" s="91"/>
      <c r="U7397" s="92">
        <v>425893</v>
      </c>
      <c r="V7397" s="92">
        <v>35424.800999999999</v>
      </c>
      <c r="W7397" s="90">
        <v>2021</v>
      </c>
    </row>
    <row r="7398" spans="1:23">
      <c r="A7398" s="89" t="s">
        <v>499</v>
      </c>
      <c r="B7398" t="s">
        <v>19</v>
      </c>
      <c r="C7398" t="b">
        <v>1</v>
      </c>
      <c r="D7398" s="90">
        <v>55369</v>
      </c>
      <c r="E7398" s="91" t="s">
        <v>508</v>
      </c>
      <c r="F7398" s="90" t="s">
        <v>27962</v>
      </c>
      <c r="G7398" s="91" t="s">
        <v>11115</v>
      </c>
      <c r="H7398" s="91" t="s">
        <v>11114</v>
      </c>
      <c r="I7398" s="90">
        <v>61213</v>
      </c>
      <c r="J7398" s="91" t="s">
        <v>384</v>
      </c>
      <c r="K7398" s="91" t="s">
        <v>27963</v>
      </c>
      <c r="L7398" s="91"/>
      <c r="M7398" s="91"/>
      <c r="N7398" s="90">
        <v>22</v>
      </c>
      <c r="O7398" s="90">
        <v>2</v>
      </c>
      <c r="P7398" s="91" t="s">
        <v>27974</v>
      </c>
      <c r="Q7398" s="91" t="s">
        <v>354</v>
      </c>
      <c r="R7398" s="91" t="s">
        <v>3035</v>
      </c>
      <c r="S7398" s="91" t="s">
        <v>27977</v>
      </c>
      <c r="T7398" s="91"/>
      <c r="U7398" s="92">
        <v>1542817</v>
      </c>
      <c r="V7398" s="92">
        <v>129523.2</v>
      </c>
      <c r="W7398" s="90">
        <v>2021</v>
      </c>
    </row>
    <row r="7399" spans="1:23">
      <c r="A7399" s="89"/>
      <c r="B7399" t="s">
        <v>800</v>
      </c>
      <c r="C7399" t="b">
        <v>0</v>
      </c>
      <c r="D7399" s="90">
        <v>55370</v>
      </c>
      <c r="E7399" s="91" t="s">
        <v>508</v>
      </c>
      <c r="F7399" s="90" t="s">
        <v>27962</v>
      </c>
      <c r="G7399" s="91" t="s">
        <v>11116</v>
      </c>
      <c r="H7399" s="91" t="s">
        <v>11116</v>
      </c>
      <c r="I7399" s="90">
        <v>6862</v>
      </c>
      <c r="J7399" s="91" t="s">
        <v>324</v>
      </c>
      <c r="K7399" s="91" t="s">
        <v>27983</v>
      </c>
      <c r="L7399" s="91" t="s">
        <v>28006</v>
      </c>
      <c r="M7399" s="91"/>
      <c r="N7399" s="90">
        <v>22</v>
      </c>
      <c r="O7399" s="90">
        <v>2</v>
      </c>
      <c r="P7399" s="91" t="s">
        <v>27974</v>
      </c>
      <c r="Q7399" s="91" t="s">
        <v>877</v>
      </c>
      <c r="R7399" s="91" t="s">
        <v>878</v>
      </c>
      <c r="S7399" s="91" t="s">
        <v>2027</v>
      </c>
      <c r="T7399" s="91" t="s">
        <v>2000</v>
      </c>
      <c r="U7399" s="92">
        <v>0</v>
      </c>
      <c r="V7399" s="92">
        <v>-3063</v>
      </c>
      <c r="W7399" s="90">
        <v>2021</v>
      </c>
    </row>
    <row r="7400" spans="1:23">
      <c r="A7400" s="89"/>
      <c r="B7400" t="s">
        <v>11</v>
      </c>
      <c r="C7400" t="b">
        <v>0</v>
      </c>
      <c r="D7400" s="90">
        <v>55372</v>
      </c>
      <c r="E7400" s="91" t="s">
        <v>508</v>
      </c>
      <c r="F7400" s="90" t="s">
        <v>27962</v>
      </c>
      <c r="G7400" s="91" t="s">
        <v>11119</v>
      </c>
      <c r="H7400" s="91" t="s">
        <v>11118</v>
      </c>
      <c r="I7400" s="90">
        <v>32790</v>
      </c>
      <c r="J7400" s="91" t="s">
        <v>357</v>
      </c>
      <c r="K7400" s="91" t="s">
        <v>27987</v>
      </c>
      <c r="L7400" s="91" t="s">
        <v>7941</v>
      </c>
      <c r="M7400" s="91"/>
      <c r="N7400" s="90">
        <v>22</v>
      </c>
      <c r="O7400" s="90">
        <v>2</v>
      </c>
      <c r="P7400" s="91" t="s">
        <v>27974</v>
      </c>
      <c r="Q7400" s="91" t="s">
        <v>356</v>
      </c>
      <c r="R7400" s="91" t="s">
        <v>540</v>
      </c>
      <c r="S7400" s="91" t="s">
        <v>540</v>
      </c>
      <c r="T7400" s="91" t="s">
        <v>28137</v>
      </c>
      <c r="U7400" s="92">
        <v>0</v>
      </c>
      <c r="V7400" s="92">
        <v>795912</v>
      </c>
      <c r="W7400" s="90">
        <v>2021</v>
      </c>
    </row>
    <row r="7401" spans="1:23">
      <c r="A7401" s="89" t="s">
        <v>1292</v>
      </c>
      <c r="B7401" t="s">
        <v>11</v>
      </c>
      <c r="C7401" t="b">
        <v>1</v>
      </c>
      <c r="D7401" s="90">
        <v>55372</v>
      </c>
      <c r="E7401" s="91" t="s">
        <v>508</v>
      </c>
      <c r="F7401" s="90" t="s">
        <v>27962</v>
      </c>
      <c r="G7401" s="91" t="s">
        <v>11119</v>
      </c>
      <c r="H7401" s="91" t="s">
        <v>11118</v>
      </c>
      <c r="I7401" s="90">
        <v>32790</v>
      </c>
      <c r="J7401" s="91" t="s">
        <v>357</v>
      </c>
      <c r="K7401" s="91" t="s">
        <v>27987</v>
      </c>
      <c r="L7401" s="91" t="s">
        <v>7941</v>
      </c>
      <c r="M7401" s="91"/>
      <c r="N7401" s="90">
        <v>22</v>
      </c>
      <c r="O7401" s="90">
        <v>2</v>
      </c>
      <c r="P7401" s="91" t="s">
        <v>27974</v>
      </c>
      <c r="Q7401" s="91" t="s">
        <v>354</v>
      </c>
      <c r="R7401" s="91" t="s">
        <v>540</v>
      </c>
      <c r="S7401" s="91" t="s">
        <v>540</v>
      </c>
      <c r="T7401" s="91" t="s">
        <v>28137</v>
      </c>
      <c r="U7401" s="92">
        <v>16000204</v>
      </c>
      <c r="V7401" s="92">
        <v>1442632</v>
      </c>
      <c r="W7401" s="90">
        <v>2021</v>
      </c>
    </row>
    <row r="7402" spans="1:23">
      <c r="A7402" s="89"/>
      <c r="B7402" t="s">
        <v>19</v>
      </c>
      <c r="C7402" t="b">
        <v>0</v>
      </c>
      <c r="D7402" s="90">
        <v>55375</v>
      </c>
      <c r="E7402" s="91" t="s">
        <v>508</v>
      </c>
      <c r="F7402" s="90" t="s">
        <v>27962</v>
      </c>
      <c r="G7402" s="91" t="s">
        <v>11122</v>
      </c>
      <c r="H7402" s="91" t="s">
        <v>11121</v>
      </c>
      <c r="I7402" s="90">
        <v>22979</v>
      </c>
      <c r="J7402" s="91" t="s">
        <v>328</v>
      </c>
      <c r="K7402" s="91" t="s">
        <v>27983</v>
      </c>
      <c r="L7402" s="91" t="s">
        <v>27984</v>
      </c>
      <c r="M7402" s="91"/>
      <c r="N7402" s="90">
        <v>22</v>
      </c>
      <c r="O7402" s="90">
        <v>2</v>
      </c>
      <c r="P7402" s="91" t="s">
        <v>27974</v>
      </c>
      <c r="Q7402" s="91" t="s">
        <v>356</v>
      </c>
      <c r="R7402" s="91" t="s">
        <v>512</v>
      </c>
      <c r="S7402" s="91" t="s">
        <v>512</v>
      </c>
      <c r="T7402" s="91" t="s">
        <v>27985</v>
      </c>
      <c r="U7402" s="92">
        <v>0</v>
      </c>
      <c r="V7402" s="92">
        <v>335.45699999999999</v>
      </c>
      <c r="W7402" s="90">
        <v>2021</v>
      </c>
    </row>
    <row r="7403" spans="1:23">
      <c r="A7403" s="89" t="s">
        <v>716</v>
      </c>
      <c r="B7403" t="s">
        <v>11</v>
      </c>
      <c r="C7403" t="b">
        <v>1</v>
      </c>
      <c r="D7403" s="90">
        <v>55375</v>
      </c>
      <c r="E7403" s="91" t="s">
        <v>508</v>
      </c>
      <c r="F7403" s="90" t="s">
        <v>27962</v>
      </c>
      <c r="G7403" s="91" t="s">
        <v>11122</v>
      </c>
      <c r="H7403" s="91" t="s">
        <v>11121</v>
      </c>
      <c r="I7403" s="90">
        <v>22979</v>
      </c>
      <c r="J7403" s="91" t="s">
        <v>328</v>
      </c>
      <c r="K7403" s="91" t="s">
        <v>27983</v>
      </c>
      <c r="L7403" s="91" t="s">
        <v>27984</v>
      </c>
      <c r="M7403" s="91"/>
      <c r="N7403" s="90">
        <v>22</v>
      </c>
      <c r="O7403" s="90">
        <v>2</v>
      </c>
      <c r="P7403" s="91" t="s">
        <v>27974</v>
      </c>
      <c r="Q7403" s="91" t="s">
        <v>356</v>
      </c>
      <c r="R7403" s="91" t="s">
        <v>540</v>
      </c>
      <c r="S7403" s="91" t="s">
        <v>540</v>
      </c>
      <c r="T7403" s="91" t="s">
        <v>27985</v>
      </c>
      <c r="U7403" s="92">
        <v>755352</v>
      </c>
      <c r="V7403" s="92">
        <v>1161026.5</v>
      </c>
      <c r="W7403" s="90">
        <v>2021</v>
      </c>
    </row>
    <row r="7404" spans="1:23">
      <c r="A7404" s="89" t="s">
        <v>27970</v>
      </c>
      <c r="B7404" t="s">
        <v>19</v>
      </c>
      <c r="C7404" t="b">
        <v>0</v>
      </c>
      <c r="D7404" s="90">
        <v>55375</v>
      </c>
      <c r="E7404" s="91" t="s">
        <v>508</v>
      </c>
      <c r="F7404" s="90" t="s">
        <v>27962</v>
      </c>
      <c r="G7404" s="91" t="s">
        <v>11122</v>
      </c>
      <c r="H7404" s="91" t="s">
        <v>11121</v>
      </c>
      <c r="I7404" s="90">
        <v>22979</v>
      </c>
      <c r="J7404" s="91" t="s">
        <v>328</v>
      </c>
      <c r="K7404" s="91" t="s">
        <v>27983</v>
      </c>
      <c r="L7404" s="91" t="s">
        <v>27984</v>
      </c>
      <c r="M7404" s="91"/>
      <c r="N7404" s="90">
        <v>22</v>
      </c>
      <c r="O7404" s="90">
        <v>2</v>
      </c>
      <c r="P7404" s="91" t="s">
        <v>27974</v>
      </c>
      <c r="Q7404" s="91" t="s">
        <v>354</v>
      </c>
      <c r="R7404" s="91" t="s">
        <v>512</v>
      </c>
      <c r="S7404" s="91" t="s">
        <v>512</v>
      </c>
      <c r="T7404" s="91" t="s">
        <v>27985</v>
      </c>
      <c r="U7404" s="92">
        <v>6824</v>
      </c>
      <c r="V7404" s="92">
        <v>514.05200000000002</v>
      </c>
      <c r="W7404" s="90">
        <v>2021</v>
      </c>
    </row>
    <row r="7405" spans="1:23">
      <c r="A7405" s="89" t="s">
        <v>716</v>
      </c>
      <c r="B7405" t="s">
        <v>11</v>
      </c>
      <c r="C7405" t="b">
        <v>1</v>
      </c>
      <c r="D7405" s="90">
        <v>55375</v>
      </c>
      <c r="E7405" s="91" t="s">
        <v>508</v>
      </c>
      <c r="F7405" s="90" t="s">
        <v>27962</v>
      </c>
      <c r="G7405" s="91" t="s">
        <v>11122</v>
      </c>
      <c r="H7405" s="91" t="s">
        <v>11121</v>
      </c>
      <c r="I7405" s="90">
        <v>22979</v>
      </c>
      <c r="J7405" s="91" t="s">
        <v>328</v>
      </c>
      <c r="K7405" s="91" t="s">
        <v>27983</v>
      </c>
      <c r="L7405" s="91" t="s">
        <v>27984</v>
      </c>
      <c r="M7405" s="91"/>
      <c r="N7405" s="90">
        <v>22</v>
      </c>
      <c r="O7405" s="90">
        <v>2</v>
      </c>
      <c r="P7405" s="91" t="s">
        <v>27974</v>
      </c>
      <c r="Q7405" s="91" t="s">
        <v>354</v>
      </c>
      <c r="R7405" s="91" t="s">
        <v>540</v>
      </c>
      <c r="S7405" s="91" t="s">
        <v>540</v>
      </c>
      <c r="T7405" s="91" t="s">
        <v>27985</v>
      </c>
      <c r="U7405" s="92">
        <v>21575023</v>
      </c>
      <c r="V7405" s="92">
        <v>1900539.9</v>
      </c>
      <c r="W7405" s="90">
        <v>2021</v>
      </c>
    </row>
    <row r="7406" spans="1:23">
      <c r="A7406" s="89"/>
      <c r="B7406" t="s">
        <v>19</v>
      </c>
      <c r="C7406" t="b">
        <v>0</v>
      </c>
      <c r="D7406" s="90">
        <v>55377</v>
      </c>
      <c r="E7406" s="91" t="s">
        <v>508</v>
      </c>
      <c r="F7406" s="90" t="s">
        <v>27962</v>
      </c>
      <c r="G7406" s="91" t="s">
        <v>11124</v>
      </c>
      <c r="H7406" s="91" t="s">
        <v>11123</v>
      </c>
      <c r="I7406" s="90">
        <v>61317</v>
      </c>
      <c r="J7406" s="91" t="s">
        <v>324</v>
      </c>
      <c r="K7406" s="91" t="s">
        <v>27983</v>
      </c>
      <c r="L7406" s="91" t="s">
        <v>28006</v>
      </c>
      <c r="M7406" s="91"/>
      <c r="N7406" s="90">
        <v>22</v>
      </c>
      <c r="O7406" s="90">
        <v>2</v>
      </c>
      <c r="P7406" s="91" t="s">
        <v>27974</v>
      </c>
      <c r="Q7406" s="91" t="s">
        <v>569</v>
      </c>
      <c r="R7406" s="91" t="s">
        <v>512</v>
      </c>
      <c r="S7406" s="91" t="s">
        <v>512</v>
      </c>
      <c r="T7406" s="91" t="s">
        <v>2000</v>
      </c>
      <c r="U7406" s="92">
        <v>0</v>
      </c>
      <c r="V7406" s="92">
        <v>0</v>
      </c>
      <c r="W7406" s="90">
        <v>2021</v>
      </c>
    </row>
    <row r="7407" spans="1:23">
      <c r="A7407" s="89" t="s">
        <v>499</v>
      </c>
      <c r="B7407" t="s">
        <v>20</v>
      </c>
      <c r="C7407" t="b">
        <v>1</v>
      </c>
      <c r="D7407" s="90">
        <v>55377</v>
      </c>
      <c r="E7407" s="91" t="s">
        <v>508</v>
      </c>
      <c r="F7407" s="90" t="s">
        <v>27962</v>
      </c>
      <c r="G7407" s="91" t="s">
        <v>11124</v>
      </c>
      <c r="H7407" s="91" t="s">
        <v>11123</v>
      </c>
      <c r="I7407" s="90">
        <v>61317</v>
      </c>
      <c r="J7407" s="91" t="s">
        <v>324</v>
      </c>
      <c r="K7407" s="91" t="s">
        <v>27983</v>
      </c>
      <c r="L7407" s="91" t="s">
        <v>28006</v>
      </c>
      <c r="M7407" s="91"/>
      <c r="N7407" s="90">
        <v>22</v>
      </c>
      <c r="O7407" s="90">
        <v>2</v>
      </c>
      <c r="P7407" s="91" t="s">
        <v>27974</v>
      </c>
      <c r="Q7407" s="91" t="s">
        <v>569</v>
      </c>
      <c r="R7407" s="91" t="s">
        <v>540</v>
      </c>
      <c r="S7407" s="91" t="s">
        <v>540</v>
      </c>
      <c r="T7407" s="91" t="s">
        <v>2000</v>
      </c>
      <c r="U7407" s="92">
        <v>1737803</v>
      </c>
      <c r="V7407" s="92">
        <v>165826</v>
      </c>
      <c r="W7407" s="90">
        <v>2021</v>
      </c>
    </row>
    <row r="7408" spans="1:23">
      <c r="A7408" s="89"/>
      <c r="B7408" t="s">
        <v>11</v>
      </c>
      <c r="C7408" t="b">
        <v>0</v>
      </c>
      <c r="D7408" s="90">
        <v>55380</v>
      </c>
      <c r="E7408" s="91" t="s">
        <v>508</v>
      </c>
      <c r="F7408" s="90" t="s">
        <v>27962</v>
      </c>
      <c r="G7408" s="91" t="s">
        <v>11126</v>
      </c>
      <c r="H7408" s="91" t="s">
        <v>944</v>
      </c>
      <c r="I7408" s="90">
        <v>814</v>
      </c>
      <c r="J7408" s="91" t="s">
        <v>358</v>
      </c>
      <c r="K7408" s="91" t="s">
        <v>27968</v>
      </c>
      <c r="L7408" s="91" t="s">
        <v>27965</v>
      </c>
      <c r="M7408" s="91"/>
      <c r="N7408" s="90">
        <v>22</v>
      </c>
      <c r="O7408" s="90">
        <v>1</v>
      </c>
      <c r="P7408" s="91" t="s">
        <v>511</v>
      </c>
      <c r="Q7408" s="91" t="s">
        <v>356</v>
      </c>
      <c r="R7408" s="91" t="s">
        <v>540</v>
      </c>
      <c r="S7408" s="91" t="s">
        <v>540</v>
      </c>
      <c r="T7408" s="91" t="s">
        <v>3315</v>
      </c>
      <c r="U7408" s="92">
        <v>0</v>
      </c>
      <c r="V7408" s="92">
        <v>4249246</v>
      </c>
      <c r="W7408" s="90">
        <v>2021</v>
      </c>
    </row>
    <row r="7409" spans="1:23">
      <c r="A7409" s="89" t="s">
        <v>830</v>
      </c>
      <c r="B7409" t="s">
        <v>11</v>
      </c>
      <c r="C7409" t="b">
        <v>1</v>
      </c>
      <c r="D7409" s="90">
        <v>55380</v>
      </c>
      <c r="E7409" s="91" t="s">
        <v>508</v>
      </c>
      <c r="F7409" s="90" t="s">
        <v>27962</v>
      </c>
      <c r="G7409" s="91" t="s">
        <v>11126</v>
      </c>
      <c r="H7409" s="91" t="s">
        <v>944</v>
      </c>
      <c r="I7409" s="90">
        <v>814</v>
      </c>
      <c r="J7409" s="91" t="s">
        <v>358</v>
      </c>
      <c r="K7409" s="91" t="s">
        <v>27968</v>
      </c>
      <c r="L7409" s="91" t="s">
        <v>27965</v>
      </c>
      <c r="M7409" s="91"/>
      <c r="N7409" s="90">
        <v>22</v>
      </c>
      <c r="O7409" s="90">
        <v>1</v>
      </c>
      <c r="P7409" s="91" t="s">
        <v>511</v>
      </c>
      <c r="Q7409" s="91" t="s">
        <v>354</v>
      </c>
      <c r="R7409" s="91" t="s">
        <v>540</v>
      </c>
      <c r="S7409" s="91" t="s">
        <v>540</v>
      </c>
      <c r="T7409" s="91" t="s">
        <v>3315</v>
      </c>
      <c r="U7409" s="92">
        <v>81272201</v>
      </c>
      <c r="V7409" s="92">
        <v>6957584</v>
      </c>
      <c r="W7409" s="90">
        <v>2021</v>
      </c>
    </row>
    <row r="7410" spans="1:23">
      <c r="A7410" s="89" t="s">
        <v>621</v>
      </c>
      <c r="B7410" t="s">
        <v>19</v>
      </c>
      <c r="C7410" t="b">
        <v>1</v>
      </c>
      <c r="D7410" s="90">
        <v>55381</v>
      </c>
      <c r="E7410" s="91" t="s">
        <v>508</v>
      </c>
      <c r="F7410" s="90" t="s">
        <v>27962</v>
      </c>
      <c r="G7410" s="91" t="s">
        <v>11143</v>
      </c>
      <c r="H7410" s="91" t="s">
        <v>11142</v>
      </c>
      <c r="I7410" s="90">
        <v>4194</v>
      </c>
      <c r="J7410" s="91" t="s">
        <v>317</v>
      </c>
      <c r="K7410" s="91" t="s">
        <v>27992</v>
      </c>
      <c r="L7410" s="91" t="s">
        <v>28006</v>
      </c>
      <c r="M7410" s="91"/>
      <c r="N7410" s="90">
        <v>22</v>
      </c>
      <c r="O7410" s="90">
        <v>2</v>
      </c>
      <c r="P7410" s="91" t="s">
        <v>27974</v>
      </c>
      <c r="Q7410" s="91" t="s">
        <v>569</v>
      </c>
      <c r="R7410" s="91" t="s">
        <v>512</v>
      </c>
      <c r="S7410" s="91" t="s">
        <v>512</v>
      </c>
      <c r="T7410" s="91" t="s">
        <v>2000</v>
      </c>
      <c r="U7410" s="92">
        <v>380410</v>
      </c>
      <c r="V7410" s="92">
        <v>37804</v>
      </c>
      <c r="W7410" s="90">
        <v>2021</v>
      </c>
    </row>
    <row r="7411" spans="1:23">
      <c r="A7411" s="89" t="s">
        <v>787</v>
      </c>
      <c r="B7411" t="s">
        <v>11</v>
      </c>
      <c r="C7411" t="b">
        <v>1</v>
      </c>
      <c r="D7411" s="90">
        <v>55382</v>
      </c>
      <c r="E7411" s="91" t="s">
        <v>508</v>
      </c>
      <c r="F7411" s="90" t="s">
        <v>27962</v>
      </c>
      <c r="G7411" s="91" t="s">
        <v>11144</v>
      </c>
      <c r="H7411" s="91" t="s">
        <v>5726</v>
      </c>
      <c r="I7411" s="90">
        <v>13994</v>
      </c>
      <c r="J7411" s="91" t="s">
        <v>351</v>
      </c>
      <c r="K7411" s="91" t="s">
        <v>27992</v>
      </c>
      <c r="L7411" s="91" t="s">
        <v>27965</v>
      </c>
      <c r="M7411" s="91"/>
      <c r="N7411" s="90">
        <v>22</v>
      </c>
      <c r="O7411" s="90">
        <v>1</v>
      </c>
      <c r="P7411" s="91" t="s">
        <v>511</v>
      </c>
      <c r="Q7411" s="91" t="s">
        <v>356</v>
      </c>
      <c r="R7411" s="91" t="s">
        <v>540</v>
      </c>
      <c r="S7411" s="91" t="s">
        <v>540</v>
      </c>
      <c r="T7411" s="91" t="s">
        <v>10434</v>
      </c>
      <c r="U7411" s="92">
        <v>6038599</v>
      </c>
      <c r="V7411" s="92">
        <v>3382964</v>
      </c>
      <c r="W7411" s="90">
        <v>2021</v>
      </c>
    </row>
    <row r="7412" spans="1:23">
      <c r="A7412" s="89" t="s">
        <v>787</v>
      </c>
      <c r="B7412" t="s">
        <v>11</v>
      </c>
      <c r="C7412" t="b">
        <v>1</v>
      </c>
      <c r="D7412" s="90">
        <v>55382</v>
      </c>
      <c r="E7412" s="91" t="s">
        <v>508</v>
      </c>
      <c r="F7412" s="90" t="s">
        <v>27962</v>
      </c>
      <c r="G7412" s="91" t="s">
        <v>11144</v>
      </c>
      <c r="H7412" s="91" t="s">
        <v>5726</v>
      </c>
      <c r="I7412" s="90">
        <v>13994</v>
      </c>
      <c r="J7412" s="91" t="s">
        <v>351</v>
      </c>
      <c r="K7412" s="91" t="s">
        <v>27992</v>
      </c>
      <c r="L7412" s="91" t="s">
        <v>27965</v>
      </c>
      <c r="M7412" s="91"/>
      <c r="N7412" s="90">
        <v>22</v>
      </c>
      <c r="O7412" s="90">
        <v>1</v>
      </c>
      <c r="P7412" s="91" t="s">
        <v>511</v>
      </c>
      <c r="Q7412" s="91" t="s">
        <v>354</v>
      </c>
      <c r="R7412" s="91" t="s">
        <v>540</v>
      </c>
      <c r="S7412" s="91" t="s">
        <v>540</v>
      </c>
      <c r="T7412" s="91" t="s">
        <v>10434</v>
      </c>
      <c r="U7412" s="92">
        <v>53365049</v>
      </c>
      <c r="V7412" s="92">
        <v>4600393</v>
      </c>
      <c r="W7412" s="90">
        <v>2021</v>
      </c>
    </row>
    <row r="7413" spans="1:23">
      <c r="A7413" s="89"/>
      <c r="B7413" t="s">
        <v>19</v>
      </c>
      <c r="C7413" t="b">
        <v>0</v>
      </c>
      <c r="D7413" s="90">
        <v>55386</v>
      </c>
      <c r="E7413" s="91" t="s">
        <v>510</v>
      </c>
      <c r="F7413" s="90" t="s">
        <v>27962</v>
      </c>
      <c r="G7413" s="91" t="s">
        <v>11149</v>
      </c>
      <c r="H7413" s="91" t="s">
        <v>1816</v>
      </c>
      <c r="I7413" s="90">
        <v>17539</v>
      </c>
      <c r="J7413" s="91" t="s">
        <v>322</v>
      </c>
      <c r="K7413" s="91" t="s">
        <v>27992</v>
      </c>
      <c r="L7413" s="91" t="s">
        <v>27965</v>
      </c>
      <c r="M7413" s="91"/>
      <c r="N7413" s="90">
        <v>22</v>
      </c>
      <c r="O7413" s="90">
        <v>1</v>
      </c>
      <c r="P7413" s="91" t="s">
        <v>511</v>
      </c>
      <c r="Q7413" s="91" t="s">
        <v>356</v>
      </c>
      <c r="R7413" s="91" t="s">
        <v>512</v>
      </c>
      <c r="S7413" s="91" t="s">
        <v>512</v>
      </c>
      <c r="T7413" s="91" t="s">
        <v>28024</v>
      </c>
      <c r="U7413" s="92">
        <v>0</v>
      </c>
      <c r="V7413" s="92">
        <v>98.905000000000001</v>
      </c>
      <c r="W7413" s="90">
        <v>2021</v>
      </c>
    </row>
    <row r="7414" spans="1:23">
      <c r="A7414" s="89"/>
      <c r="B7414" t="s">
        <v>11</v>
      </c>
      <c r="C7414" t="b">
        <v>0</v>
      </c>
      <c r="D7414" s="90">
        <v>55386</v>
      </c>
      <c r="E7414" s="91" t="s">
        <v>510</v>
      </c>
      <c r="F7414" s="90" t="s">
        <v>27962</v>
      </c>
      <c r="G7414" s="91" t="s">
        <v>11149</v>
      </c>
      <c r="H7414" s="91" t="s">
        <v>1816</v>
      </c>
      <c r="I7414" s="90">
        <v>17539</v>
      </c>
      <c r="J7414" s="91" t="s">
        <v>322</v>
      </c>
      <c r="K7414" s="91" t="s">
        <v>27992</v>
      </c>
      <c r="L7414" s="91" t="s">
        <v>27965</v>
      </c>
      <c r="M7414" s="91"/>
      <c r="N7414" s="90">
        <v>22</v>
      </c>
      <c r="O7414" s="90">
        <v>1</v>
      </c>
      <c r="P7414" s="91" t="s">
        <v>511</v>
      </c>
      <c r="Q7414" s="91" t="s">
        <v>356</v>
      </c>
      <c r="R7414" s="91" t="s">
        <v>540</v>
      </c>
      <c r="S7414" s="91" t="s">
        <v>540</v>
      </c>
      <c r="T7414" s="91" t="s">
        <v>28024</v>
      </c>
      <c r="U7414" s="92">
        <v>0</v>
      </c>
      <c r="V7414" s="92">
        <v>887672.1</v>
      </c>
      <c r="W7414" s="90">
        <v>2021</v>
      </c>
    </row>
    <row r="7415" spans="1:23">
      <c r="A7415" s="89" t="s">
        <v>27970</v>
      </c>
      <c r="B7415" t="s">
        <v>19</v>
      </c>
      <c r="C7415" t="b">
        <v>0</v>
      </c>
      <c r="D7415" s="90">
        <v>55386</v>
      </c>
      <c r="E7415" s="91" t="s">
        <v>510</v>
      </c>
      <c r="F7415" s="90" t="s">
        <v>27962</v>
      </c>
      <c r="G7415" s="91" t="s">
        <v>11149</v>
      </c>
      <c r="H7415" s="91" t="s">
        <v>1816</v>
      </c>
      <c r="I7415" s="90">
        <v>17539</v>
      </c>
      <c r="J7415" s="91" t="s">
        <v>322</v>
      </c>
      <c r="K7415" s="91" t="s">
        <v>27992</v>
      </c>
      <c r="L7415" s="91" t="s">
        <v>27965</v>
      </c>
      <c r="M7415" s="91"/>
      <c r="N7415" s="90">
        <v>22</v>
      </c>
      <c r="O7415" s="90">
        <v>1</v>
      </c>
      <c r="P7415" s="91" t="s">
        <v>511</v>
      </c>
      <c r="Q7415" s="91" t="s">
        <v>354</v>
      </c>
      <c r="R7415" s="91" t="s">
        <v>512</v>
      </c>
      <c r="S7415" s="91" t="s">
        <v>512</v>
      </c>
      <c r="T7415" s="91" t="s">
        <v>28024</v>
      </c>
      <c r="U7415" s="92">
        <v>1590</v>
      </c>
      <c r="V7415" s="92">
        <v>178.12700000000001</v>
      </c>
      <c r="W7415" s="90">
        <v>2021</v>
      </c>
    </row>
    <row r="7416" spans="1:23">
      <c r="A7416" s="89" t="s">
        <v>1292</v>
      </c>
      <c r="B7416" t="s">
        <v>11</v>
      </c>
      <c r="C7416" t="b">
        <v>1</v>
      </c>
      <c r="D7416" s="90">
        <v>55386</v>
      </c>
      <c r="E7416" s="91" t="s">
        <v>510</v>
      </c>
      <c r="F7416" s="90" t="s">
        <v>27962</v>
      </c>
      <c r="G7416" s="91" t="s">
        <v>11149</v>
      </c>
      <c r="H7416" s="91" t="s">
        <v>1816</v>
      </c>
      <c r="I7416" s="90">
        <v>17539</v>
      </c>
      <c r="J7416" s="91" t="s">
        <v>322</v>
      </c>
      <c r="K7416" s="91" t="s">
        <v>27992</v>
      </c>
      <c r="L7416" s="91" t="s">
        <v>27965</v>
      </c>
      <c r="M7416" s="91"/>
      <c r="N7416" s="90">
        <v>22</v>
      </c>
      <c r="O7416" s="90">
        <v>1</v>
      </c>
      <c r="P7416" s="91" t="s">
        <v>511</v>
      </c>
      <c r="Q7416" s="91" t="s">
        <v>354</v>
      </c>
      <c r="R7416" s="91" t="s">
        <v>540</v>
      </c>
      <c r="S7416" s="91" t="s">
        <v>540</v>
      </c>
      <c r="T7416" s="91" t="s">
        <v>28024</v>
      </c>
      <c r="U7416" s="92">
        <v>14472387</v>
      </c>
      <c r="V7416" s="92">
        <v>1631858.9</v>
      </c>
      <c r="W7416" s="90">
        <v>2021</v>
      </c>
    </row>
    <row r="7417" spans="1:23">
      <c r="A7417" s="89" t="s">
        <v>756</v>
      </c>
      <c r="B7417" t="s">
        <v>19</v>
      </c>
      <c r="C7417" t="b">
        <v>0</v>
      </c>
      <c r="D7417" s="90">
        <v>55390</v>
      </c>
      <c r="E7417" s="91" t="s">
        <v>508</v>
      </c>
      <c r="F7417" s="90" t="s">
        <v>27962</v>
      </c>
      <c r="G7417" s="91" t="s">
        <v>11150</v>
      </c>
      <c r="H7417" s="91" t="s">
        <v>10932</v>
      </c>
      <c r="I7417" s="90">
        <v>18050</v>
      </c>
      <c r="J7417" s="91" t="s">
        <v>319</v>
      </c>
      <c r="K7417" s="91" t="s">
        <v>27968</v>
      </c>
      <c r="L7417" s="91" t="s">
        <v>28001</v>
      </c>
      <c r="M7417" s="91"/>
      <c r="N7417" s="90">
        <v>521</v>
      </c>
      <c r="O7417" s="90">
        <v>4</v>
      </c>
      <c r="P7417" s="91" t="s">
        <v>27979</v>
      </c>
      <c r="Q7417" s="91" t="s">
        <v>505</v>
      </c>
      <c r="R7417" s="91" t="s">
        <v>512</v>
      </c>
      <c r="S7417" s="91" t="s">
        <v>512</v>
      </c>
      <c r="T7417" s="91" t="s">
        <v>28002</v>
      </c>
      <c r="U7417" s="92">
        <v>1110</v>
      </c>
      <c r="V7417" s="92">
        <v>82</v>
      </c>
      <c r="W7417" s="90">
        <v>2021</v>
      </c>
    </row>
    <row r="7418" spans="1:23">
      <c r="A7418" s="89" t="s">
        <v>27970</v>
      </c>
      <c r="B7418" t="s">
        <v>19</v>
      </c>
      <c r="C7418" t="b">
        <v>0</v>
      </c>
      <c r="D7418" s="90">
        <v>55391</v>
      </c>
      <c r="E7418" s="91" t="s">
        <v>508</v>
      </c>
      <c r="F7418" s="90" t="s">
        <v>27962</v>
      </c>
      <c r="G7418" s="91" t="s">
        <v>11151</v>
      </c>
      <c r="H7418" s="91" t="s">
        <v>5392</v>
      </c>
      <c r="I7418" s="90">
        <v>4716</v>
      </c>
      <c r="J7418" s="91" t="s">
        <v>314</v>
      </c>
      <c r="K7418" s="91" t="s">
        <v>27999</v>
      </c>
      <c r="L7418" s="91" t="s">
        <v>27972</v>
      </c>
      <c r="M7418" s="91"/>
      <c r="N7418" s="90">
        <v>22</v>
      </c>
      <c r="O7418" s="90">
        <v>1</v>
      </c>
      <c r="P7418" s="91" t="s">
        <v>511</v>
      </c>
      <c r="Q7418" s="91" t="s">
        <v>569</v>
      </c>
      <c r="R7418" s="91" t="s">
        <v>512</v>
      </c>
      <c r="S7418" s="91" t="s">
        <v>512</v>
      </c>
      <c r="T7418" s="91" t="s">
        <v>3315</v>
      </c>
      <c r="U7418" s="92">
        <v>85012</v>
      </c>
      <c r="V7418" s="92">
        <v>7097.6940000000004</v>
      </c>
      <c r="W7418" s="90">
        <v>2021</v>
      </c>
    </row>
    <row r="7419" spans="1:23">
      <c r="A7419" s="89" t="s">
        <v>621</v>
      </c>
      <c r="B7419" t="s">
        <v>20</v>
      </c>
      <c r="C7419" t="b">
        <v>1</v>
      </c>
      <c r="D7419" s="90">
        <v>55391</v>
      </c>
      <c r="E7419" s="91" t="s">
        <v>508</v>
      </c>
      <c r="F7419" s="90" t="s">
        <v>27962</v>
      </c>
      <c r="G7419" s="91" t="s">
        <v>11151</v>
      </c>
      <c r="H7419" s="91" t="s">
        <v>5392</v>
      </c>
      <c r="I7419" s="90">
        <v>4716</v>
      </c>
      <c r="J7419" s="91" t="s">
        <v>314</v>
      </c>
      <c r="K7419" s="91" t="s">
        <v>27999</v>
      </c>
      <c r="L7419" s="91" t="s">
        <v>27972</v>
      </c>
      <c r="M7419" s="91"/>
      <c r="N7419" s="90">
        <v>22</v>
      </c>
      <c r="O7419" s="90">
        <v>1</v>
      </c>
      <c r="P7419" s="91" t="s">
        <v>511</v>
      </c>
      <c r="Q7419" s="91" t="s">
        <v>569</v>
      </c>
      <c r="R7419" s="91" t="s">
        <v>540</v>
      </c>
      <c r="S7419" s="91" t="s">
        <v>540</v>
      </c>
      <c r="T7419" s="91" t="s">
        <v>3315</v>
      </c>
      <c r="U7419" s="92">
        <v>7600384</v>
      </c>
      <c r="V7419" s="92">
        <v>675646.31</v>
      </c>
      <c r="W7419" s="90">
        <v>2021</v>
      </c>
    </row>
    <row r="7420" spans="1:23">
      <c r="A7420" s="89" t="s">
        <v>27970</v>
      </c>
      <c r="B7420" t="s">
        <v>19</v>
      </c>
      <c r="C7420" t="b">
        <v>0</v>
      </c>
      <c r="D7420" s="90">
        <v>55392</v>
      </c>
      <c r="E7420" s="91" t="s">
        <v>508</v>
      </c>
      <c r="F7420" s="90" t="s">
        <v>27962</v>
      </c>
      <c r="G7420" s="91" t="s">
        <v>11153</v>
      </c>
      <c r="H7420" s="91" t="s">
        <v>11152</v>
      </c>
      <c r="I7420" s="90">
        <v>21191</v>
      </c>
      <c r="J7420" s="91" t="s">
        <v>348</v>
      </c>
      <c r="K7420" s="91" t="s">
        <v>27999</v>
      </c>
      <c r="L7420" s="91" t="s">
        <v>28006</v>
      </c>
      <c r="M7420" s="91"/>
      <c r="N7420" s="90">
        <v>22</v>
      </c>
      <c r="O7420" s="90">
        <v>2</v>
      </c>
      <c r="P7420" s="91" t="s">
        <v>27974</v>
      </c>
      <c r="Q7420" s="91" t="s">
        <v>569</v>
      </c>
      <c r="R7420" s="91" t="s">
        <v>512</v>
      </c>
      <c r="S7420" s="91" t="s">
        <v>512</v>
      </c>
      <c r="T7420" s="91" t="s">
        <v>2000</v>
      </c>
      <c r="U7420" s="92">
        <v>110832</v>
      </c>
      <c r="V7420" s="92">
        <v>9952.8670000000002</v>
      </c>
      <c r="W7420" s="90">
        <v>2021</v>
      </c>
    </row>
    <row r="7421" spans="1:23">
      <c r="A7421" s="89" t="s">
        <v>830</v>
      </c>
      <c r="B7421" t="s">
        <v>20</v>
      </c>
      <c r="C7421" t="b">
        <v>1</v>
      </c>
      <c r="D7421" s="90">
        <v>55392</v>
      </c>
      <c r="E7421" s="91" t="s">
        <v>508</v>
      </c>
      <c r="F7421" s="90" t="s">
        <v>27962</v>
      </c>
      <c r="G7421" s="91" t="s">
        <v>11153</v>
      </c>
      <c r="H7421" s="91" t="s">
        <v>11152</v>
      </c>
      <c r="I7421" s="90">
        <v>21191</v>
      </c>
      <c r="J7421" s="91" t="s">
        <v>348</v>
      </c>
      <c r="K7421" s="91" t="s">
        <v>27999</v>
      </c>
      <c r="L7421" s="91" t="s">
        <v>28006</v>
      </c>
      <c r="M7421" s="91"/>
      <c r="N7421" s="90">
        <v>22</v>
      </c>
      <c r="O7421" s="90">
        <v>2</v>
      </c>
      <c r="P7421" s="91" t="s">
        <v>27974</v>
      </c>
      <c r="Q7421" s="91" t="s">
        <v>569</v>
      </c>
      <c r="R7421" s="91" t="s">
        <v>540</v>
      </c>
      <c r="S7421" s="91" t="s">
        <v>540</v>
      </c>
      <c r="T7421" s="91" t="s">
        <v>2000</v>
      </c>
      <c r="U7421" s="92">
        <v>6998798</v>
      </c>
      <c r="V7421" s="92">
        <v>628500.14</v>
      </c>
      <c r="W7421" s="90">
        <v>2021</v>
      </c>
    </row>
    <row r="7422" spans="1:23">
      <c r="A7422" s="89" t="s">
        <v>667</v>
      </c>
      <c r="B7422" t="s">
        <v>11</v>
      </c>
      <c r="C7422" t="b">
        <v>1</v>
      </c>
      <c r="D7422" s="90">
        <v>55393</v>
      </c>
      <c r="E7422" s="91" t="s">
        <v>508</v>
      </c>
      <c r="F7422" s="90" t="s">
        <v>27962</v>
      </c>
      <c r="G7422" s="91" t="s">
        <v>11155</v>
      </c>
      <c r="H7422" s="91" t="s">
        <v>11154</v>
      </c>
      <c r="I7422" s="90">
        <v>2799</v>
      </c>
      <c r="J7422" s="91" t="s">
        <v>356</v>
      </c>
      <c r="K7422" s="91" t="s">
        <v>27973</v>
      </c>
      <c r="L7422" s="91" t="s">
        <v>7941</v>
      </c>
      <c r="M7422" s="91"/>
      <c r="N7422" s="90">
        <v>22</v>
      </c>
      <c r="O7422" s="90">
        <v>2</v>
      </c>
      <c r="P7422" s="91" t="s">
        <v>27974</v>
      </c>
      <c r="Q7422" s="91" t="s">
        <v>356</v>
      </c>
      <c r="R7422" s="91" t="s">
        <v>540</v>
      </c>
      <c r="S7422" s="91" t="s">
        <v>540</v>
      </c>
      <c r="T7422" s="91" t="s">
        <v>27975</v>
      </c>
      <c r="U7422" s="92">
        <v>304201</v>
      </c>
      <c r="V7422" s="92">
        <v>857031</v>
      </c>
      <c r="W7422" s="90">
        <v>2021</v>
      </c>
    </row>
    <row r="7423" spans="1:23">
      <c r="A7423" s="89" t="s">
        <v>667</v>
      </c>
      <c r="B7423" t="s">
        <v>11</v>
      </c>
      <c r="C7423" t="b">
        <v>1</v>
      </c>
      <c r="D7423" s="90">
        <v>55393</v>
      </c>
      <c r="E7423" s="91" t="s">
        <v>508</v>
      </c>
      <c r="F7423" s="90" t="s">
        <v>27962</v>
      </c>
      <c r="G7423" s="91" t="s">
        <v>11155</v>
      </c>
      <c r="H7423" s="91" t="s">
        <v>11154</v>
      </c>
      <c r="I7423" s="90">
        <v>2799</v>
      </c>
      <c r="J7423" s="91" t="s">
        <v>356</v>
      </c>
      <c r="K7423" s="91" t="s">
        <v>27973</v>
      </c>
      <c r="L7423" s="91" t="s">
        <v>7941</v>
      </c>
      <c r="M7423" s="91"/>
      <c r="N7423" s="90">
        <v>22</v>
      </c>
      <c r="O7423" s="90">
        <v>2</v>
      </c>
      <c r="P7423" s="91" t="s">
        <v>27974</v>
      </c>
      <c r="Q7423" s="91" t="s">
        <v>354</v>
      </c>
      <c r="R7423" s="91" t="s">
        <v>540</v>
      </c>
      <c r="S7423" s="91" t="s">
        <v>540</v>
      </c>
      <c r="T7423" s="91" t="s">
        <v>27975</v>
      </c>
      <c r="U7423" s="92">
        <v>17888310</v>
      </c>
      <c r="V7423" s="92">
        <v>1478467</v>
      </c>
      <c r="W7423" s="90">
        <v>2021</v>
      </c>
    </row>
    <row r="7424" spans="1:23">
      <c r="A7424" s="89" t="s">
        <v>787</v>
      </c>
      <c r="B7424" t="s">
        <v>20</v>
      </c>
      <c r="C7424" t="b">
        <v>1</v>
      </c>
      <c r="D7424" s="90">
        <v>55395</v>
      </c>
      <c r="E7424" s="91" t="s">
        <v>508</v>
      </c>
      <c r="F7424" s="90" t="s">
        <v>27962</v>
      </c>
      <c r="G7424" s="91" t="s">
        <v>11156</v>
      </c>
      <c r="H7424" s="91" t="s">
        <v>3430</v>
      </c>
      <c r="I7424" s="90">
        <v>3702</v>
      </c>
      <c r="J7424" s="91" t="s">
        <v>337</v>
      </c>
      <c r="K7424" s="91" t="s">
        <v>27964</v>
      </c>
      <c r="L7424" s="91" t="s">
        <v>27965</v>
      </c>
      <c r="M7424" s="91"/>
      <c r="N7424" s="90">
        <v>22</v>
      </c>
      <c r="O7424" s="90">
        <v>1</v>
      </c>
      <c r="P7424" s="91" t="s">
        <v>511</v>
      </c>
      <c r="Q7424" s="91" t="s">
        <v>569</v>
      </c>
      <c r="R7424" s="91" t="s">
        <v>540</v>
      </c>
      <c r="S7424" s="91" t="s">
        <v>540</v>
      </c>
      <c r="T7424" s="91" t="s">
        <v>3315</v>
      </c>
      <c r="U7424" s="92">
        <v>1010682</v>
      </c>
      <c r="V7424" s="92">
        <v>74846</v>
      </c>
      <c r="W7424" s="90">
        <v>2021</v>
      </c>
    </row>
    <row r="7425" spans="1:23">
      <c r="A7425" s="89" t="s">
        <v>640</v>
      </c>
      <c r="B7425" t="s">
        <v>14</v>
      </c>
      <c r="C7425" t="b">
        <v>1</v>
      </c>
      <c r="D7425" s="90">
        <v>55396</v>
      </c>
      <c r="E7425" s="91" t="s">
        <v>508</v>
      </c>
      <c r="F7425" s="90" t="s">
        <v>27962</v>
      </c>
      <c r="G7425" s="91" t="s">
        <v>11158</v>
      </c>
      <c r="H7425" s="91" t="s">
        <v>11157</v>
      </c>
      <c r="I7425" s="90">
        <v>49750</v>
      </c>
      <c r="J7425" s="91" t="s">
        <v>356</v>
      </c>
      <c r="K7425" s="91" t="s">
        <v>27973</v>
      </c>
      <c r="L7425" s="91" t="s">
        <v>7941</v>
      </c>
      <c r="M7425" s="91"/>
      <c r="N7425" s="90">
        <v>22</v>
      </c>
      <c r="O7425" s="90">
        <v>2</v>
      </c>
      <c r="P7425" s="91" t="s">
        <v>27974</v>
      </c>
      <c r="Q7425" s="91" t="s">
        <v>523</v>
      </c>
      <c r="R7425" s="91" t="s">
        <v>524</v>
      </c>
      <c r="S7425" s="91" t="s">
        <v>524</v>
      </c>
      <c r="T7425" s="91" t="s">
        <v>27975</v>
      </c>
      <c r="U7425" s="92">
        <v>52329</v>
      </c>
      <c r="V7425" s="92">
        <v>5917</v>
      </c>
      <c r="W7425" s="90">
        <v>2021</v>
      </c>
    </row>
    <row r="7426" spans="1:23">
      <c r="A7426" s="89" t="s">
        <v>787</v>
      </c>
      <c r="B7426" t="s">
        <v>11</v>
      </c>
      <c r="C7426" t="b">
        <v>1</v>
      </c>
      <c r="D7426" s="90">
        <v>55397</v>
      </c>
      <c r="E7426" s="91" t="s">
        <v>508</v>
      </c>
      <c r="F7426" s="90" t="s">
        <v>27962</v>
      </c>
      <c r="G7426" s="91" t="s">
        <v>11160</v>
      </c>
      <c r="H7426" s="91" t="s">
        <v>11159</v>
      </c>
      <c r="I7426" s="90">
        <v>59922</v>
      </c>
      <c r="J7426" s="91" t="s">
        <v>327</v>
      </c>
      <c r="K7426" s="91" t="s">
        <v>27999</v>
      </c>
      <c r="L7426" s="91" t="s">
        <v>28006</v>
      </c>
      <c r="M7426" s="91"/>
      <c r="N7426" s="90">
        <v>22</v>
      </c>
      <c r="O7426" s="90">
        <v>2</v>
      </c>
      <c r="P7426" s="91" t="s">
        <v>27974</v>
      </c>
      <c r="Q7426" s="91" t="s">
        <v>356</v>
      </c>
      <c r="R7426" s="91" t="s">
        <v>540</v>
      </c>
      <c r="S7426" s="91" t="s">
        <v>540</v>
      </c>
      <c r="T7426" s="91" t="s">
        <v>2000</v>
      </c>
      <c r="U7426" s="92">
        <v>3105443</v>
      </c>
      <c r="V7426" s="92">
        <v>1863806</v>
      </c>
      <c r="W7426" s="90">
        <v>2021</v>
      </c>
    </row>
    <row r="7427" spans="1:23">
      <c r="A7427" s="89" t="s">
        <v>787</v>
      </c>
      <c r="B7427" t="s">
        <v>11</v>
      </c>
      <c r="C7427" t="b">
        <v>1</v>
      </c>
      <c r="D7427" s="90">
        <v>55397</v>
      </c>
      <c r="E7427" s="91" t="s">
        <v>508</v>
      </c>
      <c r="F7427" s="90" t="s">
        <v>27962</v>
      </c>
      <c r="G7427" s="91" t="s">
        <v>11160</v>
      </c>
      <c r="H7427" s="91" t="s">
        <v>11159</v>
      </c>
      <c r="I7427" s="90">
        <v>59922</v>
      </c>
      <c r="J7427" s="91" t="s">
        <v>327</v>
      </c>
      <c r="K7427" s="91" t="s">
        <v>27999</v>
      </c>
      <c r="L7427" s="91" t="s">
        <v>28006</v>
      </c>
      <c r="M7427" s="91"/>
      <c r="N7427" s="90">
        <v>22</v>
      </c>
      <c r="O7427" s="90">
        <v>2</v>
      </c>
      <c r="P7427" s="91" t="s">
        <v>27974</v>
      </c>
      <c r="Q7427" s="91" t="s">
        <v>354</v>
      </c>
      <c r="R7427" s="91" t="s">
        <v>540</v>
      </c>
      <c r="S7427" s="91" t="s">
        <v>540</v>
      </c>
      <c r="T7427" s="91" t="s">
        <v>2000</v>
      </c>
      <c r="U7427" s="92">
        <v>31509695</v>
      </c>
      <c r="V7427" s="92">
        <v>2957478</v>
      </c>
      <c r="W7427" s="90">
        <v>2021</v>
      </c>
    </row>
    <row r="7428" spans="1:23">
      <c r="A7428" s="89" t="s">
        <v>830</v>
      </c>
      <c r="B7428" t="s">
        <v>11</v>
      </c>
      <c r="C7428" t="b">
        <v>1</v>
      </c>
      <c r="D7428" s="90">
        <v>55400</v>
      </c>
      <c r="E7428" s="91" t="s">
        <v>510</v>
      </c>
      <c r="F7428" s="90" t="s">
        <v>27962</v>
      </c>
      <c r="G7428" s="91" t="s">
        <v>11164</v>
      </c>
      <c r="H7428" s="91" t="s">
        <v>11164</v>
      </c>
      <c r="I7428" s="90">
        <v>34164</v>
      </c>
      <c r="J7428" s="91" t="s">
        <v>356</v>
      </c>
      <c r="K7428" s="91" t="s">
        <v>27973</v>
      </c>
      <c r="L7428" s="91" t="s">
        <v>7941</v>
      </c>
      <c r="M7428" s="91"/>
      <c r="N7428" s="90">
        <v>22</v>
      </c>
      <c r="O7428" s="90">
        <v>3</v>
      </c>
      <c r="P7428" s="91" t="s">
        <v>27980</v>
      </c>
      <c r="Q7428" s="91" t="s">
        <v>356</v>
      </c>
      <c r="R7428" s="91" t="s">
        <v>540</v>
      </c>
      <c r="S7428" s="91" t="s">
        <v>540</v>
      </c>
      <c r="T7428" s="91" t="s">
        <v>27975</v>
      </c>
      <c r="U7428" s="92">
        <v>684949</v>
      </c>
      <c r="V7428" s="92">
        <v>1398037</v>
      </c>
      <c r="W7428" s="90">
        <v>2021</v>
      </c>
    </row>
    <row r="7429" spans="1:23">
      <c r="A7429" s="89" t="s">
        <v>830</v>
      </c>
      <c r="B7429" t="s">
        <v>11</v>
      </c>
      <c r="C7429" t="b">
        <v>1</v>
      </c>
      <c r="D7429" s="90">
        <v>55400</v>
      </c>
      <c r="E7429" s="91" t="s">
        <v>510</v>
      </c>
      <c r="F7429" s="90" t="s">
        <v>27962</v>
      </c>
      <c r="G7429" s="91" t="s">
        <v>11164</v>
      </c>
      <c r="H7429" s="91" t="s">
        <v>11164</v>
      </c>
      <c r="I7429" s="90">
        <v>34164</v>
      </c>
      <c r="J7429" s="91" t="s">
        <v>356</v>
      </c>
      <c r="K7429" s="91" t="s">
        <v>27973</v>
      </c>
      <c r="L7429" s="91" t="s">
        <v>7941</v>
      </c>
      <c r="M7429" s="91"/>
      <c r="N7429" s="90">
        <v>22</v>
      </c>
      <c r="O7429" s="90">
        <v>3</v>
      </c>
      <c r="P7429" s="91" t="s">
        <v>27980</v>
      </c>
      <c r="Q7429" s="91" t="s">
        <v>354</v>
      </c>
      <c r="R7429" s="91" t="s">
        <v>540</v>
      </c>
      <c r="S7429" s="91" t="s">
        <v>540</v>
      </c>
      <c r="T7429" s="91" t="s">
        <v>27975</v>
      </c>
      <c r="U7429" s="92">
        <v>24386814</v>
      </c>
      <c r="V7429" s="92">
        <v>2380099</v>
      </c>
      <c r="W7429" s="90">
        <v>2021</v>
      </c>
    </row>
    <row r="7430" spans="1:23">
      <c r="A7430" s="89" t="s">
        <v>830</v>
      </c>
      <c r="B7430" t="s">
        <v>20</v>
      </c>
      <c r="C7430" t="b">
        <v>1</v>
      </c>
      <c r="D7430" s="90">
        <v>55401</v>
      </c>
      <c r="E7430" s="91" t="s">
        <v>508</v>
      </c>
      <c r="F7430" s="90" t="s">
        <v>27962</v>
      </c>
      <c r="G7430" s="91" t="s">
        <v>11169</v>
      </c>
      <c r="H7430" s="91" t="s">
        <v>11168</v>
      </c>
      <c r="I7430" s="90">
        <v>56558</v>
      </c>
      <c r="J7430" s="91" t="s">
        <v>327</v>
      </c>
      <c r="K7430" s="91" t="s">
        <v>27999</v>
      </c>
      <c r="L7430" s="91" t="s">
        <v>28006</v>
      </c>
      <c r="M7430" s="91"/>
      <c r="N7430" s="90">
        <v>22</v>
      </c>
      <c r="O7430" s="90">
        <v>2</v>
      </c>
      <c r="P7430" s="91" t="s">
        <v>27974</v>
      </c>
      <c r="Q7430" s="91" t="s">
        <v>569</v>
      </c>
      <c r="R7430" s="91" t="s">
        <v>540</v>
      </c>
      <c r="S7430" s="91" t="s">
        <v>540</v>
      </c>
      <c r="T7430" s="91" t="s">
        <v>2000</v>
      </c>
      <c r="U7430" s="92">
        <v>6086195</v>
      </c>
      <c r="V7430" s="92">
        <v>566141</v>
      </c>
      <c r="W7430" s="90">
        <v>2021</v>
      </c>
    </row>
    <row r="7431" spans="1:23">
      <c r="A7431" s="89" t="s">
        <v>787</v>
      </c>
      <c r="B7431" t="s">
        <v>20</v>
      </c>
      <c r="C7431" t="b">
        <v>1</v>
      </c>
      <c r="D7431" s="90">
        <v>55402</v>
      </c>
      <c r="E7431" s="91" t="s">
        <v>508</v>
      </c>
      <c r="F7431" s="90" t="s">
        <v>27962</v>
      </c>
      <c r="G7431" s="91" t="s">
        <v>11175</v>
      </c>
      <c r="H7431" s="91" t="s">
        <v>3016</v>
      </c>
      <c r="I7431" s="90">
        <v>5109</v>
      </c>
      <c r="J7431" s="91" t="s">
        <v>340</v>
      </c>
      <c r="K7431" s="91" t="s">
        <v>27999</v>
      </c>
      <c r="L7431" s="91" t="s">
        <v>28006</v>
      </c>
      <c r="M7431" s="91"/>
      <c r="N7431" s="90">
        <v>22</v>
      </c>
      <c r="O7431" s="90">
        <v>1</v>
      </c>
      <c r="P7431" s="91" t="s">
        <v>511</v>
      </c>
      <c r="Q7431" s="91" t="s">
        <v>569</v>
      </c>
      <c r="R7431" s="91" t="s">
        <v>540</v>
      </c>
      <c r="S7431" s="91" t="s">
        <v>540</v>
      </c>
      <c r="T7431" s="91" t="s">
        <v>3315</v>
      </c>
      <c r="U7431" s="92">
        <v>8306740</v>
      </c>
      <c r="V7431" s="92">
        <v>734868</v>
      </c>
      <c r="W7431" s="90">
        <v>2021</v>
      </c>
    </row>
    <row r="7432" spans="1:23">
      <c r="A7432" s="89" t="s">
        <v>830</v>
      </c>
      <c r="B7432" t="s">
        <v>11</v>
      </c>
      <c r="C7432" t="b">
        <v>1</v>
      </c>
      <c r="D7432" s="90">
        <v>55404</v>
      </c>
      <c r="E7432" s="91" t="s">
        <v>510</v>
      </c>
      <c r="F7432" s="90" t="s">
        <v>27962</v>
      </c>
      <c r="G7432" s="91" t="s">
        <v>11180</v>
      </c>
      <c r="H7432" s="91" t="s">
        <v>11180</v>
      </c>
      <c r="I7432" s="90">
        <v>3131</v>
      </c>
      <c r="J7432" s="91" t="s">
        <v>344</v>
      </c>
      <c r="K7432" s="91" t="s">
        <v>27968</v>
      </c>
      <c r="L7432" s="91" t="s">
        <v>27965</v>
      </c>
      <c r="M7432" s="91"/>
      <c r="N7432" s="90">
        <v>22</v>
      </c>
      <c r="O7432" s="90">
        <v>3</v>
      </c>
      <c r="P7432" s="91" t="s">
        <v>27980</v>
      </c>
      <c r="Q7432" s="91" t="s">
        <v>356</v>
      </c>
      <c r="R7432" s="91" t="s">
        <v>540</v>
      </c>
      <c r="S7432" s="91" t="s">
        <v>540</v>
      </c>
      <c r="T7432" s="91" t="s">
        <v>3315</v>
      </c>
      <c r="U7432" s="92">
        <v>858407</v>
      </c>
      <c r="V7432" s="92">
        <v>733106</v>
      </c>
      <c r="W7432" s="90">
        <v>2021</v>
      </c>
    </row>
    <row r="7433" spans="1:23">
      <c r="A7433" s="89" t="s">
        <v>830</v>
      </c>
      <c r="B7433" t="s">
        <v>11</v>
      </c>
      <c r="C7433" t="b">
        <v>1</v>
      </c>
      <c r="D7433" s="90">
        <v>55404</v>
      </c>
      <c r="E7433" s="91" t="s">
        <v>510</v>
      </c>
      <c r="F7433" s="90" t="s">
        <v>27962</v>
      </c>
      <c r="G7433" s="91" t="s">
        <v>11180</v>
      </c>
      <c r="H7433" s="91" t="s">
        <v>11180</v>
      </c>
      <c r="I7433" s="90">
        <v>3131</v>
      </c>
      <c r="J7433" s="91" t="s">
        <v>344</v>
      </c>
      <c r="K7433" s="91" t="s">
        <v>27968</v>
      </c>
      <c r="L7433" s="91" t="s">
        <v>27965</v>
      </c>
      <c r="M7433" s="91"/>
      <c r="N7433" s="90">
        <v>22</v>
      </c>
      <c r="O7433" s="90">
        <v>3</v>
      </c>
      <c r="P7433" s="91" t="s">
        <v>27980</v>
      </c>
      <c r="Q7433" s="91" t="s">
        <v>354</v>
      </c>
      <c r="R7433" s="91" t="s">
        <v>540</v>
      </c>
      <c r="S7433" s="91" t="s">
        <v>540</v>
      </c>
      <c r="T7433" s="91" t="s">
        <v>3315</v>
      </c>
      <c r="U7433" s="92">
        <v>17149407</v>
      </c>
      <c r="V7433" s="92">
        <v>2011235</v>
      </c>
      <c r="W7433" s="90">
        <v>2021</v>
      </c>
    </row>
    <row r="7434" spans="1:23">
      <c r="A7434" s="89"/>
      <c r="B7434" t="s">
        <v>19</v>
      </c>
      <c r="C7434" t="b">
        <v>0</v>
      </c>
      <c r="D7434" s="90">
        <v>55405</v>
      </c>
      <c r="E7434" s="91" t="s">
        <v>508</v>
      </c>
      <c r="F7434" s="90" t="s">
        <v>27962</v>
      </c>
      <c r="G7434" s="91" t="s">
        <v>11183</v>
      </c>
      <c r="H7434" s="91" t="s">
        <v>11182</v>
      </c>
      <c r="I7434" s="90">
        <v>32173</v>
      </c>
      <c r="J7434" s="91" t="s">
        <v>328</v>
      </c>
      <c r="K7434" s="91" t="s">
        <v>27983</v>
      </c>
      <c r="L7434" s="91" t="s">
        <v>27984</v>
      </c>
      <c r="M7434" s="91"/>
      <c r="N7434" s="90">
        <v>22</v>
      </c>
      <c r="O7434" s="90">
        <v>2</v>
      </c>
      <c r="P7434" s="91" t="s">
        <v>27974</v>
      </c>
      <c r="Q7434" s="91" t="s">
        <v>356</v>
      </c>
      <c r="R7434" s="91" t="s">
        <v>512</v>
      </c>
      <c r="S7434" s="91" t="s">
        <v>512</v>
      </c>
      <c r="T7434" s="91" t="s">
        <v>27985</v>
      </c>
      <c r="U7434" s="92">
        <v>0</v>
      </c>
      <c r="V7434" s="92">
        <v>0</v>
      </c>
      <c r="W7434" s="90">
        <v>2021</v>
      </c>
    </row>
    <row r="7435" spans="1:23">
      <c r="A7435" s="89"/>
      <c r="B7435" t="s">
        <v>11</v>
      </c>
      <c r="C7435" t="b">
        <v>0</v>
      </c>
      <c r="D7435" s="90">
        <v>55405</v>
      </c>
      <c r="E7435" s="91" t="s">
        <v>508</v>
      </c>
      <c r="F7435" s="90" t="s">
        <v>27962</v>
      </c>
      <c r="G7435" s="91" t="s">
        <v>11183</v>
      </c>
      <c r="H7435" s="91" t="s">
        <v>11182</v>
      </c>
      <c r="I7435" s="90">
        <v>32173</v>
      </c>
      <c r="J7435" s="91" t="s">
        <v>328</v>
      </c>
      <c r="K7435" s="91" t="s">
        <v>27983</v>
      </c>
      <c r="L7435" s="91" t="s">
        <v>27984</v>
      </c>
      <c r="M7435" s="91"/>
      <c r="N7435" s="90">
        <v>22</v>
      </c>
      <c r="O7435" s="90">
        <v>2</v>
      </c>
      <c r="P7435" s="91" t="s">
        <v>27974</v>
      </c>
      <c r="Q7435" s="91" t="s">
        <v>356</v>
      </c>
      <c r="R7435" s="91" t="s">
        <v>540</v>
      </c>
      <c r="S7435" s="91" t="s">
        <v>540</v>
      </c>
      <c r="T7435" s="91" t="s">
        <v>27985</v>
      </c>
      <c r="U7435" s="92">
        <v>0</v>
      </c>
      <c r="V7435" s="92">
        <v>611471</v>
      </c>
      <c r="W7435" s="90">
        <v>2021</v>
      </c>
    </row>
    <row r="7436" spans="1:23">
      <c r="A7436" s="89"/>
      <c r="B7436" t="s">
        <v>19</v>
      </c>
      <c r="C7436" t="b">
        <v>0</v>
      </c>
      <c r="D7436" s="90">
        <v>55405</v>
      </c>
      <c r="E7436" s="91" t="s">
        <v>508</v>
      </c>
      <c r="F7436" s="90" t="s">
        <v>27962</v>
      </c>
      <c r="G7436" s="91" t="s">
        <v>11183</v>
      </c>
      <c r="H7436" s="91" t="s">
        <v>11182</v>
      </c>
      <c r="I7436" s="90">
        <v>32173</v>
      </c>
      <c r="J7436" s="91" t="s">
        <v>328</v>
      </c>
      <c r="K7436" s="91" t="s">
        <v>27983</v>
      </c>
      <c r="L7436" s="91" t="s">
        <v>27984</v>
      </c>
      <c r="M7436" s="91"/>
      <c r="N7436" s="90">
        <v>22</v>
      </c>
      <c r="O7436" s="90">
        <v>2</v>
      </c>
      <c r="P7436" s="91" t="s">
        <v>27974</v>
      </c>
      <c r="Q7436" s="91" t="s">
        <v>354</v>
      </c>
      <c r="R7436" s="91" t="s">
        <v>512</v>
      </c>
      <c r="S7436" s="91" t="s">
        <v>512</v>
      </c>
      <c r="T7436" s="91" t="s">
        <v>27985</v>
      </c>
      <c r="U7436" s="92">
        <v>0</v>
      </c>
      <c r="V7436" s="92">
        <v>0</v>
      </c>
      <c r="W7436" s="90">
        <v>2021</v>
      </c>
    </row>
    <row r="7437" spans="1:23">
      <c r="A7437" s="89" t="s">
        <v>1292</v>
      </c>
      <c r="B7437" t="s">
        <v>11</v>
      </c>
      <c r="C7437" t="b">
        <v>1</v>
      </c>
      <c r="D7437" s="90">
        <v>55405</v>
      </c>
      <c r="E7437" s="91" t="s">
        <v>508</v>
      </c>
      <c r="F7437" s="90" t="s">
        <v>27962</v>
      </c>
      <c r="G7437" s="91" t="s">
        <v>11183</v>
      </c>
      <c r="H7437" s="91" t="s">
        <v>11182</v>
      </c>
      <c r="I7437" s="90">
        <v>32173</v>
      </c>
      <c r="J7437" s="91" t="s">
        <v>328</v>
      </c>
      <c r="K7437" s="91" t="s">
        <v>27983</v>
      </c>
      <c r="L7437" s="91" t="s">
        <v>27984</v>
      </c>
      <c r="M7437" s="91"/>
      <c r="N7437" s="90">
        <v>22</v>
      </c>
      <c r="O7437" s="90">
        <v>2</v>
      </c>
      <c r="P7437" s="91" t="s">
        <v>27974</v>
      </c>
      <c r="Q7437" s="91" t="s">
        <v>354</v>
      </c>
      <c r="R7437" s="91" t="s">
        <v>540</v>
      </c>
      <c r="S7437" s="91" t="s">
        <v>540</v>
      </c>
      <c r="T7437" s="91" t="s">
        <v>27985</v>
      </c>
      <c r="U7437" s="92">
        <v>13045925</v>
      </c>
      <c r="V7437" s="92">
        <v>1158957</v>
      </c>
      <c r="W7437" s="90">
        <v>2021</v>
      </c>
    </row>
    <row r="7438" spans="1:23">
      <c r="A7438" s="89" t="s">
        <v>830</v>
      </c>
      <c r="B7438" t="s">
        <v>11</v>
      </c>
      <c r="C7438" t="b">
        <v>1</v>
      </c>
      <c r="D7438" s="90">
        <v>55406</v>
      </c>
      <c r="E7438" s="91" t="s">
        <v>508</v>
      </c>
      <c r="F7438" s="90" t="s">
        <v>27962</v>
      </c>
      <c r="G7438" s="91" t="s">
        <v>11187</v>
      </c>
      <c r="H7438" s="91" t="s">
        <v>5726</v>
      </c>
      <c r="I7438" s="90">
        <v>13994</v>
      </c>
      <c r="J7438" s="91" t="s">
        <v>351</v>
      </c>
      <c r="K7438" s="91" t="s">
        <v>27992</v>
      </c>
      <c r="L7438" s="91" t="s">
        <v>27965</v>
      </c>
      <c r="M7438" s="91"/>
      <c r="N7438" s="90">
        <v>22</v>
      </c>
      <c r="O7438" s="90">
        <v>1</v>
      </c>
      <c r="P7438" s="91" t="s">
        <v>511</v>
      </c>
      <c r="Q7438" s="91" t="s">
        <v>356</v>
      </c>
      <c r="R7438" s="91" t="s">
        <v>540</v>
      </c>
      <c r="S7438" s="91" t="s">
        <v>540</v>
      </c>
      <c r="T7438" s="91" t="s">
        <v>10434</v>
      </c>
      <c r="U7438" s="92">
        <v>4528</v>
      </c>
      <c r="V7438" s="92">
        <v>944804</v>
      </c>
      <c r="W7438" s="90">
        <v>2021</v>
      </c>
    </row>
    <row r="7439" spans="1:23">
      <c r="A7439" s="89" t="s">
        <v>830</v>
      </c>
      <c r="B7439" t="s">
        <v>11</v>
      </c>
      <c r="C7439" t="b">
        <v>1</v>
      </c>
      <c r="D7439" s="90">
        <v>55406</v>
      </c>
      <c r="E7439" s="91" t="s">
        <v>508</v>
      </c>
      <c r="F7439" s="90" t="s">
        <v>27962</v>
      </c>
      <c r="G7439" s="91" t="s">
        <v>11187</v>
      </c>
      <c r="H7439" s="91" t="s">
        <v>5726</v>
      </c>
      <c r="I7439" s="90">
        <v>13994</v>
      </c>
      <c r="J7439" s="91" t="s">
        <v>351</v>
      </c>
      <c r="K7439" s="91" t="s">
        <v>27992</v>
      </c>
      <c r="L7439" s="91" t="s">
        <v>27965</v>
      </c>
      <c r="M7439" s="91"/>
      <c r="N7439" s="90">
        <v>22</v>
      </c>
      <c r="O7439" s="90">
        <v>1</v>
      </c>
      <c r="P7439" s="91" t="s">
        <v>511</v>
      </c>
      <c r="Q7439" s="91" t="s">
        <v>354</v>
      </c>
      <c r="R7439" s="91" t="s">
        <v>540</v>
      </c>
      <c r="S7439" s="91" t="s">
        <v>540</v>
      </c>
      <c r="T7439" s="91" t="s">
        <v>10434</v>
      </c>
      <c r="U7439" s="92">
        <v>19085300</v>
      </c>
      <c r="V7439" s="92">
        <v>1749802</v>
      </c>
      <c r="W7439" s="90">
        <v>2021</v>
      </c>
    </row>
    <row r="7440" spans="1:23">
      <c r="A7440" s="89" t="s">
        <v>27970</v>
      </c>
      <c r="B7440" t="s">
        <v>19</v>
      </c>
      <c r="C7440" t="b">
        <v>0</v>
      </c>
      <c r="D7440" s="90">
        <v>55409</v>
      </c>
      <c r="E7440" s="91" t="s">
        <v>508</v>
      </c>
      <c r="F7440" s="90" t="s">
        <v>27962</v>
      </c>
      <c r="G7440" s="91" t="s">
        <v>11189</v>
      </c>
      <c r="H7440" s="91" t="s">
        <v>11188</v>
      </c>
      <c r="I7440" s="90">
        <v>34028</v>
      </c>
      <c r="J7440" s="91" t="s">
        <v>359</v>
      </c>
      <c r="K7440" s="91" t="s">
        <v>27964</v>
      </c>
      <c r="L7440" s="91" t="s">
        <v>27965</v>
      </c>
      <c r="M7440" s="91"/>
      <c r="N7440" s="90">
        <v>22</v>
      </c>
      <c r="O7440" s="90">
        <v>2</v>
      </c>
      <c r="P7440" s="91" t="s">
        <v>27974</v>
      </c>
      <c r="Q7440" s="91" t="s">
        <v>569</v>
      </c>
      <c r="R7440" s="91" t="s">
        <v>512</v>
      </c>
      <c r="S7440" s="91" t="s">
        <v>512</v>
      </c>
      <c r="T7440" s="91" t="s">
        <v>10434</v>
      </c>
      <c r="U7440" s="92">
        <v>148937</v>
      </c>
      <c r="V7440" s="92">
        <v>11201.942999999999</v>
      </c>
      <c r="W7440" s="90">
        <v>2021</v>
      </c>
    </row>
    <row r="7441" spans="1:23">
      <c r="A7441" s="89" t="s">
        <v>830</v>
      </c>
      <c r="B7441" t="s">
        <v>20</v>
      </c>
      <c r="C7441" t="b">
        <v>1</v>
      </c>
      <c r="D7441" s="90">
        <v>55409</v>
      </c>
      <c r="E7441" s="91" t="s">
        <v>508</v>
      </c>
      <c r="F7441" s="90" t="s">
        <v>27962</v>
      </c>
      <c r="G7441" s="91" t="s">
        <v>11189</v>
      </c>
      <c r="H7441" s="91" t="s">
        <v>11188</v>
      </c>
      <c r="I7441" s="90">
        <v>34028</v>
      </c>
      <c r="J7441" s="91" t="s">
        <v>359</v>
      </c>
      <c r="K7441" s="91" t="s">
        <v>27964</v>
      </c>
      <c r="L7441" s="91" t="s">
        <v>27965</v>
      </c>
      <c r="M7441" s="91"/>
      <c r="N7441" s="90">
        <v>22</v>
      </c>
      <c r="O7441" s="90">
        <v>2</v>
      </c>
      <c r="P7441" s="91" t="s">
        <v>27974</v>
      </c>
      <c r="Q7441" s="91" t="s">
        <v>569</v>
      </c>
      <c r="R7441" s="91" t="s">
        <v>540</v>
      </c>
      <c r="S7441" s="91" t="s">
        <v>540</v>
      </c>
      <c r="T7441" s="91" t="s">
        <v>10434</v>
      </c>
      <c r="U7441" s="92">
        <v>429091</v>
      </c>
      <c r="V7441" s="92">
        <v>38664.057000000001</v>
      </c>
      <c r="W7441" s="90">
        <v>2021</v>
      </c>
    </row>
    <row r="7442" spans="1:23">
      <c r="A7442" s="89" t="s">
        <v>516</v>
      </c>
      <c r="B7442" t="s">
        <v>11</v>
      </c>
      <c r="C7442" t="b">
        <v>1</v>
      </c>
      <c r="D7442" s="90">
        <v>55411</v>
      </c>
      <c r="E7442" s="91" t="s">
        <v>508</v>
      </c>
      <c r="F7442" s="90" t="s">
        <v>27962</v>
      </c>
      <c r="G7442" s="91" t="s">
        <v>11195</v>
      </c>
      <c r="H7442" s="91" t="s">
        <v>11194</v>
      </c>
      <c r="I7442" s="90">
        <v>55987</v>
      </c>
      <c r="J7442" s="91" t="s">
        <v>359</v>
      </c>
      <c r="K7442" s="91" t="s">
        <v>27964</v>
      </c>
      <c r="L7442" s="91" t="s">
        <v>27965</v>
      </c>
      <c r="M7442" s="91"/>
      <c r="N7442" s="90">
        <v>22</v>
      </c>
      <c r="O7442" s="90">
        <v>2</v>
      </c>
      <c r="P7442" s="91" t="s">
        <v>27974</v>
      </c>
      <c r="Q7442" s="91" t="s">
        <v>356</v>
      </c>
      <c r="R7442" s="91" t="s">
        <v>540</v>
      </c>
      <c r="S7442" s="91" t="s">
        <v>540</v>
      </c>
      <c r="T7442" s="91" t="s">
        <v>10434</v>
      </c>
      <c r="U7442" s="92">
        <v>3483098</v>
      </c>
      <c r="V7442" s="92">
        <v>1868160</v>
      </c>
      <c r="W7442" s="90">
        <v>2021</v>
      </c>
    </row>
    <row r="7443" spans="1:23">
      <c r="A7443" s="89" t="s">
        <v>516</v>
      </c>
      <c r="B7443" t="s">
        <v>11</v>
      </c>
      <c r="C7443" t="b">
        <v>1</v>
      </c>
      <c r="D7443" s="90">
        <v>55411</v>
      </c>
      <c r="E7443" s="91" t="s">
        <v>508</v>
      </c>
      <c r="F7443" s="90" t="s">
        <v>27962</v>
      </c>
      <c r="G7443" s="91" t="s">
        <v>11195</v>
      </c>
      <c r="H7443" s="91" t="s">
        <v>11194</v>
      </c>
      <c r="I7443" s="90">
        <v>55987</v>
      </c>
      <c r="J7443" s="91" t="s">
        <v>359</v>
      </c>
      <c r="K7443" s="91" t="s">
        <v>27964</v>
      </c>
      <c r="L7443" s="91" t="s">
        <v>27965</v>
      </c>
      <c r="M7443" s="91"/>
      <c r="N7443" s="90">
        <v>22</v>
      </c>
      <c r="O7443" s="90">
        <v>2</v>
      </c>
      <c r="P7443" s="91" t="s">
        <v>27974</v>
      </c>
      <c r="Q7443" s="91" t="s">
        <v>354</v>
      </c>
      <c r="R7443" s="91" t="s">
        <v>540</v>
      </c>
      <c r="S7443" s="91" t="s">
        <v>540</v>
      </c>
      <c r="T7443" s="91" t="s">
        <v>10434</v>
      </c>
      <c r="U7443" s="92">
        <v>32450698</v>
      </c>
      <c r="V7443" s="92">
        <v>3279632</v>
      </c>
      <c r="W7443" s="90">
        <v>2021</v>
      </c>
    </row>
    <row r="7444" spans="1:23">
      <c r="A7444" s="89" t="s">
        <v>1292</v>
      </c>
      <c r="B7444" t="s">
        <v>11</v>
      </c>
      <c r="C7444" t="b">
        <v>1</v>
      </c>
      <c r="D7444" s="90">
        <v>55412</v>
      </c>
      <c r="E7444" s="91" t="s">
        <v>508</v>
      </c>
      <c r="F7444" s="90" t="s">
        <v>27962</v>
      </c>
      <c r="G7444" s="91" t="s">
        <v>11200</v>
      </c>
      <c r="H7444" s="91" t="s">
        <v>1666</v>
      </c>
      <c r="I7444" s="90">
        <v>6455</v>
      </c>
      <c r="J7444" s="91" t="s">
        <v>352</v>
      </c>
      <c r="K7444" s="91" t="s">
        <v>27992</v>
      </c>
      <c r="L7444" s="91" t="s">
        <v>27965</v>
      </c>
      <c r="M7444" s="91"/>
      <c r="N7444" s="90">
        <v>22</v>
      </c>
      <c r="O7444" s="90">
        <v>1</v>
      </c>
      <c r="P7444" s="91" t="s">
        <v>511</v>
      </c>
      <c r="Q7444" s="91" t="s">
        <v>356</v>
      </c>
      <c r="R7444" s="91" t="s">
        <v>540</v>
      </c>
      <c r="S7444" s="91" t="s">
        <v>540</v>
      </c>
      <c r="T7444" s="91" t="s">
        <v>28020</v>
      </c>
      <c r="U7444" s="92">
        <v>1002473</v>
      </c>
      <c r="V7444" s="92">
        <v>981921</v>
      </c>
      <c r="W7444" s="90">
        <v>2021</v>
      </c>
    </row>
    <row r="7445" spans="1:23">
      <c r="A7445" s="89" t="s">
        <v>1292</v>
      </c>
      <c r="B7445" t="s">
        <v>11</v>
      </c>
      <c r="C7445" t="b">
        <v>1</v>
      </c>
      <c r="D7445" s="90">
        <v>55412</v>
      </c>
      <c r="E7445" s="91" t="s">
        <v>508</v>
      </c>
      <c r="F7445" s="90" t="s">
        <v>27962</v>
      </c>
      <c r="G7445" s="91" t="s">
        <v>11200</v>
      </c>
      <c r="H7445" s="91" t="s">
        <v>1666</v>
      </c>
      <c r="I7445" s="90">
        <v>6455</v>
      </c>
      <c r="J7445" s="91" t="s">
        <v>352</v>
      </c>
      <c r="K7445" s="91" t="s">
        <v>27992</v>
      </c>
      <c r="L7445" s="91" t="s">
        <v>27965</v>
      </c>
      <c r="M7445" s="91"/>
      <c r="N7445" s="90">
        <v>22</v>
      </c>
      <c r="O7445" s="90">
        <v>1</v>
      </c>
      <c r="P7445" s="91" t="s">
        <v>511</v>
      </c>
      <c r="Q7445" s="91" t="s">
        <v>354</v>
      </c>
      <c r="R7445" s="91" t="s">
        <v>540</v>
      </c>
      <c r="S7445" s="91" t="s">
        <v>540</v>
      </c>
      <c r="T7445" s="91" t="s">
        <v>28020</v>
      </c>
      <c r="U7445" s="92">
        <v>16624090</v>
      </c>
      <c r="V7445" s="92">
        <v>1438493</v>
      </c>
      <c r="W7445" s="90">
        <v>2021</v>
      </c>
    </row>
    <row r="7446" spans="1:23">
      <c r="A7446" s="89" t="s">
        <v>27970</v>
      </c>
      <c r="B7446" t="s">
        <v>19</v>
      </c>
      <c r="C7446" t="b">
        <v>0</v>
      </c>
      <c r="D7446" s="90">
        <v>55414</v>
      </c>
      <c r="E7446" s="91" t="s">
        <v>508</v>
      </c>
      <c r="F7446" s="90" t="s">
        <v>27962</v>
      </c>
      <c r="G7446" s="91" t="s">
        <v>11205</v>
      </c>
      <c r="H7446" s="91" t="s">
        <v>11204</v>
      </c>
      <c r="I7446" s="90">
        <v>40192</v>
      </c>
      <c r="J7446" s="91" t="s">
        <v>352</v>
      </c>
      <c r="K7446" s="91" t="s">
        <v>27992</v>
      </c>
      <c r="L7446" s="91" t="s">
        <v>27965</v>
      </c>
      <c r="M7446" s="91"/>
      <c r="N7446" s="90">
        <v>22</v>
      </c>
      <c r="O7446" s="90">
        <v>2</v>
      </c>
      <c r="P7446" s="91" t="s">
        <v>27974</v>
      </c>
      <c r="Q7446" s="91" t="s">
        <v>569</v>
      </c>
      <c r="R7446" s="91" t="s">
        <v>512</v>
      </c>
      <c r="S7446" s="91" t="s">
        <v>512</v>
      </c>
      <c r="T7446" s="91" t="s">
        <v>28019</v>
      </c>
      <c r="U7446" s="92">
        <v>68893</v>
      </c>
      <c r="V7446" s="92">
        <v>6202.2079999999996</v>
      </c>
      <c r="W7446" s="90">
        <v>2021</v>
      </c>
    </row>
    <row r="7447" spans="1:23">
      <c r="A7447" s="89" t="s">
        <v>787</v>
      </c>
      <c r="B7447" t="s">
        <v>20</v>
      </c>
      <c r="C7447" t="b">
        <v>1</v>
      </c>
      <c r="D7447" s="90">
        <v>55414</v>
      </c>
      <c r="E7447" s="91" t="s">
        <v>508</v>
      </c>
      <c r="F7447" s="90" t="s">
        <v>27962</v>
      </c>
      <c r="G7447" s="91" t="s">
        <v>11205</v>
      </c>
      <c r="H7447" s="91" t="s">
        <v>11204</v>
      </c>
      <c r="I7447" s="90">
        <v>40192</v>
      </c>
      <c r="J7447" s="91" t="s">
        <v>352</v>
      </c>
      <c r="K7447" s="91" t="s">
        <v>27992</v>
      </c>
      <c r="L7447" s="91" t="s">
        <v>27965</v>
      </c>
      <c r="M7447" s="91"/>
      <c r="N7447" s="90">
        <v>22</v>
      </c>
      <c r="O7447" s="90">
        <v>2</v>
      </c>
      <c r="P7447" s="91" t="s">
        <v>27974</v>
      </c>
      <c r="Q7447" s="91" t="s">
        <v>569</v>
      </c>
      <c r="R7447" s="91" t="s">
        <v>540</v>
      </c>
      <c r="S7447" s="91" t="s">
        <v>540</v>
      </c>
      <c r="T7447" s="91" t="s">
        <v>28019</v>
      </c>
      <c r="U7447" s="92">
        <v>3302212</v>
      </c>
      <c r="V7447" s="92">
        <v>300787.78999999998</v>
      </c>
      <c r="W7447" s="90">
        <v>2021</v>
      </c>
    </row>
    <row r="7448" spans="1:23">
      <c r="A7448" s="89" t="s">
        <v>27970</v>
      </c>
      <c r="B7448" t="s">
        <v>19</v>
      </c>
      <c r="C7448" t="b">
        <v>0</v>
      </c>
      <c r="D7448" s="90">
        <v>55415</v>
      </c>
      <c r="E7448" s="91" t="s">
        <v>508</v>
      </c>
      <c r="F7448" s="90" t="s">
        <v>27962</v>
      </c>
      <c r="G7448" s="91" t="s">
        <v>11207</v>
      </c>
      <c r="H7448" s="91" t="s">
        <v>11206</v>
      </c>
      <c r="I7448" s="90">
        <v>39125</v>
      </c>
      <c r="J7448" s="91" t="s">
        <v>352</v>
      </c>
      <c r="K7448" s="91" t="s">
        <v>27992</v>
      </c>
      <c r="L7448" s="91" t="s">
        <v>27965</v>
      </c>
      <c r="M7448" s="91"/>
      <c r="N7448" s="90">
        <v>22</v>
      </c>
      <c r="O7448" s="90">
        <v>2</v>
      </c>
      <c r="P7448" s="91" t="s">
        <v>27974</v>
      </c>
      <c r="Q7448" s="91" t="s">
        <v>569</v>
      </c>
      <c r="R7448" s="91" t="s">
        <v>512</v>
      </c>
      <c r="S7448" s="91" t="s">
        <v>512</v>
      </c>
      <c r="T7448" s="91" t="s">
        <v>28019</v>
      </c>
      <c r="U7448" s="92">
        <v>155759</v>
      </c>
      <c r="V7448" s="92">
        <v>14282.87</v>
      </c>
      <c r="W7448" s="90">
        <v>2021</v>
      </c>
    </row>
    <row r="7449" spans="1:23">
      <c r="A7449" s="89" t="s">
        <v>787</v>
      </c>
      <c r="B7449" t="s">
        <v>20</v>
      </c>
      <c r="C7449" t="b">
        <v>1</v>
      </c>
      <c r="D7449" s="90">
        <v>55415</v>
      </c>
      <c r="E7449" s="91" t="s">
        <v>508</v>
      </c>
      <c r="F7449" s="90" t="s">
        <v>27962</v>
      </c>
      <c r="G7449" s="91" t="s">
        <v>11207</v>
      </c>
      <c r="H7449" s="91" t="s">
        <v>11206</v>
      </c>
      <c r="I7449" s="90">
        <v>39125</v>
      </c>
      <c r="J7449" s="91" t="s">
        <v>352</v>
      </c>
      <c r="K7449" s="91" t="s">
        <v>27992</v>
      </c>
      <c r="L7449" s="91" t="s">
        <v>27965</v>
      </c>
      <c r="M7449" s="91"/>
      <c r="N7449" s="90">
        <v>22</v>
      </c>
      <c r="O7449" s="90">
        <v>2</v>
      </c>
      <c r="P7449" s="91" t="s">
        <v>27974</v>
      </c>
      <c r="Q7449" s="91" t="s">
        <v>569</v>
      </c>
      <c r="R7449" s="91" t="s">
        <v>540</v>
      </c>
      <c r="S7449" s="91" t="s">
        <v>540</v>
      </c>
      <c r="T7449" s="91" t="s">
        <v>28019</v>
      </c>
      <c r="U7449" s="92">
        <v>12364498</v>
      </c>
      <c r="V7449" s="92">
        <v>1144346.1000000001</v>
      </c>
      <c r="W7449" s="90">
        <v>2021</v>
      </c>
    </row>
    <row r="7450" spans="1:23">
      <c r="A7450" s="89" t="s">
        <v>787</v>
      </c>
      <c r="B7450" t="s">
        <v>20</v>
      </c>
      <c r="C7450" t="b">
        <v>1</v>
      </c>
      <c r="D7450" s="90">
        <v>55417</v>
      </c>
      <c r="E7450" s="91" t="s">
        <v>508</v>
      </c>
      <c r="F7450" s="90" t="s">
        <v>27962</v>
      </c>
      <c r="G7450" s="91" t="s">
        <v>11209</v>
      </c>
      <c r="H7450" s="91" t="s">
        <v>2042</v>
      </c>
      <c r="I7450" s="90">
        <v>19436</v>
      </c>
      <c r="J7450" s="91" t="s">
        <v>348</v>
      </c>
      <c r="K7450" s="91" t="s">
        <v>27999</v>
      </c>
      <c r="L7450" s="91" t="s">
        <v>27965</v>
      </c>
      <c r="M7450" s="91"/>
      <c r="N7450" s="90">
        <v>22</v>
      </c>
      <c r="O7450" s="90">
        <v>1</v>
      </c>
      <c r="P7450" s="91" t="s">
        <v>511</v>
      </c>
      <c r="Q7450" s="91" t="s">
        <v>569</v>
      </c>
      <c r="R7450" s="91" t="s">
        <v>540</v>
      </c>
      <c r="S7450" s="91" t="s">
        <v>540</v>
      </c>
      <c r="T7450" s="91" t="s">
        <v>3315</v>
      </c>
      <c r="U7450" s="92">
        <v>276307</v>
      </c>
      <c r="V7450" s="92">
        <v>20566.001</v>
      </c>
      <c r="W7450" s="90">
        <v>2021</v>
      </c>
    </row>
    <row r="7451" spans="1:23">
      <c r="A7451" s="89" t="s">
        <v>787</v>
      </c>
      <c r="B7451" t="s">
        <v>11</v>
      </c>
      <c r="C7451" t="b">
        <v>1</v>
      </c>
      <c r="D7451" s="90">
        <v>55418</v>
      </c>
      <c r="E7451" s="91" t="s">
        <v>508</v>
      </c>
      <c r="F7451" s="90" t="s">
        <v>27962</v>
      </c>
      <c r="G7451" s="91" t="s">
        <v>11214</v>
      </c>
      <c r="H7451" s="91" t="s">
        <v>944</v>
      </c>
      <c r="I7451" s="90">
        <v>814</v>
      </c>
      <c r="J7451" s="91" t="s">
        <v>358</v>
      </c>
      <c r="K7451" s="91" t="s">
        <v>27968</v>
      </c>
      <c r="L7451" s="91" t="s">
        <v>27965</v>
      </c>
      <c r="M7451" s="91"/>
      <c r="N7451" s="90">
        <v>22</v>
      </c>
      <c r="O7451" s="90">
        <v>1</v>
      </c>
      <c r="P7451" s="91" t="s">
        <v>511</v>
      </c>
      <c r="Q7451" s="91" t="s">
        <v>356</v>
      </c>
      <c r="R7451" s="91" t="s">
        <v>540</v>
      </c>
      <c r="S7451" s="91" t="s">
        <v>540</v>
      </c>
      <c r="T7451" s="91" t="s">
        <v>3315</v>
      </c>
      <c r="U7451" s="92">
        <v>312080</v>
      </c>
      <c r="V7451" s="92">
        <v>921545</v>
      </c>
      <c r="W7451" s="90">
        <v>2021</v>
      </c>
    </row>
    <row r="7452" spans="1:23">
      <c r="A7452" s="89" t="s">
        <v>787</v>
      </c>
      <c r="B7452" t="s">
        <v>11</v>
      </c>
      <c r="C7452" t="b">
        <v>1</v>
      </c>
      <c r="D7452" s="90">
        <v>55418</v>
      </c>
      <c r="E7452" s="91" t="s">
        <v>508</v>
      </c>
      <c r="F7452" s="90" t="s">
        <v>27962</v>
      </c>
      <c r="G7452" s="91" t="s">
        <v>11214</v>
      </c>
      <c r="H7452" s="91" t="s">
        <v>944</v>
      </c>
      <c r="I7452" s="90">
        <v>814</v>
      </c>
      <c r="J7452" s="91" t="s">
        <v>358</v>
      </c>
      <c r="K7452" s="91" t="s">
        <v>27968</v>
      </c>
      <c r="L7452" s="91" t="s">
        <v>27965</v>
      </c>
      <c r="M7452" s="91"/>
      <c r="N7452" s="90">
        <v>22</v>
      </c>
      <c r="O7452" s="90">
        <v>1</v>
      </c>
      <c r="P7452" s="91" t="s">
        <v>511</v>
      </c>
      <c r="Q7452" s="91" t="s">
        <v>354</v>
      </c>
      <c r="R7452" s="91" t="s">
        <v>540</v>
      </c>
      <c r="S7452" s="91" t="s">
        <v>540</v>
      </c>
      <c r="T7452" s="91" t="s">
        <v>3315</v>
      </c>
      <c r="U7452" s="92">
        <v>17970691</v>
      </c>
      <c r="V7452" s="92">
        <v>1621324</v>
      </c>
      <c r="W7452" s="90">
        <v>2021</v>
      </c>
    </row>
    <row r="7453" spans="1:23">
      <c r="A7453" s="89"/>
      <c r="B7453" t="s">
        <v>11</v>
      </c>
      <c r="C7453" t="b">
        <v>0</v>
      </c>
      <c r="D7453" s="90">
        <v>55419</v>
      </c>
      <c r="E7453" s="91" t="s">
        <v>510</v>
      </c>
      <c r="F7453" s="90" t="s">
        <v>27962</v>
      </c>
      <c r="G7453" s="91" t="s">
        <v>11216</v>
      </c>
      <c r="H7453" s="91" t="s">
        <v>9130</v>
      </c>
      <c r="I7453" s="90">
        <v>5347</v>
      </c>
      <c r="J7453" s="91" t="s">
        <v>344</v>
      </c>
      <c r="K7453" s="91" t="s">
        <v>27968</v>
      </c>
      <c r="L7453" s="91" t="s">
        <v>27965</v>
      </c>
      <c r="M7453" s="91"/>
      <c r="N7453" s="90">
        <v>325</v>
      </c>
      <c r="O7453" s="90">
        <v>7</v>
      </c>
      <c r="P7453" s="91" t="s">
        <v>28033</v>
      </c>
      <c r="Q7453" s="91" t="s">
        <v>356</v>
      </c>
      <c r="R7453" s="91" t="s">
        <v>540</v>
      </c>
      <c r="S7453" s="91" t="s">
        <v>540</v>
      </c>
      <c r="T7453" s="91" t="s">
        <v>3315</v>
      </c>
      <c r="U7453" s="92">
        <v>0</v>
      </c>
      <c r="V7453" s="92">
        <v>212541.37</v>
      </c>
      <c r="W7453" s="90">
        <v>2021</v>
      </c>
    </row>
    <row r="7454" spans="1:23">
      <c r="A7454" s="89" t="s">
        <v>27970</v>
      </c>
      <c r="B7454" t="s">
        <v>800</v>
      </c>
      <c r="C7454" t="b">
        <v>0</v>
      </c>
      <c r="D7454" s="90">
        <v>55419</v>
      </c>
      <c r="E7454" s="91" t="s">
        <v>510</v>
      </c>
      <c r="F7454" s="90" t="s">
        <v>27962</v>
      </c>
      <c r="G7454" s="91" t="s">
        <v>11216</v>
      </c>
      <c r="H7454" s="91" t="s">
        <v>9130</v>
      </c>
      <c r="I7454" s="90">
        <v>5347</v>
      </c>
      <c r="J7454" s="91" t="s">
        <v>344</v>
      </c>
      <c r="K7454" s="91" t="s">
        <v>27968</v>
      </c>
      <c r="L7454" s="91" t="s">
        <v>27965</v>
      </c>
      <c r="M7454" s="91"/>
      <c r="N7454" s="90">
        <v>325</v>
      </c>
      <c r="O7454" s="90">
        <v>7</v>
      </c>
      <c r="P7454" s="91" t="s">
        <v>28033</v>
      </c>
      <c r="Q7454" s="91" t="s">
        <v>356</v>
      </c>
      <c r="R7454" s="91" t="s">
        <v>2674</v>
      </c>
      <c r="S7454" s="91" t="s">
        <v>28007</v>
      </c>
      <c r="T7454" s="91" t="s">
        <v>3315</v>
      </c>
      <c r="U7454" s="92">
        <v>283306</v>
      </c>
      <c r="V7454" s="92">
        <v>30660.63</v>
      </c>
      <c r="W7454" s="90">
        <v>2021</v>
      </c>
    </row>
    <row r="7455" spans="1:23">
      <c r="A7455" s="89"/>
      <c r="B7455" t="s">
        <v>800</v>
      </c>
      <c r="C7455" t="b">
        <v>0</v>
      </c>
      <c r="D7455" s="90">
        <v>55419</v>
      </c>
      <c r="E7455" s="91" t="s">
        <v>510</v>
      </c>
      <c r="F7455" s="90" t="s">
        <v>27962</v>
      </c>
      <c r="G7455" s="91" t="s">
        <v>11216</v>
      </c>
      <c r="H7455" s="91" t="s">
        <v>9130</v>
      </c>
      <c r="I7455" s="90">
        <v>5347</v>
      </c>
      <c r="J7455" s="91" t="s">
        <v>344</v>
      </c>
      <c r="K7455" s="91" t="s">
        <v>27968</v>
      </c>
      <c r="L7455" s="91" t="s">
        <v>27965</v>
      </c>
      <c r="M7455" s="91"/>
      <c r="N7455" s="90">
        <v>325</v>
      </c>
      <c r="O7455" s="90">
        <v>7</v>
      </c>
      <c r="P7455" s="91" t="s">
        <v>28033</v>
      </c>
      <c r="Q7455" s="91" t="s">
        <v>356</v>
      </c>
      <c r="R7455" s="91" t="s">
        <v>2027</v>
      </c>
      <c r="S7455" s="91" t="s">
        <v>2027</v>
      </c>
      <c r="T7455" s="91" t="s">
        <v>3315</v>
      </c>
      <c r="U7455" s="92">
        <v>0</v>
      </c>
      <c r="V7455" s="92">
        <v>0</v>
      </c>
      <c r="W7455" s="90">
        <v>2021</v>
      </c>
    </row>
    <row r="7456" spans="1:23">
      <c r="A7456" s="89" t="s">
        <v>1292</v>
      </c>
      <c r="B7456" t="s">
        <v>11</v>
      </c>
      <c r="C7456" t="b">
        <v>0</v>
      </c>
      <c r="D7456" s="90">
        <v>55419</v>
      </c>
      <c r="E7456" s="91" t="s">
        <v>510</v>
      </c>
      <c r="F7456" s="90" t="s">
        <v>27962</v>
      </c>
      <c r="G7456" s="91" t="s">
        <v>11216</v>
      </c>
      <c r="H7456" s="91" t="s">
        <v>9130</v>
      </c>
      <c r="I7456" s="90">
        <v>5347</v>
      </c>
      <c r="J7456" s="91" t="s">
        <v>344</v>
      </c>
      <c r="K7456" s="91" t="s">
        <v>27968</v>
      </c>
      <c r="L7456" s="91" t="s">
        <v>27965</v>
      </c>
      <c r="M7456" s="91"/>
      <c r="N7456" s="90">
        <v>325</v>
      </c>
      <c r="O7456" s="90">
        <v>7</v>
      </c>
      <c r="P7456" s="91" t="s">
        <v>28033</v>
      </c>
      <c r="Q7456" s="91" t="s">
        <v>354</v>
      </c>
      <c r="R7456" s="91" t="s">
        <v>540</v>
      </c>
      <c r="S7456" s="91" t="s">
        <v>540</v>
      </c>
      <c r="T7456" s="91" t="s">
        <v>3315</v>
      </c>
      <c r="U7456" s="92">
        <v>38847171</v>
      </c>
      <c r="V7456" s="92">
        <v>4753000</v>
      </c>
      <c r="W7456" s="90">
        <v>2021</v>
      </c>
    </row>
    <row r="7457" spans="1:23">
      <c r="A7457" s="89"/>
      <c r="B7457" t="s">
        <v>800</v>
      </c>
      <c r="C7457" t="b">
        <v>0</v>
      </c>
      <c r="D7457" s="90">
        <v>55419</v>
      </c>
      <c r="E7457" s="91" t="s">
        <v>510</v>
      </c>
      <c r="F7457" s="90" t="s">
        <v>27962</v>
      </c>
      <c r="G7457" s="91" t="s">
        <v>11216</v>
      </c>
      <c r="H7457" s="91" t="s">
        <v>9130</v>
      </c>
      <c r="I7457" s="90">
        <v>5347</v>
      </c>
      <c r="J7457" s="91" t="s">
        <v>344</v>
      </c>
      <c r="K7457" s="91" t="s">
        <v>27968</v>
      </c>
      <c r="L7457" s="91" t="s">
        <v>27965</v>
      </c>
      <c r="M7457" s="91"/>
      <c r="N7457" s="90">
        <v>325</v>
      </c>
      <c r="O7457" s="90">
        <v>7</v>
      </c>
      <c r="P7457" s="91" t="s">
        <v>28033</v>
      </c>
      <c r="Q7457" s="91" t="s">
        <v>354</v>
      </c>
      <c r="R7457" s="91" t="s">
        <v>2674</v>
      </c>
      <c r="S7457" s="91" t="s">
        <v>28007</v>
      </c>
      <c r="T7457" s="91" t="s">
        <v>3315</v>
      </c>
      <c r="U7457" s="92">
        <v>0</v>
      </c>
      <c r="V7457" s="92">
        <v>0</v>
      </c>
      <c r="W7457" s="90">
        <v>2021</v>
      </c>
    </row>
    <row r="7458" spans="1:23">
      <c r="A7458" s="89"/>
      <c r="B7458" t="s">
        <v>800</v>
      </c>
      <c r="C7458" t="b">
        <v>0</v>
      </c>
      <c r="D7458" s="90">
        <v>55419</v>
      </c>
      <c r="E7458" s="91" t="s">
        <v>510</v>
      </c>
      <c r="F7458" s="90" t="s">
        <v>27962</v>
      </c>
      <c r="G7458" s="91" t="s">
        <v>11216</v>
      </c>
      <c r="H7458" s="91" t="s">
        <v>9130</v>
      </c>
      <c r="I7458" s="90">
        <v>5347</v>
      </c>
      <c r="J7458" s="91" t="s">
        <v>344</v>
      </c>
      <c r="K7458" s="91" t="s">
        <v>27968</v>
      </c>
      <c r="L7458" s="91" t="s">
        <v>27965</v>
      </c>
      <c r="M7458" s="91"/>
      <c r="N7458" s="90">
        <v>325</v>
      </c>
      <c r="O7458" s="90">
        <v>7</v>
      </c>
      <c r="P7458" s="91" t="s">
        <v>28033</v>
      </c>
      <c r="Q7458" s="91" t="s">
        <v>354</v>
      </c>
      <c r="R7458" s="91" t="s">
        <v>2027</v>
      </c>
      <c r="S7458" s="91" t="s">
        <v>2027</v>
      </c>
      <c r="T7458" s="91" t="s">
        <v>3315</v>
      </c>
      <c r="U7458" s="92">
        <v>0</v>
      </c>
      <c r="V7458" s="92">
        <v>0</v>
      </c>
      <c r="W7458" s="90">
        <v>2021</v>
      </c>
    </row>
    <row r="7459" spans="1:23">
      <c r="A7459" s="89" t="s">
        <v>621</v>
      </c>
      <c r="B7459" t="s">
        <v>17</v>
      </c>
      <c r="C7459" t="b">
        <v>1</v>
      </c>
      <c r="D7459" s="90">
        <v>55429</v>
      </c>
      <c r="E7459" s="91" t="s">
        <v>510</v>
      </c>
      <c r="F7459" s="90" t="s">
        <v>27962</v>
      </c>
      <c r="G7459" s="91" t="s">
        <v>11221</v>
      </c>
      <c r="H7459" s="91" t="s">
        <v>8289</v>
      </c>
      <c r="I7459" s="90">
        <v>55839</v>
      </c>
      <c r="J7459" s="91" t="s">
        <v>345</v>
      </c>
      <c r="K7459" s="91" t="s">
        <v>27964</v>
      </c>
      <c r="L7459" s="91" t="s">
        <v>27965</v>
      </c>
      <c r="M7459" s="91"/>
      <c r="N7459" s="90">
        <v>322</v>
      </c>
      <c r="O7459" s="90">
        <v>7</v>
      </c>
      <c r="P7459" s="91" t="s">
        <v>28033</v>
      </c>
      <c r="Q7459" s="91" t="s">
        <v>539</v>
      </c>
      <c r="R7459" s="91" t="s">
        <v>6643</v>
      </c>
      <c r="S7459" s="91" t="s">
        <v>27982</v>
      </c>
      <c r="T7459" s="91" t="s">
        <v>3315</v>
      </c>
      <c r="U7459" s="92">
        <v>1356630</v>
      </c>
      <c r="V7459" s="92">
        <v>298203.90999999997</v>
      </c>
      <c r="W7459" s="90">
        <v>2021</v>
      </c>
    </row>
    <row r="7460" spans="1:23">
      <c r="A7460" s="89" t="s">
        <v>27970</v>
      </c>
      <c r="B7460" t="s">
        <v>10</v>
      </c>
      <c r="C7460" t="b">
        <v>0</v>
      </c>
      <c r="D7460" s="90">
        <v>55429</v>
      </c>
      <c r="E7460" s="91" t="s">
        <v>510</v>
      </c>
      <c r="F7460" s="90" t="s">
        <v>27962</v>
      </c>
      <c r="G7460" s="91" t="s">
        <v>11221</v>
      </c>
      <c r="H7460" s="91" t="s">
        <v>8289</v>
      </c>
      <c r="I7460" s="90">
        <v>55839</v>
      </c>
      <c r="J7460" s="91" t="s">
        <v>345</v>
      </c>
      <c r="K7460" s="91" t="s">
        <v>27964</v>
      </c>
      <c r="L7460" s="91" t="s">
        <v>27965</v>
      </c>
      <c r="M7460" s="91"/>
      <c r="N7460" s="90">
        <v>322</v>
      </c>
      <c r="O7460" s="90">
        <v>7</v>
      </c>
      <c r="P7460" s="91" t="s">
        <v>28033</v>
      </c>
      <c r="Q7460" s="91" t="s">
        <v>539</v>
      </c>
      <c r="R7460" s="91" t="s">
        <v>540</v>
      </c>
      <c r="S7460" s="91" t="s">
        <v>540</v>
      </c>
      <c r="T7460" s="91" t="s">
        <v>3315</v>
      </c>
      <c r="U7460" s="92">
        <v>195357</v>
      </c>
      <c r="V7460" s="92">
        <v>42942.091</v>
      </c>
      <c r="W7460" s="90">
        <v>2021</v>
      </c>
    </row>
    <row r="7461" spans="1:23">
      <c r="A7461" s="89"/>
      <c r="B7461" t="s">
        <v>17</v>
      </c>
      <c r="C7461" t="b">
        <v>0</v>
      </c>
      <c r="D7461" s="90">
        <v>55429</v>
      </c>
      <c r="E7461" s="91" t="s">
        <v>510</v>
      </c>
      <c r="F7461" s="90" t="s">
        <v>27962</v>
      </c>
      <c r="G7461" s="91" t="s">
        <v>11221</v>
      </c>
      <c r="H7461" s="91" t="s">
        <v>8289</v>
      </c>
      <c r="I7461" s="90">
        <v>55839</v>
      </c>
      <c r="J7461" s="91" t="s">
        <v>345</v>
      </c>
      <c r="K7461" s="91" t="s">
        <v>27964</v>
      </c>
      <c r="L7461" s="91" t="s">
        <v>27965</v>
      </c>
      <c r="M7461" s="91"/>
      <c r="N7461" s="90">
        <v>322</v>
      </c>
      <c r="O7461" s="90">
        <v>7</v>
      </c>
      <c r="P7461" s="91" t="s">
        <v>28033</v>
      </c>
      <c r="Q7461" s="91" t="s">
        <v>539</v>
      </c>
      <c r="R7461" s="91" t="s">
        <v>749</v>
      </c>
      <c r="S7461" s="91" t="s">
        <v>27982</v>
      </c>
      <c r="T7461" s="91" t="s">
        <v>3315</v>
      </c>
      <c r="U7461" s="92">
        <v>0</v>
      </c>
      <c r="V7461" s="92">
        <v>0</v>
      </c>
      <c r="W7461" s="90">
        <v>2021</v>
      </c>
    </row>
    <row r="7462" spans="1:23">
      <c r="A7462" s="89" t="s">
        <v>787</v>
      </c>
      <c r="B7462" t="s">
        <v>20</v>
      </c>
      <c r="C7462" t="b">
        <v>1</v>
      </c>
      <c r="D7462" s="90">
        <v>55433</v>
      </c>
      <c r="E7462" s="91" t="s">
        <v>508</v>
      </c>
      <c r="F7462" s="90" t="s">
        <v>27962</v>
      </c>
      <c r="G7462" s="91" t="s">
        <v>11223</v>
      </c>
      <c r="H7462" s="91" t="s">
        <v>11222</v>
      </c>
      <c r="I7462" s="90">
        <v>64383</v>
      </c>
      <c r="J7462" s="91" t="s">
        <v>344</v>
      </c>
      <c r="K7462" s="91" t="s">
        <v>27968</v>
      </c>
      <c r="L7462" s="91" t="s">
        <v>27965</v>
      </c>
      <c r="M7462" s="91"/>
      <c r="N7462" s="90">
        <v>22</v>
      </c>
      <c r="O7462" s="90">
        <v>2</v>
      </c>
      <c r="P7462" s="91" t="s">
        <v>27974</v>
      </c>
      <c r="Q7462" s="91" t="s">
        <v>569</v>
      </c>
      <c r="R7462" s="91" t="s">
        <v>540</v>
      </c>
      <c r="S7462" s="91" t="s">
        <v>540</v>
      </c>
      <c r="T7462" s="91" t="s">
        <v>3315</v>
      </c>
      <c r="U7462" s="92">
        <v>1250040</v>
      </c>
      <c r="V7462" s="92">
        <v>98589</v>
      </c>
      <c r="W7462" s="90">
        <v>2021</v>
      </c>
    </row>
    <row r="7463" spans="1:23">
      <c r="A7463" s="89" t="s">
        <v>787</v>
      </c>
      <c r="B7463" t="s">
        <v>20</v>
      </c>
      <c r="C7463" t="b">
        <v>1</v>
      </c>
      <c r="D7463" s="90">
        <v>55438</v>
      </c>
      <c r="E7463" s="91" t="s">
        <v>508</v>
      </c>
      <c r="F7463" s="90" t="s">
        <v>27962</v>
      </c>
      <c r="G7463" s="91" t="s">
        <v>11224</v>
      </c>
      <c r="H7463" s="91" t="s">
        <v>10541</v>
      </c>
      <c r="I7463" s="90">
        <v>64030</v>
      </c>
      <c r="J7463" s="91" t="s">
        <v>348</v>
      </c>
      <c r="K7463" s="91" t="s">
        <v>27999</v>
      </c>
      <c r="L7463" s="91" t="s">
        <v>28006</v>
      </c>
      <c r="M7463" s="91"/>
      <c r="N7463" s="90">
        <v>22</v>
      </c>
      <c r="O7463" s="90">
        <v>2</v>
      </c>
      <c r="P7463" s="91" t="s">
        <v>27974</v>
      </c>
      <c r="Q7463" s="91" t="s">
        <v>569</v>
      </c>
      <c r="R7463" s="91" t="s">
        <v>540</v>
      </c>
      <c r="S7463" s="91" t="s">
        <v>540</v>
      </c>
      <c r="T7463" s="91" t="s">
        <v>2000</v>
      </c>
      <c r="U7463" s="92">
        <v>5740032</v>
      </c>
      <c r="V7463" s="92">
        <v>496717</v>
      </c>
      <c r="W7463" s="90">
        <v>2021</v>
      </c>
    </row>
    <row r="7464" spans="1:23">
      <c r="A7464" s="89"/>
      <c r="B7464" t="s">
        <v>19</v>
      </c>
      <c r="C7464" t="b">
        <v>0</v>
      </c>
      <c r="D7464" s="90">
        <v>55439</v>
      </c>
      <c r="E7464" s="91" t="s">
        <v>508</v>
      </c>
      <c r="F7464" s="90" t="s">
        <v>27962</v>
      </c>
      <c r="G7464" s="91" t="s">
        <v>11230</v>
      </c>
      <c r="H7464" s="91" t="s">
        <v>11229</v>
      </c>
      <c r="I7464" s="90">
        <v>18569</v>
      </c>
      <c r="J7464" s="91" t="s">
        <v>317</v>
      </c>
      <c r="K7464" s="91" t="s">
        <v>27992</v>
      </c>
      <c r="L7464" s="91" t="s">
        <v>27965</v>
      </c>
      <c r="M7464" s="91"/>
      <c r="N7464" s="90">
        <v>22</v>
      </c>
      <c r="O7464" s="90">
        <v>2</v>
      </c>
      <c r="P7464" s="91" t="s">
        <v>27974</v>
      </c>
      <c r="Q7464" s="91" t="s">
        <v>356</v>
      </c>
      <c r="R7464" s="91" t="s">
        <v>512</v>
      </c>
      <c r="S7464" s="91" t="s">
        <v>512</v>
      </c>
      <c r="T7464" s="91" t="s">
        <v>2000</v>
      </c>
      <c r="U7464" s="92">
        <v>0</v>
      </c>
      <c r="V7464" s="92">
        <v>0</v>
      </c>
      <c r="W7464" s="90">
        <v>2021</v>
      </c>
    </row>
    <row r="7465" spans="1:23">
      <c r="A7465" s="89" t="s">
        <v>1292</v>
      </c>
      <c r="B7465" t="s">
        <v>11</v>
      </c>
      <c r="C7465" t="b">
        <v>1</v>
      </c>
      <c r="D7465" s="90">
        <v>55439</v>
      </c>
      <c r="E7465" s="91" t="s">
        <v>508</v>
      </c>
      <c r="F7465" s="90" t="s">
        <v>27962</v>
      </c>
      <c r="G7465" s="91" t="s">
        <v>11230</v>
      </c>
      <c r="H7465" s="91" t="s">
        <v>11229</v>
      </c>
      <c r="I7465" s="90">
        <v>18569</v>
      </c>
      <c r="J7465" s="91" t="s">
        <v>317</v>
      </c>
      <c r="K7465" s="91" t="s">
        <v>27992</v>
      </c>
      <c r="L7465" s="91" t="s">
        <v>27965</v>
      </c>
      <c r="M7465" s="91"/>
      <c r="N7465" s="90">
        <v>22</v>
      </c>
      <c r="O7465" s="90">
        <v>2</v>
      </c>
      <c r="P7465" s="91" t="s">
        <v>27974</v>
      </c>
      <c r="Q7465" s="91" t="s">
        <v>356</v>
      </c>
      <c r="R7465" s="91" t="s">
        <v>540</v>
      </c>
      <c r="S7465" s="91" t="s">
        <v>540</v>
      </c>
      <c r="T7465" s="91" t="s">
        <v>2000</v>
      </c>
      <c r="U7465" s="92">
        <v>1789143</v>
      </c>
      <c r="V7465" s="92">
        <v>1378796</v>
      </c>
      <c r="W7465" s="90">
        <v>2021</v>
      </c>
    </row>
    <row r="7466" spans="1:23">
      <c r="A7466" s="89"/>
      <c r="B7466" t="s">
        <v>19</v>
      </c>
      <c r="C7466" t="b">
        <v>0</v>
      </c>
      <c r="D7466" s="90">
        <v>55439</v>
      </c>
      <c r="E7466" s="91" t="s">
        <v>508</v>
      </c>
      <c r="F7466" s="90" t="s">
        <v>27962</v>
      </c>
      <c r="G7466" s="91" t="s">
        <v>11230</v>
      </c>
      <c r="H7466" s="91" t="s">
        <v>11229</v>
      </c>
      <c r="I7466" s="90">
        <v>18569</v>
      </c>
      <c r="J7466" s="91" t="s">
        <v>317</v>
      </c>
      <c r="K7466" s="91" t="s">
        <v>27992</v>
      </c>
      <c r="L7466" s="91" t="s">
        <v>27965</v>
      </c>
      <c r="M7466" s="91"/>
      <c r="N7466" s="90">
        <v>22</v>
      </c>
      <c r="O7466" s="90">
        <v>2</v>
      </c>
      <c r="P7466" s="91" t="s">
        <v>27974</v>
      </c>
      <c r="Q7466" s="91" t="s">
        <v>354</v>
      </c>
      <c r="R7466" s="91" t="s">
        <v>512</v>
      </c>
      <c r="S7466" s="91" t="s">
        <v>512</v>
      </c>
      <c r="T7466" s="91" t="s">
        <v>2000</v>
      </c>
      <c r="U7466" s="92">
        <v>0</v>
      </c>
      <c r="V7466" s="92">
        <v>0</v>
      </c>
      <c r="W7466" s="90">
        <v>2021</v>
      </c>
    </row>
    <row r="7467" spans="1:23">
      <c r="A7467" s="89" t="s">
        <v>1292</v>
      </c>
      <c r="B7467" t="s">
        <v>11</v>
      </c>
      <c r="C7467" t="b">
        <v>1</v>
      </c>
      <c r="D7467" s="90">
        <v>55439</v>
      </c>
      <c r="E7467" s="91" t="s">
        <v>508</v>
      </c>
      <c r="F7467" s="90" t="s">
        <v>27962</v>
      </c>
      <c r="G7467" s="91" t="s">
        <v>11230</v>
      </c>
      <c r="H7467" s="91" t="s">
        <v>11229</v>
      </c>
      <c r="I7467" s="90">
        <v>18569</v>
      </c>
      <c r="J7467" s="91" t="s">
        <v>317</v>
      </c>
      <c r="K7467" s="91" t="s">
        <v>27992</v>
      </c>
      <c r="L7467" s="91" t="s">
        <v>27965</v>
      </c>
      <c r="M7467" s="91"/>
      <c r="N7467" s="90">
        <v>22</v>
      </c>
      <c r="O7467" s="90">
        <v>2</v>
      </c>
      <c r="P7467" s="91" t="s">
        <v>27974</v>
      </c>
      <c r="Q7467" s="91" t="s">
        <v>354</v>
      </c>
      <c r="R7467" s="91" t="s">
        <v>540</v>
      </c>
      <c r="S7467" s="91" t="s">
        <v>540</v>
      </c>
      <c r="T7467" s="91" t="s">
        <v>2000</v>
      </c>
      <c r="U7467" s="92">
        <v>24537375</v>
      </c>
      <c r="V7467" s="92">
        <v>2269922</v>
      </c>
      <c r="W7467" s="90">
        <v>2021</v>
      </c>
    </row>
    <row r="7468" spans="1:23">
      <c r="A7468" s="89"/>
      <c r="B7468" t="s">
        <v>19</v>
      </c>
      <c r="C7468" t="b">
        <v>0</v>
      </c>
      <c r="D7468" s="90">
        <v>55440</v>
      </c>
      <c r="E7468" s="91" t="s">
        <v>508</v>
      </c>
      <c r="F7468" s="90" t="s">
        <v>27962</v>
      </c>
      <c r="G7468" s="91" t="s">
        <v>11233</v>
      </c>
      <c r="H7468" s="91" t="s">
        <v>528</v>
      </c>
      <c r="I7468" s="90">
        <v>195</v>
      </c>
      <c r="J7468" s="91" t="s">
        <v>359</v>
      </c>
      <c r="K7468" s="91" t="s">
        <v>27964</v>
      </c>
      <c r="L7468" s="91" t="s">
        <v>27965</v>
      </c>
      <c r="M7468" s="91"/>
      <c r="N7468" s="90">
        <v>22</v>
      </c>
      <c r="O7468" s="90">
        <v>1</v>
      </c>
      <c r="P7468" s="91" t="s">
        <v>511</v>
      </c>
      <c r="Q7468" s="91" t="s">
        <v>356</v>
      </c>
      <c r="R7468" s="91" t="s">
        <v>512</v>
      </c>
      <c r="S7468" s="91" t="s">
        <v>512</v>
      </c>
      <c r="T7468" s="91" t="s">
        <v>10434</v>
      </c>
      <c r="U7468" s="92">
        <v>0</v>
      </c>
      <c r="V7468" s="92">
        <v>0</v>
      </c>
      <c r="W7468" s="90">
        <v>2021</v>
      </c>
    </row>
    <row r="7469" spans="1:23">
      <c r="A7469" s="89" t="s">
        <v>830</v>
      </c>
      <c r="B7469" t="s">
        <v>11</v>
      </c>
      <c r="C7469" t="b">
        <v>1</v>
      </c>
      <c r="D7469" s="90">
        <v>55440</v>
      </c>
      <c r="E7469" s="91" t="s">
        <v>508</v>
      </c>
      <c r="F7469" s="90" t="s">
        <v>27962</v>
      </c>
      <c r="G7469" s="91" t="s">
        <v>11233</v>
      </c>
      <c r="H7469" s="91" t="s">
        <v>528</v>
      </c>
      <c r="I7469" s="90">
        <v>195</v>
      </c>
      <c r="J7469" s="91" t="s">
        <v>359</v>
      </c>
      <c r="K7469" s="91" t="s">
        <v>27964</v>
      </c>
      <c r="L7469" s="91" t="s">
        <v>27965</v>
      </c>
      <c r="M7469" s="91"/>
      <c r="N7469" s="90">
        <v>22</v>
      </c>
      <c r="O7469" s="90">
        <v>1</v>
      </c>
      <c r="P7469" s="91" t="s">
        <v>511</v>
      </c>
      <c r="Q7469" s="91" t="s">
        <v>356</v>
      </c>
      <c r="R7469" s="91" t="s">
        <v>540</v>
      </c>
      <c r="S7469" s="91" t="s">
        <v>540</v>
      </c>
      <c r="T7469" s="91" t="s">
        <v>10434</v>
      </c>
      <c r="U7469" s="92">
        <v>2414773</v>
      </c>
      <c r="V7469" s="92">
        <v>1527069</v>
      </c>
      <c r="W7469" s="90">
        <v>2021</v>
      </c>
    </row>
    <row r="7470" spans="1:23">
      <c r="A7470" s="89"/>
      <c r="B7470" t="s">
        <v>19</v>
      </c>
      <c r="C7470" t="b">
        <v>0</v>
      </c>
      <c r="D7470" s="90">
        <v>55440</v>
      </c>
      <c r="E7470" s="91" t="s">
        <v>508</v>
      </c>
      <c r="F7470" s="90" t="s">
        <v>27962</v>
      </c>
      <c r="G7470" s="91" t="s">
        <v>11233</v>
      </c>
      <c r="H7470" s="91" t="s">
        <v>528</v>
      </c>
      <c r="I7470" s="90">
        <v>195</v>
      </c>
      <c r="J7470" s="91" t="s">
        <v>359</v>
      </c>
      <c r="K7470" s="91" t="s">
        <v>27964</v>
      </c>
      <c r="L7470" s="91" t="s">
        <v>27965</v>
      </c>
      <c r="M7470" s="91"/>
      <c r="N7470" s="90">
        <v>22</v>
      </c>
      <c r="O7470" s="90">
        <v>1</v>
      </c>
      <c r="P7470" s="91" t="s">
        <v>511</v>
      </c>
      <c r="Q7470" s="91" t="s">
        <v>354</v>
      </c>
      <c r="R7470" s="91" t="s">
        <v>512</v>
      </c>
      <c r="S7470" s="91" t="s">
        <v>512</v>
      </c>
      <c r="T7470" s="91" t="s">
        <v>10434</v>
      </c>
      <c r="U7470" s="92">
        <v>0</v>
      </c>
      <c r="V7470" s="92">
        <v>0</v>
      </c>
      <c r="W7470" s="90">
        <v>2021</v>
      </c>
    </row>
    <row r="7471" spans="1:23">
      <c r="A7471" s="89" t="s">
        <v>830</v>
      </c>
      <c r="B7471" t="s">
        <v>11</v>
      </c>
      <c r="C7471" t="b">
        <v>1</v>
      </c>
      <c r="D7471" s="90">
        <v>55440</v>
      </c>
      <c r="E7471" s="91" t="s">
        <v>508</v>
      </c>
      <c r="F7471" s="90" t="s">
        <v>27962</v>
      </c>
      <c r="G7471" s="91" t="s">
        <v>11233</v>
      </c>
      <c r="H7471" s="91" t="s">
        <v>528</v>
      </c>
      <c r="I7471" s="90">
        <v>195</v>
      </c>
      <c r="J7471" s="91" t="s">
        <v>359</v>
      </c>
      <c r="K7471" s="91" t="s">
        <v>27964</v>
      </c>
      <c r="L7471" s="91" t="s">
        <v>27965</v>
      </c>
      <c r="M7471" s="91"/>
      <c r="N7471" s="90">
        <v>22</v>
      </c>
      <c r="O7471" s="90">
        <v>1</v>
      </c>
      <c r="P7471" s="91" t="s">
        <v>511</v>
      </c>
      <c r="Q7471" s="91" t="s">
        <v>354</v>
      </c>
      <c r="R7471" s="91" t="s">
        <v>540</v>
      </c>
      <c r="S7471" s="91" t="s">
        <v>540</v>
      </c>
      <c r="T7471" s="91" t="s">
        <v>10434</v>
      </c>
      <c r="U7471" s="92">
        <v>29080175</v>
      </c>
      <c r="V7471" s="92">
        <v>2675084</v>
      </c>
      <c r="W7471" s="90">
        <v>2021</v>
      </c>
    </row>
    <row r="7472" spans="1:23">
      <c r="A7472" s="89" t="s">
        <v>621</v>
      </c>
      <c r="B7472" t="s">
        <v>20</v>
      </c>
      <c r="C7472" t="b">
        <v>1</v>
      </c>
      <c r="D7472" s="90">
        <v>55447</v>
      </c>
      <c r="E7472" s="91" t="s">
        <v>508</v>
      </c>
      <c r="F7472" s="90" t="s">
        <v>27962</v>
      </c>
      <c r="G7472" s="91" t="s">
        <v>11234</v>
      </c>
      <c r="H7472" s="91" t="s">
        <v>3539</v>
      </c>
      <c r="I7472" s="90">
        <v>4045</v>
      </c>
      <c r="J7472" s="91" t="s">
        <v>338</v>
      </c>
      <c r="K7472" s="91" t="s">
        <v>27971</v>
      </c>
      <c r="L7472" s="91" t="s">
        <v>27965</v>
      </c>
      <c r="M7472" s="91"/>
      <c r="N7472" s="90">
        <v>22</v>
      </c>
      <c r="O7472" s="90">
        <v>1</v>
      </c>
      <c r="P7472" s="91" t="s">
        <v>511</v>
      </c>
      <c r="Q7472" s="91" t="s">
        <v>569</v>
      </c>
      <c r="R7472" s="91" t="s">
        <v>540</v>
      </c>
      <c r="S7472" s="91" t="s">
        <v>540</v>
      </c>
      <c r="T7472" s="91" t="s">
        <v>3315</v>
      </c>
      <c r="U7472" s="92">
        <v>293089</v>
      </c>
      <c r="V7472" s="92">
        <v>23492.001</v>
      </c>
      <c r="W7472" s="90">
        <v>2021</v>
      </c>
    </row>
    <row r="7473" spans="1:23">
      <c r="A7473" s="89" t="s">
        <v>830</v>
      </c>
      <c r="B7473" t="s">
        <v>11</v>
      </c>
      <c r="C7473" t="b">
        <v>1</v>
      </c>
      <c r="D7473" s="90">
        <v>55451</v>
      </c>
      <c r="E7473" s="91" t="s">
        <v>508</v>
      </c>
      <c r="F7473" s="90" t="s">
        <v>27962</v>
      </c>
      <c r="G7473" s="91" t="s">
        <v>11235</v>
      </c>
      <c r="H7473" s="91" t="s">
        <v>635</v>
      </c>
      <c r="I7473" s="90">
        <v>18642</v>
      </c>
      <c r="J7473" s="91" t="s">
        <v>337</v>
      </c>
      <c r="K7473" s="91" t="s">
        <v>27964</v>
      </c>
      <c r="L7473" s="91" t="s">
        <v>27965</v>
      </c>
      <c r="M7473" s="91"/>
      <c r="N7473" s="90">
        <v>22</v>
      </c>
      <c r="O7473" s="90">
        <v>1</v>
      </c>
      <c r="P7473" s="91" t="s">
        <v>511</v>
      </c>
      <c r="Q7473" s="91" t="s">
        <v>356</v>
      </c>
      <c r="R7473" s="91" t="s">
        <v>540</v>
      </c>
      <c r="S7473" s="91" t="s">
        <v>540</v>
      </c>
      <c r="T7473" s="91" t="s">
        <v>8747</v>
      </c>
      <c r="U7473" s="92">
        <v>10984455</v>
      </c>
      <c r="V7473" s="92">
        <v>1592727</v>
      </c>
      <c r="W7473" s="90">
        <v>2021</v>
      </c>
    </row>
    <row r="7474" spans="1:23">
      <c r="A7474" s="89" t="s">
        <v>830</v>
      </c>
      <c r="B7474" t="s">
        <v>11</v>
      </c>
      <c r="C7474" t="b">
        <v>1</v>
      </c>
      <c r="D7474" s="90">
        <v>55451</v>
      </c>
      <c r="E7474" s="91" t="s">
        <v>508</v>
      </c>
      <c r="F7474" s="90" t="s">
        <v>27962</v>
      </c>
      <c r="G7474" s="91" t="s">
        <v>11235</v>
      </c>
      <c r="H7474" s="91" t="s">
        <v>635</v>
      </c>
      <c r="I7474" s="90">
        <v>18642</v>
      </c>
      <c r="J7474" s="91" t="s">
        <v>337</v>
      </c>
      <c r="K7474" s="91" t="s">
        <v>27964</v>
      </c>
      <c r="L7474" s="91" t="s">
        <v>27965</v>
      </c>
      <c r="M7474" s="91"/>
      <c r="N7474" s="90">
        <v>22</v>
      </c>
      <c r="O7474" s="90">
        <v>1</v>
      </c>
      <c r="P7474" s="91" t="s">
        <v>511</v>
      </c>
      <c r="Q7474" s="91" t="s">
        <v>354</v>
      </c>
      <c r="R7474" s="91" t="s">
        <v>540</v>
      </c>
      <c r="S7474" s="91" t="s">
        <v>540</v>
      </c>
      <c r="T7474" s="91" t="s">
        <v>8747</v>
      </c>
      <c r="U7474" s="92">
        <v>17851053</v>
      </c>
      <c r="V7474" s="92">
        <v>2588182</v>
      </c>
      <c r="W7474" s="90">
        <v>2021</v>
      </c>
    </row>
    <row r="7475" spans="1:23">
      <c r="A7475" s="89" t="s">
        <v>621</v>
      </c>
      <c r="B7475" t="s">
        <v>20</v>
      </c>
      <c r="C7475" t="b">
        <v>1</v>
      </c>
      <c r="D7475" s="90">
        <v>55453</v>
      </c>
      <c r="E7475" s="91" t="s">
        <v>508</v>
      </c>
      <c r="F7475" s="90" t="s">
        <v>27962</v>
      </c>
      <c r="G7475" s="91" t="s">
        <v>11240</v>
      </c>
      <c r="H7475" s="91" t="s">
        <v>11239</v>
      </c>
      <c r="I7475" s="90">
        <v>6632</v>
      </c>
      <c r="J7475" s="91" t="s">
        <v>355</v>
      </c>
      <c r="K7475" s="91" t="s">
        <v>27987</v>
      </c>
      <c r="L7475" s="91" t="s">
        <v>7941</v>
      </c>
      <c r="M7475" s="91"/>
      <c r="N7475" s="90">
        <v>22</v>
      </c>
      <c r="O7475" s="90">
        <v>2</v>
      </c>
      <c r="P7475" s="91" t="s">
        <v>27974</v>
      </c>
      <c r="Q7475" s="91" t="s">
        <v>569</v>
      </c>
      <c r="R7475" s="91" t="s">
        <v>540</v>
      </c>
      <c r="S7475" s="91" t="s">
        <v>540</v>
      </c>
      <c r="T7475" s="91" t="s">
        <v>28008</v>
      </c>
      <c r="U7475" s="92">
        <v>937804</v>
      </c>
      <c r="V7475" s="92">
        <v>74801</v>
      </c>
      <c r="W7475" s="90">
        <v>2021</v>
      </c>
    </row>
    <row r="7476" spans="1:23">
      <c r="A7476" s="89"/>
      <c r="B7476" t="s">
        <v>11</v>
      </c>
      <c r="C7476" t="b">
        <v>0</v>
      </c>
      <c r="D7476" s="90">
        <v>55455</v>
      </c>
      <c r="E7476" s="91" t="s">
        <v>508</v>
      </c>
      <c r="F7476" s="90" t="s">
        <v>27962</v>
      </c>
      <c r="G7476" s="91" t="s">
        <v>11242</v>
      </c>
      <c r="H7476" s="91" t="s">
        <v>816</v>
      </c>
      <c r="I7476" s="90">
        <v>803</v>
      </c>
      <c r="J7476" s="91" t="s">
        <v>357</v>
      </c>
      <c r="K7476" s="91" t="s">
        <v>27987</v>
      </c>
      <c r="L7476" s="91" t="s">
        <v>7941</v>
      </c>
      <c r="M7476" s="91"/>
      <c r="N7476" s="90">
        <v>22</v>
      </c>
      <c r="O7476" s="90">
        <v>1</v>
      </c>
      <c r="P7476" s="91" t="s">
        <v>511</v>
      </c>
      <c r="Q7476" s="91" t="s">
        <v>356</v>
      </c>
      <c r="R7476" s="91" t="s">
        <v>540</v>
      </c>
      <c r="S7476" s="91" t="s">
        <v>540</v>
      </c>
      <c r="T7476" s="91" t="s">
        <v>21973</v>
      </c>
      <c r="U7476" s="92">
        <v>0</v>
      </c>
      <c r="V7476" s="92">
        <v>2005833</v>
      </c>
      <c r="W7476" s="90">
        <v>2021</v>
      </c>
    </row>
    <row r="7477" spans="1:23">
      <c r="A7477" s="89" t="s">
        <v>787</v>
      </c>
      <c r="B7477" t="s">
        <v>11</v>
      </c>
      <c r="C7477" t="b">
        <v>1</v>
      </c>
      <c r="D7477" s="90">
        <v>55455</v>
      </c>
      <c r="E7477" s="91" t="s">
        <v>508</v>
      </c>
      <c r="F7477" s="90" t="s">
        <v>27962</v>
      </c>
      <c r="G7477" s="91" t="s">
        <v>11242</v>
      </c>
      <c r="H7477" s="91" t="s">
        <v>816</v>
      </c>
      <c r="I7477" s="90">
        <v>803</v>
      </c>
      <c r="J7477" s="91" t="s">
        <v>357</v>
      </c>
      <c r="K7477" s="91" t="s">
        <v>27987</v>
      </c>
      <c r="L7477" s="91" t="s">
        <v>7941</v>
      </c>
      <c r="M7477" s="91"/>
      <c r="N7477" s="90">
        <v>22</v>
      </c>
      <c r="O7477" s="90">
        <v>1</v>
      </c>
      <c r="P7477" s="91" t="s">
        <v>511</v>
      </c>
      <c r="Q7477" s="91" t="s">
        <v>354</v>
      </c>
      <c r="R7477" s="91" t="s">
        <v>540</v>
      </c>
      <c r="S7477" s="91" t="s">
        <v>540</v>
      </c>
      <c r="T7477" s="91" t="s">
        <v>21973</v>
      </c>
      <c r="U7477" s="92">
        <v>38718519</v>
      </c>
      <c r="V7477" s="92">
        <v>3483990</v>
      </c>
      <c r="W7477" s="90">
        <v>2021</v>
      </c>
    </row>
    <row r="7478" spans="1:23">
      <c r="A7478" s="89"/>
      <c r="B7478" t="s">
        <v>11</v>
      </c>
      <c r="C7478" t="b">
        <v>0</v>
      </c>
      <c r="D7478" s="90">
        <v>55457</v>
      </c>
      <c r="E7478" s="91" t="s">
        <v>508</v>
      </c>
      <c r="F7478" s="90" t="s">
        <v>27962</v>
      </c>
      <c r="G7478" s="91" t="s">
        <v>11243</v>
      </c>
      <c r="H7478" s="91" t="s">
        <v>4346</v>
      </c>
      <c r="I7478" s="90">
        <v>14063</v>
      </c>
      <c r="J7478" s="91" t="s">
        <v>326</v>
      </c>
      <c r="K7478" s="91" t="s">
        <v>27968</v>
      </c>
      <c r="L7478" s="91" t="s">
        <v>27972</v>
      </c>
      <c r="M7478" s="91"/>
      <c r="N7478" s="90">
        <v>22</v>
      </c>
      <c r="O7478" s="90">
        <v>1</v>
      </c>
      <c r="P7478" s="91" t="s">
        <v>511</v>
      </c>
      <c r="Q7478" s="91" t="s">
        <v>356</v>
      </c>
      <c r="R7478" s="91" t="s">
        <v>540</v>
      </c>
      <c r="S7478" s="91" t="s">
        <v>540</v>
      </c>
      <c r="T7478" s="91" t="s">
        <v>987</v>
      </c>
      <c r="U7478" s="92">
        <v>0</v>
      </c>
      <c r="V7478" s="92">
        <v>798318</v>
      </c>
      <c r="W7478" s="90">
        <v>2021</v>
      </c>
    </row>
    <row r="7479" spans="1:23">
      <c r="A7479" s="89" t="s">
        <v>621</v>
      </c>
      <c r="B7479" t="s">
        <v>11</v>
      </c>
      <c r="C7479" t="b">
        <v>1</v>
      </c>
      <c r="D7479" s="90">
        <v>55457</v>
      </c>
      <c r="E7479" s="91" t="s">
        <v>508</v>
      </c>
      <c r="F7479" s="90" t="s">
        <v>27962</v>
      </c>
      <c r="G7479" s="91" t="s">
        <v>11243</v>
      </c>
      <c r="H7479" s="91" t="s">
        <v>4346</v>
      </c>
      <c r="I7479" s="90">
        <v>14063</v>
      </c>
      <c r="J7479" s="91" t="s">
        <v>326</v>
      </c>
      <c r="K7479" s="91" t="s">
        <v>27968</v>
      </c>
      <c r="L7479" s="91" t="s">
        <v>27972</v>
      </c>
      <c r="M7479" s="91"/>
      <c r="N7479" s="90">
        <v>22</v>
      </c>
      <c r="O7479" s="90">
        <v>1</v>
      </c>
      <c r="P7479" s="91" t="s">
        <v>511</v>
      </c>
      <c r="Q7479" s="91" t="s">
        <v>354</v>
      </c>
      <c r="R7479" s="91" t="s">
        <v>540</v>
      </c>
      <c r="S7479" s="91" t="s">
        <v>540</v>
      </c>
      <c r="T7479" s="91" t="s">
        <v>987</v>
      </c>
      <c r="U7479" s="92">
        <v>15720760</v>
      </c>
      <c r="V7479" s="92">
        <v>1410252</v>
      </c>
      <c r="W7479" s="90">
        <v>2021</v>
      </c>
    </row>
    <row r="7480" spans="1:23">
      <c r="A7480" s="89" t="s">
        <v>1292</v>
      </c>
      <c r="B7480" t="s">
        <v>11</v>
      </c>
      <c r="C7480" t="b">
        <v>1</v>
      </c>
      <c r="D7480" s="90">
        <v>55463</v>
      </c>
      <c r="E7480" s="91" t="s">
        <v>508</v>
      </c>
      <c r="F7480" s="90" t="s">
        <v>27962</v>
      </c>
      <c r="G7480" s="91" t="s">
        <v>11247</v>
      </c>
      <c r="H7480" s="91" t="s">
        <v>4346</v>
      </c>
      <c r="I7480" s="90">
        <v>14063</v>
      </c>
      <c r="J7480" s="91" t="s">
        <v>326</v>
      </c>
      <c r="K7480" s="91" t="s">
        <v>27968</v>
      </c>
      <c r="L7480" s="91" t="s">
        <v>27972</v>
      </c>
      <c r="M7480" s="91"/>
      <c r="N7480" s="90">
        <v>22</v>
      </c>
      <c r="O7480" s="90">
        <v>1</v>
      </c>
      <c r="P7480" s="91" t="s">
        <v>511</v>
      </c>
      <c r="Q7480" s="91" t="s">
        <v>356</v>
      </c>
      <c r="R7480" s="91" t="s">
        <v>540</v>
      </c>
      <c r="S7480" s="91" t="s">
        <v>540</v>
      </c>
      <c r="T7480" s="91" t="s">
        <v>987</v>
      </c>
      <c r="U7480" s="92">
        <v>557395</v>
      </c>
      <c r="V7480" s="92">
        <v>1647979</v>
      </c>
      <c r="W7480" s="90">
        <v>2021</v>
      </c>
    </row>
    <row r="7481" spans="1:23">
      <c r="A7481" s="89" t="s">
        <v>1292</v>
      </c>
      <c r="B7481" t="s">
        <v>11</v>
      </c>
      <c r="C7481" t="b">
        <v>1</v>
      </c>
      <c r="D7481" s="90">
        <v>55463</v>
      </c>
      <c r="E7481" s="91" t="s">
        <v>508</v>
      </c>
      <c r="F7481" s="90" t="s">
        <v>27962</v>
      </c>
      <c r="G7481" s="91" t="s">
        <v>11247</v>
      </c>
      <c r="H7481" s="91" t="s">
        <v>4346</v>
      </c>
      <c r="I7481" s="90">
        <v>14063</v>
      </c>
      <c r="J7481" s="91" t="s">
        <v>326</v>
      </c>
      <c r="K7481" s="91" t="s">
        <v>27968</v>
      </c>
      <c r="L7481" s="91" t="s">
        <v>27972</v>
      </c>
      <c r="M7481" s="91"/>
      <c r="N7481" s="90">
        <v>22</v>
      </c>
      <c r="O7481" s="90">
        <v>1</v>
      </c>
      <c r="P7481" s="91" t="s">
        <v>511</v>
      </c>
      <c r="Q7481" s="91" t="s">
        <v>354</v>
      </c>
      <c r="R7481" s="91" t="s">
        <v>540</v>
      </c>
      <c r="S7481" s="91" t="s">
        <v>540</v>
      </c>
      <c r="T7481" s="91" t="s">
        <v>987</v>
      </c>
      <c r="U7481" s="92">
        <v>31074759</v>
      </c>
      <c r="V7481" s="92">
        <v>2660585</v>
      </c>
      <c r="W7481" s="90">
        <v>2021</v>
      </c>
    </row>
    <row r="7482" spans="1:23">
      <c r="A7482" s="89" t="s">
        <v>1292</v>
      </c>
      <c r="B7482" t="s">
        <v>11</v>
      </c>
      <c r="C7482" t="b">
        <v>1</v>
      </c>
      <c r="D7482" s="90">
        <v>55464</v>
      </c>
      <c r="E7482" s="91" t="s">
        <v>510</v>
      </c>
      <c r="F7482" s="90" t="s">
        <v>27962</v>
      </c>
      <c r="G7482" s="91" t="s">
        <v>11259</v>
      </c>
      <c r="H7482" s="91" t="s">
        <v>11259</v>
      </c>
      <c r="I7482" s="90">
        <v>4994</v>
      </c>
      <c r="J7482" s="91" t="s">
        <v>319</v>
      </c>
      <c r="K7482" s="91" t="s">
        <v>27968</v>
      </c>
      <c r="L7482" s="91" t="s">
        <v>28001</v>
      </c>
      <c r="M7482" s="91"/>
      <c r="N7482" s="90">
        <v>22</v>
      </c>
      <c r="O7482" s="90">
        <v>3</v>
      </c>
      <c r="P7482" s="91" t="s">
        <v>27980</v>
      </c>
      <c r="Q7482" s="91" t="s">
        <v>356</v>
      </c>
      <c r="R7482" s="91" t="s">
        <v>540</v>
      </c>
      <c r="S7482" s="91" t="s">
        <v>540</v>
      </c>
      <c r="T7482" s="91" t="s">
        <v>28002</v>
      </c>
      <c r="U7482" s="92">
        <v>6020683</v>
      </c>
      <c r="V7482" s="92">
        <v>1182546</v>
      </c>
      <c r="W7482" s="90">
        <v>2021</v>
      </c>
    </row>
    <row r="7483" spans="1:23">
      <c r="A7483" s="89" t="s">
        <v>727</v>
      </c>
      <c r="B7483" t="s">
        <v>11</v>
      </c>
      <c r="C7483" t="b">
        <v>1</v>
      </c>
      <c r="D7483" s="90">
        <v>55464</v>
      </c>
      <c r="E7483" s="91" t="s">
        <v>510</v>
      </c>
      <c r="F7483" s="90" t="s">
        <v>27962</v>
      </c>
      <c r="G7483" s="91" t="s">
        <v>11259</v>
      </c>
      <c r="H7483" s="91" t="s">
        <v>11259</v>
      </c>
      <c r="I7483" s="90">
        <v>4994</v>
      </c>
      <c r="J7483" s="91" t="s">
        <v>319</v>
      </c>
      <c r="K7483" s="91" t="s">
        <v>27968</v>
      </c>
      <c r="L7483" s="91" t="s">
        <v>28001</v>
      </c>
      <c r="M7483" s="91"/>
      <c r="N7483" s="90">
        <v>22</v>
      </c>
      <c r="O7483" s="90">
        <v>3</v>
      </c>
      <c r="P7483" s="91" t="s">
        <v>27980</v>
      </c>
      <c r="Q7483" s="91" t="s">
        <v>354</v>
      </c>
      <c r="R7483" s="91" t="s">
        <v>540</v>
      </c>
      <c r="S7483" s="91" t="s">
        <v>540</v>
      </c>
      <c r="T7483" s="91" t="s">
        <v>28002</v>
      </c>
      <c r="U7483" s="92">
        <v>41562696</v>
      </c>
      <c r="V7483" s="92">
        <v>6141584</v>
      </c>
      <c r="W7483" s="90">
        <v>2021</v>
      </c>
    </row>
    <row r="7484" spans="1:23">
      <c r="A7484" s="89"/>
      <c r="B7484" t="s">
        <v>11</v>
      </c>
      <c r="C7484" t="b">
        <v>0</v>
      </c>
      <c r="D7484" s="90">
        <v>55467</v>
      </c>
      <c r="E7484" s="91" t="s">
        <v>508</v>
      </c>
      <c r="F7484" s="90" t="s">
        <v>27962</v>
      </c>
      <c r="G7484" s="91" t="s">
        <v>993</v>
      </c>
      <c r="H7484" s="91" t="s">
        <v>2669</v>
      </c>
      <c r="I7484" s="90">
        <v>11241</v>
      </c>
      <c r="J7484" s="91" t="s">
        <v>344</v>
      </c>
      <c r="K7484" s="91" t="s">
        <v>27968</v>
      </c>
      <c r="L7484" s="91" t="s">
        <v>27965</v>
      </c>
      <c r="M7484" s="91"/>
      <c r="N7484" s="90">
        <v>22</v>
      </c>
      <c r="O7484" s="90">
        <v>1</v>
      </c>
      <c r="P7484" s="91" t="s">
        <v>511</v>
      </c>
      <c r="Q7484" s="91" t="s">
        <v>356</v>
      </c>
      <c r="R7484" s="91" t="s">
        <v>540</v>
      </c>
      <c r="S7484" s="91" t="s">
        <v>540</v>
      </c>
      <c r="T7484" s="91" t="s">
        <v>3315</v>
      </c>
      <c r="U7484" s="92">
        <v>0</v>
      </c>
      <c r="V7484" s="92">
        <v>984297</v>
      </c>
      <c r="W7484" s="90">
        <v>2021</v>
      </c>
    </row>
    <row r="7485" spans="1:23">
      <c r="A7485" s="89" t="s">
        <v>787</v>
      </c>
      <c r="B7485" t="s">
        <v>11</v>
      </c>
      <c r="C7485" t="b">
        <v>1</v>
      </c>
      <c r="D7485" s="90">
        <v>55467</v>
      </c>
      <c r="E7485" s="91" t="s">
        <v>508</v>
      </c>
      <c r="F7485" s="90" t="s">
        <v>27962</v>
      </c>
      <c r="G7485" s="91" t="s">
        <v>993</v>
      </c>
      <c r="H7485" s="91" t="s">
        <v>2669</v>
      </c>
      <c r="I7485" s="90">
        <v>11241</v>
      </c>
      <c r="J7485" s="91" t="s">
        <v>344</v>
      </c>
      <c r="K7485" s="91" t="s">
        <v>27968</v>
      </c>
      <c r="L7485" s="91" t="s">
        <v>27965</v>
      </c>
      <c r="M7485" s="91"/>
      <c r="N7485" s="90">
        <v>22</v>
      </c>
      <c r="O7485" s="90">
        <v>1</v>
      </c>
      <c r="P7485" s="91" t="s">
        <v>511</v>
      </c>
      <c r="Q7485" s="91" t="s">
        <v>354</v>
      </c>
      <c r="R7485" s="91" t="s">
        <v>540</v>
      </c>
      <c r="S7485" s="91" t="s">
        <v>540</v>
      </c>
      <c r="T7485" s="91" t="s">
        <v>3315</v>
      </c>
      <c r="U7485" s="92">
        <v>20045046</v>
      </c>
      <c r="V7485" s="92">
        <v>1755464</v>
      </c>
      <c r="W7485" s="90">
        <v>2021</v>
      </c>
    </row>
    <row r="7486" spans="1:23">
      <c r="A7486" s="89" t="s">
        <v>714</v>
      </c>
      <c r="B7486" t="s">
        <v>11</v>
      </c>
      <c r="C7486" t="b">
        <v>0</v>
      </c>
      <c r="D7486" s="90">
        <v>55470</v>
      </c>
      <c r="E7486" s="91" t="s">
        <v>510</v>
      </c>
      <c r="F7486" s="90" t="s">
        <v>27962</v>
      </c>
      <c r="G7486" s="91" t="s">
        <v>11263</v>
      </c>
      <c r="H7486" s="91" t="s">
        <v>9257</v>
      </c>
      <c r="I7486" s="90">
        <v>17566</v>
      </c>
      <c r="J7486" s="91" t="s">
        <v>319</v>
      </c>
      <c r="K7486" s="91" t="s">
        <v>27968</v>
      </c>
      <c r="L7486" s="91" t="s">
        <v>28001</v>
      </c>
      <c r="M7486" s="91"/>
      <c r="N7486" s="90">
        <v>32411</v>
      </c>
      <c r="O7486" s="90">
        <v>7</v>
      </c>
      <c r="P7486" s="91" t="s">
        <v>28033</v>
      </c>
      <c r="Q7486" s="91" t="s">
        <v>356</v>
      </c>
      <c r="R7486" s="91" t="s">
        <v>540</v>
      </c>
      <c r="S7486" s="91" t="s">
        <v>540</v>
      </c>
      <c r="T7486" s="91" t="s">
        <v>28002</v>
      </c>
      <c r="U7486" s="92">
        <v>591504</v>
      </c>
      <c r="V7486" s="92">
        <v>319795.3</v>
      </c>
      <c r="W7486" s="90">
        <v>2021</v>
      </c>
    </row>
    <row r="7487" spans="1:23">
      <c r="A7487" s="89" t="s">
        <v>27970</v>
      </c>
      <c r="B7487" t="s">
        <v>800</v>
      </c>
      <c r="C7487" t="b">
        <v>0</v>
      </c>
      <c r="D7487" s="90">
        <v>55470</v>
      </c>
      <c r="E7487" s="91" t="s">
        <v>510</v>
      </c>
      <c r="F7487" s="90" t="s">
        <v>27962</v>
      </c>
      <c r="G7487" s="91" t="s">
        <v>11263</v>
      </c>
      <c r="H7487" s="91" t="s">
        <v>9257</v>
      </c>
      <c r="I7487" s="90">
        <v>17566</v>
      </c>
      <c r="J7487" s="91" t="s">
        <v>319</v>
      </c>
      <c r="K7487" s="91" t="s">
        <v>27968</v>
      </c>
      <c r="L7487" s="91" t="s">
        <v>28001</v>
      </c>
      <c r="M7487" s="91"/>
      <c r="N7487" s="90">
        <v>32411</v>
      </c>
      <c r="O7487" s="90">
        <v>7</v>
      </c>
      <c r="P7487" s="91" t="s">
        <v>28033</v>
      </c>
      <c r="Q7487" s="91" t="s">
        <v>356</v>
      </c>
      <c r="R7487" s="91" t="s">
        <v>2674</v>
      </c>
      <c r="S7487" s="91" t="s">
        <v>28007</v>
      </c>
      <c r="T7487" s="91" t="s">
        <v>28002</v>
      </c>
      <c r="U7487" s="92">
        <v>229488</v>
      </c>
      <c r="V7487" s="92">
        <v>47753.7</v>
      </c>
      <c r="W7487" s="90">
        <v>2021</v>
      </c>
    </row>
    <row r="7488" spans="1:23">
      <c r="A7488" s="89" t="s">
        <v>830</v>
      </c>
      <c r="B7488" t="s">
        <v>11</v>
      </c>
      <c r="C7488" t="b">
        <v>0</v>
      </c>
      <c r="D7488" s="90">
        <v>55470</v>
      </c>
      <c r="E7488" s="91" t="s">
        <v>510</v>
      </c>
      <c r="F7488" s="90" t="s">
        <v>27962</v>
      </c>
      <c r="G7488" s="91" t="s">
        <v>11263</v>
      </c>
      <c r="H7488" s="91" t="s">
        <v>9257</v>
      </c>
      <c r="I7488" s="90">
        <v>17566</v>
      </c>
      <c r="J7488" s="91" t="s">
        <v>319</v>
      </c>
      <c r="K7488" s="91" t="s">
        <v>27968</v>
      </c>
      <c r="L7488" s="91" t="s">
        <v>28001</v>
      </c>
      <c r="M7488" s="91"/>
      <c r="N7488" s="90">
        <v>32411</v>
      </c>
      <c r="O7488" s="90">
        <v>7</v>
      </c>
      <c r="P7488" s="91" t="s">
        <v>28033</v>
      </c>
      <c r="Q7488" s="91" t="s">
        <v>354</v>
      </c>
      <c r="R7488" s="91" t="s">
        <v>540</v>
      </c>
      <c r="S7488" s="91" t="s">
        <v>540</v>
      </c>
      <c r="T7488" s="91" t="s">
        <v>28002</v>
      </c>
      <c r="U7488" s="92">
        <v>19682074</v>
      </c>
      <c r="V7488" s="92">
        <v>3764141</v>
      </c>
      <c r="W7488" s="90">
        <v>2021</v>
      </c>
    </row>
    <row r="7489" spans="1:23">
      <c r="A7489" s="89"/>
      <c r="B7489" t="s">
        <v>800</v>
      </c>
      <c r="C7489" t="b">
        <v>0</v>
      </c>
      <c r="D7489" s="90">
        <v>55470</v>
      </c>
      <c r="E7489" s="91" t="s">
        <v>510</v>
      </c>
      <c r="F7489" s="90" t="s">
        <v>27962</v>
      </c>
      <c r="G7489" s="91" t="s">
        <v>11263</v>
      </c>
      <c r="H7489" s="91" t="s">
        <v>9257</v>
      </c>
      <c r="I7489" s="90">
        <v>17566</v>
      </c>
      <c r="J7489" s="91" t="s">
        <v>319</v>
      </c>
      <c r="K7489" s="91" t="s">
        <v>27968</v>
      </c>
      <c r="L7489" s="91" t="s">
        <v>28001</v>
      </c>
      <c r="M7489" s="91"/>
      <c r="N7489" s="90">
        <v>32411</v>
      </c>
      <c r="O7489" s="90">
        <v>7</v>
      </c>
      <c r="P7489" s="91" t="s">
        <v>28033</v>
      </c>
      <c r="Q7489" s="91" t="s">
        <v>354</v>
      </c>
      <c r="R7489" s="91" t="s">
        <v>2674</v>
      </c>
      <c r="S7489" s="91" t="s">
        <v>28007</v>
      </c>
      <c r="T7489" s="91" t="s">
        <v>28002</v>
      </c>
      <c r="U7489" s="92">
        <v>0</v>
      </c>
      <c r="V7489" s="92">
        <v>0</v>
      </c>
      <c r="W7489" s="90">
        <v>2021</v>
      </c>
    </row>
    <row r="7490" spans="1:23">
      <c r="A7490" s="89" t="s">
        <v>621</v>
      </c>
      <c r="B7490" t="s">
        <v>20</v>
      </c>
      <c r="C7490" t="b">
        <v>1</v>
      </c>
      <c r="D7490" s="90">
        <v>55477</v>
      </c>
      <c r="E7490" s="91" t="s">
        <v>508</v>
      </c>
      <c r="F7490" s="90" t="s">
        <v>27962</v>
      </c>
      <c r="G7490" s="91" t="s">
        <v>11268</v>
      </c>
      <c r="H7490" s="91" t="s">
        <v>4748</v>
      </c>
      <c r="I7490" s="90">
        <v>19545</v>
      </c>
      <c r="J7490" s="91" t="s">
        <v>312</v>
      </c>
      <c r="K7490" s="91" t="s">
        <v>27987</v>
      </c>
      <c r="L7490" s="91" t="s">
        <v>7941</v>
      </c>
      <c r="M7490" s="91"/>
      <c r="N7490" s="90">
        <v>22</v>
      </c>
      <c r="O7490" s="90">
        <v>1</v>
      </c>
      <c r="P7490" s="91" t="s">
        <v>511</v>
      </c>
      <c r="Q7490" s="91" t="s">
        <v>569</v>
      </c>
      <c r="R7490" s="91" t="s">
        <v>540</v>
      </c>
      <c r="S7490" s="91" t="s">
        <v>540</v>
      </c>
      <c r="T7490" s="91" t="s">
        <v>28009</v>
      </c>
      <c r="U7490" s="92">
        <v>172253</v>
      </c>
      <c r="V7490" s="92">
        <v>16321.002</v>
      </c>
      <c r="W7490" s="90">
        <v>2021</v>
      </c>
    </row>
    <row r="7491" spans="1:23">
      <c r="A7491" s="89" t="s">
        <v>787</v>
      </c>
      <c r="B7491" t="s">
        <v>20</v>
      </c>
      <c r="C7491" t="b">
        <v>1</v>
      </c>
      <c r="D7491" s="90">
        <v>55478</v>
      </c>
      <c r="E7491" s="91" t="s">
        <v>508</v>
      </c>
      <c r="F7491" s="90" t="s">
        <v>27962</v>
      </c>
      <c r="G7491" s="91" t="s">
        <v>11269</v>
      </c>
      <c r="H7491" s="91" t="s">
        <v>4748</v>
      </c>
      <c r="I7491" s="90">
        <v>19545</v>
      </c>
      <c r="J7491" s="91" t="s">
        <v>321</v>
      </c>
      <c r="K7491" s="91" t="s">
        <v>27971</v>
      </c>
      <c r="L7491" s="91" t="s">
        <v>7941</v>
      </c>
      <c r="M7491" s="91"/>
      <c r="N7491" s="90">
        <v>22</v>
      </c>
      <c r="O7491" s="90">
        <v>1</v>
      </c>
      <c r="P7491" s="91" t="s">
        <v>511</v>
      </c>
      <c r="Q7491" s="91" t="s">
        <v>569</v>
      </c>
      <c r="R7491" s="91" t="s">
        <v>540</v>
      </c>
      <c r="S7491" s="91" t="s">
        <v>540</v>
      </c>
      <c r="T7491" s="91" t="s">
        <v>28009</v>
      </c>
      <c r="U7491" s="92">
        <v>460154</v>
      </c>
      <c r="V7491" s="92">
        <v>42836.000999999997</v>
      </c>
      <c r="W7491" s="90">
        <v>2021</v>
      </c>
    </row>
    <row r="7492" spans="1:23">
      <c r="A7492" s="89" t="s">
        <v>27970</v>
      </c>
      <c r="B7492" t="s">
        <v>10</v>
      </c>
      <c r="C7492" t="b">
        <v>0</v>
      </c>
      <c r="D7492" s="90">
        <v>55479</v>
      </c>
      <c r="E7492" s="91" t="s">
        <v>508</v>
      </c>
      <c r="F7492" s="90" t="s">
        <v>27962</v>
      </c>
      <c r="G7492" s="91" t="s">
        <v>11270</v>
      </c>
      <c r="H7492" s="91" t="s">
        <v>4748</v>
      </c>
      <c r="I7492" s="90">
        <v>19545</v>
      </c>
      <c r="J7492" s="91" t="s">
        <v>312</v>
      </c>
      <c r="K7492" s="91" t="s">
        <v>27987</v>
      </c>
      <c r="L7492" s="91" t="s">
        <v>7941</v>
      </c>
      <c r="M7492" s="91"/>
      <c r="N7492" s="90">
        <v>22</v>
      </c>
      <c r="O7492" s="90">
        <v>2</v>
      </c>
      <c r="P7492" s="91" t="s">
        <v>27974</v>
      </c>
      <c r="Q7492" s="91" t="s">
        <v>539</v>
      </c>
      <c r="R7492" s="91" t="s">
        <v>540</v>
      </c>
      <c r="S7492" s="91" t="s">
        <v>540</v>
      </c>
      <c r="T7492" s="91" t="s">
        <v>28009</v>
      </c>
      <c r="U7492" s="92">
        <v>13902</v>
      </c>
      <c r="V7492" s="92">
        <v>1123.5170000000001</v>
      </c>
      <c r="W7492" s="90">
        <v>2021</v>
      </c>
    </row>
    <row r="7493" spans="1:23">
      <c r="A7493" s="89" t="s">
        <v>830</v>
      </c>
      <c r="B7493" t="s">
        <v>9</v>
      </c>
      <c r="C7493" t="b">
        <v>1</v>
      </c>
      <c r="D7493" s="90">
        <v>55479</v>
      </c>
      <c r="E7493" s="91" t="s">
        <v>508</v>
      </c>
      <c r="F7493" s="90" t="s">
        <v>27962</v>
      </c>
      <c r="G7493" s="91" t="s">
        <v>11270</v>
      </c>
      <c r="H7493" s="91" t="s">
        <v>4748</v>
      </c>
      <c r="I7493" s="90">
        <v>19545</v>
      </c>
      <c r="J7493" s="91" t="s">
        <v>312</v>
      </c>
      <c r="K7493" s="91" t="s">
        <v>27987</v>
      </c>
      <c r="L7493" s="91" t="s">
        <v>7941</v>
      </c>
      <c r="M7493" s="91"/>
      <c r="N7493" s="90">
        <v>22</v>
      </c>
      <c r="O7493" s="90">
        <v>2</v>
      </c>
      <c r="P7493" s="91" t="s">
        <v>27974</v>
      </c>
      <c r="Q7493" s="91" t="s">
        <v>539</v>
      </c>
      <c r="R7493" s="91" t="s">
        <v>675</v>
      </c>
      <c r="S7493" s="91" t="s">
        <v>27967</v>
      </c>
      <c r="T7493" s="91" t="s">
        <v>28009</v>
      </c>
      <c r="U7493" s="92">
        <v>6350838</v>
      </c>
      <c r="V7493" s="92">
        <v>520392.48</v>
      </c>
      <c r="W7493" s="90">
        <v>2021</v>
      </c>
    </row>
    <row r="7494" spans="1:23">
      <c r="A7494" s="89" t="s">
        <v>830</v>
      </c>
      <c r="B7494" t="s">
        <v>11</v>
      </c>
      <c r="C7494" t="b">
        <v>1</v>
      </c>
      <c r="D7494" s="90">
        <v>55480</v>
      </c>
      <c r="E7494" s="91" t="s">
        <v>508</v>
      </c>
      <c r="F7494" s="90" t="s">
        <v>27962</v>
      </c>
      <c r="G7494" s="91" t="s">
        <v>11271</v>
      </c>
      <c r="H7494" s="91" t="s">
        <v>10522</v>
      </c>
      <c r="I7494" s="90">
        <v>60477</v>
      </c>
      <c r="J7494" s="91" t="s">
        <v>319</v>
      </c>
      <c r="K7494" s="91" t="s">
        <v>27968</v>
      </c>
      <c r="L7494" s="91" t="s">
        <v>28001</v>
      </c>
      <c r="M7494" s="91"/>
      <c r="N7494" s="90">
        <v>22</v>
      </c>
      <c r="O7494" s="90">
        <v>2</v>
      </c>
      <c r="P7494" s="91" t="s">
        <v>27974</v>
      </c>
      <c r="Q7494" s="91" t="s">
        <v>356</v>
      </c>
      <c r="R7494" s="91" t="s">
        <v>540</v>
      </c>
      <c r="S7494" s="91" t="s">
        <v>540</v>
      </c>
      <c r="T7494" s="91" t="s">
        <v>28002</v>
      </c>
      <c r="U7494" s="92">
        <v>5473739</v>
      </c>
      <c r="V7494" s="92">
        <v>3597015</v>
      </c>
      <c r="W7494" s="90">
        <v>2021</v>
      </c>
    </row>
    <row r="7495" spans="1:23">
      <c r="A7495" s="89" t="s">
        <v>830</v>
      </c>
      <c r="B7495" t="s">
        <v>11</v>
      </c>
      <c r="C7495" t="b">
        <v>1</v>
      </c>
      <c r="D7495" s="90">
        <v>55480</v>
      </c>
      <c r="E7495" s="91" t="s">
        <v>508</v>
      </c>
      <c r="F7495" s="90" t="s">
        <v>27962</v>
      </c>
      <c r="G7495" s="91" t="s">
        <v>11271</v>
      </c>
      <c r="H7495" s="91" t="s">
        <v>10522</v>
      </c>
      <c r="I7495" s="90">
        <v>60477</v>
      </c>
      <c r="J7495" s="91" t="s">
        <v>319</v>
      </c>
      <c r="K7495" s="91" t="s">
        <v>27968</v>
      </c>
      <c r="L7495" s="91" t="s">
        <v>28001</v>
      </c>
      <c r="M7495" s="91"/>
      <c r="N7495" s="90">
        <v>22</v>
      </c>
      <c r="O7495" s="90">
        <v>2</v>
      </c>
      <c r="P7495" s="91" t="s">
        <v>27974</v>
      </c>
      <c r="Q7495" s="91" t="s">
        <v>354</v>
      </c>
      <c r="R7495" s="91" t="s">
        <v>540</v>
      </c>
      <c r="S7495" s="91" t="s">
        <v>540</v>
      </c>
      <c r="T7495" s="91" t="s">
        <v>28002</v>
      </c>
      <c r="U7495" s="92">
        <v>59933500</v>
      </c>
      <c r="V7495" s="92">
        <v>5430707</v>
      </c>
      <c r="W7495" s="90">
        <v>2021</v>
      </c>
    </row>
    <row r="7496" spans="1:23">
      <c r="A7496" s="89" t="s">
        <v>830</v>
      </c>
      <c r="B7496" t="s">
        <v>11</v>
      </c>
      <c r="C7496" t="b">
        <v>1</v>
      </c>
      <c r="D7496" s="90">
        <v>55481</v>
      </c>
      <c r="E7496" s="91" t="s">
        <v>508</v>
      </c>
      <c r="F7496" s="90" t="s">
        <v>27962</v>
      </c>
      <c r="G7496" s="91" t="s">
        <v>11276</v>
      </c>
      <c r="H7496" s="91" t="s">
        <v>11275</v>
      </c>
      <c r="I7496" s="90">
        <v>12363</v>
      </c>
      <c r="J7496" s="91" t="s">
        <v>357</v>
      </c>
      <c r="K7496" s="91" t="s">
        <v>27987</v>
      </c>
      <c r="L7496" s="91" t="s">
        <v>7941</v>
      </c>
      <c r="M7496" s="91"/>
      <c r="N7496" s="90">
        <v>22</v>
      </c>
      <c r="O7496" s="90">
        <v>2</v>
      </c>
      <c r="P7496" s="91" t="s">
        <v>27974</v>
      </c>
      <c r="Q7496" s="91" t="s">
        <v>356</v>
      </c>
      <c r="R7496" s="91" t="s">
        <v>540</v>
      </c>
      <c r="S7496" s="91" t="s">
        <v>540</v>
      </c>
      <c r="T7496" s="91" t="s">
        <v>21973</v>
      </c>
      <c r="U7496" s="92">
        <v>2801415</v>
      </c>
      <c r="V7496" s="92">
        <v>1488285</v>
      </c>
      <c r="W7496" s="90">
        <v>2021</v>
      </c>
    </row>
    <row r="7497" spans="1:23">
      <c r="A7497" s="89" t="s">
        <v>830</v>
      </c>
      <c r="B7497" t="s">
        <v>11</v>
      </c>
      <c r="C7497" t="b">
        <v>1</v>
      </c>
      <c r="D7497" s="90">
        <v>55481</v>
      </c>
      <c r="E7497" s="91" t="s">
        <v>508</v>
      </c>
      <c r="F7497" s="90" t="s">
        <v>27962</v>
      </c>
      <c r="G7497" s="91" t="s">
        <v>11276</v>
      </c>
      <c r="H7497" s="91" t="s">
        <v>11275</v>
      </c>
      <c r="I7497" s="90">
        <v>12363</v>
      </c>
      <c r="J7497" s="91" t="s">
        <v>357</v>
      </c>
      <c r="K7497" s="91" t="s">
        <v>27987</v>
      </c>
      <c r="L7497" s="91" t="s">
        <v>7941</v>
      </c>
      <c r="M7497" s="91"/>
      <c r="N7497" s="90">
        <v>22</v>
      </c>
      <c r="O7497" s="90">
        <v>2</v>
      </c>
      <c r="P7497" s="91" t="s">
        <v>27974</v>
      </c>
      <c r="Q7497" s="91" t="s">
        <v>354</v>
      </c>
      <c r="R7497" s="91" t="s">
        <v>540</v>
      </c>
      <c r="S7497" s="91" t="s">
        <v>540</v>
      </c>
      <c r="T7497" s="91" t="s">
        <v>21973</v>
      </c>
      <c r="U7497" s="92">
        <v>22006765</v>
      </c>
      <c r="V7497" s="92">
        <v>1926074</v>
      </c>
      <c r="W7497" s="90">
        <v>2021</v>
      </c>
    </row>
    <row r="7498" spans="1:23">
      <c r="A7498" s="89" t="s">
        <v>1292</v>
      </c>
      <c r="B7498" t="s">
        <v>11</v>
      </c>
      <c r="C7498" t="b">
        <v>1</v>
      </c>
      <c r="D7498" s="90">
        <v>55482</v>
      </c>
      <c r="E7498" s="91" t="s">
        <v>508</v>
      </c>
      <c r="F7498" s="90" t="s">
        <v>27962</v>
      </c>
      <c r="G7498" s="91" t="s">
        <v>11277</v>
      </c>
      <c r="H7498" s="91" t="s">
        <v>793</v>
      </c>
      <c r="I7498" s="90">
        <v>15500</v>
      </c>
      <c r="J7498" s="91" t="s">
        <v>315</v>
      </c>
      <c r="K7498" s="91" t="s">
        <v>27973</v>
      </c>
      <c r="L7498" s="91" t="s">
        <v>7941</v>
      </c>
      <c r="M7498" s="91"/>
      <c r="N7498" s="90">
        <v>22</v>
      </c>
      <c r="O7498" s="90">
        <v>1</v>
      </c>
      <c r="P7498" s="91" t="s">
        <v>511</v>
      </c>
      <c r="Q7498" s="91" t="s">
        <v>356</v>
      </c>
      <c r="R7498" s="91" t="s">
        <v>540</v>
      </c>
      <c r="S7498" s="91" t="s">
        <v>540</v>
      </c>
      <c r="T7498" s="91" t="s">
        <v>27986</v>
      </c>
      <c r="U7498" s="92">
        <v>622288</v>
      </c>
      <c r="V7498" s="92">
        <v>695436</v>
      </c>
      <c r="W7498" s="90">
        <v>2021</v>
      </c>
    </row>
    <row r="7499" spans="1:23">
      <c r="A7499" s="89" t="s">
        <v>1292</v>
      </c>
      <c r="B7499" t="s">
        <v>11</v>
      </c>
      <c r="C7499" t="b">
        <v>1</v>
      </c>
      <c r="D7499" s="90">
        <v>55482</v>
      </c>
      <c r="E7499" s="91" t="s">
        <v>508</v>
      </c>
      <c r="F7499" s="90" t="s">
        <v>27962</v>
      </c>
      <c r="G7499" s="91" t="s">
        <v>11277</v>
      </c>
      <c r="H7499" s="91" t="s">
        <v>793</v>
      </c>
      <c r="I7499" s="90">
        <v>15500</v>
      </c>
      <c r="J7499" s="91" t="s">
        <v>315</v>
      </c>
      <c r="K7499" s="91" t="s">
        <v>27973</v>
      </c>
      <c r="L7499" s="91" t="s">
        <v>7941</v>
      </c>
      <c r="M7499" s="91"/>
      <c r="N7499" s="90">
        <v>22</v>
      </c>
      <c r="O7499" s="90">
        <v>1</v>
      </c>
      <c r="P7499" s="91" t="s">
        <v>511</v>
      </c>
      <c r="Q7499" s="91" t="s">
        <v>354</v>
      </c>
      <c r="R7499" s="91" t="s">
        <v>540</v>
      </c>
      <c r="S7499" s="91" t="s">
        <v>540</v>
      </c>
      <c r="T7499" s="91" t="s">
        <v>27986</v>
      </c>
      <c r="U7499" s="92">
        <v>13037230</v>
      </c>
      <c r="V7499" s="92">
        <v>1302250</v>
      </c>
      <c r="W7499" s="90">
        <v>2021</v>
      </c>
    </row>
    <row r="7500" spans="1:23">
      <c r="A7500" s="89" t="s">
        <v>848</v>
      </c>
      <c r="B7500" t="s">
        <v>20</v>
      </c>
      <c r="C7500" t="b">
        <v>1</v>
      </c>
      <c r="D7500" s="90">
        <v>55486</v>
      </c>
      <c r="E7500" s="91" t="s">
        <v>508</v>
      </c>
      <c r="F7500" s="90" t="s">
        <v>27962</v>
      </c>
      <c r="G7500" s="91" t="s">
        <v>11279</v>
      </c>
      <c r="H7500" s="91" t="s">
        <v>2669</v>
      </c>
      <c r="I7500" s="90">
        <v>11241</v>
      </c>
      <c r="J7500" s="91" t="s">
        <v>344</v>
      </c>
      <c r="K7500" s="91" t="s">
        <v>27968</v>
      </c>
      <c r="L7500" s="91" t="s">
        <v>27965</v>
      </c>
      <c r="M7500" s="91"/>
      <c r="N7500" s="90">
        <v>22</v>
      </c>
      <c r="O7500" s="90">
        <v>1</v>
      </c>
      <c r="P7500" s="91" t="s">
        <v>511</v>
      </c>
      <c r="Q7500" s="91" t="s">
        <v>569</v>
      </c>
      <c r="R7500" s="91" t="s">
        <v>540</v>
      </c>
      <c r="S7500" s="91" t="s">
        <v>540</v>
      </c>
      <c r="T7500" s="91" t="s">
        <v>3315</v>
      </c>
      <c r="U7500" s="92">
        <v>1979969</v>
      </c>
      <c r="V7500" s="92">
        <v>184680</v>
      </c>
      <c r="W7500" s="90">
        <v>2021</v>
      </c>
    </row>
    <row r="7501" spans="1:23">
      <c r="A7501" s="89" t="s">
        <v>787</v>
      </c>
      <c r="B7501" t="s">
        <v>17</v>
      </c>
      <c r="C7501" t="b">
        <v>1</v>
      </c>
      <c r="D7501" s="90">
        <v>55488</v>
      </c>
      <c r="E7501" s="91" t="s">
        <v>510</v>
      </c>
      <c r="F7501" s="90" t="s">
        <v>27962</v>
      </c>
      <c r="G7501" s="91" t="s">
        <v>11283</v>
      </c>
      <c r="H7501" s="91" t="s">
        <v>11282</v>
      </c>
      <c r="I7501" s="90">
        <v>3057</v>
      </c>
      <c r="J7501" s="91" t="s">
        <v>335</v>
      </c>
      <c r="K7501" s="91" t="s">
        <v>27992</v>
      </c>
      <c r="L7501" s="91" t="s">
        <v>27965</v>
      </c>
      <c r="M7501" s="91"/>
      <c r="N7501" s="90">
        <v>22</v>
      </c>
      <c r="O7501" s="90">
        <v>3</v>
      </c>
      <c r="P7501" s="91" t="s">
        <v>27980</v>
      </c>
      <c r="Q7501" s="91" t="s">
        <v>505</v>
      </c>
      <c r="R7501" s="91" t="s">
        <v>847</v>
      </c>
      <c r="S7501" s="91" t="s">
        <v>27991</v>
      </c>
      <c r="T7501" s="91" t="s">
        <v>28046</v>
      </c>
      <c r="U7501" s="92">
        <v>51554</v>
      </c>
      <c r="V7501" s="92">
        <v>12297</v>
      </c>
      <c r="W7501" s="90">
        <v>2021</v>
      </c>
    </row>
    <row r="7502" spans="1:23">
      <c r="A7502" s="89" t="s">
        <v>830</v>
      </c>
      <c r="B7502" t="s">
        <v>20</v>
      </c>
      <c r="C7502" t="b">
        <v>1</v>
      </c>
      <c r="D7502" s="90">
        <v>55496</v>
      </c>
      <c r="E7502" s="91" t="s">
        <v>508</v>
      </c>
      <c r="F7502" s="90" t="s">
        <v>27962</v>
      </c>
      <c r="G7502" s="91" t="s">
        <v>11288</v>
      </c>
      <c r="H7502" s="91" t="s">
        <v>2042</v>
      </c>
      <c r="I7502" s="90">
        <v>19436</v>
      </c>
      <c r="J7502" s="91" t="s">
        <v>348</v>
      </c>
      <c r="K7502" s="91" t="s">
        <v>27999</v>
      </c>
      <c r="L7502" s="91" t="s">
        <v>27965</v>
      </c>
      <c r="M7502" s="91"/>
      <c r="N7502" s="90">
        <v>22</v>
      </c>
      <c r="O7502" s="90">
        <v>1</v>
      </c>
      <c r="P7502" s="91" t="s">
        <v>511</v>
      </c>
      <c r="Q7502" s="91" t="s">
        <v>569</v>
      </c>
      <c r="R7502" s="91" t="s">
        <v>540</v>
      </c>
      <c r="S7502" s="91" t="s">
        <v>540</v>
      </c>
      <c r="T7502" s="91" t="s">
        <v>3315</v>
      </c>
      <c r="U7502" s="92">
        <v>654300</v>
      </c>
      <c r="V7502" s="92">
        <v>42904.000999999997</v>
      </c>
      <c r="W7502" s="90">
        <v>2021</v>
      </c>
    </row>
    <row r="7503" spans="1:23">
      <c r="A7503" s="89" t="s">
        <v>787</v>
      </c>
      <c r="B7503" t="s">
        <v>20</v>
      </c>
      <c r="C7503" t="b">
        <v>1</v>
      </c>
      <c r="D7503" s="90">
        <v>55499</v>
      </c>
      <c r="E7503" s="91" t="s">
        <v>508</v>
      </c>
      <c r="F7503" s="90" t="s">
        <v>27962</v>
      </c>
      <c r="G7503" s="91" t="s">
        <v>11298</v>
      </c>
      <c r="H7503" s="91" t="s">
        <v>11297</v>
      </c>
      <c r="I7503" s="90">
        <v>59527</v>
      </c>
      <c r="J7503" s="91" t="s">
        <v>356</v>
      </c>
      <c r="K7503" s="91" t="s">
        <v>27973</v>
      </c>
      <c r="L7503" s="91" t="s">
        <v>7941</v>
      </c>
      <c r="M7503" s="91"/>
      <c r="N7503" s="90">
        <v>22</v>
      </c>
      <c r="O7503" s="90">
        <v>2</v>
      </c>
      <c r="P7503" s="91" t="s">
        <v>27974</v>
      </c>
      <c r="Q7503" s="91" t="s">
        <v>569</v>
      </c>
      <c r="R7503" s="91" t="s">
        <v>540</v>
      </c>
      <c r="S7503" s="91" t="s">
        <v>540</v>
      </c>
      <c r="T7503" s="91" t="s">
        <v>27975</v>
      </c>
      <c r="U7503" s="92">
        <v>222837</v>
      </c>
      <c r="V7503" s="92">
        <v>20769</v>
      </c>
      <c r="W7503" s="90">
        <v>2021</v>
      </c>
    </row>
    <row r="7504" spans="1:23">
      <c r="A7504" s="89" t="s">
        <v>830</v>
      </c>
      <c r="B7504" t="s">
        <v>11</v>
      </c>
      <c r="C7504" t="b">
        <v>1</v>
      </c>
      <c r="D7504" s="90">
        <v>55501</v>
      </c>
      <c r="E7504" s="91" t="s">
        <v>508</v>
      </c>
      <c r="F7504" s="90" t="s">
        <v>27962</v>
      </c>
      <c r="G7504" s="91" t="s">
        <v>11302</v>
      </c>
      <c r="H7504" s="91" t="s">
        <v>11301</v>
      </c>
      <c r="I7504" s="90">
        <v>10362</v>
      </c>
      <c r="J7504" s="91" t="s">
        <v>326</v>
      </c>
      <c r="K7504" s="91" t="s">
        <v>27968</v>
      </c>
      <c r="L7504" s="91" t="s">
        <v>28001</v>
      </c>
      <c r="M7504" s="91"/>
      <c r="N7504" s="90">
        <v>22</v>
      </c>
      <c r="O7504" s="90">
        <v>2</v>
      </c>
      <c r="P7504" s="91" t="s">
        <v>27974</v>
      </c>
      <c r="Q7504" s="91" t="s">
        <v>356</v>
      </c>
      <c r="R7504" s="91" t="s">
        <v>540</v>
      </c>
      <c r="S7504" s="91" t="s">
        <v>540</v>
      </c>
      <c r="T7504" s="91" t="s">
        <v>28002</v>
      </c>
      <c r="U7504" s="92">
        <v>2537742</v>
      </c>
      <c r="V7504" s="92">
        <v>1762296</v>
      </c>
      <c r="W7504" s="90">
        <v>2021</v>
      </c>
    </row>
    <row r="7505" spans="1:23">
      <c r="A7505" s="89" t="s">
        <v>830</v>
      </c>
      <c r="B7505" t="s">
        <v>11</v>
      </c>
      <c r="C7505" t="b">
        <v>1</v>
      </c>
      <c r="D7505" s="90">
        <v>55501</v>
      </c>
      <c r="E7505" s="91" t="s">
        <v>508</v>
      </c>
      <c r="F7505" s="90" t="s">
        <v>27962</v>
      </c>
      <c r="G7505" s="91" t="s">
        <v>11302</v>
      </c>
      <c r="H7505" s="91" t="s">
        <v>11301</v>
      </c>
      <c r="I7505" s="90">
        <v>10362</v>
      </c>
      <c r="J7505" s="91" t="s">
        <v>326</v>
      </c>
      <c r="K7505" s="91" t="s">
        <v>27968</v>
      </c>
      <c r="L7505" s="91" t="s">
        <v>28001</v>
      </c>
      <c r="M7505" s="91"/>
      <c r="N7505" s="90">
        <v>22</v>
      </c>
      <c r="O7505" s="90">
        <v>2</v>
      </c>
      <c r="P7505" s="91" t="s">
        <v>27974</v>
      </c>
      <c r="Q7505" s="91" t="s">
        <v>354</v>
      </c>
      <c r="R7505" s="91" t="s">
        <v>540</v>
      </c>
      <c r="S7505" s="91" t="s">
        <v>540</v>
      </c>
      <c r="T7505" s="91" t="s">
        <v>28002</v>
      </c>
      <c r="U7505" s="92">
        <v>29586667</v>
      </c>
      <c r="V7505" s="92">
        <v>2447288</v>
      </c>
      <c r="W7505" s="90">
        <v>2021</v>
      </c>
    </row>
    <row r="7506" spans="1:23">
      <c r="A7506" s="89" t="s">
        <v>1292</v>
      </c>
      <c r="B7506" t="s">
        <v>11</v>
      </c>
      <c r="C7506" t="b">
        <v>1</v>
      </c>
      <c r="D7506" s="90">
        <v>55502</v>
      </c>
      <c r="E7506" s="91" t="s">
        <v>508</v>
      </c>
      <c r="F7506" s="90" t="s">
        <v>27962</v>
      </c>
      <c r="G7506" s="91" t="s">
        <v>11305</v>
      </c>
      <c r="H7506" s="91" t="s">
        <v>11305</v>
      </c>
      <c r="I7506" s="90">
        <v>61137</v>
      </c>
      <c r="J7506" s="91" t="s">
        <v>347</v>
      </c>
      <c r="K7506" s="91" t="s">
        <v>27999</v>
      </c>
      <c r="L7506" s="91" t="s">
        <v>28006</v>
      </c>
      <c r="M7506" s="91"/>
      <c r="N7506" s="90">
        <v>22</v>
      </c>
      <c r="O7506" s="90">
        <v>2</v>
      </c>
      <c r="P7506" s="91" t="s">
        <v>27974</v>
      </c>
      <c r="Q7506" s="91" t="s">
        <v>356</v>
      </c>
      <c r="R7506" s="91" t="s">
        <v>540</v>
      </c>
      <c r="S7506" s="91" t="s">
        <v>540</v>
      </c>
      <c r="T7506" s="91" t="s">
        <v>2000</v>
      </c>
      <c r="U7506" s="92">
        <v>3097063</v>
      </c>
      <c r="V7506" s="92">
        <v>3051103</v>
      </c>
      <c r="W7506" s="90">
        <v>2021</v>
      </c>
    </row>
    <row r="7507" spans="1:23">
      <c r="A7507" s="89" t="s">
        <v>1292</v>
      </c>
      <c r="B7507" t="s">
        <v>11</v>
      </c>
      <c r="C7507" t="b">
        <v>1</v>
      </c>
      <c r="D7507" s="90">
        <v>55502</v>
      </c>
      <c r="E7507" s="91" t="s">
        <v>508</v>
      </c>
      <c r="F7507" s="90" t="s">
        <v>27962</v>
      </c>
      <c r="G7507" s="91" t="s">
        <v>11305</v>
      </c>
      <c r="H7507" s="91" t="s">
        <v>11305</v>
      </c>
      <c r="I7507" s="90">
        <v>61137</v>
      </c>
      <c r="J7507" s="91" t="s">
        <v>347</v>
      </c>
      <c r="K7507" s="91" t="s">
        <v>27999</v>
      </c>
      <c r="L7507" s="91" t="s">
        <v>28006</v>
      </c>
      <c r="M7507" s="91"/>
      <c r="N7507" s="90">
        <v>22</v>
      </c>
      <c r="O7507" s="90">
        <v>2</v>
      </c>
      <c r="P7507" s="91" t="s">
        <v>27974</v>
      </c>
      <c r="Q7507" s="91" t="s">
        <v>354</v>
      </c>
      <c r="R7507" s="91" t="s">
        <v>540</v>
      </c>
      <c r="S7507" s="91" t="s">
        <v>540</v>
      </c>
      <c r="T7507" s="91" t="s">
        <v>2000</v>
      </c>
      <c r="U7507" s="92">
        <v>54151524</v>
      </c>
      <c r="V7507" s="92">
        <v>4904648</v>
      </c>
      <c r="W7507" s="90">
        <v>2021</v>
      </c>
    </row>
    <row r="7508" spans="1:23">
      <c r="A7508" s="89" t="s">
        <v>830</v>
      </c>
      <c r="B7508" t="s">
        <v>11</v>
      </c>
      <c r="C7508" t="b">
        <v>1</v>
      </c>
      <c r="D7508" s="90">
        <v>55503</v>
      </c>
      <c r="E7508" s="91" t="s">
        <v>508</v>
      </c>
      <c r="F7508" s="90" t="s">
        <v>27962</v>
      </c>
      <c r="G7508" s="91" t="s">
        <v>11311</v>
      </c>
      <c r="H7508" s="91" t="s">
        <v>11311</v>
      </c>
      <c r="I7508" s="90">
        <v>61136</v>
      </c>
      <c r="J7508" s="91" t="s">
        <v>327</v>
      </c>
      <c r="K7508" s="91" t="s">
        <v>27999</v>
      </c>
      <c r="L7508" s="91" t="s">
        <v>28006</v>
      </c>
      <c r="M7508" s="91"/>
      <c r="N7508" s="90">
        <v>22</v>
      </c>
      <c r="O7508" s="90">
        <v>2</v>
      </c>
      <c r="P7508" s="91" t="s">
        <v>27974</v>
      </c>
      <c r="Q7508" s="91" t="s">
        <v>356</v>
      </c>
      <c r="R7508" s="91" t="s">
        <v>540</v>
      </c>
      <c r="S7508" s="91" t="s">
        <v>540</v>
      </c>
      <c r="T7508" s="91" t="s">
        <v>2000</v>
      </c>
      <c r="U7508" s="92">
        <v>1968322</v>
      </c>
      <c r="V7508" s="92">
        <v>2283793</v>
      </c>
      <c r="W7508" s="90">
        <v>2021</v>
      </c>
    </row>
    <row r="7509" spans="1:23">
      <c r="A7509" s="89" t="s">
        <v>830</v>
      </c>
      <c r="B7509" t="s">
        <v>11</v>
      </c>
      <c r="C7509" t="b">
        <v>1</v>
      </c>
      <c r="D7509" s="90">
        <v>55503</v>
      </c>
      <c r="E7509" s="91" t="s">
        <v>508</v>
      </c>
      <c r="F7509" s="90" t="s">
        <v>27962</v>
      </c>
      <c r="G7509" s="91" t="s">
        <v>11311</v>
      </c>
      <c r="H7509" s="91" t="s">
        <v>11311</v>
      </c>
      <c r="I7509" s="90">
        <v>61136</v>
      </c>
      <c r="J7509" s="91" t="s">
        <v>327</v>
      </c>
      <c r="K7509" s="91" t="s">
        <v>27999</v>
      </c>
      <c r="L7509" s="91" t="s">
        <v>28006</v>
      </c>
      <c r="M7509" s="91"/>
      <c r="N7509" s="90">
        <v>22</v>
      </c>
      <c r="O7509" s="90">
        <v>2</v>
      </c>
      <c r="P7509" s="91" t="s">
        <v>27974</v>
      </c>
      <c r="Q7509" s="91" t="s">
        <v>354</v>
      </c>
      <c r="R7509" s="91" t="s">
        <v>540</v>
      </c>
      <c r="S7509" s="91" t="s">
        <v>540</v>
      </c>
      <c r="T7509" s="91" t="s">
        <v>2000</v>
      </c>
      <c r="U7509" s="92">
        <v>41500049</v>
      </c>
      <c r="V7509" s="92">
        <v>3907657</v>
      </c>
      <c r="W7509" s="90">
        <v>2021</v>
      </c>
    </row>
    <row r="7510" spans="1:23">
      <c r="A7510" s="89" t="s">
        <v>27970</v>
      </c>
      <c r="B7510" t="s">
        <v>19</v>
      </c>
      <c r="C7510" t="b">
        <v>0</v>
      </c>
      <c r="D7510" s="90">
        <v>55504</v>
      </c>
      <c r="E7510" s="91" t="s">
        <v>508</v>
      </c>
      <c r="F7510" s="90" t="s">
        <v>27962</v>
      </c>
      <c r="G7510" s="91" t="s">
        <v>11314</v>
      </c>
      <c r="H7510" s="91" t="s">
        <v>5488</v>
      </c>
      <c r="I7510" s="90">
        <v>30151</v>
      </c>
      <c r="J7510" s="91" t="s">
        <v>355</v>
      </c>
      <c r="K7510" s="91" t="s">
        <v>27987</v>
      </c>
      <c r="L7510" s="91" t="s">
        <v>7941</v>
      </c>
      <c r="M7510" s="91"/>
      <c r="N7510" s="90">
        <v>22</v>
      </c>
      <c r="O7510" s="90">
        <v>1</v>
      </c>
      <c r="P7510" s="91" t="s">
        <v>511</v>
      </c>
      <c r="Q7510" s="91" t="s">
        <v>569</v>
      </c>
      <c r="R7510" s="91" t="s">
        <v>512</v>
      </c>
      <c r="S7510" s="91" t="s">
        <v>512</v>
      </c>
      <c r="T7510" s="91" t="s">
        <v>28009</v>
      </c>
      <c r="U7510" s="92">
        <v>71432</v>
      </c>
      <c r="V7510" s="92">
        <v>5553.8549999999996</v>
      </c>
      <c r="W7510" s="90">
        <v>2021</v>
      </c>
    </row>
    <row r="7511" spans="1:23">
      <c r="A7511" s="89" t="s">
        <v>787</v>
      </c>
      <c r="B7511" t="s">
        <v>20</v>
      </c>
      <c r="C7511" t="b">
        <v>1</v>
      </c>
      <c r="D7511" s="90">
        <v>55504</v>
      </c>
      <c r="E7511" s="91" t="s">
        <v>508</v>
      </c>
      <c r="F7511" s="90" t="s">
        <v>27962</v>
      </c>
      <c r="G7511" s="91" t="s">
        <v>11314</v>
      </c>
      <c r="H7511" s="91" t="s">
        <v>5488</v>
      </c>
      <c r="I7511" s="90">
        <v>30151</v>
      </c>
      <c r="J7511" s="91" t="s">
        <v>355</v>
      </c>
      <c r="K7511" s="91" t="s">
        <v>27987</v>
      </c>
      <c r="L7511" s="91" t="s">
        <v>7941</v>
      </c>
      <c r="M7511" s="91"/>
      <c r="N7511" s="90">
        <v>22</v>
      </c>
      <c r="O7511" s="90">
        <v>1</v>
      </c>
      <c r="P7511" s="91" t="s">
        <v>511</v>
      </c>
      <c r="Q7511" s="91" t="s">
        <v>569</v>
      </c>
      <c r="R7511" s="91" t="s">
        <v>540</v>
      </c>
      <c r="S7511" s="91" t="s">
        <v>540</v>
      </c>
      <c r="T7511" s="91" t="s">
        <v>28009</v>
      </c>
      <c r="U7511" s="92">
        <v>1389118</v>
      </c>
      <c r="V7511" s="92">
        <v>108001.15</v>
      </c>
      <c r="W7511" s="90">
        <v>2021</v>
      </c>
    </row>
    <row r="7512" spans="1:23">
      <c r="A7512" s="89" t="s">
        <v>27970</v>
      </c>
      <c r="B7512" t="s">
        <v>19</v>
      </c>
      <c r="C7512" t="b">
        <v>0</v>
      </c>
      <c r="D7512" s="90">
        <v>55505</v>
      </c>
      <c r="E7512" s="91" t="s">
        <v>508</v>
      </c>
      <c r="F7512" s="90" t="s">
        <v>27962</v>
      </c>
      <c r="G7512" s="91" t="s">
        <v>11316</v>
      </c>
      <c r="H7512" s="91" t="s">
        <v>5488</v>
      </c>
      <c r="I7512" s="90">
        <v>30151</v>
      </c>
      <c r="J7512" s="91" t="s">
        <v>355</v>
      </c>
      <c r="K7512" s="91" t="s">
        <v>27987</v>
      </c>
      <c r="L7512" s="91" t="s">
        <v>7941</v>
      </c>
      <c r="M7512" s="91"/>
      <c r="N7512" s="90">
        <v>22</v>
      </c>
      <c r="O7512" s="90">
        <v>1</v>
      </c>
      <c r="P7512" s="91" t="s">
        <v>511</v>
      </c>
      <c r="Q7512" s="91" t="s">
        <v>569</v>
      </c>
      <c r="R7512" s="91" t="s">
        <v>512</v>
      </c>
      <c r="S7512" s="91" t="s">
        <v>512</v>
      </c>
      <c r="T7512" s="91" t="s">
        <v>28008</v>
      </c>
      <c r="U7512" s="92">
        <v>71552</v>
      </c>
      <c r="V7512" s="92">
        <v>5547.277</v>
      </c>
      <c r="W7512" s="90">
        <v>2021</v>
      </c>
    </row>
    <row r="7513" spans="1:23">
      <c r="A7513" s="89" t="s">
        <v>787</v>
      </c>
      <c r="B7513" t="s">
        <v>20</v>
      </c>
      <c r="C7513" t="b">
        <v>1</v>
      </c>
      <c r="D7513" s="90">
        <v>55505</v>
      </c>
      <c r="E7513" s="91" t="s">
        <v>508</v>
      </c>
      <c r="F7513" s="90" t="s">
        <v>27962</v>
      </c>
      <c r="G7513" s="91" t="s">
        <v>11316</v>
      </c>
      <c r="H7513" s="91" t="s">
        <v>5488</v>
      </c>
      <c r="I7513" s="90">
        <v>30151</v>
      </c>
      <c r="J7513" s="91" t="s">
        <v>355</v>
      </c>
      <c r="K7513" s="91" t="s">
        <v>27987</v>
      </c>
      <c r="L7513" s="91" t="s">
        <v>7941</v>
      </c>
      <c r="M7513" s="91"/>
      <c r="N7513" s="90">
        <v>22</v>
      </c>
      <c r="O7513" s="90">
        <v>1</v>
      </c>
      <c r="P7513" s="91" t="s">
        <v>511</v>
      </c>
      <c r="Q7513" s="91" t="s">
        <v>569</v>
      </c>
      <c r="R7513" s="91" t="s">
        <v>540</v>
      </c>
      <c r="S7513" s="91" t="s">
        <v>540</v>
      </c>
      <c r="T7513" s="91" t="s">
        <v>28008</v>
      </c>
      <c r="U7513" s="92">
        <v>1554206</v>
      </c>
      <c r="V7513" s="92">
        <v>120498.72</v>
      </c>
      <c r="W7513" s="90">
        <v>2021</v>
      </c>
    </row>
    <row r="7514" spans="1:23">
      <c r="A7514" s="89" t="s">
        <v>621</v>
      </c>
      <c r="B7514" t="s">
        <v>20</v>
      </c>
      <c r="C7514" t="b">
        <v>1</v>
      </c>
      <c r="D7514" s="90">
        <v>55508</v>
      </c>
      <c r="E7514" s="91" t="s">
        <v>508</v>
      </c>
      <c r="F7514" s="90" t="s">
        <v>27962</v>
      </c>
      <c r="G7514" s="91" t="s">
        <v>11319</v>
      </c>
      <c r="H7514" s="91" t="s">
        <v>11297</v>
      </c>
      <c r="I7514" s="90">
        <v>59527</v>
      </c>
      <c r="J7514" s="91" t="s">
        <v>356</v>
      </c>
      <c r="K7514" s="91" t="s">
        <v>27973</v>
      </c>
      <c r="L7514" s="91" t="s">
        <v>7941</v>
      </c>
      <c r="M7514" s="91"/>
      <c r="N7514" s="90">
        <v>22</v>
      </c>
      <c r="O7514" s="90">
        <v>2</v>
      </c>
      <c r="P7514" s="91" t="s">
        <v>27974</v>
      </c>
      <c r="Q7514" s="91" t="s">
        <v>569</v>
      </c>
      <c r="R7514" s="91" t="s">
        <v>540</v>
      </c>
      <c r="S7514" s="91" t="s">
        <v>540</v>
      </c>
      <c r="T7514" s="91" t="s">
        <v>27975</v>
      </c>
      <c r="U7514" s="92">
        <v>181164</v>
      </c>
      <c r="V7514" s="92">
        <v>16497.002</v>
      </c>
      <c r="W7514" s="90">
        <v>2021</v>
      </c>
    </row>
    <row r="7515" spans="1:23">
      <c r="A7515" s="89" t="s">
        <v>621</v>
      </c>
      <c r="B7515" t="s">
        <v>20</v>
      </c>
      <c r="C7515" t="b">
        <v>1</v>
      </c>
      <c r="D7515" s="90">
        <v>55510</v>
      </c>
      <c r="E7515" s="91" t="s">
        <v>508</v>
      </c>
      <c r="F7515" s="90" t="s">
        <v>27962</v>
      </c>
      <c r="G7515" s="91" t="s">
        <v>11322</v>
      </c>
      <c r="H7515" s="91" t="s">
        <v>11297</v>
      </c>
      <c r="I7515" s="90">
        <v>59527</v>
      </c>
      <c r="J7515" s="91" t="s">
        <v>356</v>
      </c>
      <c r="K7515" s="91" t="s">
        <v>27973</v>
      </c>
      <c r="L7515" s="91" t="s">
        <v>7941</v>
      </c>
      <c r="M7515" s="91"/>
      <c r="N7515" s="90">
        <v>22</v>
      </c>
      <c r="O7515" s="90">
        <v>2</v>
      </c>
      <c r="P7515" s="91" t="s">
        <v>27974</v>
      </c>
      <c r="Q7515" s="91" t="s">
        <v>569</v>
      </c>
      <c r="R7515" s="91" t="s">
        <v>540</v>
      </c>
      <c r="S7515" s="91" t="s">
        <v>540</v>
      </c>
      <c r="T7515" s="91" t="s">
        <v>27975</v>
      </c>
      <c r="U7515" s="92">
        <v>303511</v>
      </c>
      <c r="V7515" s="92">
        <v>28022</v>
      </c>
      <c r="W7515" s="90">
        <v>2021</v>
      </c>
    </row>
    <row r="7516" spans="1:23">
      <c r="A7516" s="89" t="s">
        <v>787</v>
      </c>
      <c r="B7516" t="s">
        <v>20</v>
      </c>
      <c r="C7516" t="b">
        <v>1</v>
      </c>
      <c r="D7516" s="90">
        <v>55512</v>
      </c>
      <c r="E7516" s="91" t="s">
        <v>508</v>
      </c>
      <c r="F7516" s="90" t="s">
        <v>27962</v>
      </c>
      <c r="G7516" s="91" t="s">
        <v>11326</v>
      </c>
      <c r="H7516" s="91" t="s">
        <v>11325</v>
      </c>
      <c r="I7516" s="90">
        <v>16609</v>
      </c>
      <c r="J7516" s="91" t="s">
        <v>356</v>
      </c>
      <c r="K7516" s="91" t="s">
        <v>27973</v>
      </c>
      <c r="L7516" s="91" t="s">
        <v>7941</v>
      </c>
      <c r="M7516" s="91"/>
      <c r="N7516" s="90">
        <v>22</v>
      </c>
      <c r="O7516" s="90">
        <v>1</v>
      </c>
      <c r="P7516" s="91" t="s">
        <v>511</v>
      </c>
      <c r="Q7516" s="91" t="s">
        <v>569</v>
      </c>
      <c r="R7516" s="91" t="s">
        <v>540</v>
      </c>
      <c r="S7516" s="91" t="s">
        <v>540</v>
      </c>
      <c r="T7516" s="91" t="s">
        <v>27975</v>
      </c>
      <c r="U7516" s="92">
        <v>94818</v>
      </c>
      <c r="V7516" s="92">
        <v>8182.0020000000004</v>
      </c>
      <c r="W7516" s="90">
        <v>2021</v>
      </c>
    </row>
    <row r="7517" spans="1:23">
      <c r="A7517" s="89" t="s">
        <v>621</v>
      </c>
      <c r="B7517" t="s">
        <v>20</v>
      </c>
      <c r="C7517" t="b">
        <v>1</v>
      </c>
      <c r="D7517" s="90">
        <v>55513</v>
      </c>
      <c r="E7517" s="91" t="s">
        <v>508</v>
      </c>
      <c r="F7517" s="90" t="s">
        <v>27962</v>
      </c>
      <c r="G7517" s="91" t="s">
        <v>11329</v>
      </c>
      <c r="H7517" s="91" t="s">
        <v>11297</v>
      </c>
      <c r="I7517" s="90">
        <v>59527</v>
      </c>
      <c r="J7517" s="91" t="s">
        <v>356</v>
      </c>
      <c r="K7517" s="91" t="s">
        <v>27973</v>
      </c>
      <c r="L7517" s="91" t="s">
        <v>7941</v>
      </c>
      <c r="M7517" s="91"/>
      <c r="N7517" s="90">
        <v>22</v>
      </c>
      <c r="O7517" s="90">
        <v>2</v>
      </c>
      <c r="P7517" s="91" t="s">
        <v>27974</v>
      </c>
      <c r="Q7517" s="91" t="s">
        <v>569</v>
      </c>
      <c r="R7517" s="91" t="s">
        <v>540</v>
      </c>
      <c r="S7517" s="91" t="s">
        <v>540</v>
      </c>
      <c r="T7517" s="91" t="s">
        <v>27975</v>
      </c>
      <c r="U7517" s="92">
        <v>234010</v>
      </c>
      <c r="V7517" s="92">
        <v>21790.999</v>
      </c>
      <c r="W7517" s="90">
        <v>2021</v>
      </c>
    </row>
    <row r="7518" spans="1:23">
      <c r="A7518" s="89" t="s">
        <v>830</v>
      </c>
      <c r="B7518" t="s">
        <v>11</v>
      </c>
      <c r="C7518" t="b">
        <v>1</v>
      </c>
      <c r="D7518" s="90">
        <v>55514</v>
      </c>
      <c r="E7518" s="91" t="s">
        <v>508</v>
      </c>
      <c r="F7518" s="90" t="s">
        <v>27962</v>
      </c>
      <c r="G7518" s="91" t="s">
        <v>11332</v>
      </c>
      <c r="H7518" s="91" t="s">
        <v>1321</v>
      </c>
      <c r="I7518" s="90">
        <v>11208</v>
      </c>
      <c r="J7518" s="91" t="s">
        <v>329</v>
      </c>
      <c r="K7518" s="91" t="s">
        <v>27987</v>
      </c>
      <c r="L7518" s="91" t="s">
        <v>7941</v>
      </c>
      <c r="M7518" s="91"/>
      <c r="N7518" s="90">
        <v>22</v>
      </c>
      <c r="O7518" s="90">
        <v>1</v>
      </c>
      <c r="P7518" s="91" t="s">
        <v>511</v>
      </c>
      <c r="Q7518" s="91" t="s">
        <v>356</v>
      </c>
      <c r="R7518" s="91" t="s">
        <v>540</v>
      </c>
      <c r="S7518" s="91" t="s">
        <v>540</v>
      </c>
      <c r="T7518" s="91" t="s">
        <v>28044</v>
      </c>
      <c r="U7518" s="92">
        <v>5162</v>
      </c>
      <c r="V7518" s="92">
        <v>910630</v>
      </c>
      <c r="W7518" s="90">
        <v>2021</v>
      </c>
    </row>
    <row r="7519" spans="1:23">
      <c r="A7519" s="89" t="s">
        <v>830</v>
      </c>
      <c r="B7519" t="s">
        <v>11</v>
      </c>
      <c r="C7519" t="b">
        <v>1</v>
      </c>
      <c r="D7519" s="90">
        <v>55514</v>
      </c>
      <c r="E7519" s="91" t="s">
        <v>508</v>
      </c>
      <c r="F7519" s="90" t="s">
        <v>27962</v>
      </c>
      <c r="G7519" s="91" t="s">
        <v>11332</v>
      </c>
      <c r="H7519" s="91" t="s">
        <v>1321</v>
      </c>
      <c r="I7519" s="90">
        <v>11208</v>
      </c>
      <c r="J7519" s="91" t="s">
        <v>329</v>
      </c>
      <c r="K7519" s="91" t="s">
        <v>27987</v>
      </c>
      <c r="L7519" s="91" t="s">
        <v>7941</v>
      </c>
      <c r="M7519" s="91"/>
      <c r="N7519" s="90">
        <v>22</v>
      </c>
      <c r="O7519" s="90">
        <v>1</v>
      </c>
      <c r="P7519" s="91" t="s">
        <v>511</v>
      </c>
      <c r="Q7519" s="91" t="s">
        <v>354</v>
      </c>
      <c r="R7519" s="91" t="s">
        <v>540</v>
      </c>
      <c r="S7519" s="91" t="s">
        <v>540</v>
      </c>
      <c r="T7519" s="91" t="s">
        <v>28044</v>
      </c>
      <c r="U7519" s="92">
        <v>20063070</v>
      </c>
      <c r="V7519" s="92">
        <v>1885615</v>
      </c>
      <c r="W7519" s="90">
        <v>2021</v>
      </c>
    </row>
    <row r="7520" spans="1:23">
      <c r="A7520" s="89" t="s">
        <v>830</v>
      </c>
      <c r="B7520" t="s">
        <v>11</v>
      </c>
      <c r="C7520" t="b">
        <v>1</v>
      </c>
      <c r="D7520" s="90">
        <v>55516</v>
      </c>
      <c r="E7520" s="91" t="s">
        <v>508</v>
      </c>
      <c r="F7520" s="90" t="s">
        <v>27962</v>
      </c>
      <c r="G7520" s="91" t="s">
        <v>11334</v>
      </c>
      <c r="H7520" s="91" t="s">
        <v>11333</v>
      </c>
      <c r="I7520" s="90">
        <v>59923</v>
      </c>
      <c r="J7520" s="91" t="s">
        <v>324</v>
      </c>
      <c r="K7520" s="91" t="s">
        <v>27983</v>
      </c>
      <c r="L7520" s="91" t="s">
        <v>28006</v>
      </c>
      <c r="M7520" s="91"/>
      <c r="N7520" s="90">
        <v>22</v>
      </c>
      <c r="O7520" s="90">
        <v>2</v>
      </c>
      <c r="P7520" s="91" t="s">
        <v>27974</v>
      </c>
      <c r="Q7520" s="91" t="s">
        <v>356</v>
      </c>
      <c r="R7520" s="91" t="s">
        <v>540</v>
      </c>
      <c r="S7520" s="91" t="s">
        <v>540</v>
      </c>
      <c r="T7520" s="91" t="s">
        <v>2000</v>
      </c>
      <c r="U7520" s="92">
        <v>3890577</v>
      </c>
      <c r="V7520" s="92">
        <v>2035666</v>
      </c>
      <c r="W7520" s="90">
        <v>2021</v>
      </c>
    </row>
    <row r="7521" spans="1:23">
      <c r="A7521" s="89" t="s">
        <v>830</v>
      </c>
      <c r="B7521" t="s">
        <v>11</v>
      </c>
      <c r="C7521" t="b">
        <v>1</v>
      </c>
      <c r="D7521" s="90">
        <v>55516</v>
      </c>
      <c r="E7521" s="91" t="s">
        <v>508</v>
      </c>
      <c r="F7521" s="90" t="s">
        <v>27962</v>
      </c>
      <c r="G7521" s="91" t="s">
        <v>11334</v>
      </c>
      <c r="H7521" s="91" t="s">
        <v>11333</v>
      </c>
      <c r="I7521" s="90">
        <v>59923</v>
      </c>
      <c r="J7521" s="91" t="s">
        <v>324</v>
      </c>
      <c r="K7521" s="91" t="s">
        <v>27983</v>
      </c>
      <c r="L7521" s="91" t="s">
        <v>28006</v>
      </c>
      <c r="M7521" s="91"/>
      <c r="N7521" s="90">
        <v>22</v>
      </c>
      <c r="O7521" s="90">
        <v>2</v>
      </c>
      <c r="P7521" s="91" t="s">
        <v>27974</v>
      </c>
      <c r="Q7521" s="91" t="s">
        <v>354</v>
      </c>
      <c r="R7521" s="91" t="s">
        <v>540</v>
      </c>
      <c r="S7521" s="91" t="s">
        <v>540</v>
      </c>
      <c r="T7521" s="91" t="s">
        <v>2000</v>
      </c>
      <c r="U7521" s="92">
        <v>31400771</v>
      </c>
      <c r="V7521" s="92">
        <v>2951999</v>
      </c>
      <c r="W7521" s="90">
        <v>2021</v>
      </c>
    </row>
    <row r="7522" spans="1:23">
      <c r="A7522" s="89" t="s">
        <v>1673</v>
      </c>
      <c r="B7522" t="s">
        <v>20</v>
      </c>
      <c r="C7522" t="b">
        <v>1</v>
      </c>
      <c r="D7522" s="90">
        <v>55517</v>
      </c>
      <c r="E7522" s="91" t="s">
        <v>508</v>
      </c>
      <c r="F7522" s="90" t="s">
        <v>27962</v>
      </c>
      <c r="G7522" s="91" t="s">
        <v>11339</v>
      </c>
      <c r="H7522" s="91" t="s">
        <v>11338</v>
      </c>
      <c r="I7522" s="90">
        <v>56927</v>
      </c>
      <c r="J7522" s="91" t="s">
        <v>354</v>
      </c>
      <c r="K7522" s="91" t="s">
        <v>3387</v>
      </c>
      <c r="L7522" s="91" t="s">
        <v>27984</v>
      </c>
      <c r="M7522" s="91"/>
      <c r="N7522" s="90">
        <v>22</v>
      </c>
      <c r="O7522" s="90">
        <v>2</v>
      </c>
      <c r="P7522" s="91" t="s">
        <v>27974</v>
      </c>
      <c r="Q7522" s="91" t="s">
        <v>569</v>
      </c>
      <c r="R7522" s="91" t="s">
        <v>540</v>
      </c>
      <c r="S7522" s="91" t="s">
        <v>540</v>
      </c>
      <c r="T7522" s="91" t="s">
        <v>28013</v>
      </c>
      <c r="U7522" s="92">
        <v>1132155</v>
      </c>
      <c r="V7522" s="92">
        <v>112743</v>
      </c>
      <c r="W7522" s="90">
        <v>2021</v>
      </c>
    </row>
    <row r="7523" spans="1:23">
      <c r="A7523" s="89" t="s">
        <v>830</v>
      </c>
      <c r="B7523" t="s">
        <v>11</v>
      </c>
      <c r="C7523" t="b">
        <v>1</v>
      </c>
      <c r="D7523" s="90">
        <v>55518</v>
      </c>
      <c r="E7523" s="91" t="s">
        <v>508</v>
      </c>
      <c r="F7523" s="90" t="s">
        <v>27962</v>
      </c>
      <c r="G7523" s="91" t="s">
        <v>11342</v>
      </c>
      <c r="H7523" s="91" t="s">
        <v>11341</v>
      </c>
      <c r="I7523" s="90">
        <v>60431</v>
      </c>
      <c r="J7523" s="91" t="s">
        <v>356</v>
      </c>
      <c r="K7523" s="91" t="s">
        <v>27973</v>
      </c>
      <c r="L7523" s="91" t="s">
        <v>7941</v>
      </c>
      <c r="M7523" s="91"/>
      <c r="N7523" s="90">
        <v>22</v>
      </c>
      <c r="O7523" s="90">
        <v>2</v>
      </c>
      <c r="P7523" s="91" t="s">
        <v>27974</v>
      </c>
      <c r="Q7523" s="91" t="s">
        <v>356</v>
      </c>
      <c r="R7523" s="91" t="s">
        <v>540</v>
      </c>
      <c r="S7523" s="91" t="s">
        <v>540</v>
      </c>
      <c r="T7523" s="91" t="s">
        <v>27975</v>
      </c>
      <c r="U7523" s="92">
        <v>1358081</v>
      </c>
      <c r="V7523" s="92">
        <v>1399995</v>
      </c>
      <c r="W7523" s="90">
        <v>2021</v>
      </c>
    </row>
    <row r="7524" spans="1:23">
      <c r="A7524" s="89" t="s">
        <v>830</v>
      </c>
      <c r="B7524" t="s">
        <v>11</v>
      </c>
      <c r="C7524" t="b">
        <v>1</v>
      </c>
      <c r="D7524" s="90">
        <v>55518</v>
      </c>
      <c r="E7524" s="91" t="s">
        <v>508</v>
      </c>
      <c r="F7524" s="90" t="s">
        <v>27962</v>
      </c>
      <c r="G7524" s="91" t="s">
        <v>11342</v>
      </c>
      <c r="H7524" s="91" t="s">
        <v>11341</v>
      </c>
      <c r="I7524" s="90">
        <v>60431</v>
      </c>
      <c r="J7524" s="91" t="s">
        <v>356</v>
      </c>
      <c r="K7524" s="91" t="s">
        <v>27973</v>
      </c>
      <c r="L7524" s="91" t="s">
        <v>7941</v>
      </c>
      <c r="M7524" s="91"/>
      <c r="N7524" s="90">
        <v>22</v>
      </c>
      <c r="O7524" s="90">
        <v>2</v>
      </c>
      <c r="P7524" s="91" t="s">
        <v>27974</v>
      </c>
      <c r="Q7524" s="91" t="s">
        <v>354</v>
      </c>
      <c r="R7524" s="91" t="s">
        <v>540</v>
      </c>
      <c r="S7524" s="91" t="s">
        <v>540</v>
      </c>
      <c r="T7524" s="91" t="s">
        <v>27975</v>
      </c>
      <c r="U7524" s="92">
        <v>27198480</v>
      </c>
      <c r="V7524" s="92">
        <v>2403885</v>
      </c>
      <c r="W7524" s="90">
        <v>2021</v>
      </c>
    </row>
    <row r="7525" spans="1:23">
      <c r="A7525" s="89" t="s">
        <v>787</v>
      </c>
      <c r="B7525" t="s">
        <v>20</v>
      </c>
      <c r="C7525" t="b">
        <v>1</v>
      </c>
      <c r="D7525" s="90">
        <v>55522</v>
      </c>
      <c r="E7525" s="91" t="s">
        <v>508</v>
      </c>
      <c r="F7525" s="90" t="s">
        <v>27962</v>
      </c>
      <c r="G7525" s="91" t="s">
        <v>11345</v>
      </c>
      <c r="H7525" s="91" t="s">
        <v>816</v>
      </c>
      <c r="I7525" s="90">
        <v>803</v>
      </c>
      <c r="J7525" s="91" t="s">
        <v>357</v>
      </c>
      <c r="K7525" s="91" t="s">
        <v>27987</v>
      </c>
      <c r="L7525" s="91" t="s">
        <v>7941</v>
      </c>
      <c r="M7525" s="91"/>
      <c r="N7525" s="90">
        <v>22</v>
      </c>
      <c r="O7525" s="90">
        <v>1</v>
      </c>
      <c r="P7525" s="91" t="s">
        <v>511</v>
      </c>
      <c r="Q7525" s="91" t="s">
        <v>569</v>
      </c>
      <c r="R7525" s="91" t="s">
        <v>540</v>
      </c>
      <c r="S7525" s="91" t="s">
        <v>540</v>
      </c>
      <c r="T7525" s="91" t="s">
        <v>27995</v>
      </c>
      <c r="U7525" s="92">
        <v>3855029</v>
      </c>
      <c r="V7525" s="92">
        <v>366053</v>
      </c>
      <c r="W7525" s="90">
        <v>2021</v>
      </c>
    </row>
    <row r="7526" spans="1:23">
      <c r="A7526" s="89"/>
      <c r="B7526" t="s">
        <v>19</v>
      </c>
      <c r="C7526" t="b">
        <v>0</v>
      </c>
      <c r="D7526" s="90">
        <v>55524</v>
      </c>
      <c r="E7526" s="91" t="s">
        <v>508</v>
      </c>
      <c r="F7526" s="90" t="s">
        <v>27962</v>
      </c>
      <c r="G7526" s="91" t="s">
        <v>11348</v>
      </c>
      <c r="H7526" s="91" t="s">
        <v>11347</v>
      </c>
      <c r="I7526" s="90">
        <v>56608</v>
      </c>
      <c r="J7526" s="91" t="s">
        <v>324</v>
      </c>
      <c r="K7526" s="91" t="s">
        <v>27983</v>
      </c>
      <c r="L7526" s="91" t="s">
        <v>28006</v>
      </c>
      <c r="M7526" s="91"/>
      <c r="N7526" s="90">
        <v>22</v>
      </c>
      <c r="O7526" s="90">
        <v>2</v>
      </c>
      <c r="P7526" s="91" t="s">
        <v>27974</v>
      </c>
      <c r="Q7526" s="91" t="s">
        <v>356</v>
      </c>
      <c r="R7526" s="91" t="s">
        <v>512</v>
      </c>
      <c r="S7526" s="91" t="s">
        <v>512</v>
      </c>
      <c r="T7526" s="91" t="s">
        <v>2000</v>
      </c>
      <c r="U7526" s="92">
        <v>0</v>
      </c>
      <c r="V7526" s="92">
        <v>2990.509</v>
      </c>
      <c r="W7526" s="90">
        <v>2021</v>
      </c>
    </row>
    <row r="7527" spans="1:23">
      <c r="A7527" s="89" t="s">
        <v>814</v>
      </c>
      <c r="B7527" t="s">
        <v>11</v>
      </c>
      <c r="C7527" t="b">
        <v>1</v>
      </c>
      <c r="D7527" s="90">
        <v>55524</v>
      </c>
      <c r="E7527" s="91" t="s">
        <v>508</v>
      </c>
      <c r="F7527" s="90" t="s">
        <v>27962</v>
      </c>
      <c r="G7527" s="91" t="s">
        <v>11348</v>
      </c>
      <c r="H7527" s="91" t="s">
        <v>11347</v>
      </c>
      <c r="I7527" s="90">
        <v>56608</v>
      </c>
      <c r="J7527" s="91" t="s">
        <v>324</v>
      </c>
      <c r="K7527" s="91" t="s">
        <v>27983</v>
      </c>
      <c r="L7527" s="91" t="s">
        <v>28006</v>
      </c>
      <c r="M7527" s="91"/>
      <c r="N7527" s="90">
        <v>22</v>
      </c>
      <c r="O7527" s="90">
        <v>2</v>
      </c>
      <c r="P7527" s="91" t="s">
        <v>27974</v>
      </c>
      <c r="Q7527" s="91" t="s">
        <v>356</v>
      </c>
      <c r="R7527" s="91" t="s">
        <v>540</v>
      </c>
      <c r="S7527" s="91" t="s">
        <v>540</v>
      </c>
      <c r="T7527" s="91" t="s">
        <v>2000</v>
      </c>
      <c r="U7527" s="92">
        <v>2894588</v>
      </c>
      <c r="V7527" s="92">
        <v>2755621.5</v>
      </c>
      <c r="W7527" s="90">
        <v>2021</v>
      </c>
    </row>
    <row r="7528" spans="1:23">
      <c r="A7528" s="89" t="s">
        <v>27970</v>
      </c>
      <c r="B7528" t="s">
        <v>19</v>
      </c>
      <c r="C7528" t="b">
        <v>0</v>
      </c>
      <c r="D7528" s="90">
        <v>55524</v>
      </c>
      <c r="E7528" s="91" t="s">
        <v>508</v>
      </c>
      <c r="F7528" s="90" t="s">
        <v>27962</v>
      </c>
      <c r="G7528" s="91" t="s">
        <v>11348</v>
      </c>
      <c r="H7528" s="91" t="s">
        <v>11347</v>
      </c>
      <c r="I7528" s="90">
        <v>56608</v>
      </c>
      <c r="J7528" s="91" t="s">
        <v>324</v>
      </c>
      <c r="K7528" s="91" t="s">
        <v>27983</v>
      </c>
      <c r="L7528" s="91" t="s">
        <v>28006</v>
      </c>
      <c r="M7528" s="91"/>
      <c r="N7528" s="90">
        <v>22</v>
      </c>
      <c r="O7528" s="90">
        <v>2</v>
      </c>
      <c r="P7528" s="91" t="s">
        <v>27974</v>
      </c>
      <c r="Q7528" s="91" t="s">
        <v>354</v>
      </c>
      <c r="R7528" s="91" t="s">
        <v>512</v>
      </c>
      <c r="S7528" s="91" t="s">
        <v>512</v>
      </c>
      <c r="T7528" s="91" t="s">
        <v>2000</v>
      </c>
      <c r="U7528" s="92">
        <v>61912</v>
      </c>
      <c r="V7528" s="92">
        <v>5711.2610000000004</v>
      </c>
      <c r="W7528" s="90">
        <v>2021</v>
      </c>
    </row>
    <row r="7529" spans="1:23">
      <c r="A7529" s="89" t="s">
        <v>814</v>
      </c>
      <c r="B7529" t="s">
        <v>11</v>
      </c>
      <c r="C7529" t="b">
        <v>1</v>
      </c>
      <c r="D7529" s="90">
        <v>55524</v>
      </c>
      <c r="E7529" s="91" t="s">
        <v>508</v>
      </c>
      <c r="F7529" s="90" t="s">
        <v>27962</v>
      </c>
      <c r="G7529" s="91" t="s">
        <v>11348</v>
      </c>
      <c r="H7529" s="91" t="s">
        <v>11347</v>
      </c>
      <c r="I7529" s="90">
        <v>56608</v>
      </c>
      <c r="J7529" s="91" t="s">
        <v>324</v>
      </c>
      <c r="K7529" s="91" t="s">
        <v>27983</v>
      </c>
      <c r="L7529" s="91" t="s">
        <v>28006</v>
      </c>
      <c r="M7529" s="91"/>
      <c r="N7529" s="90">
        <v>22</v>
      </c>
      <c r="O7529" s="90">
        <v>2</v>
      </c>
      <c r="P7529" s="91" t="s">
        <v>27974</v>
      </c>
      <c r="Q7529" s="91" t="s">
        <v>354</v>
      </c>
      <c r="R7529" s="91" t="s">
        <v>540</v>
      </c>
      <c r="S7529" s="91" t="s">
        <v>540</v>
      </c>
      <c r="T7529" s="91" t="s">
        <v>2000</v>
      </c>
      <c r="U7529" s="92">
        <v>52618967</v>
      </c>
      <c r="V7529" s="92">
        <v>4884660.7</v>
      </c>
      <c r="W7529" s="90">
        <v>2021</v>
      </c>
    </row>
    <row r="7530" spans="1:23">
      <c r="A7530" s="89" t="s">
        <v>27970</v>
      </c>
      <c r="B7530" t="s">
        <v>20</v>
      </c>
      <c r="C7530" t="b">
        <v>0</v>
      </c>
      <c r="D7530" s="90">
        <v>55525</v>
      </c>
      <c r="E7530" s="91" t="s">
        <v>510</v>
      </c>
      <c r="F7530" s="90" t="s">
        <v>27962</v>
      </c>
      <c r="G7530" s="91" t="s">
        <v>11350</v>
      </c>
      <c r="H7530" s="91" t="s">
        <v>10172</v>
      </c>
      <c r="I7530" s="90">
        <v>12619</v>
      </c>
      <c r="J7530" s="91" t="s">
        <v>314</v>
      </c>
      <c r="K7530" s="91" t="s">
        <v>27999</v>
      </c>
      <c r="L7530" s="91" t="s">
        <v>28006</v>
      </c>
      <c r="M7530" s="91"/>
      <c r="N7530" s="90">
        <v>22132</v>
      </c>
      <c r="O7530" s="90">
        <v>5</v>
      </c>
      <c r="P7530" s="91" t="s">
        <v>28037</v>
      </c>
      <c r="Q7530" s="91" t="s">
        <v>505</v>
      </c>
      <c r="R7530" s="91" t="s">
        <v>540</v>
      </c>
      <c r="S7530" s="91" t="s">
        <v>540</v>
      </c>
      <c r="T7530" s="91" t="s">
        <v>3315</v>
      </c>
      <c r="U7530" s="92">
        <v>27344</v>
      </c>
      <c r="V7530" s="92">
        <v>5161.1080000000002</v>
      </c>
      <c r="W7530" s="90">
        <v>2021</v>
      </c>
    </row>
    <row r="7531" spans="1:23">
      <c r="A7531" s="89" t="s">
        <v>516</v>
      </c>
      <c r="B7531" t="s">
        <v>17</v>
      </c>
      <c r="C7531" t="b">
        <v>1</v>
      </c>
      <c r="D7531" s="90">
        <v>55525</v>
      </c>
      <c r="E7531" s="91" t="s">
        <v>510</v>
      </c>
      <c r="F7531" s="90" t="s">
        <v>27962</v>
      </c>
      <c r="G7531" s="91" t="s">
        <v>11350</v>
      </c>
      <c r="H7531" s="91" t="s">
        <v>10172</v>
      </c>
      <c r="I7531" s="90">
        <v>12619</v>
      </c>
      <c r="J7531" s="91" t="s">
        <v>314</v>
      </c>
      <c r="K7531" s="91" t="s">
        <v>27999</v>
      </c>
      <c r="L7531" s="91" t="s">
        <v>28006</v>
      </c>
      <c r="M7531" s="91"/>
      <c r="N7531" s="90">
        <v>22132</v>
      </c>
      <c r="O7531" s="90">
        <v>5</v>
      </c>
      <c r="P7531" s="91" t="s">
        <v>28037</v>
      </c>
      <c r="Q7531" s="91" t="s">
        <v>505</v>
      </c>
      <c r="R7531" s="91" t="s">
        <v>1077</v>
      </c>
      <c r="S7531" s="91" t="s">
        <v>27981</v>
      </c>
      <c r="T7531" s="91" t="s">
        <v>3315</v>
      </c>
      <c r="U7531" s="92">
        <v>152321</v>
      </c>
      <c r="V7531" s="92">
        <v>28749.892</v>
      </c>
      <c r="W7531" s="90">
        <v>2021</v>
      </c>
    </row>
    <row r="7532" spans="1:23">
      <c r="A7532" s="89"/>
      <c r="B7532" t="s">
        <v>19</v>
      </c>
      <c r="C7532" t="b">
        <v>0</v>
      </c>
      <c r="D7532" s="90">
        <v>55534</v>
      </c>
      <c r="E7532" s="91" t="s">
        <v>508</v>
      </c>
      <c r="F7532" s="90" t="s">
        <v>27962</v>
      </c>
      <c r="G7532" s="91" t="s">
        <v>11356</v>
      </c>
      <c r="H7532" s="91" t="s">
        <v>11355</v>
      </c>
      <c r="I7532" s="90">
        <v>12944</v>
      </c>
      <c r="J7532" s="91" t="s">
        <v>335</v>
      </c>
      <c r="K7532" s="91" t="s">
        <v>27992</v>
      </c>
      <c r="L7532" s="91" t="s">
        <v>27965</v>
      </c>
      <c r="M7532" s="91"/>
      <c r="N7532" s="90">
        <v>22</v>
      </c>
      <c r="O7532" s="90">
        <v>1</v>
      </c>
      <c r="P7532" s="91" t="s">
        <v>511</v>
      </c>
      <c r="Q7532" s="91" t="s">
        <v>505</v>
      </c>
      <c r="R7532" s="91" t="s">
        <v>512</v>
      </c>
      <c r="S7532" s="91" t="s">
        <v>512</v>
      </c>
      <c r="T7532" s="91" t="s">
        <v>28046</v>
      </c>
      <c r="U7532" s="92">
        <v>0</v>
      </c>
      <c r="V7532" s="92">
        <v>0</v>
      </c>
      <c r="W7532" s="90">
        <v>2021</v>
      </c>
    </row>
    <row r="7533" spans="1:23">
      <c r="A7533" s="89" t="s">
        <v>727</v>
      </c>
      <c r="B7533" t="s">
        <v>20</v>
      </c>
      <c r="C7533" t="b">
        <v>1</v>
      </c>
      <c r="D7533" s="90">
        <v>55538</v>
      </c>
      <c r="E7533" s="91" t="s">
        <v>508</v>
      </c>
      <c r="F7533" s="90" t="s">
        <v>27962</v>
      </c>
      <c r="G7533" s="91" t="s">
        <v>11358</v>
      </c>
      <c r="H7533" s="91" t="s">
        <v>7367</v>
      </c>
      <c r="I7533" s="90">
        <v>20323</v>
      </c>
      <c r="J7533" s="91" t="s">
        <v>356</v>
      </c>
      <c r="K7533" s="91" t="s">
        <v>27973</v>
      </c>
      <c r="L7533" s="91" t="s">
        <v>7941</v>
      </c>
      <c r="M7533" s="91"/>
      <c r="N7533" s="90">
        <v>22</v>
      </c>
      <c r="O7533" s="90">
        <v>2</v>
      </c>
      <c r="P7533" s="91" t="s">
        <v>27974</v>
      </c>
      <c r="Q7533" s="91" t="s">
        <v>569</v>
      </c>
      <c r="R7533" s="91" t="s">
        <v>540</v>
      </c>
      <c r="S7533" s="91" t="s">
        <v>540</v>
      </c>
      <c r="T7533" s="91" t="s">
        <v>27975</v>
      </c>
      <c r="U7533" s="92">
        <v>87928</v>
      </c>
      <c r="V7533" s="92">
        <v>8675</v>
      </c>
      <c r="W7533" s="90">
        <v>2021</v>
      </c>
    </row>
    <row r="7534" spans="1:23">
      <c r="A7534" s="89" t="s">
        <v>621</v>
      </c>
      <c r="B7534" t="s">
        <v>20</v>
      </c>
      <c r="C7534" t="b">
        <v>1</v>
      </c>
      <c r="D7534" s="90">
        <v>55540</v>
      </c>
      <c r="E7534" s="91" t="s">
        <v>508</v>
      </c>
      <c r="F7534" s="90" t="s">
        <v>27962</v>
      </c>
      <c r="G7534" s="91" t="s">
        <v>11359</v>
      </c>
      <c r="H7534" s="91" t="s">
        <v>7367</v>
      </c>
      <c r="I7534" s="90">
        <v>20323</v>
      </c>
      <c r="J7534" s="91" t="s">
        <v>356</v>
      </c>
      <c r="K7534" s="91" t="s">
        <v>27973</v>
      </c>
      <c r="L7534" s="91" t="s">
        <v>7941</v>
      </c>
      <c r="M7534" s="91"/>
      <c r="N7534" s="90">
        <v>22</v>
      </c>
      <c r="O7534" s="90">
        <v>2</v>
      </c>
      <c r="P7534" s="91" t="s">
        <v>27974</v>
      </c>
      <c r="Q7534" s="91" t="s">
        <v>569</v>
      </c>
      <c r="R7534" s="91" t="s">
        <v>540</v>
      </c>
      <c r="S7534" s="91" t="s">
        <v>540</v>
      </c>
      <c r="T7534" s="91" t="s">
        <v>27975</v>
      </c>
      <c r="U7534" s="92">
        <v>13822</v>
      </c>
      <c r="V7534" s="92">
        <v>4800</v>
      </c>
      <c r="W7534" s="90">
        <v>2021</v>
      </c>
    </row>
    <row r="7535" spans="1:23">
      <c r="A7535" s="89" t="s">
        <v>621</v>
      </c>
      <c r="B7535" t="s">
        <v>20</v>
      </c>
      <c r="C7535" t="b">
        <v>1</v>
      </c>
      <c r="D7535" s="90">
        <v>55541</v>
      </c>
      <c r="E7535" s="91" t="s">
        <v>508</v>
      </c>
      <c r="F7535" s="90" t="s">
        <v>27962</v>
      </c>
      <c r="G7535" s="91" t="s">
        <v>11361</v>
      </c>
      <c r="H7535" s="91" t="s">
        <v>11360</v>
      </c>
      <c r="I7535" s="90">
        <v>49981</v>
      </c>
      <c r="J7535" s="91" t="s">
        <v>356</v>
      </c>
      <c r="K7535" s="91" t="s">
        <v>27973</v>
      </c>
      <c r="L7535" s="91" t="s">
        <v>7941</v>
      </c>
      <c r="M7535" s="91"/>
      <c r="N7535" s="90">
        <v>22</v>
      </c>
      <c r="O7535" s="90">
        <v>2</v>
      </c>
      <c r="P7535" s="91" t="s">
        <v>27974</v>
      </c>
      <c r="Q7535" s="91" t="s">
        <v>569</v>
      </c>
      <c r="R7535" s="91" t="s">
        <v>540</v>
      </c>
      <c r="S7535" s="91" t="s">
        <v>540</v>
      </c>
      <c r="T7535" s="91" t="s">
        <v>27975</v>
      </c>
      <c r="U7535" s="92">
        <v>350422</v>
      </c>
      <c r="V7535" s="92">
        <v>32202.001</v>
      </c>
      <c r="W7535" s="90">
        <v>2021</v>
      </c>
    </row>
    <row r="7536" spans="1:23">
      <c r="A7536" s="89"/>
      <c r="B7536" t="s">
        <v>19</v>
      </c>
      <c r="C7536" t="b">
        <v>0</v>
      </c>
      <c r="D7536" s="90">
        <v>55542</v>
      </c>
      <c r="E7536" s="91" t="s">
        <v>508</v>
      </c>
      <c r="F7536" s="90" t="s">
        <v>27962</v>
      </c>
      <c r="G7536" s="91" t="s">
        <v>11362</v>
      </c>
      <c r="H7536" s="91" t="s">
        <v>11360</v>
      </c>
      <c r="I7536" s="90">
        <v>49981</v>
      </c>
      <c r="J7536" s="91" t="s">
        <v>356</v>
      </c>
      <c r="K7536" s="91" t="s">
        <v>27973</v>
      </c>
      <c r="L7536" s="91" t="s">
        <v>7941</v>
      </c>
      <c r="M7536" s="91"/>
      <c r="N7536" s="90">
        <v>22</v>
      </c>
      <c r="O7536" s="90">
        <v>2</v>
      </c>
      <c r="P7536" s="91" t="s">
        <v>27974</v>
      </c>
      <c r="Q7536" s="91" t="s">
        <v>569</v>
      </c>
      <c r="R7536" s="91" t="s">
        <v>512</v>
      </c>
      <c r="S7536" s="91" t="s">
        <v>512</v>
      </c>
      <c r="T7536" s="91" t="s">
        <v>27975</v>
      </c>
      <c r="U7536" s="92">
        <v>0</v>
      </c>
      <c r="V7536" s="92">
        <v>0</v>
      </c>
      <c r="W7536" s="90">
        <v>2021</v>
      </c>
    </row>
    <row r="7537" spans="1:23">
      <c r="A7537" s="89" t="s">
        <v>621</v>
      </c>
      <c r="B7537" t="s">
        <v>20</v>
      </c>
      <c r="C7537" t="b">
        <v>1</v>
      </c>
      <c r="D7537" s="90">
        <v>55542</v>
      </c>
      <c r="E7537" s="91" t="s">
        <v>508</v>
      </c>
      <c r="F7537" s="90" t="s">
        <v>27962</v>
      </c>
      <c r="G7537" s="91" t="s">
        <v>11362</v>
      </c>
      <c r="H7537" s="91" t="s">
        <v>11360</v>
      </c>
      <c r="I7537" s="90">
        <v>49981</v>
      </c>
      <c r="J7537" s="91" t="s">
        <v>356</v>
      </c>
      <c r="K7537" s="91" t="s">
        <v>27973</v>
      </c>
      <c r="L7537" s="91" t="s">
        <v>7941</v>
      </c>
      <c r="M7537" s="91"/>
      <c r="N7537" s="90">
        <v>22</v>
      </c>
      <c r="O7537" s="90">
        <v>2</v>
      </c>
      <c r="P7537" s="91" t="s">
        <v>27974</v>
      </c>
      <c r="Q7537" s="91" t="s">
        <v>569</v>
      </c>
      <c r="R7537" s="91" t="s">
        <v>540</v>
      </c>
      <c r="S7537" s="91" t="s">
        <v>540</v>
      </c>
      <c r="T7537" s="91" t="s">
        <v>27975</v>
      </c>
      <c r="U7537" s="92">
        <v>305553</v>
      </c>
      <c r="V7537" s="92">
        <v>29988</v>
      </c>
      <c r="W7537" s="90">
        <v>2021</v>
      </c>
    </row>
    <row r="7538" spans="1:23">
      <c r="A7538" s="89" t="s">
        <v>787</v>
      </c>
      <c r="B7538" t="s">
        <v>20</v>
      </c>
      <c r="C7538" t="b">
        <v>1</v>
      </c>
      <c r="D7538" s="90">
        <v>55544</v>
      </c>
      <c r="E7538" s="91" t="s">
        <v>508</v>
      </c>
      <c r="F7538" s="90" t="s">
        <v>27962</v>
      </c>
      <c r="G7538" s="91" t="s">
        <v>11363</v>
      </c>
      <c r="H7538" s="91" t="s">
        <v>10537</v>
      </c>
      <c r="I7538" s="90">
        <v>14372</v>
      </c>
      <c r="J7538" s="91" t="s">
        <v>325</v>
      </c>
      <c r="K7538" s="91" t="s">
        <v>27973</v>
      </c>
      <c r="L7538" s="91" t="s">
        <v>7941</v>
      </c>
      <c r="M7538" s="91"/>
      <c r="N7538" s="90">
        <v>22</v>
      </c>
      <c r="O7538" s="90">
        <v>2</v>
      </c>
      <c r="P7538" s="91" t="s">
        <v>27974</v>
      </c>
      <c r="Q7538" s="91" t="s">
        <v>569</v>
      </c>
      <c r="R7538" s="91" t="s">
        <v>540</v>
      </c>
      <c r="S7538" s="91" t="s">
        <v>540</v>
      </c>
      <c r="T7538" s="91" t="s">
        <v>28131</v>
      </c>
      <c r="U7538" s="92">
        <v>605402</v>
      </c>
      <c r="V7538" s="92">
        <v>52599.538999999997</v>
      </c>
      <c r="W7538" s="90">
        <v>2021</v>
      </c>
    </row>
    <row r="7539" spans="1:23">
      <c r="A7539" s="89"/>
      <c r="B7539" t="s">
        <v>11</v>
      </c>
      <c r="C7539" t="b">
        <v>0</v>
      </c>
      <c r="D7539" s="90">
        <v>55545</v>
      </c>
      <c r="E7539" s="91" t="s">
        <v>508</v>
      </c>
      <c r="F7539" s="90" t="s">
        <v>27962</v>
      </c>
      <c r="G7539" s="91" t="s">
        <v>11365</v>
      </c>
      <c r="H7539" s="91" t="s">
        <v>11364</v>
      </c>
      <c r="I7539" s="90">
        <v>2934</v>
      </c>
      <c r="J7539" s="91" t="s">
        <v>319</v>
      </c>
      <c r="K7539" s="91" t="s">
        <v>27968</v>
      </c>
      <c r="L7539" s="91" t="s">
        <v>28001</v>
      </c>
      <c r="M7539" s="91"/>
      <c r="N7539" s="90">
        <v>22</v>
      </c>
      <c r="O7539" s="90">
        <v>2</v>
      </c>
      <c r="P7539" s="91" t="s">
        <v>27974</v>
      </c>
      <c r="Q7539" s="91" t="s">
        <v>356</v>
      </c>
      <c r="R7539" s="91" t="s">
        <v>540</v>
      </c>
      <c r="S7539" s="91" t="s">
        <v>540</v>
      </c>
      <c r="T7539" s="91" t="s">
        <v>28002</v>
      </c>
      <c r="U7539" s="92">
        <v>0</v>
      </c>
      <c r="V7539" s="92">
        <v>917681</v>
      </c>
      <c r="W7539" s="90">
        <v>2021</v>
      </c>
    </row>
    <row r="7540" spans="1:23">
      <c r="A7540" s="89" t="s">
        <v>499</v>
      </c>
      <c r="B7540" t="s">
        <v>11</v>
      </c>
      <c r="C7540" t="b">
        <v>1</v>
      </c>
      <c r="D7540" s="90">
        <v>55545</v>
      </c>
      <c r="E7540" s="91" t="s">
        <v>508</v>
      </c>
      <c r="F7540" s="90" t="s">
        <v>27962</v>
      </c>
      <c r="G7540" s="91" t="s">
        <v>11365</v>
      </c>
      <c r="H7540" s="91" t="s">
        <v>11364</v>
      </c>
      <c r="I7540" s="90">
        <v>2934</v>
      </c>
      <c r="J7540" s="91" t="s">
        <v>319</v>
      </c>
      <c r="K7540" s="91" t="s">
        <v>27968</v>
      </c>
      <c r="L7540" s="91" t="s">
        <v>28001</v>
      </c>
      <c r="M7540" s="91"/>
      <c r="N7540" s="90">
        <v>22</v>
      </c>
      <c r="O7540" s="90">
        <v>2</v>
      </c>
      <c r="P7540" s="91" t="s">
        <v>27974</v>
      </c>
      <c r="Q7540" s="91" t="s">
        <v>354</v>
      </c>
      <c r="R7540" s="91" t="s">
        <v>540</v>
      </c>
      <c r="S7540" s="91" t="s">
        <v>540</v>
      </c>
      <c r="T7540" s="91" t="s">
        <v>28002</v>
      </c>
      <c r="U7540" s="92">
        <v>18302744</v>
      </c>
      <c r="V7540" s="92">
        <v>1538237</v>
      </c>
      <c r="W7540" s="90">
        <v>2021</v>
      </c>
    </row>
    <row r="7541" spans="1:23">
      <c r="A7541" s="89"/>
      <c r="B7541" t="s">
        <v>17</v>
      </c>
      <c r="C7541" t="b">
        <v>0</v>
      </c>
      <c r="D7541" s="90">
        <v>55556</v>
      </c>
      <c r="E7541" s="91" t="s">
        <v>508</v>
      </c>
      <c r="F7541" s="90" t="s">
        <v>27962</v>
      </c>
      <c r="G7541" s="91" t="s">
        <v>11369</v>
      </c>
      <c r="H7541" s="91" t="s">
        <v>11368</v>
      </c>
      <c r="I7541" s="90">
        <v>56772</v>
      </c>
      <c r="J7541" s="91" t="s">
        <v>319</v>
      </c>
      <c r="K7541" s="91" t="s">
        <v>27968</v>
      </c>
      <c r="L7541" s="91" t="s">
        <v>27965</v>
      </c>
      <c r="M7541" s="91"/>
      <c r="N7541" s="90">
        <v>22</v>
      </c>
      <c r="O7541" s="90">
        <v>2</v>
      </c>
      <c r="P7541" s="91" t="s">
        <v>27974</v>
      </c>
      <c r="Q7541" s="91" t="s">
        <v>505</v>
      </c>
      <c r="R7541" s="91" t="s">
        <v>847</v>
      </c>
      <c r="S7541" s="91" t="s">
        <v>27991</v>
      </c>
      <c r="T7541" s="91" t="s">
        <v>3315</v>
      </c>
      <c r="U7541" s="92">
        <v>0</v>
      </c>
      <c r="V7541" s="92">
        <v>0</v>
      </c>
      <c r="W7541" s="90">
        <v>2021</v>
      </c>
    </row>
    <row r="7542" spans="1:23">
      <c r="A7542" s="89"/>
      <c r="B7542" t="s">
        <v>10</v>
      </c>
      <c r="C7542" t="b">
        <v>0</v>
      </c>
      <c r="D7542" s="90">
        <v>55557</v>
      </c>
      <c r="E7542" s="91" t="s">
        <v>510</v>
      </c>
      <c r="F7542" s="90" t="s">
        <v>27962</v>
      </c>
      <c r="G7542" s="91" t="s">
        <v>11371</v>
      </c>
      <c r="H7542" s="91" t="s">
        <v>11370</v>
      </c>
      <c r="I7542" s="90">
        <v>991</v>
      </c>
      <c r="J7542" s="91" t="s">
        <v>356</v>
      </c>
      <c r="K7542" s="91" t="s">
        <v>27973</v>
      </c>
      <c r="L7542" s="91" t="s">
        <v>7941</v>
      </c>
      <c r="M7542" s="91"/>
      <c r="N7542" s="90">
        <v>325188</v>
      </c>
      <c r="O7542" s="90">
        <v>7</v>
      </c>
      <c r="P7542" s="91" t="s">
        <v>28033</v>
      </c>
      <c r="Q7542" s="91" t="s">
        <v>539</v>
      </c>
      <c r="R7542" s="91" t="s">
        <v>540</v>
      </c>
      <c r="S7542" s="91" t="s">
        <v>540</v>
      </c>
      <c r="T7542" s="91" t="s">
        <v>28004</v>
      </c>
      <c r="U7542" s="92">
        <v>0</v>
      </c>
      <c r="V7542" s="92">
        <v>0</v>
      </c>
      <c r="W7542" s="90">
        <v>2021</v>
      </c>
    </row>
    <row r="7543" spans="1:23">
      <c r="A7543" s="89" t="s">
        <v>575</v>
      </c>
      <c r="B7543" t="s">
        <v>800</v>
      </c>
      <c r="C7543" t="b">
        <v>0</v>
      </c>
      <c r="D7543" s="90">
        <v>55557</v>
      </c>
      <c r="E7543" s="91" t="s">
        <v>510</v>
      </c>
      <c r="F7543" s="90" t="s">
        <v>27962</v>
      </c>
      <c r="G7543" s="91" t="s">
        <v>11371</v>
      </c>
      <c r="H7543" s="91" t="s">
        <v>11370</v>
      </c>
      <c r="I7543" s="90">
        <v>991</v>
      </c>
      <c r="J7543" s="91" t="s">
        <v>356</v>
      </c>
      <c r="K7543" s="91" t="s">
        <v>27973</v>
      </c>
      <c r="L7543" s="91" t="s">
        <v>7941</v>
      </c>
      <c r="M7543" s="91"/>
      <c r="N7543" s="90">
        <v>325188</v>
      </c>
      <c r="O7543" s="90">
        <v>7</v>
      </c>
      <c r="P7543" s="91" t="s">
        <v>28033</v>
      </c>
      <c r="Q7543" s="91" t="s">
        <v>539</v>
      </c>
      <c r="R7543" s="91" t="s">
        <v>6319</v>
      </c>
      <c r="S7543" s="91" t="s">
        <v>2027</v>
      </c>
      <c r="T7543" s="91" t="s">
        <v>28004</v>
      </c>
      <c r="U7543" s="92">
        <v>1444384</v>
      </c>
      <c r="V7543" s="92">
        <v>163318</v>
      </c>
      <c r="W7543" s="90">
        <v>2021</v>
      </c>
    </row>
    <row r="7544" spans="1:23">
      <c r="A7544" s="89" t="s">
        <v>787</v>
      </c>
      <c r="B7544" t="s">
        <v>11</v>
      </c>
      <c r="C7544" t="b">
        <v>0</v>
      </c>
      <c r="D7544" s="90">
        <v>55558</v>
      </c>
      <c r="E7544" s="91" t="s">
        <v>510</v>
      </c>
      <c r="F7544" s="90" t="s">
        <v>27962</v>
      </c>
      <c r="G7544" s="91" t="s">
        <v>11373</v>
      </c>
      <c r="H7544" s="91" t="s">
        <v>11372</v>
      </c>
      <c r="I7544" s="90">
        <v>744</v>
      </c>
      <c r="J7544" s="91" t="s">
        <v>314</v>
      </c>
      <c r="K7544" s="91" t="s">
        <v>27999</v>
      </c>
      <c r="L7544" s="91" t="s">
        <v>28006</v>
      </c>
      <c r="M7544" s="91"/>
      <c r="N7544" s="90">
        <v>322122</v>
      </c>
      <c r="O7544" s="90">
        <v>7</v>
      </c>
      <c r="P7544" s="91" t="s">
        <v>28033</v>
      </c>
      <c r="Q7544" s="91" t="s">
        <v>356</v>
      </c>
      <c r="R7544" s="91" t="s">
        <v>540</v>
      </c>
      <c r="S7544" s="91" t="s">
        <v>540</v>
      </c>
      <c r="T7544" s="91" t="s">
        <v>3315</v>
      </c>
      <c r="U7544" s="92">
        <v>300672</v>
      </c>
      <c r="V7544" s="92">
        <v>37011</v>
      </c>
      <c r="W7544" s="90">
        <v>2021</v>
      </c>
    </row>
    <row r="7545" spans="1:23">
      <c r="A7545" s="89"/>
      <c r="B7545" t="s">
        <v>19</v>
      </c>
      <c r="C7545" t="b">
        <v>0</v>
      </c>
      <c r="D7545" s="90">
        <v>55558</v>
      </c>
      <c r="E7545" s="91" t="s">
        <v>510</v>
      </c>
      <c r="F7545" s="90" t="s">
        <v>27962</v>
      </c>
      <c r="G7545" s="91" t="s">
        <v>11373</v>
      </c>
      <c r="H7545" s="91" t="s">
        <v>11372</v>
      </c>
      <c r="I7545" s="90">
        <v>744</v>
      </c>
      <c r="J7545" s="91" t="s">
        <v>314</v>
      </c>
      <c r="K7545" s="91" t="s">
        <v>27999</v>
      </c>
      <c r="L7545" s="91" t="s">
        <v>28006</v>
      </c>
      <c r="M7545" s="91"/>
      <c r="N7545" s="90">
        <v>322122</v>
      </c>
      <c r="O7545" s="90">
        <v>7</v>
      </c>
      <c r="P7545" s="91" t="s">
        <v>28033</v>
      </c>
      <c r="Q7545" s="91" t="s">
        <v>354</v>
      </c>
      <c r="R7545" s="91" t="s">
        <v>512</v>
      </c>
      <c r="S7545" s="91" t="s">
        <v>512</v>
      </c>
      <c r="T7545" s="91" t="s">
        <v>3315</v>
      </c>
      <c r="U7545" s="92">
        <v>0</v>
      </c>
      <c r="V7545" s="92">
        <v>0</v>
      </c>
      <c r="W7545" s="90">
        <v>2021</v>
      </c>
    </row>
    <row r="7546" spans="1:23">
      <c r="A7546" s="89" t="s">
        <v>787</v>
      </c>
      <c r="B7546" t="s">
        <v>11</v>
      </c>
      <c r="C7546" t="b">
        <v>0</v>
      </c>
      <c r="D7546" s="90">
        <v>55558</v>
      </c>
      <c r="E7546" s="91" t="s">
        <v>510</v>
      </c>
      <c r="F7546" s="90" t="s">
        <v>27962</v>
      </c>
      <c r="G7546" s="91" t="s">
        <v>11373</v>
      </c>
      <c r="H7546" s="91" t="s">
        <v>11372</v>
      </c>
      <c r="I7546" s="90">
        <v>744</v>
      </c>
      <c r="J7546" s="91" t="s">
        <v>314</v>
      </c>
      <c r="K7546" s="91" t="s">
        <v>27999</v>
      </c>
      <c r="L7546" s="91" t="s">
        <v>28006</v>
      </c>
      <c r="M7546" s="91"/>
      <c r="N7546" s="90">
        <v>322122</v>
      </c>
      <c r="O7546" s="90">
        <v>7</v>
      </c>
      <c r="P7546" s="91" t="s">
        <v>28033</v>
      </c>
      <c r="Q7546" s="91" t="s">
        <v>354</v>
      </c>
      <c r="R7546" s="91" t="s">
        <v>540</v>
      </c>
      <c r="S7546" s="91" t="s">
        <v>540</v>
      </c>
      <c r="T7546" s="91" t="s">
        <v>3315</v>
      </c>
      <c r="U7546" s="92">
        <v>2893368</v>
      </c>
      <c r="V7546" s="92">
        <v>356159</v>
      </c>
      <c r="W7546" s="90">
        <v>2021</v>
      </c>
    </row>
    <row r="7547" spans="1:23">
      <c r="A7547" s="89" t="s">
        <v>621</v>
      </c>
      <c r="B7547" t="s">
        <v>14</v>
      </c>
      <c r="C7547" t="b">
        <v>1</v>
      </c>
      <c r="D7547" s="90">
        <v>55560</v>
      </c>
      <c r="E7547" s="91" t="s">
        <v>508</v>
      </c>
      <c r="F7547" s="90" t="s">
        <v>27962</v>
      </c>
      <c r="G7547" s="91" t="s">
        <v>11377</v>
      </c>
      <c r="H7547" s="91" t="s">
        <v>11376</v>
      </c>
      <c r="I7547" s="90">
        <v>6607</v>
      </c>
      <c r="J7547" s="91" t="s">
        <v>315</v>
      </c>
      <c r="K7547" s="91" t="s">
        <v>27973</v>
      </c>
      <c r="L7547" s="91" t="s">
        <v>7941</v>
      </c>
      <c r="M7547" s="91"/>
      <c r="N7547" s="90">
        <v>22</v>
      </c>
      <c r="O7547" s="90">
        <v>2</v>
      </c>
      <c r="P7547" s="91" t="s">
        <v>27974</v>
      </c>
      <c r="Q7547" s="91" t="s">
        <v>523</v>
      </c>
      <c r="R7547" s="91" t="s">
        <v>524</v>
      </c>
      <c r="S7547" s="91" t="s">
        <v>524</v>
      </c>
      <c r="T7547" s="91" t="s">
        <v>28005</v>
      </c>
      <c r="U7547" s="92">
        <v>1585172</v>
      </c>
      <c r="V7547" s="92">
        <v>179237</v>
      </c>
      <c r="W7547" s="90">
        <v>2021</v>
      </c>
    </row>
    <row r="7548" spans="1:23">
      <c r="A7548" s="89" t="s">
        <v>621</v>
      </c>
      <c r="B7548" t="s">
        <v>14</v>
      </c>
      <c r="C7548" t="b">
        <v>1</v>
      </c>
      <c r="D7548" s="90">
        <v>55561</v>
      </c>
      <c r="E7548" s="91" t="s">
        <v>508</v>
      </c>
      <c r="F7548" s="90" t="s">
        <v>27962</v>
      </c>
      <c r="G7548" s="91" t="s">
        <v>11380</v>
      </c>
      <c r="H7548" s="91" t="s">
        <v>11379</v>
      </c>
      <c r="I7548" s="90">
        <v>54725</v>
      </c>
      <c r="J7548" s="91" t="s">
        <v>339</v>
      </c>
      <c r="K7548" s="91" t="s">
        <v>27971</v>
      </c>
      <c r="L7548" s="91" t="s">
        <v>27972</v>
      </c>
      <c r="M7548" s="91"/>
      <c r="N7548" s="90">
        <v>22</v>
      </c>
      <c r="O7548" s="90">
        <v>2</v>
      </c>
      <c r="P7548" s="91" t="s">
        <v>27974</v>
      </c>
      <c r="Q7548" s="91" t="s">
        <v>523</v>
      </c>
      <c r="R7548" s="91" t="s">
        <v>524</v>
      </c>
      <c r="S7548" s="91" t="s">
        <v>524</v>
      </c>
      <c r="T7548" s="91" t="s">
        <v>3315</v>
      </c>
      <c r="U7548" s="92">
        <v>39584</v>
      </c>
      <c r="V7548" s="92">
        <v>4476</v>
      </c>
      <c r="W7548" s="90">
        <v>2021</v>
      </c>
    </row>
    <row r="7549" spans="1:23">
      <c r="A7549" s="89" t="s">
        <v>621</v>
      </c>
      <c r="B7549" t="s">
        <v>14</v>
      </c>
      <c r="C7549" t="b">
        <v>1</v>
      </c>
      <c r="D7549" s="90">
        <v>55562</v>
      </c>
      <c r="E7549" s="91" t="s">
        <v>508</v>
      </c>
      <c r="F7549" s="90" t="s">
        <v>27962</v>
      </c>
      <c r="G7549" s="91" t="s">
        <v>11382</v>
      </c>
      <c r="H7549" s="91" t="s">
        <v>11379</v>
      </c>
      <c r="I7549" s="90">
        <v>54725</v>
      </c>
      <c r="J7549" s="91" t="s">
        <v>339</v>
      </c>
      <c r="K7549" s="91" t="s">
        <v>27971</v>
      </c>
      <c r="L7549" s="91" t="s">
        <v>27972</v>
      </c>
      <c r="M7549" s="91"/>
      <c r="N7549" s="90">
        <v>22</v>
      </c>
      <c r="O7549" s="90">
        <v>2</v>
      </c>
      <c r="P7549" s="91" t="s">
        <v>27974</v>
      </c>
      <c r="Q7549" s="91" t="s">
        <v>523</v>
      </c>
      <c r="R7549" s="91" t="s">
        <v>524</v>
      </c>
      <c r="S7549" s="91" t="s">
        <v>524</v>
      </c>
      <c r="T7549" s="91" t="s">
        <v>3315</v>
      </c>
      <c r="U7549" s="92">
        <v>39584</v>
      </c>
      <c r="V7549" s="92">
        <v>4476</v>
      </c>
      <c r="W7549" s="90">
        <v>2021</v>
      </c>
    </row>
    <row r="7550" spans="1:23">
      <c r="A7550" s="89" t="s">
        <v>621</v>
      </c>
      <c r="B7550" t="s">
        <v>14</v>
      </c>
      <c r="C7550" t="b">
        <v>1</v>
      </c>
      <c r="D7550" s="90">
        <v>55563</v>
      </c>
      <c r="E7550" s="91" t="s">
        <v>508</v>
      </c>
      <c r="F7550" s="90" t="s">
        <v>27962</v>
      </c>
      <c r="G7550" s="91" t="s">
        <v>11384</v>
      </c>
      <c r="H7550" s="91" t="s">
        <v>11379</v>
      </c>
      <c r="I7550" s="90">
        <v>54725</v>
      </c>
      <c r="J7550" s="91" t="s">
        <v>339</v>
      </c>
      <c r="K7550" s="91" t="s">
        <v>27971</v>
      </c>
      <c r="L7550" s="91" t="s">
        <v>27972</v>
      </c>
      <c r="M7550" s="91"/>
      <c r="N7550" s="90">
        <v>22</v>
      </c>
      <c r="O7550" s="90">
        <v>2</v>
      </c>
      <c r="P7550" s="91" t="s">
        <v>27974</v>
      </c>
      <c r="Q7550" s="91" t="s">
        <v>523</v>
      </c>
      <c r="R7550" s="91" t="s">
        <v>524</v>
      </c>
      <c r="S7550" s="91" t="s">
        <v>524</v>
      </c>
      <c r="T7550" s="91" t="s">
        <v>3315</v>
      </c>
      <c r="U7550" s="92">
        <v>39584</v>
      </c>
      <c r="V7550" s="92">
        <v>4476</v>
      </c>
      <c r="W7550" s="90">
        <v>2021</v>
      </c>
    </row>
    <row r="7551" spans="1:23">
      <c r="A7551" s="89" t="s">
        <v>621</v>
      </c>
      <c r="B7551" t="s">
        <v>14</v>
      </c>
      <c r="C7551" t="b">
        <v>1</v>
      </c>
      <c r="D7551" s="90">
        <v>55564</v>
      </c>
      <c r="E7551" s="91" t="s">
        <v>508</v>
      </c>
      <c r="F7551" s="90" t="s">
        <v>27962</v>
      </c>
      <c r="G7551" s="91" t="s">
        <v>11386</v>
      </c>
      <c r="H7551" s="91" t="s">
        <v>11379</v>
      </c>
      <c r="I7551" s="90">
        <v>54725</v>
      </c>
      <c r="J7551" s="91" t="s">
        <v>339</v>
      </c>
      <c r="K7551" s="91" t="s">
        <v>27971</v>
      </c>
      <c r="L7551" s="91" t="s">
        <v>27972</v>
      </c>
      <c r="M7551" s="91"/>
      <c r="N7551" s="90">
        <v>22</v>
      </c>
      <c r="O7551" s="90">
        <v>2</v>
      </c>
      <c r="P7551" s="91" t="s">
        <v>27974</v>
      </c>
      <c r="Q7551" s="91" t="s">
        <v>523</v>
      </c>
      <c r="R7551" s="91" t="s">
        <v>524</v>
      </c>
      <c r="S7551" s="91" t="s">
        <v>524</v>
      </c>
      <c r="T7551" s="91" t="s">
        <v>3315</v>
      </c>
      <c r="U7551" s="92">
        <v>39584</v>
      </c>
      <c r="V7551" s="92">
        <v>4476</v>
      </c>
      <c r="W7551" s="90">
        <v>2021</v>
      </c>
    </row>
    <row r="7552" spans="1:23">
      <c r="A7552" s="89" t="s">
        <v>621</v>
      </c>
      <c r="B7552" t="s">
        <v>14</v>
      </c>
      <c r="C7552" t="b">
        <v>1</v>
      </c>
      <c r="D7552" s="90">
        <v>55565</v>
      </c>
      <c r="E7552" s="91" t="s">
        <v>508</v>
      </c>
      <c r="F7552" s="90" t="s">
        <v>27962</v>
      </c>
      <c r="G7552" s="91" t="s">
        <v>11388</v>
      </c>
      <c r="H7552" s="91" t="s">
        <v>11379</v>
      </c>
      <c r="I7552" s="90">
        <v>54725</v>
      </c>
      <c r="J7552" s="91" t="s">
        <v>339</v>
      </c>
      <c r="K7552" s="91" t="s">
        <v>27971</v>
      </c>
      <c r="L7552" s="91" t="s">
        <v>27972</v>
      </c>
      <c r="M7552" s="91"/>
      <c r="N7552" s="90">
        <v>22</v>
      </c>
      <c r="O7552" s="90">
        <v>2</v>
      </c>
      <c r="P7552" s="91" t="s">
        <v>27974</v>
      </c>
      <c r="Q7552" s="91" t="s">
        <v>523</v>
      </c>
      <c r="R7552" s="91" t="s">
        <v>524</v>
      </c>
      <c r="S7552" s="91" t="s">
        <v>524</v>
      </c>
      <c r="T7552" s="91" t="s">
        <v>3315</v>
      </c>
      <c r="U7552" s="92">
        <v>39584</v>
      </c>
      <c r="V7552" s="92">
        <v>4476</v>
      </c>
      <c r="W7552" s="90">
        <v>2021</v>
      </c>
    </row>
    <row r="7553" spans="1:23">
      <c r="A7553" s="89" t="s">
        <v>621</v>
      </c>
      <c r="B7553" t="s">
        <v>14</v>
      </c>
      <c r="C7553" t="b">
        <v>1</v>
      </c>
      <c r="D7553" s="90">
        <v>55566</v>
      </c>
      <c r="E7553" s="91" t="s">
        <v>508</v>
      </c>
      <c r="F7553" s="90" t="s">
        <v>27962</v>
      </c>
      <c r="G7553" s="91" t="s">
        <v>11390</v>
      </c>
      <c r="H7553" s="91" t="s">
        <v>11379</v>
      </c>
      <c r="I7553" s="90">
        <v>54725</v>
      </c>
      <c r="J7553" s="91" t="s">
        <v>339</v>
      </c>
      <c r="K7553" s="91" t="s">
        <v>27971</v>
      </c>
      <c r="L7553" s="91" t="s">
        <v>27972</v>
      </c>
      <c r="M7553" s="91"/>
      <c r="N7553" s="90">
        <v>22</v>
      </c>
      <c r="O7553" s="90">
        <v>2</v>
      </c>
      <c r="P7553" s="91" t="s">
        <v>27974</v>
      </c>
      <c r="Q7553" s="91" t="s">
        <v>523</v>
      </c>
      <c r="R7553" s="91" t="s">
        <v>524</v>
      </c>
      <c r="S7553" s="91" t="s">
        <v>524</v>
      </c>
      <c r="T7553" s="91" t="s">
        <v>3315</v>
      </c>
      <c r="U7553" s="92">
        <v>39584</v>
      </c>
      <c r="V7553" s="92">
        <v>4476</v>
      </c>
      <c r="W7553" s="90">
        <v>2021</v>
      </c>
    </row>
    <row r="7554" spans="1:23">
      <c r="A7554" s="89" t="s">
        <v>621</v>
      </c>
      <c r="B7554" t="s">
        <v>14</v>
      </c>
      <c r="C7554" t="b">
        <v>1</v>
      </c>
      <c r="D7554" s="90">
        <v>55567</v>
      </c>
      <c r="E7554" s="91" t="s">
        <v>508</v>
      </c>
      <c r="F7554" s="90" t="s">
        <v>27962</v>
      </c>
      <c r="G7554" s="91" t="s">
        <v>11392</v>
      </c>
      <c r="H7554" s="91" t="s">
        <v>11379</v>
      </c>
      <c r="I7554" s="90">
        <v>54725</v>
      </c>
      <c r="J7554" s="91" t="s">
        <v>339</v>
      </c>
      <c r="K7554" s="91" t="s">
        <v>27971</v>
      </c>
      <c r="L7554" s="91" t="s">
        <v>27972</v>
      </c>
      <c r="M7554" s="91"/>
      <c r="N7554" s="90">
        <v>22</v>
      </c>
      <c r="O7554" s="90">
        <v>2</v>
      </c>
      <c r="P7554" s="91" t="s">
        <v>27974</v>
      </c>
      <c r="Q7554" s="91" t="s">
        <v>523</v>
      </c>
      <c r="R7554" s="91" t="s">
        <v>524</v>
      </c>
      <c r="S7554" s="91" t="s">
        <v>524</v>
      </c>
      <c r="T7554" s="91" t="s">
        <v>3315</v>
      </c>
      <c r="U7554" s="92">
        <v>46943</v>
      </c>
      <c r="V7554" s="92">
        <v>5308</v>
      </c>
      <c r="W7554" s="90">
        <v>2021</v>
      </c>
    </row>
    <row r="7555" spans="1:23">
      <c r="A7555" s="89" t="s">
        <v>499</v>
      </c>
      <c r="B7555" t="s">
        <v>14</v>
      </c>
      <c r="C7555" t="b">
        <v>1</v>
      </c>
      <c r="D7555" s="90">
        <v>55568</v>
      </c>
      <c r="E7555" s="91" t="s">
        <v>508</v>
      </c>
      <c r="F7555" s="90" t="s">
        <v>27962</v>
      </c>
      <c r="G7555" s="91" t="s">
        <v>11394</v>
      </c>
      <c r="H7555" s="91" t="s">
        <v>11379</v>
      </c>
      <c r="I7555" s="90">
        <v>54725</v>
      </c>
      <c r="J7555" s="91" t="s">
        <v>339</v>
      </c>
      <c r="K7555" s="91" t="s">
        <v>27971</v>
      </c>
      <c r="L7555" s="91" t="s">
        <v>27972</v>
      </c>
      <c r="M7555" s="91"/>
      <c r="N7555" s="90">
        <v>22</v>
      </c>
      <c r="O7555" s="90">
        <v>2</v>
      </c>
      <c r="P7555" s="91" t="s">
        <v>27974</v>
      </c>
      <c r="Q7555" s="91" t="s">
        <v>523</v>
      </c>
      <c r="R7555" s="91" t="s">
        <v>524</v>
      </c>
      <c r="S7555" s="91" t="s">
        <v>524</v>
      </c>
      <c r="T7555" s="91" t="s">
        <v>3315</v>
      </c>
      <c r="U7555" s="92">
        <v>46943</v>
      </c>
      <c r="V7555" s="92">
        <v>5308</v>
      </c>
      <c r="W7555" s="90">
        <v>2021</v>
      </c>
    </row>
    <row r="7556" spans="1:23">
      <c r="A7556" s="89" t="s">
        <v>621</v>
      </c>
      <c r="B7556" t="s">
        <v>14</v>
      </c>
      <c r="C7556" t="b">
        <v>1</v>
      </c>
      <c r="D7556" s="90">
        <v>55569</v>
      </c>
      <c r="E7556" s="91" t="s">
        <v>508</v>
      </c>
      <c r="F7556" s="90" t="s">
        <v>27962</v>
      </c>
      <c r="G7556" s="91" t="s">
        <v>11396</v>
      </c>
      <c r="H7556" s="91" t="s">
        <v>11379</v>
      </c>
      <c r="I7556" s="90">
        <v>54725</v>
      </c>
      <c r="J7556" s="91" t="s">
        <v>339</v>
      </c>
      <c r="K7556" s="91" t="s">
        <v>27971</v>
      </c>
      <c r="L7556" s="91" t="s">
        <v>27972</v>
      </c>
      <c r="M7556" s="91"/>
      <c r="N7556" s="90">
        <v>22</v>
      </c>
      <c r="O7556" s="90">
        <v>2</v>
      </c>
      <c r="P7556" s="91" t="s">
        <v>27974</v>
      </c>
      <c r="Q7556" s="91" t="s">
        <v>523</v>
      </c>
      <c r="R7556" s="91" t="s">
        <v>524</v>
      </c>
      <c r="S7556" s="91" t="s">
        <v>524</v>
      </c>
      <c r="T7556" s="91" t="s">
        <v>3315</v>
      </c>
      <c r="U7556" s="92">
        <v>46943</v>
      </c>
      <c r="V7556" s="92">
        <v>5308</v>
      </c>
      <c r="W7556" s="90">
        <v>2021</v>
      </c>
    </row>
    <row r="7557" spans="1:23">
      <c r="A7557" s="89" t="s">
        <v>621</v>
      </c>
      <c r="B7557" t="s">
        <v>14</v>
      </c>
      <c r="C7557" t="b">
        <v>1</v>
      </c>
      <c r="D7557" s="90">
        <v>55570</v>
      </c>
      <c r="E7557" s="91" t="s">
        <v>508</v>
      </c>
      <c r="F7557" s="90" t="s">
        <v>27962</v>
      </c>
      <c r="G7557" s="91" t="s">
        <v>11398</v>
      </c>
      <c r="H7557" s="91" t="s">
        <v>11379</v>
      </c>
      <c r="I7557" s="90">
        <v>54725</v>
      </c>
      <c r="J7557" s="91" t="s">
        <v>339</v>
      </c>
      <c r="K7557" s="91" t="s">
        <v>27971</v>
      </c>
      <c r="L7557" s="91" t="s">
        <v>27972</v>
      </c>
      <c r="M7557" s="91"/>
      <c r="N7557" s="90">
        <v>22</v>
      </c>
      <c r="O7557" s="90">
        <v>2</v>
      </c>
      <c r="P7557" s="91" t="s">
        <v>27974</v>
      </c>
      <c r="Q7557" s="91" t="s">
        <v>523</v>
      </c>
      <c r="R7557" s="91" t="s">
        <v>524</v>
      </c>
      <c r="S7557" s="91" t="s">
        <v>524</v>
      </c>
      <c r="T7557" s="91" t="s">
        <v>3315</v>
      </c>
      <c r="U7557" s="92">
        <v>46943</v>
      </c>
      <c r="V7557" s="92">
        <v>5308</v>
      </c>
      <c r="W7557" s="90">
        <v>2021</v>
      </c>
    </row>
    <row r="7558" spans="1:23">
      <c r="A7558" s="89" t="s">
        <v>621</v>
      </c>
      <c r="B7558" t="s">
        <v>14</v>
      </c>
      <c r="C7558" t="b">
        <v>1</v>
      </c>
      <c r="D7558" s="90">
        <v>55571</v>
      </c>
      <c r="E7558" s="91" t="s">
        <v>508</v>
      </c>
      <c r="F7558" s="90" t="s">
        <v>27962</v>
      </c>
      <c r="G7558" s="91" t="s">
        <v>11400</v>
      </c>
      <c r="H7558" s="91" t="s">
        <v>11379</v>
      </c>
      <c r="I7558" s="90">
        <v>54725</v>
      </c>
      <c r="J7558" s="91" t="s">
        <v>339</v>
      </c>
      <c r="K7558" s="91" t="s">
        <v>27971</v>
      </c>
      <c r="L7558" s="91" t="s">
        <v>27972</v>
      </c>
      <c r="M7558" s="91"/>
      <c r="N7558" s="90">
        <v>22</v>
      </c>
      <c r="O7558" s="90">
        <v>2</v>
      </c>
      <c r="P7558" s="91" t="s">
        <v>27974</v>
      </c>
      <c r="Q7558" s="91" t="s">
        <v>523</v>
      </c>
      <c r="R7558" s="91" t="s">
        <v>524</v>
      </c>
      <c r="S7558" s="91" t="s">
        <v>524</v>
      </c>
      <c r="T7558" s="91" t="s">
        <v>3315</v>
      </c>
      <c r="U7558" s="92">
        <v>46943</v>
      </c>
      <c r="V7558" s="92">
        <v>5308</v>
      </c>
      <c r="W7558" s="90">
        <v>2021</v>
      </c>
    </row>
    <row r="7559" spans="1:23">
      <c r="A7559" s="89" t="s">
        <v>621</v>
      </c>
      <c r="B7559" t="s">
        <v>14</v>
      </c>
      <c r="C7559" t="b">
        <v>1</v>
      </c>
      <c r="D7559" s="90">
        <v>55572</v>
      </c>
      <c r="E7559" s="91" t="s">
        <v>508</v>
      </c>
      <c r="F7559" s="90" t="s">
        <v>27962</v>
      </c>
      <c r="G7559" s="91" t="s">
        <v>11402</v>
      </c>
      <c r="H7559" s="91" t="s">
        <v>11379</v>
      </c>
      <c r="I7559" s="90">
        <v>54725</v>
      </c>
      <c r="J7559" s="91" t="s">
        <v>339</v>
      </c>
      <c r="K7559" s="91" t="s">
        <v>27971</v>
      </c>
      <c r="L7559" s="91" t="s">
        <v>27972</v>
      </c>
      <c r="M7559" s="91"/>
      <c r="N7559" s="90">
        <v>22</v>
      </c>
      <c r="O7559" s="90">
        <v>2</v>
      </c>
      <c r="P7559" s="91" t="s">
        <v>27974</v>
      </c>
      <c r="Q7559" s="91" t="s">
        <v>523</v>
      </c>
      <c r="R7559" s="91" t="s">
        <v>524</v>
      </c>
      <c r="S7559" s="91" t="s">
        <v>524</v>
      </c>
      <c r="T7559" s="91" t="s">
        <v>3315</v>
      </c>
      <c r="U7559" s="92">
        <v>46943</v>
      </c>
      <c r="V7559" s="92">
        <v>5308</v>
      </c>
      <c r="W7559" s="90">
        <v>2021</v>
      </c>
    </row>
    <row r="7560" spans="1:23">
      <c r="A7560" s="89" t="s">
        <v>499</v>
      </c>
      <c r="B7560" t="s">
        <v>14</v>
      </c>
      <c r="C7560" t="b">
        <v>1</v>
      </c>
      <c r="D7560" s="90">
        <v>55573</v>
      </c>
      <c r="E7560" s="91" t="s">
        <v>508</v>
      </c>
      <c r="F7560" s="90" t="s">
        <v>27962</v>
      </c>
      <c r="G7560" s="91" t="s">
        <v>11404</v>
      </c>
      <c r="H7560" s="91" t="s">
        <v>11379</v>
      </c>
      <c r="I7560" s="90">
        <v>54725</v>
      </c>
      <c r="J7560" s="91" t="s">
        <v>339</v>
      </c>
      <c r="K7560" s="91" t="s">
        <v>27971</v>
      </c>
      <c r="L7560" s="91" t="s">
        <v>27972</v>
      </c>
      <c r="M7560" s="91"/>
      <c r="N7560" s="90">
        <v>22</v>
      </c>
      <c r="O7560" s="90">
        <v>2</v>
      </c>
      <c r="P7560" s="91" t="s">
        <v>27974</v>
      </c>
      <c r="Q7560" s="91" t="s">
        <v>523</v>
      </c>
      <c r="R7560" s="91" t="s">
        <v>524</v>
      </c>
      <c r="S7560" s="91" t="s">
        <v>524</v>
      </c>
      <c r="T7560" s="91" t="s">
        <v>3315</v>
      </c>
      <c r="U7560" s="92">
        <v>46943</v>
      </c>
      <c r="V7560" s="92">
        <v>5308</v>
      </c>
      <c r="W7560" s="90">
        <v>2021</v>
      </c>
    </row>
    <row r="7561" spans="1:23">
      <c r="A7561" s="89" t="s">
        <v>621</v>
      </c>
      <c r="B7561" t="s">
        <v>14</v>
      </c>
      <c r="C7561" t="b">
        <v>1</v>
      </c>
      <c r="D7561" s="90">
        <v>55574</v>
      </c>
      <c r="E7561" s="91" t="s">
        <v>508</v>
      </c>
      <c r="F7561" s="90" t="s">
        <v>27962</v>
      </c>
      <c r="G7561" s="91" t="s">
        <v>11406</v>
      </c>
      <c r="H7561" s="91" t="s">
        <v>11379</v>
      </c>
      <c r="I7561" s="90">
        <v>54725</v>
      </c>
      <c r="J7561" s="91" t="s">
        <v>339</v>
      </c>
      <c r="K7561" s="91" t="s">
        <v>27971</v>
      </c>
      <c r="L7561" s="91" t="s">
        <v>27972</v>
      </c>
      <c r="M7561" s="91"/>
      <c r="N7561" s="90">
        <v>22</v>
      </c>
      <c r="O7561" s="90">
        <v>2</v>
      </c>
      <c r="P7561" s="91" t="s">
        <v>27974</v>
      </c>
      <c r="Q7561" s="91" t="s">
        <v>523</v>
      </c>
      <c r="R7561" s="91" t="s">
        <v>524</v>
      </c>
      <c r="S7561" s="91" t="s">
        <v>524</v>
      </c>
      <c r="T7561" s="91" t="s">
        <v>3315</v>
      </c>
      <c r="U7561" s="92">
        <v>46943</v>
      </c>
      <c r="V7561" s="92">
        <v>5308</v>
      </c>
      <c r="W7561" s="90">
        <v>2021</v>
      </c>
    </row>
    <row r="7562" spans="1:23">
      <c r="A7562" s="89" t="s">
        <v>621</v>
      </c>
      <c r="B7562" t="s">
        <v>14</v>
      </c>
      <c r="C7562" t="b">
        <v>1</v>
      </c>
      <c r="D7562" s="90">
        <v>55576</v>
      </c>
      <c r="E7562" s="91" t="s">
        <v>508</v>
      </c>
      <c r="F7562" s="90" t="s">
        <v>27962</v>
      </c>
      <c r="G7562" s="91" t="s">
        <v>11408</v>
      </c>
      <c r="H7562" s="91" t="s">
        <v>11379</v>
      </c>
      <c r="I7562" s="90">
        <v>54725</v>
      </c>
      <c r="J7562" s="91" t="s">
        <v>339</v>
      </c>
      <c r="K7562" s="91" t="s">
        <v>27971</v>
      </c>
      <c r="L7562" s="91" t="s">
        <v>27972</v>
      </c>
      <c r="M7562" s="91"/>
      <c r="N7562" s="90">
        <v>22</v>
      </c>
      <c r="O7562" s="90">
        <v>2</v>
      </c>
      <c r="P7562" s="91" t="s">
        <v>27974</v>
      </c>
      <c r="Q7562" s="91" t="s">
        <v>523</v>
      </c>
      <c r="R7562" s="91" t="s">
        <v>524</v>
      </c>
      <c r="S7562" s="91" t="s">
        <v>524</v>
      </c>
      <c r="T7562" s="91" t="s">
        <v>3315</v>
      </c>
      <c r="U7562" s="92">
        <v>46918</v>
      </c>
      <c r="V7562" s="92">
        <v>5305</v>
      </c>
      <c r="W7562" s="90">
        <v>2021</v>
      </c>
    </row>
    <row r="7563" spans="1:23">
      <c r="A7563" s="89" t="s">
        <v>621</v>
      </c>
      <c r="B7563" t="s">
        <v>14</v>
      </c>
      <c r="C7563" t="b">
        <v>1</v>
      </c>
      <c r="D7563" s="90">
        <v>55579</v>
      </c>
      <c r="E7563" s="91" t="s">
        <v>508</v>
      </c>
      <c r="F7563" s="90" t="s">
        <v>27962</v>
      </c>
      <c r="G7563" s="91" t="s">
        <v>11410</v>
      </c>
      <c r="H7563" s="91" t="s">
        <v>11410</v>
      </c>
      <c r="I7563" s="90">
        <v>62136</v>
      </c>
      <c r="J7563" s="91" t="s">
        <v>319</v>
      </c>
      <c r="K7563" s="91" t="s">
        <v>27968</v>
      </c>
      <c r="L7563" s="91" t="s">
        <v>27972</v>
      </c>
      <c r="M7563" s="91"/>
      <c r="N7563" s="90">
        <v>22</v>
      </c>
      <c r="O7563" s="90">
        <v>2</v>
      </c>
      <c r="P7563" s="91" t="s">
        <v>27974</v>
      </c>
      <c r="Q7563" s="91" t="s">
        <v>523</v>
      </c>
      <c r="R7563" s="91" t="s">
        <v>524</v>
      </c>
      <c r="S7563" s="91" t="s">
        <v>524</v>
      </c>
      <c r="T7563" s="91" t="s">
        <v>987</v>
      </c>
      <c r="U7563" s="92">
        <v>969284</v>
      </c>
      <c r="V7563" s="92">
        <v>109598</v>
      </c>
      <c r="W7563" s="90">
        <v>2021</v>
      </c>
    </row>
    <row r="7564" spans="1:23">
      <c r="A7564" s="89" t="s">
        <v>621</v>
      </c>
      <c r="B7564" t="s">
        <v>14</v>
      </c>
      <c r="C7564" t="b">
        <v>1</v>
      </c>
      <c r="D7564" s="90">
        <v>55581</v>
      </c>
      <c r="E7564" s="91" t="s">
        <v>508</v>
      </c>
      <c r="F7564" s="90" t="s">
        <v>27962</v>
      </c>
      <c r="G7564" s="91" t="s">
        <v>11414</v>
      </c>
      <c r="H7564" s="91" t="s">
        <v>11413</v>
      </c>
      <c r="I7564" s="90">
        <v>6354</v>
      </c>
      <c r="J7564" s="91" t="s">
        <v>319</v>
      </c>
      <c r="K7564" s="91" t="s">
        <v>27968</v>
      </c>
      <c r="L7564" s="91" t="s">
        <v>28001</v>
      </c>
      <c r="M7564" s="91"/>
      <c r="N7564" s="90">
        <v>22</v>
      </c>
      <c r="O7564" s="90">
        <v>2</v>
      </c>
      <c r="P7564" s="91" t="s">
        <v>27974</v>
      </c>
      <c r="Q7564" s="91" t="s">
        <v>523</v>
      </c>
      <c r="R7564" s="91" t="s">
        <v>524</v>
      </c>
      <c r="S7564" s="91" t="s">
        <v>524</v>
      </c>
      <c r="T7564" s="91" t="s">
        <v>28002</v>
      </c>
      <c r="U7564" s="92">
        <v>4460435</v>
      </c>
      <c r="V7564" s="92">
        <v>504346</v>
      </c>
      <c r="W7564" s="90">
        <v>2021</v>
      </c>
    </row>
    <row r="7565" spans="1:23">
      <c r="A7565" s="89" t="s">
        <v>499</v>
      </c>
      <c r="B7565" t="s">
        <v>17</v>
      </c>
      <c r="C7565" t="b">
        <v>1</v>
      </c>
      <c r="D7565" s="90">
        <v>55589</v>
      </c>
      <c r="E7565" s="91" t="s">
        <v>508</v>
      </c>
      <c r="F7565" s="90" t="s">
        <v>27962</v>
      </c>
      <c r="G7565" s="91" t="s">
        <v>11417</v>
      </c>
      <c r="H7565" s="91" t="s">
        <v>11416</v>
      </c>
      <c r="I7565" s="90">
        <v>25049</v>
      </c>
      <c r="J7565" s="91" t="s">
        <v>343</v>
      </c>
      <c r="K7565" s="91" t="s">
        <v>3387</v>
      </c>
      <c r="L7565" s="91" t="s">
        <v>27984</v>
      </c>
      <c r="M7565" s="91"/>
      <c r="N7565" s="90">
        <v>22</v>
      </c>
      <c r="O7565" s="90">
        <v>2</v>
      </c>
      <c r="P7565" s="91" t="s">
        <v>27974</v>
      </c>
      <c r="Q7565" s="91" t="s">
        <v>569</v>
      </c>
      <c r="R7565" s="91" t="s">
        <v>847</v>
      </c>
      <c r="S7565" s="91" t="s">
        <v>27991</v>
      </c>
      <c r="T7565" s="91" t="s">
        <v>28013</v>
      </c>
      <c r="U7565" s="92">
        <v>306131</v>
      </c>
      <c r="V7565" s="92">
        <v>11094</v>
      </c>
      <c r="W7565" s="90">
        <v>2021</v>
      </c>
    </row>
    <row r="7566" spans="1:23">
      <c r="A7566" s="89"/>
      <c r="B7566" t="s">
        <v>19</v>
      </c>
      <c r="C7566" t="b">
        <v>0</v>
      </c>
      <c r="D7566" s="90">
        <v>55596</v>
      </c>
      <c r="E7566" s="91" t="s">
        <v>508</v>
      </c>
      <c r="F7566" s="90" t="s">
        <v>27962</v>
      </c>
      <c r="G7566" s="91" t="s">
        <v>11418</v>
      </c>
      <c r="H7566" s="91" t="s">
        <v>11416</v>
      </c>
      <c r="I7566" s="90">
        <v>25049</v>
      </c>
      <c r="J7566" s="91" t="s">
        <v>340</v>
      </c>
      <c r="K7566" s="91" t="s">
        <v>27999</v>
      </c>
      <c r="L7566" s="91" t="s">
        <v>28006</v>
      </c>
      <c r="M7566" s="91"/>
      <c r="N7566" s="90">
        <v>22</v>
      </c>
      <c r="O7566" s="90">
        <v>2</v>
      </c>
      <c r="P7566" s="91" t="s">
        <v>27974</v>
      </c>
      <c r="Q7566" s="91" t="s">
        <v>356</v>
      </c>
      <c r="R7566" s="91" t="s">
        <v>512</v>
      </c>
      <c r="S7566" s="91" t="s">
        <v>512</v>
      </c>
      <c r="T7566" s="91" t="s">
        <v>3315</v>
      </c>
      <c r="U7566" s="92">
        <v>0</v>
      </c>
      <c r="V7566" s="92">
        <v>0</v>
      </c>
      <c r="W7566" s="90">
        <v>2021</v>
      </c>
    </row>
    <row r="7567" spans="1:23">
      <c r="A7567" s="89" t="s">
        <v>575</v>
      </c>
      <c r="B7567" t="s">
        <v>17</v>
      </c>
      <c r="C7567" t="b">
        <v>1</v>
      </c>
      <c r="D7567" s="90">
        <v>55596</v>
      </c>
      <c r="E7567" s="91" t="s">
        <v>508</v>
      </c>
      <c r="F7567" s="90" t="s">
        <v>27962</v>
      </c>
      <c r="G7567" s="91" t="s">
        <v>11418</v>
      </c>
      <c r="H7567" s="91" t="s">
        <v>11416</v>
      </c>
      <c r="I7567" s="90">
        <v>25049</v>
      </c>
      <c r="J7567" s="91" t="s">
        <v>340</v>
      </c>
      <c r="K7567" s="91" t="s">
        <v>27999</v>
      </c>
      <c r="L7567" s="91" t="s">
        <v>28006</v>
      </c>
      <c r="M7567" s="91"/>
      <c r="N7567" s="90">
        <v>22</v>
      </c>
      <c r="O7567" s="90">
        <v>2</v>
      </c>
      <c r="P7567" s="91" t="s">
        <v>27974</v>
      </c>
      <c r="Q7567" s="91" t="s">
        <v>356</v>
      </c>
      <c r="R7567" s="91" t="s">
        <v>847</v>
      </c>
      <c r="S7567" s="91" t="s">
        <v>27991</v>
      </c>
      <c r="T7567" s="91" t="s">
        <v>3315</v>
      </c>
      <c r="U7567" s="92">
        <v>214202</v>
      </c>
      <c r="V7567" s="92">
        <v>21852</v>
      </c>
      <c r="W7567" s="90">
        <v>2021</v>
      </c>
    </row>
    <row r="7568" spans="1:23">
      <c r="A7568" s="89"/>
      <c r="B7568" t="s">
        <v>19</v>
      </c>
      <c r="C7568" t="b">
        <v>0</v>
      </c>
      <c r="D7568" s="90">
        <v>55596</v>
      </c>
      <c r="E7568" s="91" t="s">
        <v>508</v>
      </c>
      <c r="F7568" s="90" t="s">
        <v>27962</v>
      </c>
      <c r="G7568" s="91" t="s">
        <v>11418</v>
      </c>
      <c r="H7568" s="91" t="s">
        <v>11416</v>
      </c>
      <c r="I7568" s="90">
        <v>25049</v>
      </c>
      <c r="J7568" s="91" t="s">
        <v>340</v>
      </c>
      <c r="K7568" s="91" t="s">
        <v>27999</v>
      </c>
      <c r="L7568" s="91" t="s">
        <v>28006</v>
      </c>
      <c r="M7568" s="91"/>
      <c r="N7568" s="90">
        <v>22</v>
      </c>
      <c r="O7568" s="90">
        <v>2</v>
      </c>
      <c r="P7568" s="91" t="s">
        <v>27974</v>
      </c>
      <c r="Q7568" s="91" t="s">
        <v>354</v>
      </c>
      <c r="R7568" s="91" t="s">
        <v>512</v>
      </c>
      <c r="S7568" s="91" t="s">
        <v>512</v>
      </c>
      <c r="T7568" s="91" t="s">
        <v>3315</v>
      </c>
      <c r="U7568" s="92">
        <v>0</v>
      </c>
      <c r="V7568" s="92">
        <v>0</v>
      </c>
      <c r="W7568" s="90">
        <v>2021</v>
      </c>
    </row>
    <row r="7569" spans="1:23">
      <c r="A7569" s="89"/>
      <c r="B7569" t="s">
        <v>800</v>
      </c>
      <c r="C7569" t="b">
        <v>0</v>
      </c>
      <c r="D7569" s="90">
        <v>55596</v>
      </c>
      <c r="E7569" s="91" t="s">
        <v>508</v>
      </c>
      <c r="F7569" s="90" t="s">
        <v>27962</v>
      </c>
      <c r="G7569" s="91" t="s">
        <v>11418</v>
      </c>
      <c r="H7569" s="91" t="s">
        <v>11416</v>
      </c>
      <c r="I7569" s="90">
        <v>25049</v>
      </c>
      <c r="J7569" s="91" t="s">
        <v>340</v>
      </c>
      <c r="K7569" s="91" t="s">
        <v>27999</v>
      </c>
      <c r="L7569" s="91" t="s">
        <v>28006</v>
      </c>
      <c r="M7569" s="91"/>
      <c r="N7569" s="90">
        <v>22</v>
      </c>
      <c r="O7569" s="90">
        <v>2</v>
      </c>
      <c r="P7569" s="91" t="s">
        <v>27974</v>
      </c>
      <c r="Q7569" s="91" t="s">
        <v>354</v>
      </c>
      <c r="R7569" s="91" t="s">
        <v>1513</v>
      </c>
      <c r="S7569" s="91" t="s">
        <v>27977</v>
      </c>
      <c r="T7569" s="91" t="s">
        <v>3315</v>
      </c>
      <c r="U7569" s="92">
        <v>0</v>
      </c>
      <c r="V7569" s="92">
        <v>0</v>
      </c>
      <c r="W7569" s="90">
        <v>2021</v>
      </c>
    </row>
    <row r="7570" spans="1:23">
      <c r="A7570" s="89" t="s">
        <v>667</v>
      </c>
      <c r="B7570" t="s">
        <v>17</v>
      </c>
      <c r="C7570" t="b">
        <v>1</v>
      </c>
      <c r="D7570" s="90">
        <v>55596</v>
      </c>
      <c r="E7570" s="91" t="s">
        <v>508</v>
      </c>
      <c r="F7570" s="90" t="s">
        <v>27962</v>
      </c>
      <c r="G7570" s="91" t="s">
        <v>11418</v>
      </c>
      <c r="H7570" s="91" t="s">
        <v>11416</v>
      </c>
      <c r="I7570" s="90">
        <v>25049</v>
      </c>
      <c r="J7570" s="91" t="s">
        <v>340</v>
      </c>
      <c r="K7570" s="91" t="s">
        <v>27999</v>
      </c>
      <c r="L7570" s="91" t="s">
        <v>28006</v>
      </c>
      <c r="M7570" s="91"/>
      <c r="N7570" s="90">
        <v>22</v>
      </c>
      <c r="O7570" s="90">
        <v>2</v>
      </c>
      <c r="P7570" s="91" t="s">
        <v>27974</v>
      </c>
      <c r="Q7570" s="91" t="s">
        <v>354</v>
      </c>
      <c r="R7570" s="91" t="s">
        <v>847</v>
      </c>
      <c r="S7570" s="91" t="s">
        <v>27991</v>
      </c>
      <c r="T7570" s="91" t="s">
        <v>3315</v>
      </c>
      <c r="U7570" s="92">
        <v>1517810</v>
      </c>
      <c r="V7570" s="92">
        <v>78065</v>
      </c>
      <c r="W7570" s="90">
        <v>2021</v>
      </c>
    </row>
    <row r="7571" spans="1:23">
      <c r="A7571" s="89" t="s">
        <v>731</v>
      </c>
      <c r="B7571" t="s">
        <v>17</v>
      </c>
      <c r="C7571" t="b">
        <v>1</v>
      </c>
      <c r="D7571" s="90">
        <v>55597</v>
      </c>
      <c r="E7571" s="91" t="s">
        <v>508</v>
      </c>
      <c r="F7571" s="90" t="s">
        <v>27962</v>
      </c>
      <c r="G7571" s="91" t="s">
        <v>11419</v>
      </c>
      <c r="H7571" s="91" t="s">
        <v>11416</v>
      </c>
      <c r="I7571" s="90">
        <v>25049</v>
      </c>
      <c r="J7571" s="91" t="s">
        <v>340</v>
      </c>
      <c r="K7571" s="91" t="s">
        <v>27999</v>
      </c>
      <c r="L7571" s="91" t="s">
        <v>28006</v>
      </c>
      <c r="M7571" s="91"/>
      <c r="N7571" s="90">
        <v>22</v>
      </c>
      <c r="O7571" s="90">
        <v>2</v>
      </c>
      <c r="P7571" s="91" t="s">
        <v>27974</v>
      </c>
      <c r="Q7571" s="91" t="s">
        <v>569</v>
      </c>
      <c r="R7571" s="91" t="s">
        <v>847</v>
      </c>
      <c r="S7571" s="91" t="s">
        <v>27991</v>
      </c>
      <c r="T7571" s="91" t="s">
        <v>3315</v>
      </c>
      <c r="U7571" s="92">
        <v>296623</v>
      </c>
      <c r="V7571" s="92">
        <v>14905</v>
      </c>
      <c r="W7571" s="90">
        <v>2021</v>
      </c>
    </row>
    <row r="7572" spans="1:23">
      <c r="A7572" s="89" t="s">
        <v>578</v>
      </c>
      <c r="B7572" t="s">
        <v>17</v>
      </c>
      <c r="C7572" t="b">
        <v>1</v>
      </c>
      <c r="D7572" s="90">
        <v>55597</v>
      </c>
      <c r="E7572" s="91" t="s">
        <v>508</v>
      </c>
      <c r="F7572" s="90" t="s">
        <v>27962</v>
      </c>
      <c r="G7572" s="91" t="s">
        <v>11419</v>
      </c>
      <c r="H7572" s="91" t="s">
        <v>11416</v>
      </c>
      <c r="I7572" s="90">
        <v>25049</v>
      </c>
      <c r="J7572" s="91" t="s">
        <v>340</v>
      </c>
      <c r="K7572" s="91" t="s">
        <v>27999</v>
      </c>
      <c r="L7572" s="91" t="s">
        <v>28006</v>
      </c>
      <c r="M7572" s="91"/>
      <c r="N7572" s="90">
        <v>22</v>
      </c>
      <c r="O7572" s="90">
        <v>2</v>
      </c>
      <c r="P7572" s="91" t="s">
        <v>27974</v>
      </c>
      <c r="Q7572" s="91" t="s">
        <v>505</v>
      </c>
      <c r="R7572" s="91" t="s">
        <v>847</v>
      </c>
      <c r="S7572" s="91" t="s">
        <v>27991</v>
      </c>
      <c r="T7572" s="91" t="s">
        <v>3315</v>
      </c>
      <c r="U7572" s="92">
        <v>142119</v>
      </c>
      <c r="V7572" s="92">
        <v>8459</v>
      </c>
      <c r="W7572" s="90">
        <v>2021</v>
      </c>
    </row>
    <row r="7573" spans="1:23">
      <c r="A7573" s="89"/>
      <c r="B7573" t="s">
        <v>19</v>
      </c>
      <c r="C7573" t="b">
        <v>0</v>
      </c>
      <c r="D7573" s="90">
        <v>55599</v>
      </c>
      <c r="E7573" s="91" t="s">
        <v>508</v>
      </c>
      <c r="F7573" s="90" t="s">
        <v>27962</v>
      </c>
      <c r="G7573" s="91" t="s">
        <v>11420</v>
      </c>
      <c r="H7573" s="91" t="s">
        <v>11416</v>
      </c>
      <c r="I7573" s="90">
        <v>25049</v>
      </c>
      <c r="J7573" s="91" t="s">
        <v>335</v>
      </c>
      <c r="K7573" s="91" t="s">
        <v>27992</v>
      </c>
      <c r="L7573" s="91" t="s">
        <v>27965</v>
      </c>
      <c r="M7573" s="91"/>
      <c r="N7573" s="90">
        <v>22</v>
      </c>
      <c r="O7573" s="90">
        <v>2</v>
      </c>
      <c r="P7573" s="91" t="s">
        <v>27974</v>
      </c>
      <c r="Q7573" s="91" t="s">
        <v>569</v>
      </c>
      <c r="R7573" s="91" t="s">
        <v>512</v>
      </c>
      <c r="S7573" s="91" t="s">
        <v>512</v>
      </c>
      <c r="T7573" s="91" t="s">
        <v>28046</v>
      </c>
      <c r="U7573" s="92">
        <v>0</v>
      </c>
      <c r="V7573" s="92">
        <v>0</v>
      </c>
      <c r="W7573" s="90">
        <v>2021</v>
      </c>
    </row>
    <row r="7574" spans="1:23">
      <c r="A7574" s="89" t="s">
        <v>663</v>
      </c>
      <c r="B7574" t="s">
        <v>17</v>
      </c>
      <c r="C7574" t="b">
        <v>1</v>
      </c>
      <c r="D7574" s="90">
        <v>55599</v>
      </c>
      <c r="E7574" s="91" t="s">
        <v>508</v>
      </c>
      <c r="F7574" s="90" t="s">
        <v>27962</v>
      </c>
      <c r="G7574" s="91" t="s">
        <v>11420</v>
      </c>
      <c r="H7574" s="91" t="s">
        <v>11416</v>
      </c>
      <c r="I7574" s="90">
        <v>25049</v>
      </c>
      <c r="J7574" s="91" t="s">
        <v>335</v>
      </c>
      <c r="K7574" s="91" t="s">
        <v>27992</v>
      </c>
      <c r="L7574" s="91" t="s">
        <v>27965</v>
      </c>
      <c r="M7574" s="91"/>
      <c r="N7574" s="90">
        <v>22</v>
      </c>
      <c r="O7574" s="90">
        <v>2</v>
      </c>
      <c r="P7574" s="91" t="s">
        <v>27974</v>
      </c>
      <c r="Q7574" s="91" t="s">
        <v>569</v>
      </c>
      <c r="R7574" s="91" t="s">
        <v>847</v>
      </c>
      <c r="S7574" s="91" t="s">
        <v>27991</v>
      </c>
      <c r="T7574" s="91" t="s">
        <v>28046</v>
      </c>
      <c r="U7574" s="92">
        <v>311441</v>
      </c>
      <c r="V7574" s="92">
        <v>20130</v>
      </c>
      <c r="W7574" s="90">
        <v>2021</v>
      </c>
    </row>
    <row r="7575" spans="1:23">
      <c r="A7575" s="89" t="s">
        <v>663</v>
      </c>
      <c r="B7575" t="s">
        <v>17</v>
      </c>
      <c r="C7575" t="b">
        <v>1</v>
      </c>
      <c r="D7575" s="90">
        <v>55601</v>
      </c>
      <c r="E7575" s="91" t="s">
        <v>508</v>
      </c>
      <c r="F7575" s="90" t="s">
        <v>27962</v>
      </c>
      <c r="G7575" s="91" t="s">
        <v>11423</v>
      </c>
      <c r="H7575" s="91" t="s">
        <v>11422</v>
      </c>
      <c r="I7575" s="90">
        <v>57250</v>
      </c>
      <c r="J7575" s="91" t="s">
        <v>356</v>
      </c>
      <c r="K7575" s="91" t="s">
        <v>27973</v>
      </c>
      <c r="L7575" s="91" t="s">
        <v>7941</v>
      </c>
      <c r="M7575" s="91"/>
      <c r="N7575" s="90">
        <v>22</v>
      </c>
      <c r="O7575" s="90">
        <v>2</v>
      </c>
      <c r="P7575" s="91" t="s">
        <v>27974</v>
      </c>
      <c r="Q7575" s="91" t="s">
        <v>505</v>
      </c>
      <c r="R7575" s="91" t="s">
        <v>847</v>
      </c>
      <c r="S7575" s="91" t="s">
        <v>27991</v>
      </c>
      <c r="T7575" s="91" t="s">
        <v>27975</v>
      </c>
      <c r="U7575" s="92">
        <v>522429</v>
      </c>
      <c r="V7575" s="92">
        <v>45004</v>
      </c>
      <c r="W7575" s="90">
        <v>2021</v>
      </c>
    </row>
    <row r="7576" spans="1:23">
      <c r="A7576" s="89" t="s">
        <v>663</v>
      </c>
      <c r="B7576" t="s">
        <v>17</v>
      </c>
      <c r="C7576" t="b">
        <v>1</v>
      </c>
      <c r="D7576" s="90">
        <v>55602</v>
      </c>
      <c r="E7576" s="91" t="s">
        <v>508</v>
      </c>
      <c r="F7576" s="90" t="s">
        <v>27962</v>
      </c>
      <c r="G7576" s="91" t="s">
        <v>11424</v>
      </c>
      <c r="H7576" s="91" t="s">
        <v>8674</v>
      </c>
      <c r="I7576" s="90">
        <v>16764</v>
      </c>
      <c r="J7576" s="91" t="s">
        <v>356</v>
      </c>
      <c r="K7576" s="91" t="s">
        <v>27973</v>
      </c>
      <c r="L7576" s="91" t="s">
        <v>7941</v>
      </c>
      <c r="M7576" s="91"/>
      <c r="N7576" s="90">
        <v>22</v>
      </c>
      <c r="O7576" s="90">
        <v>2</v>
      </c>
      <c r="P7576" s="91" t="s">
        <v>27974</v>
      </c>
      <c r="Q7576" s="91" t="s">
        <v>505</v>
      </c>
      <c r="R7576" s="91" t="s">
        <v>847</v>
      </c>
      <c r="S7576" s="91" t="s">
        <v>27991</v>
      </c>
      <c r="T7576" s="91" t="s">
        <v>27975</v>
      </c>
      <c r="U7576" s="92">
        <v>144169</v>
      </c>
      <c r="V7576" s="92">
        <v>16988.032999999999</v>
      </c>
      <c r="W7576" s="90">
        <v>2021</v>
      </c>
    </row>
    <row r="7577" spans="1:23">
      <c r="A7577" s="89" t="s">
        <v>27970</v>
      </c>
      <c r="B7577" t="s">
        <v>20</v>
      </c>
      <c r="C7577" t="b">
        <v>0</v>
      </c>
      <c r="D7577" s="90">
        <v>55602</v>
      </c>
      <c r="E7577" s="91" t="s">
        <v>508</v>
      </c>
      <c r="F7577" s="90" t="s">
        <v>27962</v>
      </c>
      <c r="G7577" s="91" t="s">
        <v>11424</v>
      </c>
      <c r="H7577" s="91" t="s">
        <v>8674</v>
      </c>
      <c r="I7577" s="90">
        <v>16764</v>
      </c>
      <c r="J7577" s="91" t="s">
        <v>356</v>
      </c>
      <c r="K7577" s="91" t="s">
        <v>27973</v>
      </c>
      <c r="L7577" s="91" t="s">
        <v>7941</v>
      </c>
      <c r="M7577" s="91"/>
      <c r="N7577" s="90">
        <v>22</v>
      </c>
      <c r="O7577" s="90">
        <v>2</v>
      </c>
      <c r="P7577" s="91" t="s">
        <v>27974</v>
      </c>
      <c r="Q7577" s="91" t="s">
        <v>505</v>
      </c>
      <c r="R7577" s="91" t="s">
        <v>540</v>
      </c>
      <c r="S7577" s="91" t="s">
        <v>540</v>
      </c>
      <c r="T7577" s="91" t="s">
        <v>27975</v>
      </c>
      <c r="U7577" s="92">
        <v>5890</v>
      </c>
      <c r="V7577" s="92">
        <v>693.96699999999998</v>
      </c>
      <c r="W7577" s="90">
        <v>2021</v>
      </c>
    </row>
    <row r="7578" spans="1:23">
      <c r="A7578" s="89" t="s">
        <v>663</v>
      </c>
      <c r="B7578" t="s">
        <v>14</v>
      </c>
      <c r="C7578" t="b">
        <v>1</v>
      </c>
      <c r="D7578" s="90">
        <v>55607</v>
      </c>
      <c r="E7578" s="91" t="s">
        <v>508</v>
      </c>
      <c r="F7578" s="90" t="s">
        <v>27962</v>
      </c>
      <c r="G7578" s="91" t="s">
        <v>11425</v>
      </c>
      <c r="H7578" s="91" t="s">
        <v>1199</v>
      </c>
      <c r="I7578" s="90">
        <v>14354</v>
      </c>
      <c r="J7578" s="91" t="s">
        <v>312</v>
      </c>
      <c r="K7578" s="91" t="s">
        <v>27987</v>
      </c>
      <c r="L7578" s="91" t="s">
        <v>7941</v>
      </c>
      <c r="M7578" s="91"/>
      <c r="N7578" s="90">
        <v>22</v>
      </c>
      <c r="O7578" s="90">
        <v>1</v>
      </c>
      <c r="P7578" s="91" t="s">
        <v>511</v>
      </c>
      <c r="Q7578" s="91" t="s">
        <v>523</v>
      </c>
      <c r="R7578" s="91" t="s">
        <v>524</v>
      </c>
      <c r="S7578" s="91" t="s">
        <v>524</v>
      </c>
      <c r="T7578" s="91" t="s">
        <v>27996</v>
      </c>
      <c r="U7578" s="92">
        <v>1366505</v>
      </c>
      <c r="V7578" s="92">
        <v>154512</v>
      </c>
      <c r="W7578" s="90">
        <v>2021</v>
      </c>
    </row>
    <row r="7579" spans="1:23">
      <c r="A7579" s="89" t="s">
        <v>774</v>
      </c>
      <c r="B7579" t="s">
        <v>19</v>
      </c>
      <c r="C7579" t="b">
        <v>0</v>
      </c>
      <c r="D7579" s="90">
        <v>55619</v>
      </c>
      <c r="E7579" s="91" t="s">
        <v>508</v>
      </c>
      <c r="F7579" s="90" t="s">
        <v>27962</v>
      </c>
      <c r="G7579" s="91" t="s">
        <v>11427</v>
      </c>
      <c r="H7579" s="91" t="s">
        <v>11426</v>
      </c>
      <c r="I7579" s="90">
        <v>20238</v>
      </c>
      <c r="J7579" s="91" t="s">
        <v>328</v>
      </c>
      <c r="K7579" s="91" t="s">
        <v>27983</v>
      </c>
      <c r="L7579" s="91" t="s">
        <v>27984</v>
      </c>
      <c r="M7579" s="91"/>
      <c r="N7579" s="90">
        <v>813</v>
      </c>
      <c r="O7579" s="90">
        <v>4</v>
      </c>
      <c r="P7579" s="91" t="s">
        <v>27979</v>
      </c>
      <c r="Q7579" s="91" t="s">
        <v>505</v>
      </c>
      <c r="R7579" s="91" t="s">
        <v>512</v>
      </c>
      <c r="S7579" s="91" t="s">
        <v>512</v>
      </c>
      <c r="T7579" s="91" t="s">
        <v>27985</v>
      </c>
      <c r="U7579" s="92">
        <v>41</v>
      </c>
      <c r="V7579" s="92">
        <v>5.27</v>
      </c>
      <c r="W7579" s="90">
        <v>2021</v>
      </c>
    </row>
    <row r="7580" spans="1:23">
      <c r="A7580" s="89" t="s">
        <v>499</v>
      </c>
      <c r="B7580" t="s">
        <v>20</v>
      </c>
      <c r="C7580" t="b">
        <v>0</v>
      </c>
      <c r="D7580" s="90">
        <v>55619</v>
      </c>
      <c r="E7580" s="91" t="s">
        <v>508</v>
      </c>
      <c r="F7580" s="90" t="s">
        <v>27962</v>
      </c>
      <c r="G7580" s="91" t="s">
        <v>11427</v>
      </c>
      <c r="H7580" s="91" t="s">
        <v>11426</v>
      </c>
      <c r="I7580" s="90">
        <v>20238</v>
      </c>
      <c r="J7580" s="91" t="s">
        <v>328</v>
      </c>
      <c r="K7580" s="91" t="s">
        <v>27983</v>
      </c>
      <c r="L7580" s="91" t="s">
        <v>27984</v>
      </c>
      <c r="M7580" s="91"/>
      <c r="N7580" s="90">
        <v>813</v>
      </c>
      <c r="O7580" s="90">
        <v>4</v>
      </c>
      <c r="P7580" s="91" t="s">
        <v>27979</v>
      </c>
      <c r="Q7580" s="91" t="s">
        <v>505</v>
      </c>
      <c r="R7580" s="91" t="s">
        <v>540</v>
      </c>
      <c r="S7580" s="91" t="s">
        <v>540</v>
      </c>
      <c r="T7580" s="91" t="s">
        <v>27985</v>
      </c>
      <c r="U7580" s="92">
        <v>113</v>
      </c>
      <c r="V7580" s="92">
        <v>14.73</v>
      </c>
      <c r="W7580" s="90">
        <v>2021</v>
      </c>
    </row>
    <row r="7581" spans="1:23">
      <c r="A7581" s="89" t="s">
        <v>787</v>
      </c>
      <c r="B7581" t="s">
        <v>11</v>
      </c>
      <c r="C7581" t="b">
        <v>1</v>
      </c>
      <c r="D7581" s="90">
        <v>55620</v>
      </c>
      <c r="E7581" s="91" t="s">
        <v>508</v>
      </c>
      <c r="F7581" s="90" t="s">
        <v>27962</v>
      </c>
      <c r="G7581" s="91" t="s">
        <v>11428</v>
      </c>
      <c r="H7581" s="91" t="s">
        <v>2669</v>
      </c>
      <c r="I7581" s="90">
        <v>11241</v>
      </c>
      <c r="J7581" s="91" t="s">
        <v>344</v>
      </c>
      <c r="K7581" s="91" t="s">
        <v>27968</v>
      </c>
      <c r="L7581" s="91" t="s">
        <v>27965</v>
      </c>
      <c r="M7581" s="91"/>
      <c r="N7581" s="90">
        <v>22</v>
      </c>
      <c r="O7581" s="90">
        <v>1</v>
      </c>
      <c r="P7581" s="91" t="s">
        <v>511</v>
      </c>
      <c r="Q7581" s="91" t="s">
        <v>356</v>
      </c>
      <c r="R7581" s="91" t="s">
        <v>540</v>
      </c>
      <c r="S7581" s="91" t="s">
        <v>540</v>
      </c>
      <c r="T7581" s="91" t="s">
        <v>3315</v>
      </c>
      <c r="U7581" s="92">
        <v>81749</v>
      </c>
      <c r="V7581" s="92">
        <v>799163</v>
      </c>
      <c r="W7581" s="90">
        <v>2021</v>
      </c>
    </row>
    <row r="7582" spans="1:23">
      <c r="A7582" s="89" t="s">
        <v>787</v>
      </c>
      <c r="B7582" t="s">
        <v>11</v>
      </c>
      <c r="C7582" t="b">
        <v>1</v>
      </c>
      <c r="D7582" s="90">
        <v>55620</v>
      </c>
      <c r="E7582" s="91" t="s">
        <v>508</v>
      </c>
      <c r="F7582" s="90" t="s">
        <v>27962</v>
      </c>
      <c r="G7582" s="91" t="s">
        <v>11428</v>
      </c>
      <c r="H7582" s="91" t="s">
        <v>2669</v>
      </c>
      <c r="I7582" s="90">
        <v>11241</v>
      </c>
      <c r="J7582" s="91" t="s">
        <v>344</v>
      </c>
      <c r="K7582" s="91" t="s">
        <v>27968</v>
      </c>
      <c r="L7582" s="91" t="s">
        <v>27965</v>
      </c>
      <c r="M7582" s="91"/>
      <c r="N7582" s="90">
        <v>22</v>
      </c>
      <c r="O7582" s="90">
        <v>1</v>
      </c>
      <c r="P7582" s="91" t="s">
        <v>511</v>
      </c>
      <c r="Q7582" s="91" t="s">
        <v>354</v>
      </c>
      <c r="R7582" s="91" t="s">
        <v>540</v>
      </c>
      <c r="S7582" s="91" t="s">
        <v>540</v>
      </c>
      <c r="T7582" s="91" t="s">
        <v>3315</v>
      </c>
      <c r="U7582" s="92">
        <v>15474001</v>
      </c>
      <c r="V7582" s="92">
        <v>1447260</v>
      </c>
      <c r="W7582" s="90">
        <v>2021</v>
      </c>
    </row>
    <row r="7583" spans="1:23">
      <c r="A7583" s="89" t="s">
        <v>621</v>
      </c>
      <c r="B7583" t="s">
        <v>20</v>
      </c>
      <c r="C7583" t="b">
        <v>1</v>
      </c>
      <c r="D7583" s="90">
        <v>55620</v>
      </c>
      <c r="E7583" s="91" t="s">
        <v>508</v>
      </c>
      <c r="F7583" s="90" t="s">
        <v>27962</v>
      </c>
      <c r="G7583" s="91" t="s">
        <v>11428</v>
      </c>
      <c r="H7583" s="91" t="s">
        <v>2669</v>
      </c>
      <c r="I7583" s="90">
        <v>11241</v>
      </c>
      <c r="J7583" s="91" t="s">
        <v>344</v>
      </c>
      <c r="K7583" s="91" t="s">
        <v>27968</v>
      </c>
      <c r="L7583" s="91" t="s">
        <v>27965</v>
      </c>
      <c r="M7583" s="91"/>
      <c r="N7583" s="90">
        <v>22</v>
      </c>
      <c r="O7583" s="90">
        <v>1</v>
      </c>
      <c r="P7583" s="91" t="s">
        <v>511</v>
      </c>
      <c r="Q7583" s="91" t="s">
        <v>569</v>
      </c>
      <c r="R7583" s="91" t="s">
        <v>540</v>
      </c>
      <c r="S7583" s="91" t="s">
        <v>540</v>
      </c>
      <c r="T7583" s="91" t="s">
        <v>3315</v>
      </c>
      <c r="U7583" s="92">
        <v>563437</v>
      </c>
      <c r="V7583" s="92">
        <v>51418</v>
      </c>
      <c r="W7583" s="90">
        <v>2021</v>
      </c>
    </row>
    <row r="7584" spans="1:23">
      <c r="A7584" s="89" t="s">
        <v>787</v>
      </c>
      <c r="B7584" t="s">
        <v>20</v>
      </c>
      <c r="C7584" t="b">
        <v>1</v>
      </c>
      <c r="D7584" s="90">
        <v>55622</v>
      </c>
      <c r="E7584" s="91" t="s">
        <v>508</v>
      </c>
      <c r="F7584" s="90" t="s">
        <v>27962</v>
      </c>
      <c r="G7584" s="91" t="s">
        <v>11433</v>
      </c>
      <c r="H7584" s="91" t="s">
        <v>11432</v>
      </c>
      <c r="I7584" s="90">
        <v>24431</v>
      </c>
      <c r="J7584" s="91" t="s">
        <v>318</v>
      </c>
      <c r="K7584" s="91" t="s">
        <v>27987</v>
      </c>
      <c r="L7584" s="91" t="s">
        <v>7941</v>
      </c>
      <c r="M7584" s="91"/>
      <c r="N7584" s="90">
        <v>22</v>
      </c>
      <c r="O7584" s="90">
        <v>1</v>
      </c>
      <c r="P7584" s="91" t="s">
        <v>511</v>
      </c>
      <c r="Q7584" s="91" t="s">
        <v>569</v>
      </c>
      <c r="R7584" s="91" t="s">
        <v>540</v>
      </c>
      <c r="S7584" s="91" t="s">
        <v>540</v>
      </c>
      <c r="T7584" s="91" t="s">
        <v>27996</v>
      </c>
      <c r="U7584" s="92">
        <v>2557596</v>
      </c>
      <c r="V7584" s="92">
        <v>237202</v>
      </c>
      <c r="W7584" s="90">
        <v>2021</v>
      </c>
    </row>
    <row r="7585" spans="1:23">
      <c r="A7585" s="89" t="s">
        <v>830</v>
      </c>
      <c r="B7585" t="s">
        <v>20</v>
      </c>
      <c r="C7585" t="b">
        <v>1</v>
      </c>
      <c r="D7585" s="90">
        <v>55625</v>
      </c>
      <c r="E7585" s="91" t="s">
        <v>508</v>
      </c>
      <c r="F7585" s="90" t="s">
        <v>27962</v>
      </c>
      <c r="G7585" s="91" t="s">
        <v>11435</v>
      </c>
      <c r="H7585" s="91" t="s">
        <v>11434</v>
      </c>
      <c r="I7585" s="90">
        <v>49971</v>
      </c>
      <c r="J7585" s="91" t="s">
        <v>356</v>
      </c>
      <c r="K7585" s="91" t="s">
        <v>27973</v>
      </c>
      <c r="L7585" s="91" t="s">
        <v>7941</v>
      </c>
      <c r="M7585" s="91"/>
      <c r="N7585" s="90">
        <v>22</v>
      </c>
      <c r="O7585" s="90">
        <v>2</v>
      </c>
      <c r="P7585" s="91" t="s">
        <v>27974</v>
      </c>
      <c r="Q7585" s="91" t="s">
        <v>569</v>
      </c>
      <c r="R7585" s="91" t="s">
        <v>540</v>
      </c>
      <c r="S7585" s="91" t="s">
        <v>540</v>
      </c>
      <c r="T7585" s="91" t="s">
        <v>27975</v>
      </c>
      <c r="U7585" s="92">
        <v>162767</v>
      </c>
      <c r="V7585" s="92">
        <v>14388.999</v>
      </c>
      <c r="W7585" s="90">
        <v>2021</v>
      </c>
    </row>
    <row r="7586" spans="1:23">
      <c r="A7586" s="89" t="s">
        <v>830</v>
      </c>
      <c r="B7586" t="s">
        <v>20</v>
      </c>
      <c r="C7586" t="b">
        <v>1</v>
      </c>
      <c r="D7586" s="90">
        <v>55626</v>
      </c>
      <c r="E7586" s="91" t="s">
        <v>508</v>
      </c>
      <c r="F7586" s="90" t="s">
        <v>27962</v>
      </c>
      <c r="G7586" s="91" t="s">
        <v>11438</v>
      </c>
      <c r="H7586" s="91" t="s">
        <v>11437</v>
      </c>
      <c r="I7586" s="90">
        <v>49972</v>
      </c>
      <c r="J7586" s="91" t="s">
        <v>356</v>
      </c>
      <c r="K7586" s="91" t="s">
        <v>27973</v>
      </c>
      <c r="L7586" s="91" t="s">
        <v>7941</v>
      </c>
      <c r="M7586" s="91"/>
      <c r="N7586" s="90">
        <v>22</v>
      </c>
      <c r="O7586" s="90">
        <v>2</v>
      </c>
      <c r="P7586" s="91" t="s">
        <v>27974</v>
      </c>
      <c r="Q7586" s="91" t="s">
        <v>569</v>
      </c>
      <c r="R7586" s="91" t="s">
        <v>540</v>
      </c>
      <c r="S7586" s="91" t="s">
        <v>540</v>
      </c>
      <c r="T7586" s="91" t="s">
        <v>27975</v>
      </c>
      <c r="U7586" s="92">
        <v>140808</v>
      </c>
      <c r="V7586" s="92">
        <v>12627</v>
      </c>
      <c r="W7586" s="90">
        <v>2021</v>
      </c>
    </row>
    <row r="7587" spans="1:23">
      <c r="A7587" s="89" t="s">
        <v>830</v>
      </c>
      <c r="B7587" t="s">
        <v>20</v>
      </c>
      <c r="C7587" t="b">
        <v>1</v>
      </c>
      <c r="D7587" s="90">
        <v>55627</v>
      </c>
      <c r="E7587" s="91" t="s">
        <v>508</v>
      </c>
      <c r="F7587" s="90" t="s">
        <v>27962</v>
      </c>
      <c r="G7587" s="91" t="s">
        <v>11439</v>
      </c>
      <c r="H7587" s="91" t="s">
        <v>11439</v>
      </c>
      <c r="I7587" s="90">
        <v>49970</v>
      </c>
      <c r="J7587" s="91" t="s">
        <v>356</v>
      </c>
      <c r="K7587" s="91" t="s">
        <v>27973</v>
      </c>
      <c r="L7587" s="91" t="s">
        <v>7941</v>
      </c>
      <c r="M7587" s="91"/>
      <c r="N7587" s="90">
        <v>22</v>
      </c>
      <c r="O7587" s="90">
        <v>2</v>
      </c>
      <c r="P7587" s="91" t="s">
        <v>27974</v>
      </c>
      <c r="Q7587" s="91" t="s">
        <v>569</v>
      </c>
      <c r="R7587" s="91" t="s">
        <v>540</v>
      </c>
      <c r="S7587" s="91" t="s">
        <v>540</v>
      </c>
      <c r="T7587" s="91" t="s">
        <v>27975</v>
      </c>
      <c r="U7587" s="92">
        <v>155280</v>
      </c>
      <c r="V7587" s="92">
        <v>14137.999</v>
      </c>
      <c r="W7587" s="90">
        <v>2021</v>
      </c>
    </row>
    <row r="7588" spans="1:23">
      <c r="A7588" s="89" t="s">
        <v>787</v>
      </c>
      <c r="B7588" t="s">
        <v>20</v>
      </c>
      <c r="C7588" t="b">
        <v>1</v>
      </c>
      <c r="D7588" s="90">
        <v>55640</v>
      </c>
      <c r="E7588" s="91" t="s">
        <v>508</v>
      </c>
      <c r="F7588" s="90" t="s">
        <v>27962</v>
      </c>
      <c r="G7588" s="91" t="s">
        <v>11442</v>
      </c>
      <c r="H7588" s="91" t="s">
        <v>11441</v>
      </c>
      <c r="I7588" s="90">
        <v>56928</v>
      </c>
      <c r="J7588" s="91" t="s">
        <v>348</v>
      </c>
      <c r="K7588" s="91" t="s">
        <v>27999</v>
      </c>
      <c r="L7588" s="91" t="s">
        <v>28006</v>
      </c>
      <c r="M7588" s="91"/>
      <c r="N7588" s="90">
        <v>22</v>
      </c>
      <c r="O7588" s="90">
        <v>2</v>
      </c>
      <c r="P7588" s="91" t="s">
        <v>27974</v>
      </c>
      <c r="Q7588" s="91" t="s">
        <v>569</v>
      </c>
      <c r="R7588" s="91" t="s">
        <v>540</v>
      </c>
      <c r="S7588" s="91" t="s">
        <v>540</v>
      </c>
      <c r="T7588" s="91" t="s">
        <v>2000</v>
      </c>
      <c r="U7588" s="92">
        <v>10224088</v>
      </c>
      <c r="V7588" s="92">
        <v>841111</v>
      </c>
      <c r="W7588" s="90">
        <v>2021</v>
      </c>
    </row>
    <row r="7589" spans="1:23">
      <c r="A7589" s="89" t="s">
        <v>1292</v>
      </c>
      <c r="B7589" t="s">
        <v>11</v>
      </c>
      <c r="C7589" t="b">
        <v>1</v>
      </c>
      <c r="D7589" s="90">
        <v>55641</v>
      </c>
      <c r="E7589" s="91" t="s">
        <v>508</v>
      </c>
      <c r="F7589" s="90" t="s">
        <v>27962</v>
      </c>
      <c r="G7589" s="91" t="s">
        <v>11455</v>
      </c>
      <c r="H7589" s="91" t="s">
        <v>5321</v>
      </c>
      <c r="I7589" s="90">
        <v>20856</v>
      </c>
      <c r="J7589" s="91" t="s">
        <v>314</v>
      </c>
      <c r="K7589" s="91" t="s">
        <v>27999</v>
      </c>
      <c r="L7589" s="91" t="s">
        <v>27972</v>
      </c>
      <c r="M7589" s="91"/>
      <c r="N7589" s="90">
        <v>22</v>
      </c>
      <c r="O7589" s="90">
        <v>1</v>
      </c>
      <c r="P7589" s="91" t="s">
        <v>511</v>
      </c>
      <c r="Q7589" s="91" t="s">
        <v>356</v>
      </c>
      <c r="R7589" s="91" t="s">
        <v>540</v>
      </c>
      <c r="S7589" s="91" t="s">
        <v>540</v>
      </c>
      <c r="T7589" s="91" t="s">
        <v>3315</v>
      </c>
      <c r="U7589" s="92">
        <v>803476</v>
      </c>
      <c r="V7589" s="92">
        <v>1245103</v>
      </c>
      <c r="W7589" s="90">
        <v>2021</v>
      </c>
    </row>
    <row r="7590" spans="1:23">
      <c r="A7590" s="89" t="s">
        <v>1292</v>
      </c>
      <c r="B7590" t="s">
        <v>11</v>
      </c>
      <c r="C7590" t="b">
        <v>1</v>
      </c>
      <c r="D7590" s="90">
        <v>55641</v>
      </c>
      <c r="E7590" s="91" t="s">
        <v>508</v>
      </c>
      <c r="F7590" s="90" t="s">
        <v>27962</v>
      </c>
      <c r="G7590" s="91" t="s">
        <v>11455</v>
      </c>
      <c r="H7590" s="91" t="s">
        <v>5321</v>
      </c>
      <c r="I7590" s="90">
        <v>20856</v>
      </c>
      <c r="J7590" s="91" t="s">
        <v>314</v>
      </c>
      <c r="K7590" s="91" t="s">
        <v>27999</v>
      </c>
      <c r="L7590" s="91" t="s">
        <v>27972</v>
      </c>
      <c r="M7590" s="91"/>
      <c r="N7590" s="90">
        <v>22</v>
      </c>
      <c r="O7590" s="90">
        <v>1</v>
      </c>
      <c r="P7590" s="91" t="s">
        <v>511</v>
      </c>
      <c r="Q7590" s="91" t="s">
        <v>354</v>
      </c>
      <c r="R7590" s="91" t="s">
        <v>540</v>
      </c>
      <c r="S7590" s="91" t="s">
        <v>540</v>
      </c>
      <c r="T7590" s="91" t="s">
        <v>3315</v>
      </c>
      <c r="U7590" s="92">
        <v>22432998</v>
      </c>
      <c r="V7590" s="92">
        <v>1981504</v>
      </c>
      <c r="W7590" s="90">
        <v>2021</v>
      </c>
    </row>
    <row r="7591" spans="1:23">
      <c r="A7591" s="89" t="s">
        <v>27970</v>
      </c>
      <c r="B7591" t="s">
        <v>19</v>
      </c>
      <c r="C7591" t="b">
        <v>0</v>
      </c>
      <c r="D7591" s="90">
        <v>55645</v>
      </c>
      <c r="E7591" s="91" t="s">
        <v>508</v>
      </c>
      <c r="F7591" s="90" t="s">
        <v>27962</v>
      </c>
      <c r="G7591" s="91" t="s">
        <v>11459</v>
      </c>
      <c r="H7591" s="91" t="s">
        <v>1421</v>
      </c>
      <c r="I7591" s="90">
        <v>15466</v>
      </c>
      <c r="J7591" s="91" t="s">
        <v>355</v>
      </c>
      <c r="K7591" s="91" t="s">
        <v>27987</v>
      </c>
      <c r="L7591" s="91" t="s">
        <v>7941</v>
      </c>
      <c r="M7591" s="91"/>
      <c r="N7591" s="90">
        <v>22</v>
      </c>
      <c r="O7591" s="90">
        <v>1</v>
      </c>
      <c r="P7591" s="91" t="s">
        <v>511</v>
      </c>
      <c r="Q7591" s="91" t="s">
        <v>569</v>
      </c>
      <c r="R7591" s="91" t="s">
        <v>512</v>
      </c>
      <c r="S7591" s="91" t="s">
        <v>512</v>
      </c>
      <c r="T7591" s="91" t="s">
        <v>28008</v>
      </c>
      <c r="U7591" s="92">
        <v>73494</v>
      </c>
      <c r="V7591" s="92">
        <v>5856.991</v>
      </c>
      <c r="W7591" s="90">
        <v>2021</v>
      </c>
    </row>
    <row r="7592" spans="1:23">
      <c r="A7592" s="89" t="s">
        <v>830</v>
      </c>
      <c r="B7592" t="s">
        <v>20</v>
      </c>
      <c r="C7592" t="b">
        <v>1</v>
      </c>
      <c r="D7592" s="90">
        <v>55645</v>
      </c>
      <c r="E7592" s="91" t="s">
        <v>508</v>
      </c>
      <c r="F7592" s="90" t="s">
        <v>27962</v>
      </c>
      <c r="G7592" s="91" t="s">
        <v>11459</v>
      </c>
      <c r="H7592" s="91" t="s">
        <v>1421</v>
      </c>
      <c r="I7592" s="90">
        <v>15466</v>
      </c>
      <c r="J7592" s="91" t="s">
        <v>355</v>
      </c>
      <c r="K7592" s="91" t="s">
        <v>27987</v>
      </c>
      <c r="L7592" s="91" t="s">
        <v>7941</v>
      </c>
      <c r="M7592" s="91"/>
      <c r="N7592" s="90">
        <v>22</v>
      </c>
      <c r="O7592" s="90">
        <v>1</v>
      </c>
      <c r="P7592" s="91" t="s">
        <v>511</v>
      </c>
      <c r="Q7592" s="91" t="s">
        <v>569</v>
      </c>
      <c r="R7592" s="91" t="s">
        <v>540</v>
      </c>
      <c r="S7592" s="91" t="s">
        <v>540</v>
      </c>
      <c r="T7592" s="91" t="s">
        <v>28008</v>
      </c>
      <c r="U7592" s="92">
        <v>2525912</v>
      </c>
      <c r="V7592" s="92">
        <v>205253.01</v>
      </c>
      <c r="W7592" s="90">
        <v>2021</v>
      </c>
    </row>
    <row r="7593" spans="1:23">
      <c r="A7593" s="89" t="s">
        <v>787</v>
      </c>
      <c r="B7593" t="s">
        <v>20</v>
      </c>
      <c r="C7593" t="b">
        <v>1</v>
      </c>
      <c r="D7593" s="90">
        <v>55650</v>
      </c>
      <c r="E7593" s="91" t="s">
        <v>508</v>
      </c>
      <c r="F7593" s="90" t="s">
        <v>27962</v>
      </c>
      <c r="G7593" s="91" t="s">
        <v>11461</v>
      </c>
      <c r="H7593" s="91" t="s">
        <v>11460</v>
      </c>
      <c r="I7593" s="90">
        <v>15142</v>
      </c>
      <c r="J7593" s="91" t="s">
        <v>355</v>
      </c>
      <c r="K7593" s="91" t="s">
        <v>27987</v>
      </c>
      <c r="L7593" s="91" t="s">
        <v>7941</v>
      </c>
      <c r="M7593" s="91"/>
      <c r="N7593" s="90">
        <v>22</v>
      </c>
      <c r="O7593" s="90">
        <v>2</v>
      </c>
      <c r="P7593" s="91" t="s">
        <v>27974</v>
      </c>
      <c r="Q7593" s="91" t="s">
        <v>505</v>
      </c>
      <c r="R7593" s="91" t="s">
        <v>540</v>
      </c>
      <c r="S7593" s="91" t="s">
        <v>540</v>
      </c>
      <c r="T7593" s="91" t="s">
        <v>28008</v>
      </c>
      <c r="U7593" s="92">
        <v>90775</v>
      </c>
      <c r="V7593" s="92">
        <v>8943</v>
      </c>
      <c r="W7593" s="90">
        <v>2021</v>
      </c>
    </row>
    <row r="7594" spans="1:23">
      <c r="A7594" s="89" t="s">
        <v>621</v>
      </c>
      <c r="B7594" t="s">
        <v>20</v>
      </c>
      <c r="C7594" t="b">
        <v>1</v>
      </c>
      <c r="D7594" s="90">
        <v>55651</v>
      </c>
      <c r="E7594" s="91" t="s">
        <v>508</v>
      </c>
      <c r="F7594" s="90" t="s">
        <v>27962</v>
      </c>
      <c r="G7594" s="91" t="s">
        <v>11464</v>
      </c>
      <c r="H7594" s="91" t="s">
        <v>2479</v>
      </c>
      <c r="I7594" s="90">
        <v>22500</v>
      </c>
      <c r="J7594" s="91" t="s">
        <v>326</v>
      </c>
      <c r="K7594" s="91" t="s">
        <v>27968</v>
      </c>
      <c r="L7594" s="91" t="s">
        <v>27972</v>
      </c>
      <c r="M7594" s="91"/>
      <c r="N7594" s="90">
        <v>22</v>
      </c>
      <c r="O7594" s="90">
        <v>1</v>
      </c>
      <c r="P7594" s="91" t="s">
        <v>511</v>
      </c>
      <c r="Q7594" s="91" t="s">
        <v>569</v>
      </c>
      <c r="R7594" s="91" t="s">
        <v>540</v>
      </c>
      <c r="S7594" s="91" t="s">
        <v>540</v>
      </c>
      <c r="T7594" s="91" t="s">
        <v>987</v>
      </c>
      <c r="U7594" s="92">
        <v>817617</v>
      </c>
      <c r="V7594" s="92">
        <v>59539</v>
      </c>
      <c r="W7594" s="90">
        <v>2021</v>
      </c>
    </row>
    <row r="7595" spans="1:23">
      <c r="A7595" s="89"/>
      <c r="B7595" t="s">
        <v>19</v>
      </c>
      <c r="C7595" t="b">
        <v>0</v>
      </c>
      <c r="D7595" s="90">
        <v>55654</v>
      </c>
      <c r="E7595" s="91" t="s">
        <v>508</v>
      </c>
      <c r="F7595" s="90" t="s">
        <v>27962</v>
      </c>
      <c r="G7595" s="91" t="s">
        <v>11471</v>
      </c>
      <c r="H7595" s="91" t="s">
        <v>11470</v>
      </c>
      <c r="I7595" s="90">
        <v>61320</v>
      </c>
      <c r="J7595" s="91" t="s">
        <v>324</v>
      </c>
      <c r="K7595" s="91" t="s">
        <v>27983</v>
      </c>
      <c r="L7595" s="91" t="s">
        <v>28006</v>
      </c>
      <c r="M7595" s="91"/>
      <c r="N7595" s="90">
        <v>22</v>
      </c>
      <c r="O7595" s="90">
        <v>2</v>
      </c>
      <c r="P7595" s="91" t="s">
        <v>27974</v>
      </c>
      <c r="Q7595" s="91" t="s">
        <v>569</v>
      </c>
      <c r="R7595" s="91" t="s">
        <v>512</v>
      </c>
      <c r="S7595" s="91" t="s">
        <v>512</v>
      </c>
      <c r="T7595" s="91" t="s">
        <v>2000</v>
      </c>
      <c r="U7595" s="92">
        <v>0</v>
      </c>
      <c r="V7595" s="92">
        <v>0</v>
      </c>
      <c r="W7595" s="90">
        <v>2021</v>
      </c>
    </row>
    <row r="7596" spans="1:23">
      <c r="A7596" s="89" t="s">
        <v>621</v>
      </c>
      <c r="B7596" t="s">
        <v>20</v>
      </c>
      <c r="C7596" t="b">
        <v>1</v>
      </c>
      <c r="D7596" s="90">
        <v>55654</v>
      </c>
      <c r="E7596" s="91" t="s">
        <v>508</v>
      </c>
      <c r="F7596" s="90" t="s">
        <v>27962</v>
      </c>
      <c r="G7596" s="91" t="s">
        <v>11471</v>
      </c>
      <c r="H7596" s="91" t="s">
        <v>11470</v>
      </c>
      <c r="I7596" s="90">
        <v>61320</v>
      </c>
      <c r="J7596" s="91" t="s">
        <v>324</v>
      </c>
      <c r="K7596" s="91" t="s">
        <v>27983</v>
      </c>
      <c r="L7596" s="91" t="s">
        <v>28006</v>
      </c>
      <c r="M7596" s="91"/>
      <c r="N7596" s="90">
        <v>22</v>
      </c>
      <c r="O7596" s="90">
        <v>2</v>
      </c>
      <c r="P7596" s="91" t="s">
        <v>27974</v>
      </c>
      <c r="Q7596" s="91" t="s">
        <v>569</v>
      </c>
      <c r="R7596" s="91" t="s">
        <v>540</v>
      </c>
      <c r="S7596" s="91" t="s">
        <v>540</v>
      </c>
      <c r="T7596" s="91" t="s">
        <v>2000</v>
      </c>
      <c r="U7596" s="92">
        <v>1906109</v>
      </c>
      <c r="V7596" s="92">
        <v>186798</v>
      </c>
      <c r="W7596" s="90">
        <v>2021</v>
      </c>
    </row>
    <row r="7597" spans="1:23">
      <c r="A7597" s="89" t="s">
        <v>621</v>
      </c>
      <c r="B7597" t="s">
        <v>20</v>
      </c>
      <c r="C7597" t="b">
        <v>1</v>
      </c>
      <c r="D7597" s="90">
        <v>55655</v>
      </c>
      <c r="E7597" s="91" t="s">
        <v>508</v>
      </c>
      <c r="F7597" s="90" t="s">
        <v>27962</v>
      </c>
      <c r="G7597" s="91" t="s">
        <v>11472</v>
      </c>
      <c r="H7597" s="91" t="s">
        <v>4430</v>
      </c>
      <c r="I7597" s="90">
        <v>20447</v>
      </c>
      <c r="J7597" s="91" t="s">
        <v>326</v>
      </c>
      <c r="K7597" s="91" t="s">
        <v>27968</v>
      </c>
      <c r="L7597" s="91" t="s">
        <v>27972</v>
      </c>
      <c r="M7597" s="91"/>
      <c r="N7597" s="90">
        <v>22</v>
      </c>
      <c r="O7597" s="90">
        <v>1</v>
      </c>
      <c r="P7597" s="91" t="s">
        <v>511</v>
      </c>
      <c r="Q7597" s="91" t="s">
        <v>569</v>
      </c>
      <c r="R7597" s="91" t="s">
        <v>540</v>
      </c>
      <c r="S7597" s="91" t="s">
        <v>540</v>
      </c>
      <c r="T7597" s="91" t="s">
        <v>987</v>
      </c>
      <c r="U7597" s="92">
        <v>1607507</v>
      </c>
      <c r="V7597" s="92">
        <v>131701</v>
      </c>
      <c r="W7597" s="90">
        <v>2021</v>
      </c>
    </row>
    <row r="7598" spans="1:23">
      <c r="A7598" s="89"/>
      <c r="B7598" t="s">
        <v>11</v>
      </c>
      <c r="C7598" t="b">
        <v>0</v>
      </c>
      <c r="D7598" s="90">
        <v>55656</v>
      </c>
      <c r="E7598" s="91" t="s">
        <v>508</v>
      </c>
      <c r="F7598" s="90" t="s">
        <v>27962</v>
      </c>
      <c r="G7598" s="91" t="s">
        <v>11476</v>
      </c>
      <c r="H7598" s="91" t="s">
        <v>11475</v>
      </c>
      <c r="I7598" s="90">
        <v>2820</v>
      </c>
      <c r="J7598" s="91" t="s">
        <v>356</v>
      </c>
      <c r="K7598" s="91" t="s">
        <v>27973</v>
      </c>
      <c r="L7598" s="91" t="s">
        <v>7941</v>
      </c>
      <c r="M7598" s="91"/>
      <c r="N7598" s="90">
        <v>22</v>
      </c>
      <c r="O7598" s="90">
        <v>2</v>
      </c>
      <c r="P7598" s="91" t="s">
        <v>27974</v>
      </c>
      <c r="Q7598" s="91" t="s">
        <v>356</v>
      </c>
      <c r="R7598" s="91" t="s">
        <v>540</v>
      </c>
      <c r="S7598" s="91" t="s">
        <v>540</v>
      </c>
      <c r="T7598" s="91" t="s">
        <v>27975</v>
      </c>
      <c r="U7598" s="92">
        <v>0</v>
      </c>
      <c r="V7598" s="92">
        <v>1466324</v>
      </c>
      <c r="W7598" s="90">
        <v>2021</v>
      </c>
    </row>
    <row r="7599" spans="1:23">
      <c r="A7599" s="89" t="s">
        <v>667</v>
      </c>
      <c r="B7599" t="s">
        <v>11</v>
      </c>
      <c r="C7599" t="b">
        <v>1</v>
      </c>
      <c r="D7599" s="90">
        <v>55656</v>
      </c>
      <c r="E7599" s="91" t="s">
        <v>508</v>
      </c>
      <c r="F7599" s="90" t="s">
        <v>27962</v>
      </c>
      <c r="G7599" s="91" t="s">
        <v>11476</v>
      </c>
      <c r="H7599" s="91" t="s">
        <v>11475</v>
      </c>
      <c r="I7599" s="90">
        <v>2820</v>
      </c>
      <c r="J7599" s="91" t="s">
        <v>356</v>
      </c>
      <c r="K7599" s="91" t="s">
        <v>27973</v>
      </c>
      <c r="L7599" s="91" t="s">
        <v>7941</v>
      </c>
      <c r="M7599" s="91"/>
      <c r="N7599" s="90">
        <v>22</v>
      </c>
      <c r="O7599" s="90">
        <v>2</v>
      </c>
      <c r="P7599" s="91" t="s">
        <v>27974</v>
      </c>
      <c r="Q7599" s="91" t="s">
        <v>354</v>
      </c>
      <c r="R7599" s="91" t="s">
        <v>540</v>
      </c>
      <c r="S7599" s="91" t="s">
        <v>540</v>
      </c>
      <c r="T7599" s="91" t="s">
        <v>27975</v>
      </c>
      <c r="U7599" s="92">
        <v>30150543</v>
      </c>
      <c r="V7599" s="92">
        <v>2792827</v>
      </c>
      <c r="W7599" s="90">
        <v>2021</v>
      </c>
    </row>
    <row r="7600" spans="1:23">
      <c r="A7600" s="89"/>
      <c r="B7600" t="s">
        <v>19</v>
      </c>
      <c r="C7600" t="b">
        <v>0</v>
      </c>
      <c r="D7600" s="90">
        <v>55661</v>
      </c>
      <c r="E7600" s="91" t="s">
        <v>508</v>
      </c>
      <c r="F7600" s="90" t="s">
        <v>27962</v>
      </c>
      <c r="G7600" s="91" t="s">
        <v>7030</v>
      </c>
      <c r="H7600" s="91" t="s">
        <v>11479</v>
      </c>
      <c r="I7600" s="90">
        <v>13538</v>
      </c>
      <c r="J7600" s="91" t="s">
        <v>332</v>
      </c>
      <c r="K7600" s="91" t="s">
        <v>3387</v>
      </c>
      <c r="L7600" s="91" t="s">
        <v>27984</v>
      </c>
      <c r="M7600" s="91"/>
      <c r="N7600" s="90">
        <v>22</v>
      </c>
      <c r="O7600" s="90">
        <v>2</v>
      </c>
      <c r="P7600" s="91" t="s">
        <v>27974</v>
      </c>
      <c r="Q7600" s="91" t="s">
        <v>356</v>
      </c>
      <c r="R7600" s="91" t="s">
        <v>512</v>
      </c>
      <c r="S7600" s="91" t="s">
        <v>512</v>
      </c>
      <c r="T7600" s="91" t="s">
        <v>28013</v>
      </c>
      <c r="U7600" s="92">
        <v>0</v>
      </c>
      <c r="V7600" s="92">
        <v>15222.099</v>
      </c>
      <c r="W7600" s="90">
        <v>2021</v>
      </c>
    </row>
    <row r="7601" spans="1:23">
      <c r="A7601" s="89" t="s">
        <v>787</v>
      </c>
      <c r="B7601" t="s">
        <v>11</v>
      </c>
      <c r="C7601" t="b">
        <v>1</v>
      </c>
      <c r="D7601" s="90">
        <v>55661</v>
      </c>
      <c r="E7601" s="91" t="s">
        <v>508</v>
      </c>
      <c r="F7601" s="90" t="s">
        <v>27962</v>
      </c>
      <c r="G7601" s="91" t="s">
        <v>7030</v>
      </c>
      <c r="H7601" s="91" t="s">
        <v>11479</v>
      </c>
      <c r="I7601" s="90">
        <v>13538</v>
      </c>
      <c r="J7601" s="91" t="s">
        <v>332</v>
      </c>
      <c r="K7601" s="91" t="s">
        <v>3387</v>
      </c>
      <c r="L7601" s="91" t="s">
        <v>27984</v>
      </c>
      <c r="M7601" s="91"/>
      <c r="N7601" s="90">
        <v>22</v>
      </c>
      <c r="O7601" s="90">
        <v>2</v>
      </c>
      <c r="P7601" s="91" t="s">
        <v>27974</v>
      </c>
      <c r="Q7601" s="91" t="s">
        <v>356</v>
      </c>
      <c r="R7601" s="91" t="s">
        <v>540</v>
      </c>
      <c r="S7601" s="91" t="s">
        <v>540</v>
      </c>
      <c r="T7601" s="91" t="s">
        <v>28013</v>
      </c>
      <c r="U7601" s="92">
        <v>177580</v>
      </c>
      <c r="V7601" s="92">
        <v>438052.9</v>
      </c>
      <c r="W7601" s="90">
        <v>2021</v>
      </c>
    </row>
    <row r="7602" spans="1:23">
      <c r="A7602" s="89" t="s">
        <v>27970</v>
      </c>
      <c r="B7602" t="s">
        <v>19</v>
      </c>
      <c r="C7602" t="b">
        <v>0</v>
      </c>
      <c r="D7602" s="90">
        <v>55661</v>
      </c>
      <c r="E7602" s="91" t="s">
        <v>508</v>
      </c>
      <c r="F7602" s="90" t="s">
        <v>27962</v>
      </c>
      <c r="G7602" s="91" t="s">
        <v>7030</v>
      </c>
      <c r="H7602" s="91" t="s">
        <v>11479</v>
      </c>
      <c r="I7602" s="90">
        <v>13538</v>
      </c>
      <c r="J7602" s="91" t="s">
        <v>332</v>
      </c>
      <c r="K7602" s="91" t="s">
        <v>3387</v>
      </c>
      <c r="L7602" s="91" t="s">
        <v>27984</v>
      </c>
      <c r="M7602" s="91"/>
      <c r="N7602" s="90">
        <v>22</v>
      </c>
      <c r="O7602" s="90">
        <v>2</v>
      </c>
      <c r="P7602" s="91" t="s">
        <v>27974</v>
      </c>
      <c r="Q7602" s="91" t="s">
        <v>354</v>
      </c>
      <c r="R7602" s="91" t="s">
        <v>512</v>
      </c>
      <c r="S7602" s="91" t="s">
        <v>512</v>
      </c>
      <c r="T7602" s="91" t="s">
        <v>28013</v>
      </c>
      <c r="U7602" s="92">
        <v>319011</v>
      </c>
      <c r="V7602" s="92">
        <v>26607.548999999999</v>
      </c>
      <c r="W7602" s="90">
        <v>2021</v>
      </c>
    </row>
    <row r="7603" spans="1:23">
      <c r="A7603" s="89" t="s">
        <v>787</v>
      </c>
      <c r="B7603" t="s">
        <v>11</v>
      </c>
      <c r="C7603" t="b">
        <v>1</v>
      </c>
      <c r="D7603" s="90">
        <v>55661</v>
      </c>
      <c r="E7603" s="91" t="s">
        <v>508</v>
      </c>
      <c r="F7603" s="90" t="s">
        <v>27962</v>
      </c>
      <c r="G7603" s="91" t="s">
        <v>7030</v>
      </c>
      <c r="H7603" s="91" t="s">
        <v>11479</v>
      </c>
      <c r="I7603" s="90">
        <v>13538</v>
      </c>
      <c r="J7603" s="91" t="s">
        <v>332</v>
      </c>
      <c r="K7603" s="91" t="s">
        <v>3387</v>
      </c>
      <c r="L7603" s="91" t="s">
        <v>27984</v>
      </c>
      <c r="M7603" s="91"/>
      <c r="N7603" s="90">
        <v>22</v>
      </c>
      <c r="O7603" s="90">
        <v>2</v>
      </c>
      <c r="P7603" s="91" t="s">
        <v>27974</v>
      </c>
      <c r="Q7603" s="91" t="s">
        <v>354</v>
      </c>
      <c r="R7603" s="91" t="s">
        <v>540</v>
      </c>
      <c r="S7603" s="91" t="s">
        <v>540</v>
      </c>
      <c r="T7603" s="91" t="s">
        <v>28013</v>
      </c>
      <c r="U7603" s="92">
        <v>8562774</v>
      </c>
      <c r="V7603" s="92">
        <v>749071.45</v>
      </c>
      <c r="W7603" s="90">
        <v>2021</v>
      </c>
    </row>
    <row r="7604" spans="1:23">
      <c r="A7604" s="89"/>
      <c r="B7604" t="s">
        <v>19</v>
      </c>
      <c r="C7604" t="b">
        <v>0</v>
      </c>
      <c r="D7604" s="90">
        <v>55662</v>
      </c>
      <c r="E7604" s="91" t="s">
        <v>508</v>
      </c>
      <c r="F7604" s="90" t="s">
        <v>27962</v>
      </c>
      <c r="G7604" s="91" t="s">
        <v>11481</v>
      </c>
      <c r="H7604" s="91" t="s">
        <v>1199</v>
      </c>
      <c r="I7604" s="90">
        <v>14354</v>
      </c>
      <c r="J7604" s="91" t="s">
        <v>315</v>
      </c>
      <c r="K7604" s="91" t="s">
        <v>27973</v>
      </c>
      <c r="L7604" s="91" t="s">
        <v>7941</v>
      </c>
      <c r="M7604" s="91"/>
      <c r="N7604" s="90">
        <v>22</v>
      </c>
      <c r="O7604" s="90">
        <v>1</v>
      </c>
      <c r="P7604" s="91" t="s">
        <v>511</v>
      </c>
      <c r="Q7604" s="91" t="s">
        <v>356</v>
      </c>
      <c r="R7604" s="91" t="s">
        <v>512</v>
      </c>
      <c r="S7604" s="91" t="s">
        <v>512</v>
      </c>
      <c r="T7604" s="91" t="s">
        <v>28005</v>
      </c>
      <c r="U7604" s="92">
        <v>0</v>
      </c>
      <c r="V7604" s="92">
        <v>0</v>
      </c>
      <c r="W7604" s="90">
        <v>2021</v>
      </c>
    </row>
    <row r="7605" spans="1:23">
      <c r="A7605" s="89"/>
      <c r="B7605" t="s">
        <v>11</v>
      </c>
      <c r="C7605" t="b">
        <v>0</v>
      </c>
      <c r="D7605" s="90">
        <v>55662</v>
      </c>
      <c r="E7605" s="91" t="s">
        <v>508</v>
      </c>
      <c r="F7605" s="90" t="s">
        <v>27962</v>
      </c>
      <c r="G7605" s="91" t="s">
        <v>11481</v>
      </c>
      <c r="H7605" s="91" t="s">
        <v>1199</v>
      </c>
      <c r="I7605" s="90">
        <v>14354</v>
      </c>
      <c r="J7605" s="91" t="s">
        <v>315</v>
      </c>
      <c r="K7605" s="91" t="s">
        <v>27973</v>
      </c>
      <c r="L7605" s="91" t="s">
        <v>7941</v>
      </c>
      <c r="M7605" s="91"/>
      <c r="N7605" s="90">
        <v>22</v>
      </c>
      <c r="O7605" s="90">
        <v>1</v>
      </c>
      <c r="P7605" s="91" t="s">
        <v>511</v>
      </c>
      <c r="Q7605" s="91" t="s">
        <v>356</v>
      </c>
      <c r="R7605" s="91" t="s">
        <v>540</v>
      </c>
      <c r="S7605" s="91" t="s">
        <v>540</v>
      </c>
      <c r="T7605" s="91" t="s">
        <v>28005</v>
      </c>
      <c r="U7605" s="92">
        <v>0</v>
      </c>
      <c r="V7605" s="92">
        <v>798665</v>
      </c>
      <c r="W7605" s="90">
        <v>2021</v>
      </c>
    </row>
    <row r="7606" spans="1:23">
      <c r="A7606" s="89"/>
      <c r="B7606" t="s">
        <v>19</v>
      </c>
      <c r="C7606" t="b">
        <v>0</v>
      </c>
      <c r="D7606" s="90">
        <v>55662</v>
      </c>
      <c r="E7606" s="91" t="s">
        <v>508</v>
      </c>
      <c r="F7606" s="90" t="s">
        <v>27962</v>
      </c>
      <c r="G7606" s="91" t="s">
        <v>11481</v>
      </c>
      <c r="H7606" s="91" t="s">
        <v>1199</v>
      </c>
      <c r="I7606" s="90">
        <v>14354</v>
      </c>
      <c r="J7606" s="91" t="s">
        <v>315</v>
      </c>
      <c r="K7606" s="91" t="s">
        <v>27973</v>
      </c>
      <c r="L7606" s="91" t="s">
        <v>7941</v>
      </c>
      <c r="M7606" s="91"/>
      <c r="N7606" s="90">
        <v>22</v>
      </c>
      <c r="O7606" s="90">
        <v>1</v>
      </c>
      <c r="P7606" s="91" t="s">
        <v>511</v>
      </c>
      <c r="Q7606" s="91" t="s">
        <v>354</v>
      </c>
      <c r="R7606" s="91" t="s">
        <v>512</v>
      </c>
      <c r="S7606" s="91" t="s">
        <v>512</v>
      </c>
      <c r="T7606" s="91" t="s">
        <v>28005</v>
      </c>
      <c r="U7606" s="92">
        <v>0</v>
      </c>
      <c r="V7606" s="92">
        <v>0</v>
      </c>
      <c r="W7606" s="90">
        <v>2021</v>
      </c>
    </row>
    <row r="7607" spans="1:23">
      <c r="A7607" s="89" t="s">
        <v>830</v>
      </c>
      <c r="B7607" t="s">
        <v>11</v>
      </c>
      <c r="C7607" t="b">
        <v>1</v>
      </c>
      <c r="D7607" s="90">
        <v>55662</v>
      </c>
      <c r="E7607" s="91" t="s">
        <v>508</v>
      </c>
      <c r="F7607" s="90" t="s">
        <v>27962</v>
      </c>
      <c r="G7607" s="91" t="s">
        <v>11481</v>
      </c>
      <c r="H7607" s="91" t="s">
        <v>1199</v>
      </c>
      <c r="I7607" s="90">
        <v>14354</v>
      </c>
      <c r="J7607" s="91" t="s">
        <v>315</v>
      </c>
      <c r="K7607" s="91" t="s">
        <v>27973</v>
      </c>
      <c r="L7607" s="91" t="s">
        <v>7941</v>
      </c>
      <c r="M7607" s="91"/>
      <c r="N7607" s="90">
        <v>22</v>
      </c>
      <c r="O7607" s="90">
        <v>1</v>
      </c>
      <c r="P7607" s="91" t="s">
        <v>511</v>
      </c>
      <c r="Q7607" s="91" t="s">
        <v>354</v>
      </c>
      <c r="R7607" s="91" t="s">
        <v>540</v>
      </c>
      <c r="S7607" s="91" t="s">
        <v>540</v>
      </c>
      <c r="T7607" s="91" t="s">
        <v>28005</v>
      </c>
      <c r="U7607" s="92">
        <v>16857933</v>
      </c>
      <c r="V7607" s="92">
        <v>1449572</v>
      </c>
      <c r="W7607" s="90">
        <v>2021</v>
      </c>
    </row>
    <row r="7608" spans="1:23">
      <c r="A7608" s="89" t="s">
        <v>830</v>
      </c>
      <c r="B7608" t="s">
        <v>11</v>
      </c>
      <c r="C7608" t="b">
        <v>1</v>
      </c>
      <c r="D7608" s="90">
        <v>55664</v>
      </c>
      <c r="E7608" s="91" t="s">
        <v>508</v>
      </c>
      <c r="F7608" s="90" t="s">
        <v>27962</v>
      </c>
      <c r="G7608" s="91" t="s">
        <v>11483</v>
      </c>
      <c r="H7608" s="91" t="s">
        <v>11482</v>
      </c>
      <c r="I7608" s="90">
        <v>13670</v>
      </c>
      <c r="J7608" s="91" t="s">
        <v>319</v>
      </c>
      <c r="K7608" s="91" t="s">
        <v>27968</v>
      </c>
      <c r="L7608" s="91" t="s">
        <v>27972</v>
      </c>
      <c r="M7608" s="91"/>
      <c r="N7608" s="90">
        <v>22</v>
      </c>
      <c r="O7608" s="90">
        <v>1</v>
      </c>
      <c r="P7608" s="91" t="s">
        <v>511</v>
      </c>
      <c r="Q7608" s="91" t="s">
        <v>356</v>
      </c>
      <c r="R7608" s="91" t="s">
        <v>540</v>
      </c>
      <c r="S7608" s="91" t="s">
        <v>540</v>
      </c>
      <c r="T7608" s="91" t="s">
        <v>987</v>
      </c>
      <c r="U7608" s="92">
        <v>654688</v>
      </c>
      <c r="V7608" s="92">
        <v>1085476</v>
      </c>
      <c r="W7608" s="90">
        <v>2021</v>
      </c>
    </row>
    <row r="7609" spans="1:23">
      <c r="A7609" s="89" t="s">
        <v>830</v>
      </c>
      <c r="B7609" t="s">
        <v>11</v>
      </c>
      <c r="C7609" t="b">
        <v>1</v>
      </c>
      <c r="D7609" s="90">
        <v>55664</v>
      </c>
      <c r="E7609" s="91" t="s">
        <v>508</v>
      </c>
      <c r="F7609" s="90" t="s">
        <v>27962</v>
      </c>
      <c r="G7609" s="91" t="s">
        <v>11483</v>
      </c>
      <c r="H7609" s="91" t="s">
        <v>11482</v>
      </c>
      <c r="I7609" s="90">
        <v>13670</v>
      </c>
      <c r="J7609" s="91" t="s">
        <v>319</v>
      </c>
      <c r="K7609" s="91" t="s">
        <v>27968</v>
      </c>
      <c r="L7609" s="91" t="s">
        <v>27972</v>
      </c>
      <c r="M7609" s="91"/>
      <c r="N7609" s="90">
        <v>22</v>
      </c>
      <c r="O7609" s="90">
        <v>1</v>
      </c>
      <c r="P7609" s="91" t="s">
        <v>511</v>
      </c>
      <c r="Q7609" s="91" t="s">
        <v>354</v>
      </c>
      <c r="R7609" s="91" t="s">
        <v>540</v>
      </c>
      <c r="S7609" s="91" t="s">
        <v>540</v>
      </c>
      <c r="T7609" s="91" t="s">
        <v>987</v>
      </c>
      <c r="U7609" s="92">
        <v>20271197</v>
      </c>
      <c r="V7609" s="92">
        <v>1782166</v>
      </c>
      <c r="W7609" s="90">
        <v>2021</v>
      </c>
    </row>
    <row r="7610" spans="1:23">
      <c r="A7610" s="89" t="s">
        <v>1292</v>
      </c>
      <c r="B7610" t="s">
        <v>11</v>
      </c>
      <c r="C7610" t="b">
        <v>1</v>
      </c>
      <c r="D7610" s="90">
        <v>55667</v>
      </c>
      <c r="E7610" s="91" t="s">
        <v>508</v>
      </c>
      <c r="F7610" s="90" t="s">
        <v>27962</v>
      </c>
      <c r="G7610" s="91" t="s">
        <v>11486</v>
      </c>
      <c r="H7610" s="91" t="s">
        <v>11485</v>
      </c>
      <c r="I7610" s="90">
        <v>11275</v>
      </c>
      <c r="J7610" s="91" t="s">
        <v>324</v>
      </c>
      <c r="K7610" s="91" t="s">
        <v>27983</v>
      </c>
      <c r="L7610" s="91" t="s">
        <v>28006</v>
      </c>
      <c r="M7610" s="91"/>
      <c r="N7610" s="90">
        <v>22</v>
      </c>
      <c r="O7610" s="90">
        <v>2</v>
      </c>
      <c r="P7610" s="91" t="s">
        <v>27974</v>
      </c>
      <c r="Q7610" s="91" t="s">
        <v>356</v>
      </c>
      <c r="R7610" s="91" t="s">
        <v>540</v>
      </c>
      <c r="S7610" s="91" t="s">
        <v>540</v>
      </c>
      <c r="T7610" s="91" t="s">
        <v>2000</v>
      </c>
      <c r="U7610" s="92">
        <v>780628</v>
      </c>
      <c r="V7610" s="92">
        <v>1585315</v>
      </c>
      <c r="W7610" s="90">
        <v>2021</v>
      </c>
    </row>
    <row r="7611" spans="1:23">
      <c r="A7611" s="89" t="s">
        <v>1292</v>
      </c>
      <c r="B7611" t="s">
        <v>11</v>
      </c>
      <c r="C7611" t="b">
        <v>1</v>
      </c>
      <c r="D7611" s="90">
        <v>55667</v>
      </c>
      <c r="E7611" s="91" t="s">
        <v>508</v>
      </c>
      <c r="F7611" s="90" t="s">
        <v>27962</v>
      </c>
      <c r="G7611" s="91" t="s">
        <v>11486</v>
      </c>
      <c r="H7611" s="91" t="s">
        <v>11485</v>
      </c>
      <c r="I7611" s="90">
        <v>11275</v>
      </c>
      <c r="J7611" s="91" t="s">
        <v>324</v>
      </c>
      <c r="K7611" s="91" t="s">
        <v>27983</v>
      </c>
      <c r="L7611" s="91" t="s">
        <v>28006</v>
      </c>
      <c r="M7611" s="91"/>
      <c r="N7611" s="90">
        <v>22</v>
      </c>
      <c r="O7611" s="90">
        <v>2</v>
      </c>
      <c r="P7611" s="91" t="s">
        <v>27974</v>
      </c>
      <c r="Q7611" s="91" t="s">
        <v>354</v>
      </c>
      <c r="R7611" s="91" t="s">
        <v>540</v>
      </c>
      <c r="S7611" s="91" t="s">
        <v>540</v>
      </c>
      <c r="T7611" s="91" t="s">
        <v>2000</v>
      </c>
      <c r="U7611" s="92">
        <v>29548176</v>
      </c>
      <c r="V7611" s="92">
        <v>2679443</v>
      </c>
      <c r="W7611" s="90">
        <v>2021</v>
      </c>
    </row>
    <row r="7612" spans="1:23">
      <c r="A7612" s="89" t="s">
        <v>787</v>
      </c>
      <c r="B7612" t="s">
        <v>20</v>
      </c>
      <c r="C7612" t="b">
        <v>1</v>
      </c>
      <c r="D7612" s="90">
        <v>55672</v>
      </c>
      <c r="E7612" s="91" t="s">
        <v>508</v>
      </c>
      <c r="F7612" s="90" t="s">
        <v>27962</v>
      </c>
      <c r="G7612" s="91" t="s">
        <v>11488</v>
      </c>
      <c r="H7612" s="91" t="s">
        <v>11487</v>
      </c>
      <c r="I7612" s="90">
        <v>59417</v>
      </c>
      <c r="J7612" s="91" t="s">
        <v>351</v>
      </c>
      <c r="K7612" s="91" t="s">
        <v>27992</v>
      </c>
      <c r="L7612" s="91" t="s">
        <v>27965</v>
      </c>
      <c r="M7612" s="91"/>
      <c r="N7612" s="90">
        <v>22</v>
      </c>
      <c r="O7612" s="90">
        <v>2</v>
      </c>
      <c r="P7612" s="91" t="s">
        <v>27974</v>
      </c>
      <c r="Q7612" s="91" t="s">
        <v>569</v>
      </c>
      <c r="R7612" s="91" t="s">
        <v>540</v>
      </c>
      <c r="S7612" s="91" t="s">
        <v>540</v>
      </c>
      <c r="T7612" s="91" t="s">
        <v>10434</v>
      </c>
      <c r="U7612" s="92">
        <v>1593739</v>
      </c>
      <c r="V7612" s="92">
        <v>130545</v>
      </c>
      <c r="W7612" s="90">
        <v>2021</v>
      </c>
    </row>
    <row r="7613" spans="1:23">
      <c r="A7613" s="89" t="s">
        <v>904</v>
      </c>
      <c r="B7613" t="s">
        <v>13</v>
      </c>
      <c r="C7613" t="b">
        <v>1</v>
      </c>
      <c r="D7613" s="90">
        <v>55684</v>
      </c>
      <c r="E7613" s="91" t="s">
        <v>508</v>
      </c>
      <c r="F7613" s="90" t="s">
        <v>27962</v>
      </c>
      <c r="G7613" s="91" t="s">
        <v>11489</v>
      </c>
      <c r="H7613" s="91" t="s">
        <v>2205</v>
      </c>
      <c r="I7613" s="90">
        <v>58149</v>
      </c>
      <c r="J7613" s="91" t="s">
        <v>314</v>
      </c>
      <c r="K7613" s="91" t="s">
        <v>27999</v>
      </c>
      <c r="L7613" s="91" t="s">
        <v>27972</v>
      </c>
      <c r="M7613" s="91"/>
      <c r="N7613" s="90">
        <v>22</v>
      </c>
      <c r="O7613" s="90">
        <v>2</v>
      </c>
      <c r="P7613" s="91" t="s">
        <v>27974</v>
      </c>
      <c r="Q7613" s="91" t="s">
        <v>532</v>
      </c>
      <c r="R7613" s="91" t="s">
        <v>533</v>
      </c>
      <c r="S7613" s="91" t="s">
        <v>27966</v>
      </c>
      <c r="T7613" s="91" t="s">
        <v>3315</v>
      </c>
      <c r="U7613" s="92">
        <v>40983</v>
      </c>
      <c r="V7613" s="92">
        <v>4634</v>
      </c>
      <c r="W7613" s="90">
        <v>2021</v>
      </c>
    </row>
    <row r="7614" spans="1:23">
      <c r="A7614" s="89" t="s">
        <v>1151</v>
      </c>
      <c r="B7614" t="s">
        <v>13</v>
      </c>
      <c r="C7614" t="b">
        <v>1</v>
      </c>
      <c r="D7614" s="90">
        <v>55685</v>
      </c>
      <c r="E7614" s="91" t="s">
        <v>508</v>
      </c>
      <c r="F7614" s="90" t="s">
        <v>27962</v>
      </c>
      <c r="G7614" s="91" t="s">
        <v>11491</v>
      </c>
      <c r="H7614" s="91" t="s">
        <v>2205</v>
      </c>
      <c r="I7614" s="90">
        <v>58149</v>
      </c>
      <c r="J7614" s="91" t="s">
        <v>314</v>
      </c>
      <c r="K7614" s="91" t="s">
        <v>27999</v>
      </c>
      <c r="L7614" s="91" t="s">
        <v>27972</v>
      </c>
      <c r="M7614" s="91"/>
      <c r="N7614" s="90">
        <v>22</v>
      </c>
      <c r="O7614" s="90">
        <v>2</v>
      </c>
      <c r="P7614" s="91" t="s">
        <v>27974</v>
      </c>
      <c r="Q7614" s="91" t="s">
        <v>532</v>
      </c>
      <c r="R7614" s="91" t="s">
        <v>533</v>
      </c>
      <c r="S7614" s="91" t="s">
        <v>27966</v>
      </c>
      <c r="T7614" s="91" t="s">
        <v>3315</v>
      </c>
      <c r="U7614" s="92">
        <v>30820</v>
      </c>
      <c r="V7614" s="92">
        <v>3485</v>
      </c>
      <c r="W7614" s="90">
        <v>2021</v>
      </c>
    </row>
    <row r="7615" spans="1:23">
      <c r="A7615" s="89" t="s">
        <v>1292</v>
      </c>
      <c r="B7615" t="s">
        <v>11</v>
      </c>
      <c r="C7615" t="b">
        <v>1</v>
      </c>
      <c r="D7615" s="90">
        <v>55687</v>
      </c>
      <c r="E7615" s="91" t="s">
        <v>508</v>
      </c>
      <c r="F7615" s="90" t="s">
        <v>27962</v>
      </c>
      <c r="G7615" s="91" t="s">
        <v>11492</v>
      </c>
      <c r="H7615" s="91" t="s">
        <v>3836</v>
      </c>
      <c r="I7615" s="90">
        <v>13407</v>
      </c>
      <c r="J7615" s="91" t="s">
        <v>329</v>
      </c>
      <c r="K7615" s="91" t="s">
        <v>27987</v>
      </c>
      <c r="L7615" s="91" t="s">
        <v>7941</v>
      </c>
      <c r="M7615" s="91"/>
      <c r="N7615" s="90">
        <v>22</v>
      </c>
      <c r="O7615" s="90">
        <v>1</v>
      </c>
      <c r="P7615" s="91" t="s">
        <v>511</v>
      </c>
      <c r="Q7615" s="91" t="s">
        <v>356</v>
      </c>
      <c r="R7615" s="91" t="s">
        <v>540</v>
      </c>
      <c r="S7615" s="91" t="s">
        <v>540</v>
      </c>
      <c r="T7615" s="91" t="s">
        <v>28044</v>
      </c>
      <c r="U7615" s="92">
        <v>419272</v>
      </c>
      <c r="V7615" s="92">
        <v>1039768</v>
      </c>
      <c r="W7615" s="90">
        <v>2021</v>
      </c>
    </row>
    <row r="7616" spans="1:23">
      <c r="A7616" s="89" t="s">
        <v>1292</v>
      </c>
      <c r="B7616" t="s">
        <v>11</v>
      </c>
      <c r="C7616" t="b">
        <v>1</v>
      </c>
      <c r="D7616" s="90">
        <v>55687</v>
      </c>
      <c r="E7616" s="91" t="s">
        <v>508</v>
      </c>
      <c r="F7616" s="90" t="s">
        <v>27962</v>
      </c>
      <c r="G7616" s="91" t="s">
        <v>11492</v>
      </c>
      <c r="H7616" s="91" t="s">
        <v>3836</v>
      </c>
      <c r="I7616" s="90">
        <v>13407</v>
      </c>
      <c r="J7616" s="91" t="s">
        <v>329</v>
      </c>
      <c r="K7616" s="91" t="s">
        <v>27987</v>
      </c>
      <c r="L7616" s="91" t="s">
        <v>7941</v>
      </c>
      <c r="M7616" s="91"/>
      <c r="N7616" s="90">
        <v>22</v>
      </c>
      <c r="O7616" s="90">
        <v>1</v>
      </c>
      <c r="P7616" s="91" t="s">
        <v>511</v>
      </c>
      <c r="Q7616" s="91" t="s">
        <v>354</v>
      </c>
      <c r="R7616" s="91" t="s">
        <v>540</v>
      </c>
      <c r="S7616" s="91" t="s">
        <v>540</v>
      </c>
      <c r="T7616" s="91" t="s">
        <v>28044</v>
      </c>
      <c r="U7616" s="92">
        <v>21161916</v>
      </c>
      <c r="V7616" s="92">
        <v>1803022</v>
      </c>
      <c r="W7616" s="90">
        <v>2021</v>
      </c>
    </row>
    <row r="7617" spans="1:23">
      <c r="A7617" s="89"/>
      <c r="B7617" t="s">
        <v>19</v>
      </c>
      <c r="C7617" t="b">
        <v>0</v>
      </c>
      <c r="D7617" s="90">
        <v>55690</v>
      </c>
      <c r="E7617" s="91" t="s">
        <v>508</v>
      </c>
      <c r="F7617" s="90" t="s">
        <v>27962</v>
      </c>
      <c r="G7617" s="91" t="s">
        <v>11494</v>
      </c>
      <c r="H7617" s="91" t="s">
        <v>11493</v>
      </c>
      <c r="I7617" s="90">
        <v>56607</v>
      </c>
      <c r="J7617" s="91" t="s">
        <v>324</v>
      </c>
      <c r="K7617" s="91" t="s">
        <v>27983</v>
      </c>
      <c r="L7617" s="91" t="s">
        <v>28006</v>
      </c>
      <c r="M7617" s="91"/>
      <c r="N7617" s="90">
        <v>22</v>
      </c>
      <c r="O7617" s="90">
        <v>2</v>
      </c>
      <c r="P7617" s="91" t="s">
        <v>27974</v>
      </c>
      <c r="Q7617" s="91" t="s">
        <v>356</v>
      </c>
      <c r="R7617" s="91" t="s">
        <v>512</v>
      </c>
      <c r="S7617" s="91" t="s">
        <v>512</v>
      </c>
      <c r="T7617" s="91" t="s">
        <v>2000</v>
      </c>
      <c r="U7617" s="92">
        <v>0</v>
      </c>
      <c r="V7617" s="92">
        <v>3039.482</v>
      </c>
      <c r="W7617" s="90">
        <v>2021</v>
      </c>
    </row>
    <row r="7618" spans="1:23">
      <c r="A7618" s="89"/>
      <c r="B7618" t="s">
        <v>11</v>
      </c>
      <c r="C7618" t="b">
        <v>0</v>
      </c>
      <c r="D7618" s="90">
        <v>55690</v>
      </c>
      <c r="E7618" s="91" t="s">
        <v>508</v>
      </c>
      <c r="F7618" s="90" t="s">
        <v>27962</v>
      </c>
      <c r="G7618" s="91" t="s">
        <v>11494</v>
      </c>
      <c r="H7618" s="91" t="s">
        <v>11493</v>
      </c>
      <c r="I7618" s="90">
        <v>56607</v>
      </c>
      <c r="J7618" s="91" t="s">
        <v>324</v>
      </c>
      <c r="K7618" s="91" t="s">
        <v>27983</v>
      </c>
      <c r="L7618" s="91" t="s">
        <v>28006</v>
      </c>
      <c r="M7618" s="91"/>
      <c r="N7618" s="90">
        <v>22</v>
      </c>
      <c r="O7618" s="90">
        <v>2</v>
      </c>
      <c r="P7618" s="91" t="s">
        <v>27974</v>
      </c>
      <c r="Q7618" s="91" t="s">
        <v>356</v>
      </c>
      <c r="R7618" s="91" t="s">
        <v>540</v>
      </c>
      <c r="S7618" s="91" t="s">
        <v>540</v>
      </c>
      <c r="T7618" s="91" t="s">
        <v>2000</v>
      </c>
      <c r="U7618" s="92">
        <v>0</v>
      </c>
      <c r="V7618" s="92">
        <v>1302171.5</v>
      </c>
      <c r="W7618" s="90">
        <v>2021</v>
      </c>
    </row>
    <row r="7619" spans="1:23">
      <c r="A7619" s="89" t="s">
        <v>27970</v>
      </c>
      <c r="B7619" t="s">
        <v>19</v>
      </c>
      <c r="C7619" t="b">
        <v>0</v>
      </c>
      <c r="D7619" s="90">
        <v>55690</v>
      </c>
      <c r="E7619" s="91" t="s">
        <v>508</v>
      </c>
      <c r="F7619" s="90" t="s">
        <v>27962</v>
      </c>
      <c r="G7619" s="91" t="s">
        <v>11494</v>
      </c>
      <c r="H7619" s="91" t="s">
        <v>11493</v>
      </c>
      <c r="I7619" s="90">
        <v>56607</v>
      </c>
      <c r="J7619" s="91" t="s">
        <v>324</v>
      </c>
      <c r="K7619" s="91" t="s">
        <v>27983</v>
      </c>
      <c r="L7619" s="91" t="s">
        <v>28006</v>
      </c>
      <c r="M7619" s="91"/>
      <c r="N7619" s="90">
        <v>22</v>
      </c>
      <c r="O7619" s="90">
        <v>2</v>
      </c>
      <c r="P7619" s="91" t="s">
        <v>27974</v>
      </c>
      <c r="Q7619" s="91" t="s">
        <v>354</v>
      </c>
      <c r="R7619" s="91" t="s">
        <v>512</v>
      </c>
      <c r="S7619" s="91" t="s">
        <v>512</v>
      </c>
      <c r="T7619" s="91" t="s">
        <v>2000</v>
      </c>
      <c r="U7619" s="92">
        <v>68976</v>
      </c>
      <c r="V7619" s="92">
        <v>5512.2190000000001</v>
      </c>
      <c r="W7619" s="90">
        <v>2021</v>
      </c>
    </row>
    <row r="7620" spans="1:23">
      <c r="A7620" s="89" t="s">
        <v>830</v>
      </c>
      <c r="B7620" t="s">
        <v>11</v>
      </c>
      <c r="C7620" t="b">
        <v>1</v>
      </c>
      <c r="D7620" s="90">
        <v>55690</v>
      </c>
      <c r="E7620" s="91" t="s">
        <v>508</v>
      </c>
      <c r="F7620" s="90" t="s">
        <v>27962</v>
      </c>
      <c r="G7620" s="91" t="s">
        <v>11494</v>
      </c>
      <c r="H7620" s="91" t="s">
        <v>11493</v>
      </c>
      <c r="I7620" s="90">
        <v>56607</v>
      </c>
      <c r="J7620" s="91" t="s">
        <v>324</v>
      </c>
      <c r="K7620" s="91" t="s">
        <v>27983</v>
      </c>
      <c r="L7620" s="91" t="s">
        <v>28006</v>
      </c>
      <c r="M7620" s="91"/>
      <c r="N7620" s="90">
        <v>22</v>
      </c>
      <c r="O7620" s="90">
        <v>2</v>
      </c>
      <c r="P7620" s="91" t="s">
        <v>27974</v>
      </c>
      <c r="Q7620" s="91" t="s">
        <v>354</v>
      </c>
      <c r="R7620" s="91" t="s">
        <v>540</v>
      </c>
      <c r="S7620" s="91" t="s">
        <v>540</v>
      </c>
      <c r="T7620" s="91" t="s">
        <v>2000</v>
      </c>
      <c r="U7620" s="92">
        <v>28157436</v>
      </c>
      <c r="V7620" s="92">
        <v>2186356.7999999998</v>
      </c>
      <c r="W7620" s="90">
        <v>2021</v>
      </c>
    </row>
    <row r="7621" spans="1:23">
      <c r="A7621" s="89" t="s">
        <v>716</v>
      </c>
      <c r="B7621" t="s">
        <v>11</v>
      </c>
      <c r="C7621" t="b">
        <v>1</v>
      </c>
      <c r="D7621" s="90">
        <v>55694</v>
      </c>
      <c r="E7621" s="91" t="s">
        <v>508</v>
      </c>
      <c r="F7621" s="90" t="s">
        <v>27962</v>
      </c>
      <c r="G7621" s="91" t="s">
        <v>11496</v>
      </c>
      <c r="H7621" s="91" t="s">
        <v>635</v>
      </c>
      <c r="I7621" s="90">
        <v>18642</v>
      </c>
      <c r="J7621" s="91" t="s">
        <v>337</v>
      </c>
      <c r="K7621" s="91" t="s">
        <v>27964</v>
      </c>
      <c r="L7621" s="91" t="s">
        <v>27965</v>
      </c>
      <c r="M7621" s="91"/>
      <c r="N7621" s="90">
        <v>22</v>
      </c>
      <c r="O7621" s="90">
        <v>1</v>
      </c>
      <c r="P7621" s="91" t="s">
        <v>511</v>
      </c>
      <c r="Q7621" s="91" t="s">
        <v>356</v>
      </c>
      <c r="R7621" s="91" t="s">
        <v>540</v>
      </c>
      <c r="S7621" s="91" t="s">
        <v>540</v>
      </c>
      <c r="T7621" s="91" t="s">
        <v>8747</v>
      </c>
      <c r="U7621" s="92">
        <v>8494958</v>
      </c>
      <c r="V7621" s="92">
        <v>1198066</v>
      </c>
      <c r="W7621" s="90">
        <v>2021</v>
      </c>
    </row>
    <row r="7622" spans="1:23">
      <c r="A7622" s="89" t="s">
        <v>716</v>
      </c>
      <c r="B7622" t="s">
        <v>11</v>
      </c>
      <c r="C7622" t="b">
        <v>1</v>
      </c>
      <c r="D7622" s="90">
        <v>55694</v>
      </c>
      <c r="E7622" s="91" t="s">
        <v>508</v>
      </c>
      <c r="F7622" s="90" t="s">
        <v>27962</v>
      </c>
      <c r="G7622" s="91" t="s">
        <v>11496</v>
      </c>
      <c r="H7622" s="91" t="s">
        <v>635</v>
      </c>
      <c r="I7622" s="90">
        <v>18642</v>
      </c>
      <c r="J7622" s="91" t="s">
        <v>337</v>
      </c>
      <c r="K7622" s="91" t="s">
        <v>27964</v>
      </c>
      <c r="L7622" s="91" t="s">
        <v>27965</v>
      </c>
      <c r="M7622" s="91"/>
      <c r="N7622" s="90">
        <v>22</v>
      </c>
      <c r="O7622" s="90">
        <v>1</v>
      </c>
      <c r="P7622" s="91" t="s">
        <v>511</v>
      </c>
      <c r="Q7622" s="91" t="s">
        <v>354</v>
      </c>
      <c r="R7622" s="91" t="s">
        <v>540</v>
      </c>
      <c r="S7622" s="91" t="s">
        <v>540</v>
      </c>
      <c r="T7622" s="91" t="s">
        <v>8747</v>
      </c>
      <c r="U7622" s="92">
        <v>14937262</v>
      </c>
      <c r="V7622" s="92">
        <v>2106289</v>
      </c>
      <c r="W7622" s="90">
        <v>2021</v>
      </c>
    </row>
    <row r="7623" spans="1:23">
      <c r="A7623" s="89" t="s">
        <v>621</v>
      </c>
      <c r="B7623" t="s">
        <v>20</v>
      </c>
      <c r="C7623" t="b">
        <v>1</v>
      </c>
      <c r="D7623" s="90">
        <v>55698</v>
      </c>
      <c r="E7623" s="91" t="s">
        <v>508</v>
      </c>
      <c r="F7623" s="90" t="s">
        <v>27962</v>
      </c>
      <c r="G7623" s="91" t="s">
        <v>11498</v>
      </c>
      <c r="H7623" s="91" t="s">
        <v>11497</v>
      </c>
      <c r="I7623" s="90">
        <v>7724</v>
      </c>
      <c r="J7623" s="91" t="s">
        <v>356</v>
      </c>
      <c r="K7623" s="91" t="s">
        <v>27973</v>
      </c>
      <c r="L7623" s="91" t="s">
        <v>7941</v>
      </c>
      <c r="M7623" s="91"/>
      <c r="N7623" s="90">
        <v>22</v>
      </c>
      <c r="O7623" s="90">
        <v>2</v>
      </c>
      <c r="P7623" s="91" t="s">
        <v>27974</v>
      </c>
      <c r="Q7623" s="91" t="s">
        <v>569</v>
      </c>
      <c r="R7623" s="91" t="s">
        <v>540</v>
      </c>
      <c r="S7623" s="91" t="s">
        <v>540</v>
      </c>
      <c r="T7623" s="91" t="s">
        <v>27975</v>
      </c>
      <c r="U7623" s="92">
        <v>93057</v>
      </c>
      <c r="V7623" s="92">
        <v>8337</v>
      </c>
      <c r="W7623" s="90">
        <v>2021</v>
      </c>
    </row>
    <row r="7624" spans="1:23">
      <c r="A7624" s="89" t="s">
        <v>787</v>
      </c>
      <c r="B7624" t="s">
        <v>20</v>
      </c>
      <c r="C7624" t="b">
        <v>1</v>
      </c>
      <c r="D7624" s="90">
        <v>55699</v>
      </c>
      <c r="E7624" s="91" t="s">
        <v>508</v>
      </c>
      <c r="F7624" s="90" t="s">
        <v>27962</v>
      </c>
      <c r="G7624" s="91" t="s">
        <v>11502</v>
      </c>
      <c r="H7624" s="91" t="s">
        <v>11502</v>
      </c>
      <c r="I7624" s="90">
        <v>1268</v>
      </c>
      <c r="J7624" s="91" t="s">
        <v>328</v>
      </c>
      <c r="K7624" s="91" t="s">
        <v>27983</v>
      </c>
      <c r="L7624" s="91" t="s">
        <v>27984</v>
      </c>
      <c r="M7624" s="91"/>
      <c r="N7624" s="90">
        <v>22</v>
      </c>
      <c r="O7624" s="90">
        <v>2</v>
      </c>
      <c r="P7624" s="91" t="s">
        <v>27974</v>
      </c>
      <c r="Q7624" s="91" t="s">
        <v>569</v>
      </c>
      <c r="R7624" s="91" t="s">
        <v>540</v>
      </c>
      <c r="S7624" s="91" t="s">
        <v>540</v>
      </c>
      <c r="T7624" s="91" t="s">
        <v>27985</v>
      </c>
      <c r="U7624" s="92">
        <v>952786</v>
      </c>
      <c r="V7624" s="92">
        <v>79341</v>
      </c>
      <c r="W7624" s="90">
        <v>2021</v>
      </c>
    </row>
    <row r="7625" spans="1:23">
      <c r="A7625" s="89" t="s">
        <v>813</v>
      </c>
      <c r="B7625" t="s">
        <v>11</v>
      </c>
      <c r="C7625" t="b">
        <v>1</v>
      </c>
      <c r="D7625" s="90">
        <v>55700</v>
      </c>
      <c r="E7625" s="91" t="s">
        <v>508</v>
      </c>
      <c r="F7625" s="90" t="s">
        <v>27962</v>
      </c>
      <c r="G7625" s="91" t="s">
        <v>11503</v>
      </c>
      <c r="H7625" s="91" t="s">
        <v>793</v>
      </c>
      <c r="I7625" s="90">
        <v>15500</v>
      </c>
      <c r="J7625" s="91" t="s">
        <v>315</v>
      </c>
      <c r="K7625" s="91" t="s">
        <v>27973</v>
      </c>
      <c r="L7625" s="91" t="s">
        <v>7941</v>
      </c>
      <c r="M7625" s="91"/>
      <c r="N7625" s="90">
        <v>22</v>
      </c>
      <c r="O7625" s="90">
        <v>1</v>
      </c>
      <c r="P7625" s="91" t="s">
        <v>511</v>
      </c>
      <c r="Q7625" s="91" t="s">
        <v>356</v>
      </c>
      <c r="R7625" s="91" t="s">
        <v>540</v>
      </c>
      <c r="S7625" s="91" t="s">
        <v>540</v>
      </c>
      <c r="T7625" s="91" t="s">
        <v>27986</v>
      </c>
      <c r="U7625" s="92">
        <v>836718</v>
      </c>
      <c r="V7625" s="92">
        <v>650329</v>
      </c>
      <c r="W7625" s="90">
        <v>2021</v>
      </c>
    </row>
    <row r="7626" spans="1:23">
      <c r="A7626" s="89" t="s">
        <v>813</v>
      </c>
      <c r="B7626" t="s">
        <v>11</v>
      </c>
      <c r="C7626" t="b">
        <v>1</v>
      </c>
      <c r="D7626" s="90">
        <v>55700</v>
      </c>
      <c r="E7626" s="91" t="s">
        <v>508</v>
      </c>
      <c r="F7626" s="90" t="s">
        <v>27962</v>
      </c>
      <c r="G7626" s="91" t="s">
        <v>11503</v>
      </c>
      <c r="H7626" s="91" t="s">
        <v>793</v>
      </c>
      <c r="I7626" s="90">
        <v>15500</v>
      </c>
      <c r="J7626" s="91" t="s">
        <v>315</v>
      </c>
      <c r="K7626" s="91" t="s">
        <v>27973</v>
      </c>
      <c r="L7626" s="91" t="s">
        <v>7941</v>
      </c>
      <c r="M7626" s="91"/>
      <c r="N7626" s="90">
        <v>22</v>
      </c>
      <c r="O7626" s="90">
        <v>1</v>
      </c>
      <c r="P7626" s="91" t="s">
        <v>511</v>
      </c>
      <c r="Q7626" s="91" t="s">
        <v>354</v>
      </c>
      <c r="R7626" s="91" t="s">
        <v>540</v>
      </c>
      <c r="S7626" s="91" t="s">
        <v>540</v>
      </c>
      <c r="T7626" s="91" t="s">
        <v>27986</v>
      </c>
      <c r="U7626" s="92">
        <v>12334165</v>
      </c>
      <c r="V7626" s="92">
        <v>1146132</v>
      </c>
      <c r="W7626" s="90">
        <v>2021</v>
      </c>
    </row>
    <row r="7627" spans="1:23">
      <c r="A7627" s="89" t="s">
        <v>736</v>
      </c>
      <c r="B7627" t="s">
        <v>11</v>
      </c>
      <c r="C7627" t="b">
        <v>1</v>
      </c>
      <c r="D7627" s="90">
        <v>55701</v>
      </c>
      <c r="E7627" s="91" t="s">
        <v>508</v>
      </c>
      <c r="F7627" s="90" t="s">
        <v>27962</v>
      </c>
      <c r="G7627" s="91" t="s">
        <v>11504</v>
      </c>
      <c r="H7627" s="91" t="s">
        <v>6601</v>
      </c>
      <c r="I7627" s="90">
        <v>40577</v>
      </c>
      <c r="J7627" s="91" t="s">
        <v>327</v>
      </c>
      <c r="K7627" s="91" t="s">
        <v>27999</v>
      </c>
      <c r="L7627" s="91" t="s">
        <v>28006</v>
      </c>
      <c r="M7627" s="91"/>
      <c r="N7627" s="90">
        <v>22</v>
      </c>
      <c r="O7627" s="90">
        <v>1</v>
      </c>
      <c r="P7627" s="91" t="s">
        <v>511</v>
      </c>
      <c r="Q7627" s="91" t="s">
        <v>356</v>
      </c>
      <c r="R7627" s="91" t="s">
        <v>540</v>
      </c>
      <c r="S7627" s="91" t="s">
        <v>540</v>
      </c>
      <c r="T7627" s="91" t="s">
        <v>2000</v>
      </c>
      <c r="U7627" s="92">
        <v>3090311</v>
      </c>
      <c r="V7627" s="92">
        <v>1533934</v>
      </c>
      <c r="W7627" s="90">
        <v>2021</v>
      </c>
    </row>
    <row r="7628" spans="1:23">
      <c r="A7628" s="89" t="s">
        <v>736</v>
      </c>
      <c r="B7628" t="s">
        <v>11</v>
      </c>
      <c r="C7628" t="b">
        <v>1</v>
      </c>
      <c r="D7628" s="90">
        <v>55701</v>
      </c>
      <c r="E7628" s="91" t="s">
        <v>508</v>
      </c>
      <c r="F7628" s="90" t="s">
        <v>27962</v>
      </c>
      <c r="G7628" s="91" t="s">
        <v>11504</v>
      </c>
      <c r="H7628" s="91" t="s">
        <v>6601</v>
      </c>
      <c r="I7628" s="90">
        <v>40577</v>
      </c>
      <c r="J7628" s="91" t="s">
        <v>327</v>
      </c>
      <c r="K7628" s="91" t="s">
        <v>27999</v>
      </c>
      <c r="L7628" s="91" t="s">
        <v>28006</v>
      </c>
      <c r="M7628" s="91"/>
      <c r="N7628" s="90">
        <v>22</v>
      </c>
      <c r="O7628" s="90">
        <v>1</v>
      </c>
      <c r="P7628" s="91" t="s">
        <v>511</v>
      </c>
      <c r="Q7628" s="91" t="s">
        <v>354</v>
      </c>
      <c r="R7628" s="91" t="s">
        <v>540</v>
      </c>
      <c r="S7628" s="91" t="s">
        <v>540</v>
      </c>
      <c r="T7628" s="91" t="s">
        <v>2000</v>
      </c>
      <c r="U7628" s="92">
        <v>23876770</v>
      </c>
      <c r="V7628" s="92">
        <v>2105380</v>
      </c>
      <c r="W7628" s="90">
        <v>2021</v>
      </c>
    </row>
    <row r="7629" spans="1:23">
      <c r="A7629" s="89"/>
      <c r="B7629" t="s">
        <v>11</v>
      </c>
      <c r="C7629" t="b">
        <v>0</v>
      </c>
      <c r="D7629" s="90">
        <v>55706</v>
      </c>
      <c r="E7629" s="91" t="s">
        <v>508</v>
      </c>
      <c r="F7629" s="90" t="s">
        <v>27962</v>
      </c>
      <c r="G7629" s="91" t="s">
        <v>11507</v>
      </c>
      <c r="H7629" s="91" t="s">
        <v>3427</v>
      </c>
      <c r="I7629" s="90">
        <v>12685</v>
      </c>
      <c r="J7629" s="91" t="s">
        <v>337</v>
      </c>
      <c r="K7629" s="91" t="s">
        <v>27964</v>
      </c>
      <c r="L7629" s="91" t="s">
        <v>27965</v>
      </c>
      <c r="M7629" s="91"/>
      <c r="N7629" s="90">
        <v>22</v>
      </c>
      <c r="O7629" s="90">
        <v>1</v>
      </c>
      <c r="P7629" s="91" t="s">
        <v>511</v>
      </c>
      <c r="Q7629" s="91" t="s">
        <v>356</v>
      </c>
      <c r="R7629" s="91" t="s">
        <v>540</v>
      </c>
      <c r="S7629" s="91" t="s">
        <v>540</v>
      </c>
      <c r="T7629" s="91" t="s">
        <v>8747</v>
      </c>
      <c r="U7629" s="92">
        <v>0</v>
      </c>
      <c r="V7629" s="92">
        <v>1380156</v>
      </c>
      <c r="W7629" s="90">
        <v>2021</v>
      </c>
    </row>
    <row r="7630" spans="1:23">
      <c r="A7630" s="89" t="s">
        <v>830</v>
      </c>
      <c r="B7630" t="s">
        <v>11</v>
      </c>
      <c r="C7630" t="b">
        <v>1</v>
      </c>
      <c r="D7630" s="90">
        <v>55706</v>
      </c>
      <c r="E7630" s="91" t="s">
        <v>508</v>
      </c>
      <c r="F7630" s="90" t="s">
        <v>27962</v>
      </c>
      <c r="G7630" s="91" t="s">
        <v>11507</v>
      </c>
      <c r="H7630" s="91" t="s">
        <v>3427</v>
      </c>
      <c r="I7630" s="90">
        <v>12685</v>
      </c>
      <c r="J7630" s="91" t="s">
        <v>337</v>
      </c>
      <c r="K7630" s="91" t="s">
        <v>27964</v>
      </c>
      <c r="L7630" s="91" t="s">
        <v>27965</v>
      </c>
      <c r="M7630" s="91"/>
      <c r="N7630" s="90">
        <v>22</v>
      </c>
      <c r="O7630" s="90">
        <v>1</v>
      </c>
      <c r="P7630" s="91" t="s">
        <v>511</v>
      </c>
      <c r="Q7630" s="91" t="s">
        <v>354</v>
      </c>
      <c r="R7630" s="91" t="s">
        <v>540</v>
      </c>
      <c r="S7630" s="91" t="s">
        <v>540</v>
      </c>
      <c r="T7630" s="91" t="s">
        <v>8747</v>
      </c>
      <c r="U7630" s="92">
        <v>27024613</v>
      </c>
      <c r="V7630" s="92">
        <v>2495992</v>
      </c>
      <c r="W7630" s="90">
        <v>2021</v>
      </c>
    </row>
    <row r="7631" spans="1:23">
      <c r="A7631" s="89"/>
      <c r="B7631" t="s">
        <v>17</v>
      </c>
      <c r="C7631" t="b">
        <v>0</v>
      </c>
      <c r="D7631" s="90">
        <v>55708</v>
      </c>
      <c r="E7631" s="91" t="s">
        <v>508</v>
      </c>
      <c r="F7631" s="90" t="s">
        <v>27962</v>
      </c>
      <c r="G7631" s="91" t="s">
        <v>11508</v>
      </c>
      <c r="H7631" s="91" t="s">
        <v>4913</v>
      </c>
      <c r="I7631" s="90">
        <v>1015</v>
      </c>
      <c r="J7631" s="91" t="s">
        <v>319</v>
      </c>
      <c r="K7631" s="91" t="s">
        <v>27968</v>
      </c>
      <c r="L7631" s="91" t="s">
        <v>28001</v>
      </c>
      <c r="M7631" s="91"/>
      <c r="N7631" s="90">
        <v>22</v>
      </c>
      <c r="O7631" s="90">
        <v>1</v>
      </c>
      <c r="P7631" s="91" t="s">
        <v>511</v>
      </c>
      <c r="Q7631" s="91" t="s">
        <v>539</v>
      </c>
      <c r="R7631" s="91" t="s">
        <v>2268</v>
      </c>
      <c r="S7631" s="91" t="s">
        <v>27981</v>
      </c>
      <c r="T7631" s="91" t="s">
        <v>28002</v>
      </c>
      <c r="U7631" s="92">
        <v>0</v>
      </c>
      <c r="V7631" s="92">
        <v>0</v>
      </c>
      <c r="W7631" s="90">
        <v>2021</v>
      </c>
    </row>
    <row r="7632" spans="1:23">
      <c r="A7632" s="89" t="s">
        <v>736</v>
      </c>
      <c r="B7632" t="s">
        <v>17</v>
      </c>
      <c r="C7632" t="b">
        <v>1</v>
      </c>
      <c r="D7632" s="90">
        <v>55708</v>
      </c>
      <c r="E7632" s="91" t="s">
        <v>508</v>
      </c>
      <c r="F7632" s="90" t="s">
        <v>27962</v>
      </c>
      <c r="G7632" s="91" t="s">
        <v>11508</v>
      </c>
      <c r="H7632" s="91" t="s">
        <v>4913</v>
      </c>
      <c r="I7632" s="90">
        <v>1015</v>
      </c>
      <c r="J7632" s="91" t="s">
        <v>319</v>
      </c>
      <c r="K7632" s="91" t="s">
        <v>27968</v>
      </c>
      <c r="L7632" s="91" t="s">
        <v>28001</v>
      </c>
      <c r="M7632" s="91"/>
      <c r="N7632" s="90">
        <v>22</v>
      </c>
      <c r="O7632" s="90">
        <v>1</v>
      </c>
      <c r="P7632" s="91" t="s">
        <v>511</v>
      </c>
      <c r="Q7632" s="91" t="s">
        <v>539</v>
      </c>
      <c r="R7632" s="91" t="s">
        <v>749</v>
      </c>
      <c r="S7632" s="91" t="s">
        <v>27982</v>
      </c>
      <c r="T7632" s="91" t="s">
        <v>28002</v>
      </c>
      <c r="U7632" s="92">
        <v>2431042</v>
      </c>
      <c r="V7632" s="92">
        <v>161066</v>
      </c>
      <c r="W7632" s="90">
        <v>2021</v>
      </c>
    </row>
    <row r="7633" spans="1:23">
      <c r="A7633" s="89"/>
      <c r="B7633" t="s">
        <v>19</v>
      </c>
      <c r="C7633" t="b">
        <v>0</v>
      </c>
      <c r="D7633" s="90">
        <v>55710</v>
      </c>
      <c r="E7633" s="91" t="s">
        <v>508</v>
      </c>
      <c r="F7633" s="90" t="s">
        <v>27962</v>
      </c>
      <c r="G7633" s="91" t="s">
        <v>11510</v>
      </c>
      <c r="H7633" s="91" t="s">
        <v>10725</v>
      </c>
      <c r="I7633" s="90">
        <v>61267</v>
      </c>
      <c r="J7633" s="91" t="s">
        <v>324</v>
      </c>
      <c r="K7633" s="91" t="s">
        <v>27983</v>
      </c>
      <c r="L7633" s="91" t="s">
        <v>28006</v>
      </c>
      <c r="M7633" s="91"/>
      <c r="N7633" s="90">
        <v>22</v>
      </c>
      <c r="O7633" s="90">
        <v>2</v>
      </c>
      <c r="P7633" s="91" t="s">
        <v>27974</v>
      </c>
      <c r="Q7633" s="91" t="s">
        <v>356</v>
      </c>
      <c r="R7633" s="91" t="s">
        <v>512</v>
      </c>
      <c r="S7633" s="91" t="s">
        <v>512</v>
      </c>
      <c r="T7633" s="91" t="s">
        <v>2000</v>
      </c>
      <c r="U7633" s="92">
        <v>0</v>
      </c>
      <c r="V7633" s="92">
        <v>0</v>
      </c>
      <c r="W7633" s="90">
        <v>2021</v>
      </c>
    </row>
    <row r="7634" spans="1:23">
      <c r="A7634" s="89"/>
      <c r="B7634" t="s">
        <v>11</v>
      </c>
      <c r="C7634" t="b">
        <v>0</v>
      </c>
      <c r="D7634" s="90">
        <v>55710</v>
      </c>
      <c r="E7634" s="91" t="s">
        <v>508</v>
      </c>
      <c r="F7634" s="90" t="s">
        <v>27962</v>
      </c>
      <c r="G7634" s="91" t="s">
        <v>11510</v>
      </c>
      <c r="H7634" s="91" t="s">
        <v>10725</v>
      </c>
      <c r="I7634" s="90">
        <v>61267</v>
      </c>
      <c r="J7634" s="91" t="s">
        <v>324</v>
      </c>
      <c r="K7634" s="91" t="s">
        <v>27983</v>
      </c>
      <c r="L7634" s="91" t="s">
        <v>28006</v>
      </c>
      <c r="M7634" s="91"/>
      <c r="N7634" s="90">
        <v>22</v>
      </c>
      <c r="O7634" s="90">
        <v>2</v>
      </c>
      <c r="P7634" s="91" t="s">
        <v>27974</v>
      </c>
      <c r="Q7634" s="91" t="s">
        <v>356</v>
      </c>
      <c r="R7634" s="91" t="s">
        <v>540</v>
      </c>
      <c r="S7634" s="91" t="s">
        <v>540</v>
      </c>
      <c r="T7634" s="91" t="s">
        <v>2000</v>
      </c>
      <c r="U7634" s="92">
        <v>0</v>
      </c>
      <c r="V7634" s="92">
        <v>1212291</v>
      </c>
      <c r="W7634" s="90">
        <v>2021</v>
      </c>
    </row>
    <row r="7635" spans="1:23">
      <c r="A7635" s="89"/>
      <c r="B7635" t="s">
        <v>19</v>
      </c>
      <c r="C7635" t="b">
        <v>0</v>
      </c>
      <c r="D7635" s="90">
        <v>55710</v>
      </c>
      <c r="E7635" s="91" t="s">
        <v>508</v>
      </c>
      <c r="F7635" s="90" t="s">
        <v>27962</v>
      </c>
      <c r="G7635" s="91" t="s">
        <v>11510</v>
      </c>
      <c r="H7635" s="91" t="s">
        <v>10725</v>
      </c>
      <c r="I7635" s="90">
        <v>61267</v>
      </c>
      <c r="J7635" s="91" t="s">
        <v>324</v>
      </c>
      <c r="K7635" s="91" t="s">
        <v>27983</v>
      </c>
      <c r="L7635" s="91" t="s">
        <v>28006</v>
      </c>
      <c r="M7635" s="91"/>
      <c r="N7635" s="90">
        <v>22</v>
      </c>
      <c r="O7635" s="90">
        <v>2</v>
      </c>
      <c r="P7635" s="91" t="s">
        <v>27974</v>
      </c>
      <c r="Q7635" s="91" t="s">
        <v>354</v>
      </c>
      <c r="R7635" s="91" t="s">
        <v>512</v>
      </c>
      <c r="S7635" s="91" t="s">
        <v>512</v>
      </c>
      <c r="T7635" s="91" t="s">
        <v>2000</v>
      </c>
      <c r="U7635" s="92">
        <v>0</v>
      </c>
      <c r="V7635" s="92">
        <v>0</v>
      </c>
      <c r="W7635" s="90">
        <v>2021</v>
      </c>
    </row>
    <row r="7636" spans="1:23">
      <c r="A7636" s="89" t="s">
        <v>830</v>
      </c>
      <c r="B7636" t="s">
        <v>11</v>
      </c>
      <c r="C7636" t="b">
        <v>1</v>
      </c>
      <c r="D7636" s="90">
        <v>55710</v>
      </c>
      <c r="E7636" s="91" t="s">
        <v>508</v>
      </c>
      <c r="F7636" s="90" t="s">
        <v>27962</v>
      </c>
      <c r="G7636" s="91" t="s">
        <v>11510</v>
      </c>
      <c r="H7636" s="91" t="s">
        <v>10725</v>
      </c>
      <c r="I7636" s="90">
        <v>61267</v>
      </c>
      <c r="J7636" s="91" t="s">
        <v>324</v>
      </c>
      <c r="K7636" s="91" t="s">
        <v>27983</v>
      </c>
      <c r="L7636" s="91" t="s">
        <v>28006</v>
      </c>
      <c r="M7636" s="91"/>
      <c r="N7636" s="90">
        <v>22</v>
      </c>
      <c r="O7636" s="90">
        <v>2</v>
      </c>
      <c r="P7636" s="91" t="s">
        <v>27974</v>
      </c>
      <c r="Q7636" s="91" t="s">
        <v>354</v>
      </c>
      <c r="R7636" s="91" t="s">
        <v>540</v>
      </c>
      <c r="S7636" s="91" t="s">
        <v>540</v>
      </c>
      <c r="T7636" s="91" t="s">
        <v>2000</v>
      </c>
      <c r="U7636" s="92">
        <v>25118634</v>
      </c>
      <c r="V7636" s="92">
        <v>2357412</v>
      </c>
      <c r="W7636" s="90">
        <v>2021</v>
      </c>
    </row>
    <row r="7637" spans="1:23">
      <c r="A7637" s="89" t="s">
        <v>667</v>
      </c>
      <c r="B7637" t="s">
        <v>11</v>
      </c>
      <c r="C7637" t="b">
        <v>1</v>
      </c>
      <c r="D7637" s="90">
        <v>55714</v>
      </c>
      <c r="E7637" s="91" t="s">
        <v>508</v>
      </c>
      <c r="F7637" s="90" t="s">
        <v>27962</v>
      </c>
      <c r="G7637" s="91" t="s">
        <v>11511</v>
      </c>
      <c r="H7637" s="91" t="s">
        <v>982</v>
      </c>
      <c r="I7637" s="90">
        <v>807</v>
      </c>
      <c r="J7637" s="91" t="s">
        <v>358</v>
      </c>
      <c r="K7637" s="91" t="s">
        <v>27968</v>
      </c>
      <c r="L7637" s="91" t="s">
        <v>27965</v>
      </c>
      <c r="M7637" s="91"/>
      <c r="N7637" s="90">
        <v>22</v>
      </c>
      <c r="O7637" s="90">
        <v>1</v>
      </c>
      <c r="P7637" s="91" t="s">
        <v>511</v>
      </c>
      <c r="Q7637" s="91" t="s">
        <v>356</v>
      </c>
      <c r="R7637" s="91" t="s">
        <v>540</v>
      </c>
      <c r="S7637" s="91" t="s">
        <v>540</v>
      </c>
      <c r="T7637" s="91" t="s">
        <v>3315</v>
      </c>
      <c r="U7637" s="92">
        <v>118357</v>
      </c>
      <c r="V7637" s="92">
        <v>436786</v>
      </c>
      <c r="W7637" s="90">
        <v>2021</v>
      </c>
    </row>
    <row r="7638" spans="1:23">
      <c r="A7638" s="89" t="s">
        <v>716</v>
      </c>
      <c r="B7638" t="s">
        <v>11</v>
      </c>
      <c r="C7638" t="b">
        <v>1</v>
      </c>
      <c r="D7638" s="90">
        <v>55714</v>
      </c>
      <c r="E7638" s="91" t="s">
        <v>508</v>
      </c>
      <c r="F7638" s="90" t="s">
        <v>27962</v>
      </c>
      <c r="G7638" s="91" t="s">
        <v>11511</v>
      </c>
      <c r="H7638" s="91" t="s">
        <v>982</v>
      </c>
      <c r="I7638" s="90">
        <v>807</v>
      </c>
      <c r="J7638" s="91" t="s">
        <v>358</v>
      </c>
      <c r="K7638" s="91" t="s">
        <v>27968</v>
      </c>
      <c r="L7638" s="91" t="s">
        <v>27965</v>
      </c>
      <c r="M7638" s="91"/>
      <c r="N7638" s="90">
        <v>22</v>
      </c>
      <c r="O7638" s="90">
        <v>1</v>
      </c>
      <c r="P7638" s="91" t="s">
        <v>511</v>
      </c>
      <c r="Q7638" s="91" t="s">
        <v>354</v>
      </c>
      <c r="R7638" s="91" t="s">
        <v>540</v>
      </c>
      <c r="S7638" s="91" t="s">
        <v>540</v>
      </c>
      <c r="T7638" s="91" t="s">
        <v>3315</v>
      </c>
      <c r="U7638" s="92">
        <v>8782110</v>
      </c>
      <c r="V7638" s="92">
        <v>827907</v>
      </c>
      <c r="W7638" s="90">
        <v>2021</v>
      </c>
    </row>
    <row r="7639" spans="1:23">
      <c r="A7639" s="89" t="s">
        <v>787</v>
      </c>
      <c r="B7639" t="s">
        <v>20</v>
      </c>
      <c r="C7639" t="b">
        <v>1</v>
      </c>
      <c r="D7639" s="90">
        <v>55718</v>
      </c>
      <c r="E7639" s="91" t="s">
        <v>508</v>
      </c>
      <c r="F7639" s="90" t="s">
        <v>27962</v>
      </c>
      <c r="G7639" s="91" t="s">
        <v>11514</v>
      </c>
      <c r="H7639" s="91" t="s">
        <v>3016</v>
      </c>
      <c r="I7639" s="90">
        <v>5109</v>
      </c>
      <c r="J7639" s="91" t="s">
        <v>340</v>
      </c>
      <c r="K7639" s="91" t="s">
        <v>27999</v>
      </c>
      <c r="L7639" s="91" t="s">
        <v>28006</v>
      </c>
      <c r="M7639" s="91"/>
      <c r="N7639" s="90">
        <v>22</v>
      </c>
      <c r="O7639" s="90">
        <v>1</v>
      </c>
      <c r="P7639" s="91" t="s">
        <v>511</v>
      </c>
      <c r="Q7639" s="91" t="s">
        <v>569</v>
      </c>
      <c r="R7639" s="91" t="s">
        <v>540</v>
      </c>
      <c r="S7639" s="91" t="s">
        <v>540</v>
      </c>
      <c r="T7639" s="91" t="s">
        <v>3315</v>
      </c>
      <c r="U7639" s="92">
        <v>3763412</v>
      </c>
      <c r="V7639" s="92">
        <v>315176</v>
      </c>
      <c r="W7639" s="90">
        <v>2021</v>
      </c>
    </row>
    <row r="7640" spans="1:23">
      <c r="A7640" s="89" t="s">
        <v>27970</v>
      </c>
      <c r="B7640" t="s">
        <v>14</v>
      </c>
      <c r="C7640" t="b">
        <v>0</v>
      </c>
      <c r="D7640" s="90">
        <v>55719</v>
      </c>
      <c r="E7640" s="91" t="s">
        <v>508</v>
      </c>
      <c r="F7640" s="90" t="s">
        <v>27962</v>
      </c>
      <c r="G7640" s="91" t="s">
        <v>28138</v>
      </c>
      <c r="H7640" s="91" t="s">
        <v>12061</v>
      </c>
      <c r="I7640" s="90">
        <v>19740</v>
      </c>
      <c r="J7640" s="91" t="s">
        <v>356</v>
      </c>
      <c r="K7640" s="91" t="s">
        <v>27973</v>
      </c>
      <c r="L7640" s="91" t="s">
        <v>7941</v>
      </c>
      <c r="M7640" s="91"/>
      <c r="N7640" s="90">
        <v>22</v>
      </c>
      <c r="O7640" s="90">
        <v>2</v>
      </c>
      <c r="P7640" s="91" t="s">
        <v>27974</v>
      </c>
      <c r="Q7640" s="91" t="s">
        <v>523</v>
      </c>
      <c r="R7640" s="91" t="s">
        <v>524</v>
      </c>
      <c r="S7640" s="91" t="s">
        <v>524</v>
      </c>
      <c r="T7640" s="91" t="s">
        <v>27975</v>
      </c>
      <c r="U7640" s="92">
        <v>1602003</v>
      </c>
      <c r="V7640" s="92">
        <v>181140</v>
      </c>
      <c r="W7640" s="90">
        <v>2021</v>
      </c>
    </row>
    <row r="7641" spans="1:23">
      <c r="A7641" s="89" t="s">
        <v>667</v>
      </c>
      <c r="B7641" t="s">
        <v>20</v>
      </c>
      <c r="C7641" t="b">
        <v>1</v>
      </c>
      <c r="D7641" s="90">
        <v>55733</v>
      </c>
      <c r="E7641" s="91" t="s">
        <v>508</v>
      </c>
      <c r="F7641" s="90" t="s">
        <v>27962</v>
      </c>
      <c r="G7641" s="91" t="s">
        <v>11515</v>
      </c>
      <c r="H7641" s="91" t="s">
        <v>1899</v>
      </c>
      <c r="I7641" s="90">
        <v>9191</v>
      </c>
      <c r="J7641" s="91" t="s">
        <v>349</v>
      </c>
      <c r="K7641" s="91" t="s">
        <v>27987</v>
      </c>
      <c r="L7641" s="91" t="s">
        <v>7941</v>
      </c>
      <c r="M7641" s="91"/>
      <c r="N7641" s="90">
        <v>22</v>
      </c>
      <c r="O7641" s="90">
        <v>1</v>
      </c>
      <c r="P7641" s="91" t="s">
        <v>511</v>
      </c>
      <c r="Q7641" s="91" t="s">
        <v>569</v>
      </c>
      <c r="R7641" s="91" t="s">
        <v>540</v>
      </c>
      <c r="S7641" s="91" t="s">
        <v>540</v>
      </c>
      <c r="T7641" s="91" t="s">
        <v>28026</v>
      </c>
      <c r="U7641" s="92">
        <v>3873592</v>
      </c>
      <c r="V7641" s="92">
        <v>354344</v>
      </c>
      <c r="W7641" s="90">
        <v>2021</v>
      </c>
    </row>
    <row r="7642" spans="1:23">
      <c r="A7642" s="89" t="s">
        <v>621</v>
      </c>
      <c r="B7642" t="s">
        <v>14</v>
      </c>
      <c r="C7642" t="b">
        <v>1</v>
      </c>
      <c r="D7642" s="90">
        <v>55734</v>
      </c>
      <c r="E7642" s="91" t="s">
        <v>508</v>
      </c>
      <c r="F7642" s="90" t="s">
        <v>27962</v>
      </c>
      <c r="G7642" s="91" t="s">
        <v>11519</v>
      </c>
      <c r="H7642" s="91" t="s">
        <v>11518</v>
      </c>
      <c r="I7642" s="90">
        <v>7531</v>
      </c>
      <c r="J7642" s="91" t="s">
        <v>346</v>
      </c>
      <c r="K7642" s="91" t="s">
        <v>27971</v>
      </c>
      <c r="L7642" s="91" t="s">
        <v>27972</v>
      </c>
      <c r="M7642" s="91"/>
      <c r="N7642" s="90">
        <v>22</v>
      </c>
      <c r="O7642" s="90">
        <v>2</v>
      </c>
      <c r="P7642" s="91" t="s">
        <v>27974</v>
      </c>
      <c r="Q7642" s="91" t="s">
        <v>523</v>
      </c>
      <c r="R7642" s="91" t="s">
        <v>524</v>
      </c>
      <c r="S7642" s="91" t="s">
        <v>524</v>
      </c>
      <c r="T7642" s="91" t="s">
        <v>987</v>
      </c>
      <c r="U7642" s="92">
        <v>2909057</v>
      </c>
      <c r="V7642" s="92">
        <v>328930</v>
      </c>
      <c r="W7642" s="90">
        <v>2021</v>
      </c>
    </row>
    <row r="7643" spans="1:23">
      <c r="A7643" s="89" t="s">
        <v>830</v>
      </c>
      <c r="B7643" t="s">
        <v>11</v>
      </c>
      <c r="C7643" t="b">
        <v>1</v>
      </c>
      <c r="D7643" s="90">
        <v>55736</v>
      </c>
      <c r="E7643" s="91" t="s">
        <v>508</v>
      </c>
      <c r="F7643" s="90" t="s">
        <v>27962</v>
      </c>
      <c r="G7643" s="91" t="s">
        <v>11522</v>
      </c>
      <c r="H7643" s="91" t="s">
        <v>11521</v>
      </c>
      <c r="I7643" s="90">
        <v>59924</v>
      </c>
      <c r="J7643" s="91" t="s">
        <v>327</v>
      </c>
      <c r="K7643" s="91" t="s">
        <v>27999</v>
      </c>
      <c r="L7643" s="91" t="s">
        <v>28006</v>
      </c>
      <c r="M7643" s="91"/>
      <c r="N7643" s="90">
        <v>22</v>
      </c>
      <c r="O7643" s="90">
        <v>2</v>
      </c>
      <c r="P7643" s="91" t="s">
        <v>27974</v>
      </c>
      <c r="Q7643" s="91" t="s">
        <v>356</v>
      </c>
      <c r="R7643" s="91" t="s">
        <v>540</v>
      </c>
      <c r="S7643" s="91" t="s">
        <v>540</v>
      </c>
      <c r="T7643" s="91" t="s">
        <v>2000</v>
      </c>
      <c r="U7643" s="92">
        <v>6122393</v>
      </c>
      <c r="V7643" s="92">
        <v>3843481</v>
      </c>
      <c r="W7643" s="90">
        <v>2021</v>
      </c>
    </row>
    <row r="7644" spans="1:23">
      <c r="A7644" s="89" t="s">
        <v>830</v>
      </c>
      <c r="B7644" t="s">
        <v>11</v>
      </c>
      <c r="C7644" t="b">
        <v>1</v>
      </c>
      <c r="D7644" s="90">
        <v>55736</v>
      </c>
      <c r="E7644" s="91" t="s">
        <v>508</v>
      </c>
      <c r="F7644" s="90" t="s">
        <v>27962</v>
      </c>
      <c r="G7644" s="91" t="s">
        <v>11522</v>
      </c>
      <c r="H7644" s="91" t="s">
        <v>11521</v>
      </c>
      <c r="I7644" s="90">
        <v>59924</v>
      </c>
      <c r="J7644" s="91" t="s">
        <v>327</v>
      </c>
      <c r="K7644" s="91" t="s">
        <v>27999</v>
      </c>
      <c r="L7644" s="91" t="s">
        <v>28006</v>
      </c>
      <c r="M7644" s="91"/>
      <c r="N7644" s="90">
        <v>22</v>
      </c>
      <c r="O7644" s="90">
        <v>2</v>
      </c>
      <c r="P7644" s="91" t="s">
        <v>27974</v>
      </c>
      <c r="Q7644" s="91" t="s">
        <v>354</v>
      </c>
      <c r="R7644" s="91" t="s">
        <v>540</v>
      </c>
      <c r="S7644" s="91" t="s">
        <v>540</v>
      </c>
      <c r="T7644" s="91" t="s">
        <v>2000</v>
      </c>
      <c r="U7644" s="92">
        <v>62114115</v>
      </c>
      <c r="V7644" s="92">
        <v>5666590</v>
      </c>
      <c r="W7644" s="90">
        <v>2021</v>
      </c>
    </row>
    <row r="7645" spans="1:23">
      <c r="A7645" s="89" t="s">
        <v>787</v>
      </c>
      <c r="B7645" t="s">
        <v>20</v>
      </c>
      <c r="C7645" t="b">
        <v>1</v>
      </c>
      <c r="D7645" s="90">
        <v>55738</v>
      </c>
      <c r="E7645" s="91" t="s">
        <v>508</v>
      </c>
      <c r="F7645" s="90" t="s">
        <v>27962</v>
      </c>
      <c r="G7645" s="91" t="s">
        <v>11524</v>
      </c>
      <c r="H7645" s="91" t="s">
        <v>11523</v>
      </c>
      <c r="I7645" s="90">
        <v>61318</v>
      </c>
      <c r="J7645" s="91" t="s">
        <v>317</v>
      </c>
      <c r="K7645" s="91" t="s">
        <v>27992</v>
      </c>
      <c r="L7645" s="91" t="s">
        <v>28006</v>
      </c>
      <c r="M7645" s="91"/>
      <c r="N7645" s="90">
        <v>22</v>
      </c>
      <c r="O7645" s="90">
        <v>2</v>
      </c>
      <c r="P7645" s="91" t="s">
        <v>27974</v>
      </c>
      <c r="Q7645" s="91" t="s">
        <v>569</v>
      </c>
      <c r="R7645" s="91" t="s">
        <v>540</v>
      </c>
      <c r="S7645" s="91" t="s">
        <v>540</v>
      </c>
      <c r="T7645" s="91" t="s">
        <v>2000</v>
      </c>
      <c r="U7645" s="92">
        <v>4065451</v>
      </c>
      <c r="V7645" s="92">
        <v>396502</v>
      </c>
      <c r="W7645" s="90">
        <v>2021</v>
      </c>
    </row>
    <row r="7646" spans="1:23">
      <c r="A7646" s="89" t="s">
        <v>787</v>
      </c>
      <c r="B7646" t="s">
        <v>14</v>
      </c>
      <c r="C7646" t="b">
        <v>1</v>
      </c>
      <c r="D7646" s="90">
        <v>55739</v>
      </c>
      <c r="E7646" s="91" t="s">
        <v>508</v>
      </c>
      <c r="F7646" s="90" t="s">
        <v>27962</v>
      </c>
      <c r="G7646" s="91" t="s">
        <v>11525</v>
      </c>
      <c r="H7646" s="91" t="s">
        <v>10097</v>
      </c>
      <c r="I7646" s="90">
        <v>59496</v>
      </c>
      <c r="J7646" s="91" t="s">
        <v>325</v>
      </c>
      <c r="K7646" s="91" t="s">
        <v>27973</v>
      </c>
      <c r="L7646" s="91" t="s">
        <v>7941</v>
      </c>
      <c r="M7646" s="91"/>
      <c r="N7646" s="90">
        <v>22</v>
      </c>
      <c r="O7646" s="90">
        <v>2</v>
      </c>
      <c r="P7646" s="91" t="s">
        <v>27974</v>
      </c>
      <c r="Q7646" s="91" t="s">
        <v>523</v>
      </c>
      <c r="R7646" s="91" t="s">
        <v>524</v>
      </c>
      <c r="S7646" s="91" t="s">
        <v>524</v>
      </c>
      <c r="T7646" s="91" t="s">
        <v>28005</v>
      </c>
      <c r="U7646" s="92">
        <v>865589</v>
      </c>
      <c r="V7646" s="92">
        <v>97873</v>
      </c>
      <c r="W7646" s="90">
        <v>2021</v>
      </c>
    </row>
    <row r="7647" spans="1:23">
      <c r="A7647" s="89" t="s">
        <v>621</v>
      </c>
      <c r="B7647" t="s">
        <v>14</v>
      </c>
      <c r="C7647" t="b">
        <v>1</v>
      </c>
      <c r="D7647" s="90">
        <v>55740</v>
      </c>
      <c r="E7647" s="91" t="s">
        <v>508</v>
      </c>
      <c r="F7647" s="90" t="s">
        <v>27962</v>
      </c>
      <c r="G7647" s="91" t="s">
        <v>11528</v>
      </c>
      <c r="H7647" s="91" t="s">
        <v>11527</v>
      </c>
      <c r="I7647" s="90">
        <v>17058</v>
      </c>
      <c r="J7647" s="91" t="s">
        <v>312</v>
      </c>
      <c r="K7647" s="91" t="s">
        <v>27987</v>
      </c>
      <c r="L7647" s="91" t="s">
        <v>7941</v>
      </c>
      <c r="M7647" s="91"/>
      <c r="N7647" s="90">
        <v>22</v>
      </c>
      <c r="O7647" s="90">
        <v>2</v>
      </c>
      <c r="P7647" s="91" t="s">
        <v>27974</v>
      </c>
      <c r="Q7647" s="91" t="s">
        <v>523</v>
      </c>
      <c r="R7647" s="91" t="s">
        <v>524</v>
      </c>
      <c r="S7647" s="91" t="s">
        <v>524</v>
      </c>
      <c r="T7647" s="91" t="s">
        <v>27996</v>
      </c>
      <c r="U7647" s="92">
        <v>949208</v>
      </c>
      <c r="V7647" s="92">
        <v>107328</v>
      </c>
      <c r="W7647" s="90">
        <v>2021</v>
      </c>
    </row>
    <row r="7648" spans="1:23">
      <c r="A7648" s="89" t="s">
        <v>621</v>
      </c>
      <c r="B7648" t="s">
        <v>14</v>
      </c>
      <c r="C7648" t="b">
        <v>1</v>
      </c>
      <c r="D7648" s="90">
        <v>55741</v>
      </c>
      <c r="E7648" s="91" t="s">
        <v>508</v>
      </c>
      <c r="F7648" s="90" t="s">
        <v>27962</v>
      </c>
      <c r="G7648" s="91" t="s">
        <v>11529</v>
      </c>
      <c r="H7648" s="91" t="s">
        <v>7786</v>
      </c>
      <c r="I7648" s="90">
        <v>2770</v>
      </c>
      <c r="J7648" s="91" t="s">
        <v>355</v>
      </c>
      <c r="K7648" s="91" t="s">
        <v>27987</v>
      </c>
      <c r="L7648" s="91" t="s">
        <v>7941</v>
      </c>
      <c r="M7648" s="91"/>
      <c r="N7648" s="90">
        <v>22</v>
      </c>
      <c r="O7648" s="90">
        <v>2</v>
      </c>
      <c r="P7648" s="91" t="s">
        <v>27974</v>
      </c>
      <c r="Q7648" s="91" t="s">
        <v>523</v>
      </c>
      <c r="R7648" s="91" t="s">
        <v>524</v>
      </c>
      <c r="S7648" s="91" t="s">
        <v>524</v>
      </c>
      <c r="T7648" s="91" t="s">
        <v>28008</v>
      </c>
      <c r="U7648" s="92">
        <v>538234</v>
      </c>
      <c r="V7648" s="92">
        <v>60859</v>
      </c>
      <c r="W7648" s="90">
        <v>2021</v>
      </c>
    </row>
    <row r="7649" spans="1:23">
      <c r="A7649" s="89" t="s">
        <v>787</v>
      </c>
      <c r="B7649" t="s">
        <v>14</v>
      </c>
      <c r="C7649" t="b">
        <v>1</v>
      </c>
      <c r="D7649" s="90">
        <v>55742</v>
      </c>
      <c r="E7649" s="91" t="s">
        <v>508</v>
      </c>
      <c r="F7649" s="90" t="s">
        <v>27962</v>
      </c>
      <c r="G7649" s="91" t="s">
        <v>11530</v>
      </c>
      <c r="H7649" s="91" t="s">
        <v>3121</v>
      </c>
      <c r="I7649" s="90">
        <v>20847</v>
      </c>
      <c r="J7649" s="91" t="s">
        <v>314</v>
      </c>
      <c r="K7649" s="91" t="s">
        <v>27999</v>
      </c>
      <c r="L7649" s="91" t="s">
        <v>28006</v>
      </c>
      <c r="M7649" s="91"/>
      <c r="N7649" s="90">
        <v>22</v>
      </c>
      <c r="O7649" s="90">
        <v>1</v>
      </c>
      <c r="P7649" s="91" t="s">
        <v>511</v>
      </c>
      <c r="Q7649" s="91" t="s">
        <v>523</v>
      </c>
      <c r="R7649" s="91" t="s">
        <v>524</v>
      </c>
      <c r="S7649" s="91" t="s">
        <v>524</v>
      </c>
      <c r="T7649" s="91" t="s">
        <v>3315</v>
      </c>
      <c r="U7649" s="92">
        <v>460224</v>
      </c>
      <c r="V7649" s="92">
        <v>52038</v>
      </c>
      <c r="W7649" s="90">
        <v>2021</v>
      </c>
    </row>
    <row r="7650" spans="1:23">
      <c r="A7650" s="89" t="s">
        <v>621</v>
      </c>
      <c r="B7650" t="s">
        <v>14</v>
      </c>
      <c r="C7650" t="b">
        <v>1</v>
      </c>
      <c r="D7650" s="90">
        <v>55747</v>
      </c>
      <c r="E7650" s="91" t="s">
        <v>508</v>
      </c>
      <c r="F7650" s="90" t="s">
        <v>27962</v>
      </c>
      <c r="G7650" s="91" t="s">
        <v>11534</v>
      </c>
      <c r="H7650" s="91" t="s">
        <v>11533</v>
      </c>
      <c r="I7650" s="90">
        <v>13866</v>
      </c>
      <c r="J7650" s="91" t="s">
        <v>319</v>
      </c>
      <c r="K7650" s="91" t="s">
        <v>27968</v>
      </c>
      <c r="L7650" s="91" t="s">
        <v>28001</v>
      </c>
      <c r="M7650" s="91"/>
      <c r="N7650" s="90">
        <v>22</v>
      </c>
      <c r="O7650" s="90">
        <v>2</v>
      </c>
      <c r="P7650" s="91" t="s">
        <v>27974</v>
      </c>
      <c r="Q7650" s="91" t="s">
        <v>523</v>
      </c>
      <c r="R7650" s="91" t="s">
        <v>524</v>
      </c>
      <c r="S7650" s="91" t="s">
        <v>524</v>
      </c>
      <c r="T7650" s="91" t="s">
        <v>28002</v>
      </c>
      <c r="U7650" s="92">
        <v>1934536</v>
      </c>
      <c r="V7650" s="92">
        <v>218740</v>
      </c>
      <c r="W7650" s="90">
        <v>2021</v>
      </c>
    </row>
    <row r="7651" spans="1:23">
      <c r="A7651" s="89" t="s">
        <v>766</v>
      </c>
      <c r="B7651" t="s">
        <v>11</v>
      </c>
      <c r="C7651" t="b">
        <v>1</v>
      </c>
      <c r="D7651" s="90">
        <v>55748</v>
      </c>
      <c r="E7651" s="91" t="s">
        <v>508</v>
      </c>
      <c r="F7651" s="90" t="s">
        <v>27962</v>
      </c>
      <c r="G7651" s="91" t="s">
        <v>11538</v>
      </c>
      <c r="H7651" s="91" t="s">
        <v>11537</v>
      </c>
      <c r="I7651" s="90">
        <v>2860</v>
      </c>
      <c r="J7651" s="91" t="s">
        <v>356</v>
      </c>
      <c r="K7651" s="91" t="s">
        <v>27973</v>
      </c>
      <c r="L7651" s="91" t="s">
        <v>7941</v>
      </c>
      <c r="M7651" s="91"/>
      <c r="N7651" s="90">
        <v>22</v>
      </c>
      <c r="O7651" s="90">
        <v>2</v>
      </c>
      <c r="P7651" s="91" t="s">
        <v>27974</v>
      </c>
      <c r="Q7651" s="91" t="s">
        <v>356</v>
      </c>
      <c r="R7651" s="91" t="s">
        <v>540</v>
      </c>
      <c r="S7651" s="91" t="s">
        <v>540</v>
      </c>
      <c r="T7651" s="91" t="s">
        <v>27975</v>
      </c>
      <c r="U7651" s="92">
        <v>314615</v>
      </c>
      <c r="V7651" s="92">
        <v>90024</v>
      </c>
      <c r="W7651" s="90">
        <v>2021</v>
      </c>
    </row>
    <row r="7652" spans="1:23">
      <c r="A7652" s="89" t="s">
        <v>830</v>
      </c>
      <c r="B7652" t="s">
        <v>11</v>
      </c>
      <c r="C7652" t="b">
        <v>1</v>
      </c>
      <c r="D7652" s="90">
        <v>55748</v>
      </c>
      <c r="E7652" s="91" t="s">
        <v>508</v>
      </c>
      <c r="F7652" s="90" t="s">
        <v>27962</v>
      </c>
      <c r="G7652" s="91" t="s">
        <v>11538</v>
      </c>
      <c r="H7652" s="91" t="s">
        <v>11537</v>
      </c>
      <c r="I7652" s="90">
        <v>2860</v>
      </c>
      <c r="J7652" s="91" t="s">
        <v>356</v>
      </c>
      <c r="K7652" s="91" t="s">
        <v>27973</v>
      </c>
      <c r="L7652" s="91" t="s">
        <v>7941</v>
      </c>
      <c r="M7652" s="91"/>
      <c r="N7652" s="90">
        <v>22</v>
      </c>
      <c r="O7652" s="90">
        <v>2</v>
      </c>
      <c r="P7652" s="91" t="s">
        <v>27974</v>
      </c>
      <c r="Q7652" s="91" t="s">
        <v>354</v>
      </c>
      <c r="R7652" s="91" t="s">
        <v>540</v>
      </c>
      <c r="S7652" s="91" t="s">
        <v>540</v>
      </c>
      <c r="T7652" s="91" t="s">
        <v>27975</v>
      </c>
      <c r="U7652" s="92">
        <v>2248918</v>
      </c>
      <c r="V7652" s="92">
        <v>213089</v>
      </c>
      <c r="W7652" s="90">
        <v>2021</v>
      </c>
    </row>
    <row r="7653" spans="1:23">
      <c r="A7653" s="89" t="s">
        <v>27970</v>
      </c>
      <c r="B7653" t="s">
        <v>10</v>
      </c>
      <c r="C7653" t="b">
        <v>0</v>
      </c>
      <c r="D7653" s="90">
        <v>55749</v>
      </c>
      <c r="E7653" s="91" t="s">
        <v>508</v>
      </c>
      <c r="F7653" s="90" t="s">
        <v>27962</v>
      </c>
      <c r="G7653" s="91" t="s">
        <v>11541</v>
      </c>
      <c r="H7653" s="91" t="s">
        <v>11540</v>
      </c>
      <c r="I7653" s="90">
        <v>16233</v>
      </c>
      <c r="J7653" s="91" t="s">
        <v>336</v>
      </c>
      <c r="K7653" s="91" t="s">
        <v>27987</v>
      </c>
      <c r="L7653" s="91" t="s">
        <v>7941</v>
      </c>
      <c r="M7653" s="91"/>
      <c r="N7653" s="90">
        <v>22</v>
      </c>
      <c r="O7653" s="90">
        <v>2</v>
      </c>
      <c r="P7653" s="91" t="s">
        <v>27974</v>
      </c>
      <c r="Q7653" s="91" t="s">
        <v>539</v>
      </c>
      <c r="R7653" s="91" t="s">
        <v>540</v>
      </c>
      <c r="S7653" s="91" t="s">
        <v>540</v>
      </c>
      <c r="T7653" s="91" t="s">
        <v>28043</v>
      </c>
      <c r="U7653" s="92">
        <v>38853</v>
      </c>
      <c r="V7653" s="92">
        <v>2892.6480000000001</v>
      </c>
      <c r="W7653" s="90">
        <v>2021</v>
      </c>
    </row>
    <row r="7654" spans="1:23">
      <c r="A7654" s="89" t="s">
        <v>716</v>
      </c>
      <c r="B7654" t="s">
        <v>9</v>
      </c>
      <c r="C7654" t="b">
        <v>1</v>
      </c>
      <c r="D7654" s="90">
        <v>55749</v>
      </c>
      <c r="E7654" s="91" t="s">
        <v>508</v>
      </c>
      <c r="F7654" s="90" t="s">
        <v>27962</v>
      </c>
      <c r="G7654" s="91" t="s">
        <v>11541</v>
      </c>
      <c r="H7654" s="91" t="s">
        <v>11540</v>
      </c>
      <c r="I7654" s="90">
        <v>16233</v>
      </c>
      <c r="J7654" s="91" t="s">
        <v>336</v>
      </c>
      <c r="K7654" s="91" t="s">
        <v>27987</v>
      </c>
      <c r="L7654" s="91" t="s">
        <v>7941</v>
      </c>
      <c r="M7654" s="91"/>
      <c r="N7654" s="90">
        <v>22</v>
      </c>
      <c r="O7654" s="90">
        <v>2</v>
      </c>
      <c r="P7654" s="91" t="s">
        <v>27974</v>
      </c>
      <c r="Q7654" s="91" t="s">
        <v>539</v>
      </c>
      <c r="R7654" s="91" t="s">
        <v>675</v>
      </c>
      <c r="S7654" s="91" t="s">
        <v>27967</v>
      </c>
      <c r="T7654" s="91" t="s">
        <v>28043</v>
      </c>
      <c r="U7654" s="92">
        <v>6368330</v>
      </c>
      <c r="V7654" s="92">
        <v>478781.35</v>
      </c>
      <c r="W7654" s="90">
        <v>2021</v>
      </c>
    </row>
    <row r="7655" spans="1:23">
      <c r="A7655" s="89" t="s">
        <v>774</v>
      </c>
      <c r="B7655" t="s">
        <v>17</v>
      </c>
      <c r="C7655" t="b">
        <v>1</v>
      </c>
      <c r="D7655" s="90">
        <v>55752</v>
      </c>
      <c r="E7655" s="91" t="s">
        <v>508</v>
      </c>
      <c r="F7655" s="90" t="s">
        <v>27962</v>
      </c>
      <c r="G7655" s="91" t="s">
        <v>11543</v>
      </c>
      <c r="H7655" s="91" t="s">
        <v>11542</v>
      </c>
      <c r="I7655" s="90">
        <v>17412</v>
      </c>
      <c r="J7655" s="91" t="s">
        <v>356</v>
      </c>
      <c r="K7655" s="91" t="s">
        <v>27973</v>
      </c>
      <c r="L7655" s="91" t="s">
        <v>7941</v>
      </c>
      <c r="M7655" s="91"/>
      <c r="N7655" s="90">
        <v>562212</v>
      </c>
      <c r="O7655" s="90">
        <v>4</v>
      </c>
      <c r="P7655" s="91" t="s">
        <v>27979</v>
      </c>
      <c r="Q7655" s="91" t="s">
        <v>505</v>
      </c>
      <c r="R7655" s="91" t="s">
        <v>847</v>
      </c>
      <c r="S7655" s="91" t="s">
        <v>27991</v>
      </c>
      <c r="T7655" s="91" t="s">
        <v>27975</v>
      </c>
      <c r="U7655" s="92">
        <v>138500</v>
      </c>
      <c r="V7655" s="92">
        <v>9285</v>
      </c>
      <c r="W7655" s="90">
        <v>2021</v>
      </c>
    </row>
    <row r="7656" spans="1:23">
      <c r="A7656" s="89" t="s">
        <v>575</v>
      </c>
      <c r="B7656" t="s">
        <v>17</v>
      </c>
      <c r="C7656" t="b">
        <v>1</v>
      </c>
      <c r="D7656" s="90">
        <v>55753</v>
      </c>
      <c r="E7656" s="91" t="s">
        <v>508</v>
      </c>
      <c r="F7656" s="90" t="s">
        <v>27962</v>
      </c>
      <c r="G7656" s="91" t="s">
        <v>11549</v>
      </c>
      <c r="H7656" s="91" t="s">
        <v>11542</v>
      </c>
      <c r="I7656" s="90">
        <v>17412</v>
      </c>
      <c r="J7656" s="91" t="s">
        <v>356</v>
      </c>
      <c r="K7656" s="91" t="s">
        <v>27973</v>
      </c>
      <c r="L7656" s="91" t="s">
        <v>7941</v>
      </c>
      <c r="M7656" s="91"/>
      <c r="N7656" s="90">
        <v>562212</v>
      </c>
      <c r="O7656" s="90">
        <v>4</v>
      </c>
      <c r="P7656" s="91" t="s">
        <v>27979</v>
      </c>
      <c r="Q7656" s="91" t="s">
        <v>505</v>
      </c>
      <c r="R7656" s="91" t="s">
        <v>847</v>
      </c>
      <c r="S7656" s="91" t="s">
        <v>27991</v>
      </c>
      <c r="T7656" s="91" t="s">
        <v>27975</v>
      </c>
      <c r="U7656" s="92">
        <v>218939</v>
      </c>
      <c r="V7656" s="92">
        <v>14158</v>
      </c>
      <c r="W7656" s="90">
        <v>2021</v>
      </c>
    </row>
    <row r="7657" spans="1:23">
      <c r="A7657" s="89" t="s">
        <v>621</v>
      </c>
      <c r="B7657" t="s">
        <v>17</v>
      </c>
      <c r="C7657" t="b">
        <v>1</v>
      </c>
      <c r="D7657" s="90">
        <v>55757</v>
      </c>
      <c r="E7657" s="91" t="s">
        <v>508</v>
      </c>
      <c r="F7657" s="90" t="s">
        <v>27962</v>
      </c>
      <c r="G7657" s="91" t="s">
        <v>11555</v>
      </c>
      <c r="H7657" s="91" t="s">
        <v>11554</v>
      </c>
      <c r="I7657" s="90">
        <v>12758</v>
      </c>
      <c r="J7657" s="91" t="s">
        <v>328</v>
      </c>
      <c r="K7657" s="91" t="s">
        <v>27983</v>
      </c>
      <c r="L7657" s="91" t="s">
        <v>27984</v>
      </c>
      <c r="M7657" s="91"/>
      <c r="N7657" s="90">
        <v>22</v>
      </c>
      <c r="O7657" s="90">
        <v>2</v>
      </c>
      <c r="P7657" s="91" t="s">
        <v>27974</v>
      </c>
      <c r="Q7657" s="91" t="s">
        <v>505</v>
      </c>
      <c r="R7657" s="91" t="s">
        <v>847</v>
      </c>
      <c r="S7657" s="91" t="s">
        <v>27991</v>
      </c>
      <c r="T7657" s="91" t="s">
        <v>27985</v>
      </c>
      <c r="U7657" s="92">
        <v>518610</v>
      </c>
      <c r="V7657" s="92">
        <v>38402</v>
      </c>
      <c r="W7657" s="90">
        <v>2021</v>
      </c>
    </row>
    <row r="7658" spans="1:23">
      <c r="A7658" s="89" t="s">
        <v>621</v>
      </c>
      <c r="B7658" t="s">
        <v>17</v>
      </c>
      <c r="C7658" t="b">
        <v>1</v>
      </c>
      <c r="D7658" s="90">
        <v>55765</v>
      </c>
      <c r="E7658" s="91" t="s">
        <v>508</v>
      </c>
      <c r="F7658" s="90" t="s">
        <v>27962</v>
      </c>
      <c r="G7658" s="91" t="s">
        <v>11557</v>
      </c>
      <c r="H7658" s="91" t="s">
        <v>11556</v>
      </c>
      <c r="I7658" s="90">
        <v>20183</v>
      </c>
      <c r="J7658" s="91" t="s">
        <v>324</v>
      </c>
      <c r="K7658" s="91" t="s">
        <v>27983</v>
      </c>
      <c r="L7658" s="91" t="s">
        <v>28006</v>
      </c>
      <c r="M7658" s="91"/>
      <c r="N7658" s="90">
        <v>22</v>
      </c>
      <c r="O7658" s="90">
        <v>2</v>
      </c>
      <c r="P7658" s="91" t="s">
        <v>27974</v>
      </c>
      <c r="Q7658" s="91" t="s">
        <v>569</v>
      </c>
      <c r="R7658" s="91" t="s">
        <v>847</v>
      </c>
      <c r="S7658" s="91" t="s">
        <v>27991</v>
      </c>
      <c r="T7658" s="91" t="s">
        <v>2000</v>
      </c>
      <c r="U7658" s="92">
        <v>696407</v>
      </c>
      <c r="V7658" s="92">
        <v>35344</v>
      </c>
      <c r="W7658" s="90">
        <v>2021</v>
      </c>
    </row>
    <row r="7659" spans="1:23">
      <c r="A7659" s="89" t="s">
        <v>663</v>
      </c>
      <c r="B7659" t="s">
        <v>17</v>
      </c>
      <c r="C7659" t="b">
        <v>1</v>
      </c>
      <c r="D7659" s="90">
        <v>55766</v>
      </c>
      <c r="E7659" s="91" t="s">
        <v>508</v>
      </c>
      <c r="F7659" s="90" t="s">
        <v>27962</v>
      </c>
      <c r="G7659" s="91" t="s">
        <v>11559</v>
      </c>
      <c r="H7659" s="91" t="s">
        <v>11558</v>
      </c>
      <c r="I7659" s="90">
        <v>16546</v>
      </c>
      <c r="J7659" s="91" t="s">
        <v>356</v>
      </c>
      <c r="K7659" s="91" t="s">
        <v>27973</v>
      </c>
      <c r="L7659" s="91" t="s">
        <v>7941</v>
      </c>
      <c r="M7659" s="91"/>
      <c r="N7659" s="90">
        <v>562212</v>
      </c>
      <c r="O7659" s="90">
        <v>4</v>
      </c>
      <c r="P7659" s="91" t="s">
        <v>27979</v>
      </c>
      <c r="Q7659" s="91" t="s">
        <v>505</v>
      </c>
      <c r="R7659" s="91" t="s">
        <v>847</v>
      </c>
      <c r="S7659" s="91" t="s">
        <v>27991</v>
      </c>
      <c r="T7659" s="91" t="s">
        <v>27994</v>
      </c>
      <c r="U7659" s="92">
        <v>833328</v>
      </c>
      <c r="V7659" s="92">
        <v>65025</v>
      </c>
      <c r="W7659" s="90">
        <v>2021</v>
      </c>
    </row>
    <row r="7660" spans="1:23">
      <c r="A7660" s="89" t="s">
        <v>499</v>
      </c>
      <c r="B7660" t="s">
        <v>14</v>
      </c>
      <c r="C7660" t="b">
        <v>1</v>
      </c>
      <c r="D7660" s="90">
        <v>55769</v>
      </c>
      <c r="E7660" s="91" t="s">
        <v>508</v>
      </c>
      <c r="F7660" s="90" t="s">
        <v>27962</v>
      </c>
      <c r="G7660" s="91" t="s">
        <v>11563</v>
      </c>
      <c r="H7660" s="91" t="s">
        <v>11563</v>
      </c>
      <c r="I7660" s="90">
        <v>49880</v>
      </c>
      <c r="J7660" s="91" t="s">
        <v>328</v>
      </c>
      <c r="K7660" s="91" t="s">
        <v>27983</v>
      </c>
      <c r="L7660" s="91" t="s">
        <v>27984</v>
      </c>
      <c r="M7660" s="91"/>
      <c r="N7660" s="90">
        <v>22</v>
      </c>
      <c r="O7660" s="90">
        <v>2</v>
      </c>
      <c r="P7660" s="91" t="s">
        <v>27974</v>
      </c>
      <c r="Q7660" s="91" t="s">
        <v>523</v>
      </c>
      <c r="R7660" s="91" t="s">
        <v>524</v>
      </c>
      <c r="S7660" s="91" t="s">
        <v>524</v>
      </c>
      <c r="T7660" s="91" t="s">
        <v>27985</v>
      </c>
      <c r="U7660" s="92">
        <v>88777</v>
      </c>
      <c r="V7660" s="92">
        <v>10038</v>
      </c>
      <c r="W7660" s="90">
        <v>2021</v>
      </c>
    </row>
    <row r="7661" spans="1:23">
      <c r="A7661" s="89" t="s">
        <v>621</v>
      </c>
      <c r="B7661" t="s">
        <v>14</v>
      </c>
      <c r="C7661" t="b">
        <v>1</v>
      </c>
      <c r="D7661" s="90">
        <v>55782</v>
      </c>
      <c r="E7661" s="91" t="s">
        <v>508</v>
      </c>
      <c r="F7661" s="90" t="s">
        <v>27962</v>
      </c>
      <c r="G7661" s="91" t="s">
        <v>11566</v>
      </c>
      <c r="H7661" s="91" t="s">
        <v>11565</v>
      </c>
      <c r="I7661" s="90">
        <v>56689</v>
      </c>
      <c r="J7661" s="91" t="s">
        <v>339</v>
      </c>
      <c r="K7661" s="91" t="s">
        <v>27971</v>
      </c>
      <c r="L7661" s="91" t="s">
        <v>27972</v>
      </c>
      <c r="M7661" s="91"/>
      <c r="N7661" s="90">
        <v>22</v>
      </c>
      <c r="O7661" s="90">
        <v>2</v>
      </c>
      <c r="P7661" s="91" t="s">
        <v>27974</v>
      </c>
      <c r="Q7661" s="91" t="s">
        <v>523</v>
      </c>
      <c r="R7661" s="91" t="s">
        <v>524</v>
      </c>
      <c r="S7661" s="91" t="s">
        <v>524</v>
      </c>
      <c r="T7661" s="91" t="s">
        <v>3315</v>
      </c>
      <c r="U7661" s="92">
        <v>7438</v>
      </c>
      <c r="V7661" s="92">
        <v>841</v>
      </c>
      <c r="W7661" s="90">
        <v>2021</v>
      </c>
    </row>
    <row r="7662" spans="1:23">
      <c r="A7662" s="89" t="s">
        <v>787</v>
      </c>
      <c r="B7662" t="s">
        <v>20</v>
      </c>
      <c r="C7662" t="b">
        <v>1</v>
      </c>
      <c r="D7662" s="90">
        <v>55786</v>
      </c>
      <c r="E7662" s="91" t="s">
        <v>508</v>
      </c>
      <c r="F7662" s="90" t="s">
        <v>27962</v>
      </c>
      <c r="G7662" s="91" t="s">
        <v>11568</v>
      </c>
      <c r="H7662" s="91" t="s">
        <v>11568</v>
      </c>
      <c r="I7662" s="90">
        <v>56852</v>
      </c>
      <c r="J7662" s="91" t="s">
        <v>328</v>
      </c>
      <c r="K7662" s="91" t="s">
        <v>27983</v>
      </c>
      <c r="L7662" s="91" t="s">
        <v>27984</v>
      </c>
      <c r="M7662" s="91"/>
      <c r="N7662" s="90">
        <v>22</v>
      </c>
      <c r="O7662" s="90">
        <v>2</v>
      </c>
      <c r="P7662" s="91" t="s">
        <v>27974</v>
      </c>
      <c r="Q7662" s="91" t="s">
        <v>569</v>
      </c>
      <c r="R7662" s="91" t="s">
        <v>540</v>
      </c>
      <c r="S7662" s="91" t="s">
        <v>540</v>
      </c>
      <c r="T7662" s="91" t="s">
        <v>27985</v>
      </c>
      <c r="U7662" s="92">
        <v>1439623</v>
      </c>
      <c r="V7662" s="92">
        <v>137242</v>
      </c>
      <c r="W7662" s="90">
        <v>2021</v>
      </c>
    </row>
    <row r="7663" spans="1:23">
      <c r="A7663" s="89"/>
      <c r="B7663" t="s">
        <v>19</v>
      </c>
      <c r="C7663" t="b">
        <v>0</v>
      </c>
      <c r="D7663" s="90">
        <v>55787</v>
      </c>
      <c r="E7663" s="91" t="s">
        <v>508</v>
      </c>
      <c r="F7663" s="90" t="s">
        <v>27962</v>
      </c>
      <c r="G7663" s="91" t="s">
        <v>11569</v>
      </c>
      <c r="H7663" s="91" t="s">
        <v>11569</v>
      </c>
      <c r="I7663" s="90">
        <v>56853</v>
      </c>
      <c r="J7663" s="91" t="s">
        <v>328</v>
      </c>
      <c r="K7663" s="91" t="s">
        <v>27983</v>
      </c>
      <c r="L7663" s="91" t="s">
        <v>27984</v>
      </c>
      <c r="M7663" s="91"/>
      <c r="N7663" s="90">
        <v>22</v>
      </c>
      <c r="O7663" s="90">
        <v>2</v>
      </c>
      <c r="P7663" s="91" t="s">
        <v>27974</v>
      </c>
      <c r="Q7663" s="91" t="s">
        <v>569</v>
      </c>
      <c r="R7663" s="91" t="s">
        <v>512</v>
      </c>
      <c r="S7663" s="91" t="s">
        <v>512</v>
      </c>
      <c r="T7663" s="91" t="s">
        <v>27985</v>
      </c>
      <c r="U7663" s="92">
        <v>0</v>
      </c>
      <c r="V7663" s="92">
        <v>0</v>
      </c>
      <c r="W7663" s="90">
        <v>2021</v>
      </c>
    </row>
    <row r="7664" spans="1:23">
      <c r="A7664" s="89" t="s">
        <v>787</v>
      </c>
      <c r="B7664" t="s">
        <v>800</v>
      </c>
      <c r="C7664" t="b">
        <v>1</v>
      </c>
      <c r="D7664" s="90">
        <v>55787</v>
      </c>
      <c r="E7664" s="91" t="s">
        <v>508</v>
      </c>
      <c r="F7664" s="90" t="s">
        <v>27962</v>
      </c>
      <c r="G7664" s="91" t="s">
        <v>11569</v>
      </c>
      <c r="H7664" s="91" t="s">
        <v>11569</v>
      </c>
      <c r="I7664" s="90">
        <v>56853</v>
      </c>
      <c r="J7664" s="91" t="s">
        <v>328</v>
      </c>
      <c r="K7664" s="91" t="s">
        <v>27983</v>
      </c>
      <c r="L7664" s="91" t="s">
        <v>27984</v>
      </c>
      <c r="M7664" s="91"/>
      <c r="N7664" s="90">
        <v>22</v>
      </c>
      <c r="O7664" s="90">
        <v>2</v>
      </c>
      <c r="P7664" s="91" t="s">
        <v>27974</v>
      </c>
      <c r="Q7664" s="91" t="s">
        <v>569</v>
      </c>
      <c r="R7664" s="91" t="s">
        <v>1513</v>
      </c>
      <c r="S7664" s="91" t="s">
        <v>27977</v>
      </c>
      <c r="T7664" s="91" t="s">
        <v>27985</v>
      </c>
      <c r="U7664" s="92">
        <v>239822</v>
      </c>
      <c r="V7664" s="92">
        <v>24657.999</v>
      </c>
      <c r="W7664" s="90">
        <v>2021</v>
      </c>
    </row>
    <row r="7665" spans="1:23">
      <c r="A7665" s="89" t="s">
        <v>621</v>
      </c>
      <c r="B7665" t="s">
        <v>14</v>
      </c>
      <c r="C7665" t="b">
        <v>1</v>
      </c>
      <c r="D7665" s="90">
        <v>55790</v>
      </c>
      <c r="E7665" s="91" t="s">
        <v>508</v>
      </c>
      <c r="F7665" s="90" t="s">
        <v>27962</v>
      </c>
      <c r="G7665" s="91" t="s">
        <v>11570</v>
      </c>
      <c r="H7665" s="91" t="s">
        <v>11111</v>
      </c>
      <c r="I7665" s="90">
        <v>34688</v>
      </c>
      <c r="J7665" s="91" t="s">
        <v>328</v>
      </c>
      <c r="K7665" s="91" t="s">
        <v>27983</v>
      </c>
      <c r="L7665" s="91" t="s">
        <v>27984</v>
      </c>
      <c r="M7665" s="91"/>
      <c r="N7665" s="90">
        <v>22</v>
      </c>
      <c r="O7665" s="90">
        <v>2</v>
      </c>
      <c r="P7665" s="91" t="s">
        <v>27974</v>
      </c>
      <c r="Q7665" s="91" t="s">
        <v>523</v>
      </c>
      <c r="R7665" s="91" t="s">
        <v>524</v>
      </c>
      <c r="S7665" s="91" t="s">
        <v>524</v>
      </c>
      <c r="T7665" s="91" t="s">
        <v>27985</v>
      </c>
      <c r="U7665" s="92">
        <v>648902</v>
      </c>
      <c r="V7665" s="92">
        <v>73372</v>
      </c>
      <c r="W7665" s="90">
        <v>2021</v>
      </c>
    </row>
    <row r="7666" spans="1:23">
      <c r="A7666" s="89" t="s">
        <v>621</v>
      </c>
      <c r="B7666" t="s">
        <v>14</v>
      </c>
      <c r="C7666" t="b">
        <v>1</v>
      </c>
      <c r="D7666" s="90">
        <v>55795</v>
      </c>
      <c r="E7666" s="91" t="s">
        <v>508</v>
      </c>
      <c r="F7666" s="90" t="s">
        <v>27962</v>
      </c>
      <c r="G7666" s="91" t="s">
        <v>11572</v>
      </c>
      <c r="H7666" s="91" t="s">
        <v>11571</v>
      </c>
      <c r="I7666" s="90">
        <v>14629</v>
      </c>
      <c r="J7666" s="91" t="s">
        <v>319</v>
      </c>
      <c r="K7666" s="91" t="s">
        <v>27968</v>
      </c>
      <c r="L7666" s="91" t="s">
        <v>28001</v>
      </c>
      <c r="M7666" s="91"/>
      <c r="N7666" s="90">
        <v>22</v>
      </c>
      <c r="O7666" s="90">
        <v>2</v>
      </c>
      <c r="P7666" s="91" t="s">
        <v>27974</v>
      </c>
      <c r="Q7666" s="91" t="s">
        <v>523</v>
      </c>
      <c r="R7666" s="91" t="s">
        <v>524</v>
      </c>
      <c r="S7666" s="91" t="s">
        <v>524</v>
      </c>
      <c r="T7666" s="91" t="s">
        <v>28002</v>
      </c>
      <c r="U7666" s="92">
        <v>1314511</v>
      </c>
      <c r="V7666" s="92">
        <v>148633</v>
      </c>
      <c r="W7666" s="90">
        <v>2021</v>
      </c>
    </row>
    <row r="7667" spans="1:23">
      <c r="A7667" s="89" t="s">
        <v>621</v>
      </c>
      <c r="B7667" t="s">
        <v>14</v>
      </c>
      <c r="C7667" t="b">
        <v>1</v>
      </c>
      <c r="D7667" s="90">
        <v>55796</v>
      </c>
      <c r="E7667" s="91" t="s">
        <v>508</v>
      </c>
      <c r="F7667" s="90" t="s">
        <v>27962</v>
      </c>
      <c r="G7667" s="91" t="s">
        <v>11574</v>
      </c>
      <c r="H7667" s="91" t="s">
        <v>11573</v>
      </c>
      <c r="I7667" s="90">
        <v>14628</v>
      </c>
      <c r="J7667" s="91" t="s">
        <v>319</v>
      </c>
      <c r="K7667" s="91" t="s">
        <v>27968</v>
      </c>
      <c r="L7667" s="91" t="s">
        <v>28001</v>
      </c>
      <c r="M7667" s="91"/>
      <c r="N7667" s="90">
        <v>22</v>
      </c>
      <c r="O7667" s="90">
        <v>2</v>
      </c>
      <c r="P7667" s="91" t="s">
        <v>27974</v>
      </c>
      <c r="Q7667" s="91" t="s">
        <v>523</v>
      </c>
      <c r="R7667" s="91" t="s">
        <v>524</v>
      </c>
      <c r="S7667" s="91" t="s">
        <v>524</v>
      </c>
      <c r="T7667" s="91" t="s">
        <v>28002</v>
      </c>
      <c r="U7667" s="92">
        <v>1381928</v>
      </c>
      <c r="V7667" s="92">
        <v>156256</v>
      </c>
      <c r="W7667" s="90">
        <v>2021</v>
      </c>
    </row>
    <row r="7668" spans="1:23">
      <c r="A7668" s="89" t="s">
        <v>578</v>
      </c>
      <c r="B7668" t="s">
        <v>20</v>
      </c>
      <c r="C7668" t="b">
        <v>0</v>
      </c>
      <c r="D7668" s="90">
        <v>55799</v>
      </c>
      <c r="E7668" s="91" t="s">
        <v>510</v>
      </c>
      <c r="F7668" s="90" t="s">
        <v>27962</v>
      </c>
      <c r="G7668" s="91" t="s">
        <v>11576</v>
      </c>
      <c r="H7668" s="91" t="s">
        <v>11575</v>
      </c>
      <c r="I7668" s="90">
        <v>55703</v>
      </c>
      <c r="J7668" s="91" t="s">
        <v>340</v>
      </c>
      <c r="K7668" s="91" t="s">
        <v>27999</v>
      </c>
      <c r="L7668" s="91" t="s">
        <v>28006</v>
      </c>
      <c r="M7668" s="91"/>
      <c r="N7668" s="90">
        <v>32213</v>
      </c>
      <c r="O7668" s="90">
        <v>7</v>
      </c>
      <c r="P7668" s="91" t="s">
        <v>28033</v>
      </c>
      <c r="Q7668" s="91" t="s">
        <v>569</v>
      </c>
      <c r="R7668" s="91" t="s">
        <v>540</v>
      </c>
      <c r="S7668" s="91" t="s">
        <v>540</v>
      </c>
      <c r="T7668" s="91" t="s">
        <v>3315</v>
      </c>
      <c r="U7668" s="92">
        <v>738335</v>
      </c>
      <c r="V7668" s="92">
        <v>156928.38</v>
      </c>
      <c r="W7668" s="90">
        <v>2021</v>
      </c>
    </row>
    <row r="7669" spans="1:23">
      <c r="A7669" s="89" t="s">
        <v>1292</v>
      </c>
      <c r="B7669" t="s">
        <v>11</v>
      </c>
      <c r="C7669" t="b">
        <v>1</v>
      </c>
      <c r="D7669" s="90">
        <v>55801</v>
      </c>
      <c r="E7669" s="91" t="s">
        <v>510</v>
      </c>
      <c r="F7669" s="90" t="s">
        <v>27962</v>
      </c>
      <c r="G7669" s="91" t="s">
        <v>11579</v>
      </c>
      <c r="H7669" s="91" t="s">
        <v>11579</v>
      </c>
      <c r="I7669" s="90">
        <v>6693</v>
      </c>
      <c r="J7669" s="91" t="s">
        <v>324</v>
      </c>
      <c r="K7669" s="91" t="s">
        <v>27983</v>
      </c>
      <c r="L7669" s="91" t="s">
        <v>28006</v>
      </c>
      <c r="M7669" s="91"/>
      <c r="N7669" s="90">
        <v>22</v>
      </c>
      <c r="O7669" s="90">
        <v>3</v>
      </c>
      <c r="P7669" s="91" t="s">
        <v>27980</v>
      </c>
      <c r="Q7669" s="91" t="s">
        <v>356</v>
      </c>
      <c r="R7669" s="91" t="s">
        <v>540</v>
      </c>
      <c r="S7669" s="91" t="s">
        <v>540</v>
      </c>
      <c r="T7669" s="91" t="s">
        <v>2000</v>
      </c>
      <c r="U7669" s="92">
        <v>208017</v>
      </c>
      <c r="V7669" s="92">
        <v>1742866.8</v>
      </c>
      <c r="W7669" s="90">
        <v>2021</v>
      </c>
    </row>
    <row r="7670" spans="1:23">
      <c r="A7670" s="89" t="s">
        <v>27970</v>
      </c>
      <c r="B7670" t="s">
        <v>800</v>
      </c>
      <c r="C7670" t="b">
        <v>0</v>
      </c>
      <c r="D7670" s="90">
        <v>55801</v>
      </c>
      <c r="E7670" s="91" t="s">
        <v>510</v>
      </c>
      <c r="F7670" s="90" t="s">
        <v>27962</v>
      </c>
      <c r="G7670" s="91" t="s">
        <v>11579</v>
      </c>
      <c r="H7670" s="91" t="s">
        <v>11579</v>
      </c>
      <c r="I7670" s="90">
        <v>6693</v>
      </c>
      <c r="J7670" s="91" t="s">
        <v>324</v>
      </c>
      <c r="K7670" s="91" t="s">
        <v>27983</v>
      </c>
      <c r="L7670" s="91" t="s">
        <v>28006</v>
      </c>
      <c r="M7670" s="91"/>
      <c r="N7670" s="90">
        <v>22</v>
      </c>
      <c r="O7670" s="90">
        <v>3</v>
      </c>
      <c r="P7670" s="91" t="s">
        <v>27980</v>
      </c>
      <c r="Q7670" s="91" t="s">
        <v>356</v>
      </c>
      <c r="R7670" s="91" t="s">
        <v>2674</v>
      </c>
      <c r="S7670" s="91" t="s">
        <v>28007</v>
      </c>
      <c r="T7670" s="91" t="s">
        <v>2000</v>
      </c>
      <c r="U7670" s="92">
        <v>10700</v>
      </c>
      <c r="V7670" s="92">
        <v>1505.242</v>
      </c>
      <c r="W7670" s="90">
        <v>2021</v>
      </c>
    </row>
    <row r="7671" spans="1:23">
      <c r="A7671" s="89" t="s">
        <v>1292</v>
      </c>
      <c r="B7671" t="s">
        <v>11</v>
      </c>
      <c r="C7671" t="b">
        <v>1</v>
      </c>
      <c r="D7671" s="90">
        <v>55801</v>
      </c>
      <c r="E7671" s="91" t="s">
        <v>510</v>
      </c>
      <c r="F7671" s="90" t="s">
        <v>27962</v>
      </c>
      <c r="G7671" s="91" t="s">
        <v>11579</v>
      </c>
      <c r="H7671" s="91" t="s">
        <v>11579</v>
      </c>
      <c r="I7671" s="90">
        <v>6693</v>
      </c>
      <c r="J7671" s="91" t="s">
        <v>324</v>
      </c>
      <c r="K7671" s="91" t="s">
        <v>27983</v>
      </c>
      <c r="L7671" s="91" t="s">
        <v>28006</v>
      </c>
      <c r="M7671" s="91"/>
      <c r="N7671" s="90">
        <v>22</v>
      </c>
      <c r="O7671" s="90">
        <v>3</v>
      </c>
      <c r="P7671" s="91" t="s">
        <v>27980</v>
      </c>
      <c r="Q7671" s="91" t="s">
        <v>354</v>
      </c>
      <c r="R7671" s="91" t="s">
        <v>540</v>
      </c>
      <c r="S7671" s="91" t="s">
        <v>540</v>
      </c>
      <c r="T7671" s="91" t="s">
        <v>2000</v>
      </c>
      <c r="U7671" s="92">
        <v>37998049</v>
      </c>
      <c r="V7671" s="92">
        <v>3503623</v>
      </c>
      <c r="W7671" s="90">
        <v>2021</v>
      </c>
    </row>
    <row r="7672" spans="1:23">
      <c r="A7672" s="89"/>
      <c r="B7672" t="s">
        <v>800</v>
      </c>
      <c r="C7672" t="b">
        <v>0</v>
      </c>
      <c r="D7672" s="90">
        <v>55801</v>
      </c>
      <c r="E7672" s="91" t="s">
        <v>510</v>
      </c>
      <c r="F7672" s="90" t="s">
        <v>27962</v>
      </c>
      <c r="G7672" s="91" t="s">
        <v>11579</v>
      </c>
      <c r="H7672" s="91" t="s">
        <v>11579</v>
      </c>
      <c r="I7672" s="90">
        <v>6693</v>
      </c>
      <c r="J7672" s="91" t="s">
        <v>324</v>
      </c>
      <c r="K7672" s="91" t="s">
        <v>27983</v>
      </c>
      <c r="L7672" s="91" t="s">
        <v>28006</v>
      </c>
      <c r="M7672" s="91"/>
      <c r="N7672" s="90">
        <v>22</v>
      </c>
      <c r="O7672" s="90">
        <v>3</v>
      </c>
      <c r="P7672" s="91" t="s">
        <v>27980</v>
      </c>
      <c r="Q7672" s="91" t="s">
        <v>354</v>
      </c>
      <c r="R7672" s="91" t="s">
        <v>2674</v>
      </c>
      <c r="S7672" s="91" t="s">
        <v>28007</v>
      </c>
      <c r="T7672" s="91" t="s">
        <v>2000</v>
      </c>
      <c r="U7672" s="92">
        <v>0</v>
      </c>
      <c r="V7672" s="92">
        <v>0</v>
      </c>
      <c r="W7672" s="90">
        <v>2021</v>
      </c>
    </row>
    <row r="7673" spans="1:23">
      <c r="A7673" s="89" t="s">
        <v>813</v>
      </c>
      <c r="B7673" t="s">
        <v>20</v>
      </c>
      <c r="C7673" t="b">
        <v>1</v>
      </c>
      <c r="D7673" s="90">
        <v>55802</v>
      </c>
      <c r="E7673" s="91" t="s">
        <v>508</v>
      </c>
      <c r="F7673" s="90" t="s">
        <v>27962</v>
      </c>
      <c r="G7673" s="91" t="s">
        <v>11584</v>
      </c>
      <c r="H7673" s="91" t="s">
        <v>11583</v>
      </c>
      <c r="I7673" s="90">
        <v>55972</v>
      </c>
      <c r="J7673" s="91" t="s">
        <v>330</v>
      </c>
      <c r="K7673" s="91" t="s">
        <v>27987</v>
      </c>
      <c r="L7673" s="91" t="s">
        <v>7941</v>
      </c>
      <c r="M7673" s="91"/>
      <c r="N7673" s="90">
        <v>22</v>
      </c>
      <c r="O7673" s="90">
        <v>2</v>
      </c>
      <c r="P7673" s="91" t="s">
        <v>27974</v>
      </c>
      <c r="Q7673" s="91" t="s">
        <v>569</v>
      </c>
      <c r="R7673" s="91" t="s">
        <v>540</v>
      </c>
      <c r="S7673" s="91" t="s">
        <v>540</v>
      </c>
      <c r="T7673" s="91" t="s">
        <v>28045</v>
      </c>
      <c r="U7673" s="92">
        <v>974867</v>
      </c>
      <c r="V7673" s="92">
        <v>85557</v>
      </c>
      <c r="W7673" s="90">
        <v>2021</v>
      </c>
    </row>
    <row r="7674" spans="1:23">
      <c r="A7674" s="89" t="s">
        <v>621</v>
      </c>
      <c r="B7674" t="s">
        <v>14</v>
      </c>
      <c r="C7674" t="b">
        <v>1</v>
      </c>
      <c r="D7674" s="90">
        <v>55803</v>
      </c>
      <c r="E7674" s="91" t="s">
        <v>508</v>
      </c>
      <c r="F7674" s="90" t="s">
        <v>27962</v>
      </c>
      <c r="G7674" s="91" t="s">
        <v>11585</v>
      </c>
      <c r="H7674" s="91" t="s">
        <v>8719</v>
      </c>
      <c r="I7674" s="90">
        <v>64407</v>
      </c>
      <c r="J7674" s="91" t="s">
        <v>324</v>
      </c>
      <c r="K7674" s="91" t="s">
        <v>27983</v>
      </c>
      <c r="L7674" s="91" t="s">
        <v>28006</v>
      </c>
      <c r="M7674" s="91"/>
      <c r="N7674" s="90">
        <v>22</v>
      </c>
      <c r="O7674" s="90">
        <v>2</v>
      </c>
      <c r="P7674" s="91" t="s">
        <v>27974</v>
      </c>
      <c r="Q7674" s="91" t="s">
        <v>523</v>
      </c>
      <c r="R7674" s="91" t="s">
        <v>524</v>
      </c>
      <c r="S7674" s="91" t="s">
        <v>524</v>
      </c>
      <c r="T7674" s="91" t="s">
        <v>2000</v>
      </c>
      <c r="U7674" s="92">
        <v>72655</v>
      </c>
      <c r="V7674" s="92">
        <v>8215</v>
      </c>
      <c r="W7674" s="90">
        <v>2021</v>
      </c>
    </row>
    <row r="7675" spans="1:23">
      <c r="A7675" s="89" t="s">
        <v>621</v>
      </c>
      <c r="B7675" t="s">
        <v>14</v>
      </c>
      <c r="C7675" t="b">
        <v>1</v>
      </c>
      <c r="D7675" s="90">
        <v>55804</v>
      </c>
      <c r="E7675" s="91" t="s">
        <v>508</v>
      </c>
      <c r="F7675" s="90" t="s">
        <v>27962</v>
      </c>
      <c r="G7675" s="91" t="s">
        <v>11588</v>
      </c>
      <c r="H7675" s="91" t="s">
        <v>11587</v>
      </c>
      <c r="I7675" s="90">
        <v>61973</v>
      </c>
      <c r="J7675" s="91" t="s">
        <v>350</v>
      </c>
      <c r="K7675" s="91" t="s">
        <v>27971</v>
      </c>
      <c r="L7675" s="91" t="s">
        <v>27972</v>
      </c>
      <c r="M7675" s="91"/>
      <c r="N7675" s="90">
        <v>22</v>
      </c>
      <c r="O7675" s="90">
        <v>2</v>
      </c>
      <c r="P7675" s="91" t="s">
        <v>27974</v>
      </c>
      <c r="Q7675" s="91" t="s">
        <v>523</v>
      </c>
      <c r="R7675" s="91" t="s">
        <v>524</v>
      </c>
      <c r="S7675" s="91" t="s">
        <v>524</v>
      </c>
      <c r="T7675" s="91" t="s">
        <v>3315</v>
      </c>
      <c r="U7675" s="92">
        <v>1322770</v>
      </c>
      <c r="V7675" s="92">
        <v>149567</v>
      </c>
      <c r="W7675" s="90">
        <v>2021</v>
      </c>
    </row>
    <row r="7676" spans="1:23">
      <c r="A7676" s="89" t="s">
        <v>621</v>
      </c>
      <c r="B7676" t="s">
        <v>14</v>
      </c>
      <c r="C7676" t="b">
        <v>1</v>
      </c>
      <c r="D7676" s="90">
        <v>55805</v>
      </c>
      <c r="E7676" s="91" t="s">
        <v>508</v>
      </c>
      <c r="F7676" s="90" t="s">
        <v>27962</v>
      </c>
      <c r="G7676" s="91" t="s">
        <v>11589</v>
      </c>
      <c r="H7676" s="91" t="s">
        <v>8719</v>
      </c>
      <c r="I7676" s="90">
        <v>64407</v>
      </c>
      <c r="J7676" s="91" t="s">
        <v>324</v>
      </c>
      <c r="K7676" s="91" t="s">
        <v>27983</v>
      </c>
      <c r="L7676" s="91" t="s">
        <v>28006</v>
      </c>
      <c r="M7676" s="91"/>
      <c r="N7676" s="90">
        <v>22</v>
      </c>
      <c r="O7676" s="90">
        <v>2</v>
      </c>
      <c r="P7676" s="91" t="s">
        <v>27974</v>
      </c>
      <c r="Q7676" s="91" t="s">
        <v>523</v>
      </c>
      <c r="R7676" s="91" t="s">
        <v>524</v>
      </c>
      <c r="S7676" s="91" t="s">
        <v>524</v>
      </c>
      <c r="T7676" s="91" t="s">
        <v>2000</v>
      </c>
      <c r="U7676" s="92">
        <v>133103</v>
      </c>
      <c r="V7676" s="92">
        <v>15050</v>
      </c>
      <c r="W7676" s="90">
        <v>2021</v>
      </c>
    </row>
    <row r="7677" spans="1:23">
      <c r="A7677" s="89" t="s">
        <v>787</v>
      </c>
      <c r="B7677" t="s">
        <v>20</v>
      </c>
      <c r="C7677" t="b">
        <v>1</v>
      </c>
      <c r="D7677" s="90">
        <v>55807</v>
      </c>
      <c r="E7677" s="91" t="s">
        <v>508</v>
      </c>
      <c r="F7677" s="90" t="s">
        <v>27962</v>
      </c>
      <c r="G7677" s="91" t="s">
        <v>11590</v>
      </c>
      <c r="H7677" s="91" t="s">
        <v>11497</v>
      </c>
      <c r="I7677" s="90">
        <v>7724</v>
      </c>
      <c r="J7677" s="91" t="s">
        <v>356</v>
      </c>
      <c r="K7677" s="91" t="s">
        <v>27973</v>
      </c>
      <c r="L7677" s="91" t="s">
        <v>7941</v>
      </c>
      <c r="M7677" s="91"/>
      <c r="N7677" s="90">
        <v>22</v>
      </c>
      <c r="O7677" s="90">
        <v>2</v>
      </c>
      <c r="P7677" s="91" t="s">
        <v>27974</v>
      </c>
      <c r="Q7677" s="91" t="s">
        <v>569</v>
      </c>
      <c r="R7677" s="91" t="s">
        <v>540</v>
      </c>
      <c r="S7677" s="91" t="s">
        <v>540</v>
      </c>
      <c r="T7677" s="91" t="s">
        <v>27975</v>
      </c>
      <c r="U7677" s="92">
        <v>263315</v>
      </c>
      <c r="V7677" s="92">
        <v>24959</v>
      </c>
      <c r="W7677" s="90">
        <v>2021</v>
      </c>
    </row>
    <row r="7678" spans="1:23">
      <c r="A7678" s="89" t="s">
        <v>621</v>
      </c>
      <c r="B7678" t="s">
        <v>14</v>
      </c>
      <c r="C7678" t="b">
        <v>1</v>
      </c>
      <c r="D7678" s="90">
        <v>55809</v>
      </c>
      <c r="E7678" s="91" t="s">
        <v>508</v>
      </c>
      <c r="F7678" s="90" t="s">
        <v>27962</v>
      </c>
      <c r="G7678" s="91" t="s">
        <v>11596</v>
      </c>
      <c r="H7678" s="91" t="s">
        <v>11595</v>
      </c>
      <c r="I7678" s="90">
        <v>10046</v>
      </c>
      <c r="J7678" s="91" t="s">
        <v>339</v>
      </c>
      <c r="K7678" s="91" t="s">
        <v>27971</v>
      </c>
      <c r="L7678" s="91" t="s">
        <v>27972</v>
      </c>
      <c r="M7678" s="91"/>
      <c r="N7678" s="90">
        <v>22</v>
      </c>
      <c r="O7678" s="90">
        <v>2</v>
      </c>
      <c r="P7678" s="91" t="s">
        <v>27974</v>
      </c>
      <c r="Q7678" s="91" t="s">
        <v>523</v>
      </c>
      <c r="R7678" s="91" t="s">
        <v>524</v>
      </c>
      <c r="S7678" s="91" t="s">
        <v>524</v>
      </c>
      <c r="T7678" s="91" t="s">
        <v>3315</v>
      </c>
      <c r="U7678" s="92">
        <v>34155</v>
      </c>
      <c r="V7678" s="92">
        <v>3862</v>
      </c>
      <c r="W7678" s="90">
        <v>2021</v>
      </c>
    </row>
    <row r="7679" spans="1:23">
      <c r="A7679" s="89" t="s">
        <v>787</v>
      </c>
      <c r="B7679" t="s">
        <v>20</v>
      </c>
      <c r="C7679" t="b">
        <v>1</v>
      </c>
      <c r="D7679" s="90">
        <v>55810</v>
      </c>
      <c r="E7679" s="91" t="s">
        <v>508</v>
      </c>
      <c r="F7679" s="90" t="s">
        <v>27962</v>
      </c>
      <c r="G7679" s="91" t="s">
        <v>11597</v>
      </c>
      <c r="H7679" s="91" t="s">
        <v>7254</v>
      </c>
      <c r="I7679" s="90">
        <v>3028</v>
      </c>
      <c r="J7679" s="91" t="s">
        <v>356</v>
      </c>
      <c r="K7679" s="91" t="s">
        <v>27973</v>
      </c>
      <c r="L7679" s="91" t="s">
        <v>7941</v>
      </c>
      <c r="M7679" s="91"/>
      <c r="N7679" s="90">
        <v>22</v>
      </c>
      <c r="O7679" s="90">
        <v>2</v>
      </c>
      <c r="P7679" s="91" t="s">
        <v>27974</v>
      </c>
      <c r="Q7679" s="91" t="s">
        <v>569</v>
      </c>
      <c r="R7679" s="91" t="s">
        <v>540</v>
      </c>
      <c r="S7679" s="91" t="s">
        <v>540</v>
      </c>
      <c r="T7679" s="91" t="s">
        <v>27975</v>
      </c>
      <c r="U7679" s="92">
        <v>263467</v>
      </c>
      <c r="V7679" s="92">
        <v>23082.002</v>
      </c>
      <c r="W7679" s="90">
        <v>2021</v>
      </c>
    </row>
    <row r="7680" spans="1:23">
      <c r="A7680" s="89" t="s">
        <v>787</v>
      </c>
      <c r="B7680" t="s">
        <v>20</v>
      </c>
      <c r="C7680" t="b">
        <v>1</v>
      </c>
      <c r="D7680" s="90">
        <v>55811</v>
      </c>
      <c r="E7680" s="91" t="s">
        <v>508</v>
      </c>
      <c r="F7680" s="90" t="s">
        <v>27962</v>
      </c>
      <c r="G7680" s="91" t="s">
        <v>11599</v>
      </c>
      <c r="H7680" s="91" t="s">
        <v>11598</v>
      </c>
      <c r="I7680" s="90">
        <v>2865</v>
      </c>
      <c r="J7680" s="91" t="s">
        <v>356</v>
      </c>
      <c r="K7680" s="91" t="s">
        <v>27973</v>
      </c>
      <c r="L7680" s="91" t="s">
        <v>7941</v>
      </c>
      <c r="M7680" s="91"/>
      <c r="N7680" s="90">
        <v>22</v>
      </c>
      <c r="O7680" s="90">
        <v>2</v>
      </c>
      <c r="P7680" s="91" t="s">
        <v>27974</v>
      </c>
      <c r="Q7680" s="91" t="s">
        <v>569</v>
      </c>
      <c r="R7680" s="91" t="s">
        <v>540</v>
      </c>
      <c r="S7680" s="91" t="s">
        <v>540</v>
      </c>
      <c r="T7680" s="91" t="s">
        <v>27975</v>
      </c>
      <c r="U7680" s="92">
        <v>118326</v>
      </c>
      <c r="V7680" s="92">
        <v>11130</v>
      </c>
      <c r="W7680" s="90">
        <v>2021</v>
      </c>
    </row>
    <row r="7681" spans="1:23">
      <c r="A7681" s="89" t="s">
        <v>787</v>
      </c>
      <c r="B7681" t="s">
        <v>20</v>
      </c>
      <c r="C7681" t="b">
        <v>1</v>
      </c>
      <c r="D7681" s="90">
        <v>55813</v>
      </c>
      <c r="E7681" s="91" t="s">
        <v>508</v>
      </c>
      <c r="F7681" s="90" t="s">
        <v>27962</v>
      </c>
      <c r="G7681" s="91" t="s">
        <v>11601</v>
      </c>
      <c r="H7681" s="91" t="s">
        <v>11600</v>
      </c>
      <c r="I7681" s="90">
        <v>2867</v>
      </c>
      <c r="J7681" s="91" t="s">
        <v>356</v>
      </c>
      <c r="K7681" s="91" t="s">
        <v>27973</v>
      </c>
      <c r="L7681" s="91" t="s">
        <v>7941</v>
      </c>
      <c r="M7681" s="91"/>
      <c r="N7681" s="90">
        <v>22</v>
      </c>
      <c r="O7681" s="90">
        <v>2</v>
      </c>
      <c r="P7681" s="91" t="s">
        <v>27974</v>
      </c>
      <c r="Q7681" s="91" t="s">
        <v>569</v>
      </c>
      <c r="R7681" s="91" t="s">
        <v>540</v>
      </c>
      <c r="S7681" s="91" t="s">
        <v>540</v>
      </c>
      <c r="T7681" s="91" t="s">
        <v>27975</v>
      </c>
      <c r="U7681" s="92">
        <v>982653</v>
      </c>
      <c r="V7681" s="92">
        <v>91381</v>
      </c>
      <c r="W7681" s="90">
        <v>2021</v>
      </c>
    </row>
    <row r="7682" spans="1:23">
      <c r="A7682" s="89" t="s">
        <v>663</v>
      </c>
      <c r="B7682" t="s">
        <v>14</v>
      </c>
      <c r="C7682" t="b">
        <v>1</v>
      </c>
      <c r="D7682" s="90">
        <v>55816</v>
      </c>
      <c r="E7682" s="91" t="s">
        <v>508</v>
      </c>
      <c r="F7682" s="90" t="s">
        <v>27962</v>
      </c>
      <c r="G7682" s="91" t="s">
        <v>11602</v>
      </c>
      <c r="H7682" s="91" t="s">
        <v>11602</v>
      </c>
      <c r="I7682" s="90">
        <v>8294</v>
      </c>
      <c r="J7682" s="91" t="s">
        <v>350</v>
      </c>
      <c r="K7682" s="91" t="s">
        <v>27971</v>
      </c>
      <c r="L7682" s="91" t="s">
        <v>27972</v>
      </c>
      <c r="M7682" s="91"/>
      <c r="N7682" s="90">
        <v>22</v>
      </c>
      <c r="O7682" s="90">
        <v>2</v>
      </c>
      <c r="P7682" s="91" t="s">
        <v>27974</v>
      </c>
      <c r="Q7682" s="91" t="s">
        <v>523</v>
      </c>
      <c r="R7682" s="91" t="s">
        <v>524</v>
      </c>
      <c r="S7682" s="91" t="s">
        <v>524</v>
      </c>
      <c r="T7682" s="91" t="s">
        <v>3315</v>
      </c>
      <c r="U7682" s="92">
        <v>1491168</v>
      </c>
      <c r="V7682" s="92">
        <v>168608</v>
      </c>
      <c r="W7682" s="90">
        <v>2021</v>
      </c>
    </row>
    <row r="7683" spans="1:23">
      <c r="A7683" s="89" t="s">
        <v>787</v>
      </c>
      <c r="B7683" t="s">
        <v>11</v>
      </c>
      <c r="C7683" t="b">
        <v>1</v>
      </c>
      <c r="D7683" s="90">
        <v>55818</v>
      </c>
      <c r="E7683" s="91" t="s">
        <v>508</v>
      </c>
      <c r="F7683" s="90" t="s">
        <v>27962</v>
      </c>
      <c r="G7683" s="91" t="s">
        <v>11604</v>
      </c>
      <c r="H7683" s="91" t="s">
        <v>11604</v>
      </c>
      <c r="I7683" s="90">
        <v>56613</v>
      </c>
      <c r="J7683" s="91" t="s">
        <v>315</v>
      </c>
      <c r="K7683" s="91" t="s">
        <v>27973</v>
      </c>
      <c r="L7683" s="91" t="s">
        <v>7941</v>
      </c>
      <c r="M7683" s="91"/>
      <c r="N7683" s="90">
        <v>22</v>
      </c>
      <c r="O7683" s="90">
        <v>2</v>
      </c>
      <c r="P7683" s="91" t="s">
        <v>27974</v>
      </c>
      <c r="Q7683" s="91" t="s">
        <v>356</v>
      </c>
      <c r="R7683" s="91" t="s">
        <v>540</v>
      </c>
      <c r="S7683" s="91" t="s">
        <v>540</v>
      </c>
      <c r="T7683" s="91" t="s">
        <v>28005</v>
      </c>
      <c r="U7683" s="92">
        <v>73211</v>
      </c>
      <c r="V7683" s="92">
        <v>451192</v>
      </c>
      <c r="W7683" s="90">
        <v>2021</v>
      </c>
    </row>
    <row r="7684" spans="1:23">
      <c r="A7684" s="89" t="s">
        <v>787</v>
      </c>
      <c r="B7684" t="s">
        <v>11</v>
      </c>
      <c r="C7684" t="b">
        <v>1</v>
      </c>
      <c r="D7684" s="90">
        <v>55818</v>
      </c>
      <c r="E7684" s="91" t="s">
        <v>508</v>
      </c>
      <c r="F7684" s="90" t="s">
        <v>27962</v>
      </c>
      <c r="G7684" s="91" t="s">
        <v>11604</v>
      </c>
      <c r="H7684" s="91" t="s">
        <v>11604</v>
      </c>
      <c r="I7684" s="90">
        <v>56613</v>
      </c>
      <c r="J7684" s="91" t="s">
        <v>315</v>
      </c>
      <c r="K7684" s="91" t="s">
        <v>27973</v>
      </c>
      <c r="L7684" s="91" t="s">
        <v>7941</v>
      </c>
      <c r="M7684" s="91"/>
      <c r="N7684" s="90">
        <v>22</v>
      </c>
      <c r="O7684" s="90">
        <v>2</v>
      </c>
      <c r="P7684" s="91" t="s">
        <v>27974</v>
      </c>
      <c r="Q7684" s="91" t="s">
        <v>354</v>
      </c>
      <c r="R7684" s="91" t="s">
        <v>540</v>
      </c>
      <c r="S7684" s="91" t="s">
        <v>540</v>
      </c>
      <c r="T7684" s="91" t="s">
        <v>28005</v>
      </c>
      <c r="U7684" s="92">
        <v>9082324</v>
      </c>
      <c r="V7684" s="92">
        <v>838484</v>
      </c>
      <c r="W7684" s="90">
        <v>2021</v>
      </c>
    </row>
    <row r="7685" spans="1:23">
      <c r="A7685" s="89"/>
      <c r="B7685" t="s">
        <v>19</v>
      </c>
      <c r="C7685" t="b">
        <v>0</v>
      </c>
      <c r="D7685" s="90">
        <v>55821</v>
      </c>
      <c r="E7685" s="91" t="s">
        <v>508</v>
      </c>
      <c r="F7685" s="90" t="s">
        <v>27962</v>
      </c>
      <c r="G7685" s="91" t="s">
        <v>11609</v>
      </c>
      <c r="H7685" s="91" t="s">
        <v>11608</v>
      </c>
      <c r="I7685" s="90">
        <v>61903</v>
      </c>
      <c r="J7685" s="91" t="s">
        <v>352</v>
      </c>
      <c r="K7685" s="91" t="s">
        <v>27992</v>
      </c>
      <c r="L7685" s="91" t="s">
        <v>27965</v>
      </c>
      <c r="M7685" s="91"/>
      <c r="N7685" s="90">
        <v>22</v>
      </c>
      <c r="O7685" s="90">
        <v>2</v>
      </c>
      <c r="P7685" s="91" t="s">
        <v>27974</v>
      </c>
      <c r="Q7685" s="91" t="s">
        <v>356</v>
      </c>
      <c r="R7685" s="91" t="s">
        <v>512</v>
      </c>
      <c r="S7685" s="91" t="s">
        <v>512</v>
      </c>
      <c r="T7685" s="91" t="s">
        <v>28019</v>
      </c>
      <c r="U7685" s="92">
        <v>0</v>
      </c>
      <c r="V7685" s="92">
        <v>0</v>
      </c>
      <c r="W7685" s="90">
        <v>2021</v>
      </c>
    </row>
    <row r="7686" spans="1:23">
      <c r="A7686" s="89" t="s">
        <v>830</v>
      </c>
      <c r="B7686" t="s">
        <v>11</v>
      </c>
      <c r="C7686" t="b">
        <v>1</v>
      </c>
      <c r="D7686" s="90">
        <v>55821</v>
      </c>
      <c r="E7686" s="91" t="s">
        <v>508</v>
      </c>
      <c r="F7686" s="90" t="s">
        <v>27962</v>
      </c>
      <c r="G7686" s="91" t="s">
        <v>11609</v>
      </c>
      <c r="H7686" s="91" t="s">
        <v>11608</v>
      </c>
      <c r="I7686" s="90">
        <v>61903</v>
      </c>
      <c r="J7686" s="91" t="s">
        <v>352</v>
      </c>
      <c r="K7686" s="91" t="s">
        <v>27992</v>
      </c>
      <c r="L7686" s="91" t="s">
        <v>27965</v>
      </c>
      <c r="M7686" s="91"/>
      <c r="N7686" s="90">
        <v>22</v>
      </c>
      <c r="O7686" s="90">
        <v>2</v>
      </c>
      <c r="P7686" s="91" t="s">
        <v>27974</v>
      </c>
      <c r="Q7686" s="91" t="s">
        <v>356</v>
      </c>
      <c r="R7686" s="91" t="s">
        <v>540</v>
      </c>
      <c r="S7686" s="91" t="s">
        <v>540</v>
      </c>
      <c r="T7686" s="91" t="s">
        <v>28019</v>
      </c>
      <c r="U7686" s="92">
        <v>871722</v>
      </c>
      <c r="V7686" s="92">
        <v>913023</v>
      </c>
      <c r="W7686" s="90">
        <v>2021</v>
      </c>
    </row>
    <row r="7687" spans="1:23">
      <c r="A7687" s="89"/>
      <c r="B7687" t="s">
        <v>19</v>
      </c>
      <c r="C7687" t="b">
        <v>0</v>
      </c>
      <c r="D7687" s="90">
        <v>55821</v>
      </c>
      <c r="E7687" s="91" t="s">
        <v>508</v>
      </c>
      <c r="F7687" s="90" t="s">
        <v>27962</v>
      </c>
      <c r="G7687" s="91" t="s">
        <v>11609</v>
      </c>
      <c r="H7687" s="91" t="s">
        <v>11608</v>
      </c>
      <c r="I7687" s="90">
        <v>61903</v>
      </c>
      <c r="J7687" s="91" t="s">
        <v>352</v>
      </c>
      <c r="K7687" s="91" t="s">
        <v>27992</v>
      </c>
      <c r="L7687" s="91" t="s">
        <v>27965</v>
      </c>
      <c r="M7687" s="91"/>
      <c r="N7687" s="90">
        <v>22</v>
      </c>
      <c r="O7687" s="90">
        <v>2</v>
      </c>
      <c r="P7687" s="91" t="s">
        <v>27974</v>
      </c>
      <c r="Q7687" s="91" t="s">
        <v>354</v>
      </c>
      <c r="R7687" s="91" t="s">
        <v>512</v>
      </c>
      <c r="S7687" s="91" t="s">
        <v>512</v>
      </c>
      <c r="T7687" s="91" t="s">
        <v>28019</v>
      </c>
      <c r="U7687" s="92">
        <v>0</v>
      </c>
      <c r="V7687" s="92">
        <v>0</v>
      </c>
      <c r="W7687" s="90">
        <v>2021</v>
      </c>
    </row>
    <row r="7688" spans="1:23">
      <c r="A7688" s="89" t="s">
        <v>830</v>
      </c>
      <c r="B7688" t="s">
        <v>11</v>
      </c>
      <c r="C7688" t="b">
        <v>1</v>
      </c>
      <c r="D7688" s="90">
        <v>55821</v>
      </c>
      <c r="E7688" s="91" t="s">
        <v>508</v>
      </c>
      <c r="F7688" s="90" t="s">
        <v>27962</v>
      </c>
      <c r="G7688" s="91" t="s">
        <v>11609</v>
      </c>
      <c r="H7688" s="91" t="s">
        <v>11608</v>
      </c>
      <c r="I7688" s="90">
        <v>61903</v>
      </c>
      <c r="J7688" s="91" t="s">
        <v>352</v>
      </c>
      <c r="K7688" s="91" t="s">
        <v>27992</v>
      </c>
      <c r="L7688" s="91" t="s">
        <v>27965</v>
      </c>
      <c r="M7688" s="91"/>
      <c r="N7688" s="90">
        <v>22</v>
      </c>
      <c r="O7688" s="90">
        <v>2</v>
      </c>
      <c r="P7688" s="91" t="s">
        <v>27974</v>
      </c>
      <c r="Q7688" s="91" t="s">
        <v>354</v>
      </c>
      <c r="R7688" s="91" t="s">
        <v>540</v>
      </c>
      <c r="S7688" s="91" t="s">
        <v>540</v>
      </c>
      <c r="T7688" s="91" t="s">
        <v>28019</v>
      </c>
      <c r="U7688" s="92">
        <v>17117770</v>
      </c>
      <c r="V7688" s="92">
        <v>1575129</v>
      </c>
      <c r="W7688" s="90">
        <v>2021</v>
      </c>
    </row>
    <row r="7689" spans="1:23">
      <c r="A7689" s="89" t="s">
        <v>578</v>
      </c>
      <c r="B7689" t="s">
        <v>19</v>
      </c>
      <c r="C7689" t="b">
        <v>0</v>
      </c>
      <c r="D7689" s="90">
        <v>55824</v>
      </c>
      <c r="E7689" s="91" t="s">
        <v>508</v>
      </c>
      <c r="F7689" s="90" t="s">
        <v>27962</v>
      </c>
      <c r="G7689" s="91" t="s">
        <v>11611</v>
      </c>
      <c r="H7689" s="91" t="s">
        <v>11610</v>
      </c>
      <c r="I7689" s="90">
        <v>62851</v>
      </c>
      <c r="J7689" s="91" t="s">
        <v>339</v>
      </c>
      <c r="K7689" s="91" t="s">
        <v>27971</v>
      </c>
      <c r="L7689" s="91" t="s">
        <v>27972</v>
      </c>
      <c r="M7689" s="91"/>
      <c r="N7689" s="90">
        <v>921</v>
      </c>
      <c r="O7689" s="90">
        <v>4</v>
      </c>
      <c r="P7689" s="91" t="s">
        <v>27979</v>
      </c>
      <c r="Q7689" s="91" t="s">
        <v>505</v>
      </c>
      <c r="R7689" s="91" t="s">
        <v>512</v>
      </c>
      <c r="S7689" s="91" t="s">
        <v>512</v>
      </c>
      <c r="T7689" s="91" t="s">
        <v>3315</v>
      </c>
      <c r="U7689" s="92">
        <v>218</v>
      </c>
      <c r="V7689" s="92">
        <v>21</v>
      </c>
      <c r="W7689" s="90">
        <v>2021</v>
      </c>
    </row>
    <row r="7690" spans="1:23">
      <c r="A7690" s="89" t="s">
        <v>1292</v>
      </c>
      <c r="B7690" t="s">
        <v>11</v>
      </c>
      <c r="C7690" t="b">
        <v>1</v>
      </c>
      <c r="D7690" s="90">
        <v>55835</v>
      </c>
      <c r="E7690" s="91" t="s">
        <v>508</v>
      </c>
      <c r="F7690" s="90" t="s">
        <v>27962</v>
      </c>
      <c r="G7690" s="91" t="s">
        <v>11612</v>
      </c>
      <c r="H7690" s="91" t="s">
        <v>1421</v>
      </c>
      <c r="I7690" s="90">
        <v>15466</v>
      </c>
      <c r="J7690" s="91" t="s">
        <v>355</v>
      </c>
      <c r="K7690" s="91" t="s">
        <v>27987</v>
      </c>
      <c r="L7690" s="91" t="s">
        <v>7941</v>
      </c>
      <c r="M7690" s="91"/>
      <c r="N7690" s="90">
        <v>22</v>
      </c>
      <c r="O7690" s="90">
        <v>1</v>
      </c>
      <c r="P7690" s="91" t="s">
        <v>511</v>
      </c>
      <c r="Q7690" s="91" t="s">
        <v>356</v>
      </c>
      <c r="R7690" s="91" t="s">
        <v>540</v>
      </c>
      <c r="S7690" s="91" t="s">
        <v>540</v>
      </c>
      <c r="T7690" s="91" t="s">
        <v>28008</v>
      </c>
      <c r="U7690" s="92">
        <v>1106511</v>
      </c>
      <c r="V7690" s="92">
        <v>785933</v>
      </c>
      <c r="W7690" s="90">
        <v>2021</v>
      </c>
    </row>
    <row r="7691" spans="1:23">
      <c r="A7691" s="89" t="s">
        <v>1292</v>
      </c>
      <c r="B7691" t="s">
        <v>11</v>
      </c>
      <c r="C7691" t="b">
        <v>1</v>
      </c>
      <c r="D7691" s="90">
        <v>55835</v>
      </c>
      <c r="E7691" s="91" t="s">
        <v>508</v>
      </c>
      <c r="F7691" s="90" t="s">
        <v>27962</v>
      </c>
      <c r="G7691" s="91" t="s">
        <v>11612</v>
      </c>
      <c r="H7691" s="91" t="s">
        <v>1421</v>
      </c>
      <c r="I7691" s="90">
        <v>15466</v>
      </c>
      <c r="J7691" s="91" t="s">
        <v>355</v>
      </c>
      <c r="K7691" s="91" t="s">
        <v>27987</v>
      </c>
      <c r="L7691" s="91" t="s">
        <v>7941</v>
      </c>
      <c r="M7691" s="91"/>
      <c r="N7691" s="90">
        <v>22</v>
      </c>
      <c r="O7691" s="90">
        <v>1</v>
      </c>
      <c r="P7691" s="91" t="s">
        <v>511</v>
      </c>
      <c r="Q7691" s="91" t="s">
        <v>354</v>
      </c>
      <c r="R7691" s="91" t="s">
        <v>540</v>
      </c>
      <c r="S7691" s="91" t="s">
        <v>540</v>
      </c>
      <c r="T7691" s="91" t="s">
        <v>28008</v>
      </c>
      <c r="U7691" s="92">
        <v>14573701</v>
      </c>
      <c r="V7691" s="92">
        <v>1199811</v>
      </c>
      <c r="W7691" s="90">
        <v>2021</v>
      </c>
    </row>
    <row r="7692" spans="1:23">
      <c r="A7692" s="89"/>
      <c r="B7692" t="s">
        <v>19</v>
      </c>
      <c r="C7692" t="b">
        <v>0</v>
      </c>
      <c r="D7692" s="90">
        <v>55836</v>
      </c>
      <c r="E7692" s="91" t="s">
        <v>508</v>
      </c>
      <c r="F7692" s="90" t="s">
        <v>27962</v>
      </c>
      <c r="G7692" s="91" t="s">
        <v>11615</v>
      </c>
      <c r="H7692" s="91" t="s">
        <v>11614</v>
      </c>
      <c r="I7692" s="90">
        <v>20858</v>
      </c>
      <c r="J7692" s="91" t="s">
        <v>314</v>
      </c>
      <c r="K7692" s="91" t="s">
        <v>27999</v>
      </c>
      <c r="L7692" s="91" t="s">
        <v>27972</v>
      </c>
      <c r="M7692" s="91"/>
      <c r="N7692" s="90">
        <v>22</v>
      </c>
      <c r="O7692" s="90">
        <v>1</v>
      </c>
      <c r="P7692" s="91" t="s">
        <v>511</v>
      </c>
      <c r="Q7692" s="91" t="s">
        <v>569</v>
      </c>
      <c r="R7692" s="91" t="s">
        <v>512</v>
      </c>
      <c r="S7692" s="91" t="s">
        <v>512</v>
      </c>
      <c r="T7692" s="91" t="s">
        <v>3315</v>
      </c>
      <c r="U7692" s="92">
        <v>0</v>
      </c>
      <c r="V7692" s="92">
        <v>0</v>
      </c>
      <c r="W7692" s="90">
        <v>2021</v>
      </c>
    </row>
    <row r="7693" spans="1:23">
      <c r="A7693" s="89" t="s">
        <v>1292</v>
      </c>
      <c r="B7693" t="s">
        <v>20</v>
      </c>
      <c r="C7693" t="b">
        <v>1</v>
      </c>
      <c r="D7693" s="90">
        <v>55836</v>
      </c>
      <c r="E7693" s="91" t="s">
        <v>508</v>
      </c>
      <c r="F7693" s="90" t="s">
        <v>27962</v>
      </c>
      <c r="G7693" s="91" t="s">
        <v>11615</v>
      </c>
      <c r="H7693" s="91" t="s">
        <v>11614</v>
      </c>
      <c r="I7693" s="90">
        <v>20858</v>
      </c>
      <c r="J7693" s="91" t="s">
        <v>314</v>
      </c>
      <c r="K7693" s="91" t="s">
        <v>27999</v>
      </c>
      <c r="L7693" s="91" t="s">
        <v>27972</v>
      </c>
      <c r="M7693" s="91"/>
      <c r="N7693" s="90">
        <v>22</v>
      </c>
      <c r="O7693" s="90">
        <v>1</v>
      </c>
      <c r="P7693" s="91" t="s">
        <v>511</v>
      </c>
      <c r="Q7693" s="91" t="s">
        <v>569</v>
      </c>
      <c r="R7693" s="91" t="s">
        <v>540</v>
      </c>
      <c r="S7693" s="91" t="s">
        <v>540</v>
      </c>
      <c r="T7693" s="91" t="s">
        <v>3315</v>
      </c>
      <c r="U7693" s="92">
        <v>154815</v>
      </c>
      <c r="V7693" s="92">
        <v>12813.999</v>
      </c>
      <c r="W7693" s="90">
        <v>2021</v>
      </c>
    </row>
    <row r="7694" spans="1:23">
      <c r="A7694" s="89" t="s">
        <v>1292</v>
      </c>
      <c r="B7694" t="s">
        <v>11</v>
      </c>
      <c r="C7694" t="b">
        <v>1</v>
      </c>
      <c r="D7694" s="90">
        <v>55841</v>
      </c>
      <c r="E7694" s="91" t="s">
        <v>508</v>
      </c>
      <c r="F7694" s="90" t="s">
        <v>27962</v>
      </c>
      <c r="G7694" s="91" t="s">
        <v>11618</v>
      </c>
      <c r="H7694" s="91" t="s">
        <v>3836</v>
      </c>
      <c r="I7694" s="90">
        <v>13407</v>
      </c>
      <c r="J7694" s="91" t="s">
        <v>329</v>
      </c>
      <c r="K7694" s="91" t="s">
        <v>27987</v>
      </c>
      <c r="L7694" s="91" t="s">
        <v>7941</v>
      </c>
      <c r="M7694" s="91"/>
      <c r="N7694" s="90">
        <v>22</v>
      </c>
      <c r="O7694" s="90">
        <v>1</v>
      </c>
      <c r="P7694" s="91" t="s">
        <v>511</v>
      </c>
      <c r="Q7694" s="91" t="s">
        <v>356</v>
      </c>
      <c r="R7694" s="91" t="s">
        <v>540</v>
      </c>
      <c r="S7694" s="91" t="s">
        <v>540</v>
      </c>
      <c r="T7694" s="91" t="s">
        <v>28044</v>
      </c>
      <c r="U7694" s="92">
        <v>356493</v>
      </c>
      <c r="V7694" s="92">
        <v>599442</v>
      </c>
      <c r="W7694" s="90">
        <v>2021</v>
      </c>
    </row>
    <row r="7695" spans="1:23">
      <c r="A7695" s="89" t="s">
        <v>1292</v>
      </c>
      <c r="B7695" t="s">
        <v>11</v>
      </c>
      <c r="C7695" t="b">
        <v>1</v>
      </c>
      <c r="D7695" s="90">
        <v>55841</v>
      </c>
      <c r="E7695" s="91" t="s">
        <v>508</v>
      </c>
      <c r="F7695" s="90" t="s">
        <v>27962</v>
      </c>
      <c r="G7695" s="91" t="s">
        <v>11618</v>
      </c>
      <c r="H7695" s="91" t="s">
        <v>3836</v>
      </c>
      <c r="I7695" s="90">
        <v>13407</v>
      </c>
      <c r="J7695" s="91" t="s">
        <v>329</v>
      </c>
      <c r="K7695" s="91" t="s">
        <v>27987</v>
      </c>
      <c r="L7695" s="91" t="s">
        <v>7941</v>
      </c>
      <c r="M7695" s="91"/>
      <c r="N7695" s="90">
        <v>22</v>
      </c>
      <c r="O7695" s="90">
        <v>1</v>
      </c>
      <c r="P7695" s="91" t="s">
        <v>511</v>
      </c>
      <c r="Q7695" s="91" t="s">
        <v>354</v>
      </c>
      <c r="R7695" s="91" t="s">
        <v>540</v>
      </c>
      <c r="S7695" s="91" t="s">
        <v>540</v>
      </c>
      <c r="T7695" s="91" t="s">
        <v>28044</v>
      </c>
      <c r="U7695" s="92">
        <v>12441906</v>
      </c>
      <c r="V7695" s="92">
        <v>1029550</v>
      </c>
      <c r="W7695" s="90">
        <v>2021</v>
      </c>
    </row>
    <row r="7696" spans="1:23">
      <c r="A7696" s="89" t="s">
        <v>830</v>
      </c>
      <c r="B7696" t="s">
        <v>20</v>
      </c>
      <c r="C7696" t="b">
        <v>1</v>
      </c>
      <c r="D7696" s="90">
        <v>55847</v>
      </c>
      <c r="E7696" s="91" t="s">
        <v>508</v>
      </c>
      <c r="F7696" s="90" t="s">
        <v>27962</v>
      </c>
      <c r="G7696" s="91" t="s">
        <v>11619</v>
      </c>
      <c r="H7696" s="91" t="s">
        <v>11600</v>
      </c>
      <c r="I7696" s="90">
        <v>2867</v>
      </c>
      <c r="J7696" s="91" t="s">
        <v>356</v>
      </c>
      <c r="K7696" s="91" t="s">
        <v>27973</v>
      </c>
      <c r="L7696" s="91" t="s">
        <v>7941</v>
      </c>
      <c r="M7696" s="91"/>
      <c r="N7696" s="90">
        <v>22</v>
      </c>
      <c r="O7696" s="90">
        <v>2</v>
      </c>
      <c r="P7696" s="91" t="s">
        <v>27974</v>
      </c>
      <c r="Q7696" s="91" t="s">
        <v>569</v>
      </c>
      <c r="R7696" s="91" t="s">
        <v>540</v>
      </c>
      <c r="S7696" s="91" t="s">
        <v>540</v>
      </c>
      <c r="T7696" s="91" t="s">
        <v>27975</v>
      </c>
      <c r="U7696" s="92">
        <v>931948</v>
      </c>
      <c r="V7696" s="92">
        <v>81312</v>
      </c>
      <c r="W7696" s="90">
        <v>2021</v>
      </c>
    </row>
    <row r="7697" spans="1:23">
      <c r="A7697" s="89" t="s">
        <v>787</v>
      </c>
      <c r="B7697" t="s">
        <v>20</v>
      </c>
      <c r="C7697" t="b">
        <v>0</v>
      </c>
      <c r="D7697" s="90">
        <v>55851</v>
      </c>
      <c r="E7697" s="91" t="s">
        <v>510</v>
      </c>
      <c r="F7697" s="90" t="s">
        <v>27962</v>
      </c>
      <c r="G7697" s="91" t="s">
        <v>11621</v>
      </c>
      <c r="H7697" s="91" t="s">
        <v>11620</v>
      </c>
      <c r="I7697" s="90">
        <v>19676</v>
      </c>
      <c r="J7697" s="91" t="s">
        <v>356</v>
      </c>
      <c r="K7697" s="91" t="s">
        <v>27973</v>
      </c>
      <c r="L7697" s="91" t="s">
        <v>7941</v>
      </c>
      <c r="M7697" s="91"/>
      <c r="N7697" s="90">
        <v>32411</v>
      </c>
      <c r="O7697" s="90">
        <v>7</v>
      </c>
      <c r="P7697" s="91" t="s">
        <v>28033</v>
      </c>
      <c r="Q7697" s="91" t="s">
        <v>569</v>
      </c>
      <c r="R7697" s="91" t="s">
        <v>540</v>
      </c>
      <c r="S7697" s="91" t="s">
        <v>540</v>
      </c>
      <c r="T7697" s="91" t="s">
        <v>27975</v>
      </c>
      <c r="U7697" s="92">
        <v>1255709</v>
      </c>
      <c r="V7697" s="92">
        <v>276452.09000000003</v>
      </c>
      <c r="W7697" s="90">
        <v>2021</v>
      </c>
    </row>
    <row r="7698" spans="1:23">
      <c r="A7698" s="89" t="s">
        <v>27970</v>
      </c>
      <c r="B7698" t="s">
        <v>800</v>
      </c>
      <c r="C7698" t="b">
        <v>0</v>
      </c>
      <c r="D7698" s="90">
        <v>55851</v>
      </c>
      <c r="E7698" s="91" t="s">
        <v>510</v>
      </c>
      <c r="F7698" s="90" t="s">
        <v>27962</v>
      </c>
      <c r="G7698" s="91" t="s">
        <v>11621</v>
      </c>
      <c r="H7698" s="91" t="s">
        <v>11620</v>
      </c>
      <c r="I7698" s="90">
        <v>19676</v>
      </c>
      <c r="J7698" s="91" t="s">
        <v>356</v>
      </c>
      <c r="K7698" s="91" t="s">
        <v>27973</v>
      </c>
      <c r="L7698" s="91" t="s">
        <v>7941</v>
      </c>
      <c r="M7698" s="91"/>
      <c r="N7698" s="90">
        <v>32411</v>
      </c>
      <c r="O7698" s="90">
        <v>7</v>
      </c>
      <c r="P7698" s="91" t="s">
        <v>28033</v>
      </c>
      <c r="Q7698" s="91" t="s">
        <v>569</v>
      </c>
      <c r="R7698" s="91" t="s">
        <v>2674</v>
      </c>
      <c r="S7698" s="91" t="s">
        <v>28007</v>
      </c>
      <c r="T7698" s="91" t="s">
        <v>27975</v>
      </c>
      <c r="U7698" s="92">
        <v>249211</v>
      </c>
      <c r="V7698" s="92">
        <v>54689.909</v>
      </c>
      <c r="W7698" s="90">
        <v>2021</v>
      </c>
    </row>
    <row r="7699" spans="1:23">
      <c r="A7699" s="89" t="s">
        <v>830</v>
      </c>
      <c r="B7699" t="s">
        <v>20</v>
      </c>
      <c r="C7699" t="b">
        <v>1</v>
      </c>
      <c r="D7699" s="90">
        <v>55855</v>
      </c>
      <c r="E7699" s="91" t="s">
        <v>508</v>
      </c>
      <c r="F7699" s="90" t="s">
        <v>27962</v>
      </c>
      <c r="G7699" s="91" t="s">
        <v>11622</v>
      </c>
      <c r="H7699" s="91" t="s">
        <v>11437</v>
      </c>
      <c r="I7699" s="90">
        <v>49972</v>
      </c>
      <c r="J7699" s="91" t="s">
        <v>356</v>
      </c>
      <c r="K7699" s="91" t="s">
        <v>27973</v>
      </c>
      <c r="L7699" s="91" t="s">
        <v>7941</v>
      </c>
      <c r="M7699" s="91"/>
      <c r="N7699" s="90">
        <v>22</v>
      </c>
      <c r="O7699" s="90">
        <v>2</v>
      </c>
      <c r="P7699" s="91" t="s">
        <v>27974</v>
      </c>
      <c r="Q7699" s="91" t="s">
        <v>569</v>
      </c>
      <c r="R7699" s="91" t="s">
        <v>540</v>
      </c>
      <c r="S7699" s="91" t="s">
        <v>540</v>
      </c>
      <c r="T7699" s="91" t="s">
        <v>27975</v>
      </c>
      <c r="U7699" s="92">
        <v>104137</v>
      </c>
      <c r="V7699" s="92">
        <v>9426.0010000000002</v>
      </c>
      <c r="W7699" s="90">
        <v>2021</v>
      </c>
    </row>
    <row r="7700" spans="1:23">
      <c r="A7700" s="89" t="s">
        <v>736</v>
      </c>
      <c r="B7700" t="s">
        <v>9</v>
      </c>
      <c r="C7700" t="b">
        <v>1</v>
      </c>
      <c r="D7700" s="90">
        <v>55856</v>
      </c>
      <c r="E7700" s="91" t="s">
        <v>508</v>
      </c>
      <c r="F7700" s="90" t="s">
        <v>27962</v>
      </c>
      <c r="G7700" s="91" t="s">
        <v>11624</v>
      </c>
      <c r="H7700" s="91" t="s">
        <v>11623</v>
      </c>
      <c r="I7700" s="90">
        <v>15330</v>
      </c>
      <c r="J7700" s="91" t="s">
        <v>348</v>
      </c>
      <c r="K7700" s="91" t="s">
        <v>27999</v>
      </c>
      <c r="L7700" s="91" t="s">
        <v>27965</v>
      </c>
      <c r="M7700" s="91"/>
      <c r="N7700" s="90">
        <v>22</v>
      </c>
      <c r="O7700" s="90">
        <v>2</v>
      </c>
      <c r="P7700" s="91" t="s">
        <v>27974</v>
      </c>
      <c r="Q7700" s="91" t="s">
        <v>539</v>
      </c>
      <c r="R7700" s="91" t="s">
        <v>545</v>
      </c>
      <c r="S7700" s="91" t="s">
        <v>27967</v>
      </c>
      <c r="T7700" s="91" t="s">
        <v>3315</v>
      </c>
      <c r="U7700" s="92">
        <v>121222185</v>
      </c>
      <c r="V7700" s="92">
        <v>12662396</v>
      </c>
      <c r="W7700" s="90">
        <v>2021</v>
      </c>
    </row>
    <row r="7701" spans="1:23">
      <c r="A7701" s="89" t="s">
        <v>27970</v>
      </c>
      <c r="B7701" t="s">
        <v>10</v>
      </c>
      <c r="C7701" t="b">
        <v>0</v>
      </c>
      <c r="D7701" s="90">
        <v>55856</v>
      </c>
      <c r="E7701" s="91" t="s">
        <v>508</v>
      </c>
      <c r="F7701" s="90" t="s">
        <v>27962</v>
      </c>
      <c r="G7701" s="91" t="s">
        <v>11624</v>
      </c>
      <c r="H7701" s="91" t="s">
        <v>11623</v>
      </c>
      <c r="I7701" s="90">
        <v>15330</v>
      </c>
      <c r="J7701" s="91" t="s">
        <v>348</v>
      </c>
      <c r="K7701" s="91" t="s">
        <v>27999</v>
      </c>
      <c r="L7701" s="91" t="s">
        <v>27965</v>
      </c>
      <c r="M7701" s="91"/>
      <c r="N7701" s="90">
        <v>22</v>
      </c>
      <c r="O7701" s="90">
        <v>2</v>
      </c>
      <c r="P7701" s="91" t="s">
        <v>27974</v>
      </c>
      <c r="Q7701" s="91" t="s">
        <v>539</v>
      </c>
      <c r="R7701" s="91" t="s">
        <v>540</v>
      </c>
      <c r="S7701" s="91" t="s">
        <v>540</v>
      </c>
      <c r="T7701" s="91" t="s">
        <v>3315</v>
      </c>
      <c r="U7701" s="92">
        <v>223615</v>
      </c>
      <c r="V7701" s="92">
        <v>23347.806</v>
      </c>
      <c r="W7701" s="90">
        <v>2021</v>
      </c>
    </row>
    <row r="7702" spans="1:23">
      <c r="A7702" s="89" t="s">
        <v>663</v>
      </c>
      <c r="B7702" t="s">
        <v>20</v>
      </c>
      <c r="C7702" t="b">
        <v>0</v>
      </c>
      <c r="D7702" s="90">
        <v>55857</v>
      </c>
      <c r="E7702" s="91" t="s">
        <v>510</v>
      </c>
      <c r="F7702" s="90" t="s">
        <v>27962</v>
      </c>
      <c r="G7702" s="91" t="s">
        <v>11630</v>
      </c>
      <c r="H7702" s="91" t="s">
        <v>11629</v>
      </c>
      <c r="I7702" s="90">
        <v>3455</v>
      </c>
      <c r="J7702" s="91" t="s">
        <v>344</v>
      </c>
      <c r="K7702" s="91" t="s">
        <v>27968</v>
      </c>
      <c r="L7702" s="91" t="s">
        <v>27965</v>
      </c>
      <c r="M7702" s="91"/>
      <c r="N7702" s="90">
        <v>325</v>
      </c>
      <c r="O7702" s="90">
        <v>7</v>
      </c>
      <c r="P7702" s="91" t="s">
        <v>28033</v>
      </c>
      <c r="Q7702" s="91" t="s">
        <v>569</v>
      </c>
      <c r="R7702" s="91" t="s">
        <v>540</v>
      </c>
      <c r="S7702" s="91" t="s">
        <v>540</v>
      </c>
      <c r="T7702" s="91" t="s">
        <v>3315</v>
      </c>
      <c r="U7702" s="92">
        <v>379746</v>
      </c>
      <c r="V7702" s="92">
        <v>94573</v>
      </c>
      <c r="W7702" s="90">
        <v>2021</v>
      </c>
    </row>
    <row r="7703" spans="1:23">
      <c r="A7703" s="89" t="s">
        <v>743</v>
      </c>
      <c r="B7703" t="s">
        <v>13</v>
      </c>
      <c r="C7703" t="b">
        <v>1</v>
      </c>
      <c r="D7703" s="90">
        <v>55860</v>
      </c>
      <c r="E7703" s="91" t="s">
        <v>508</v>
      </c>
      <c r="F7703" s="90" t="s">
        <v>27962</v>
      </c>
      <c r="G7703" s="91" t="s">
        <v>11638</v>
      </c>
      <c r="H7703" s="91" t="s">
        <v>11637</v>
      </c>
      <c r="I7703" s="90">
        <v>25771</v>
      </c>
      <c r="J7703" s="91" t="s">
        <v>354</v>
      </c>
      <c r="K7703" s="91" t="s">
        <v>3387</v>
      </c>
      <c r="L7703" s="91" t="s">
        <v>27984</v>
      </c>
      <c r="M7703" s="91"/>
      <c r="N7703" s="90">
        <v>22</v>
      </c>
      <c r="O7703" s="90">
        <v>2</v>
      </c>
      <c r="P7703" s="91" t="s">
        <v>27974</v>
      </c>
      <c r="Q7703" s="91" t="s">
        <v>532</v>
      </c>
      <c r="R7703" s="91" t="s">
        <v>533</v>
      </c>
      <c r="S7703" s="91" t="s">
        <v>27966</v>
      </c>
      <c r="T7703" s="91" t="s">
        <v>28013</v>
      </c>
      <c r="U7703" s="92">
        <v>91428</v>
      </c>
      <c r="V7703" s="92">
        <v>10338</v>
      </c>
      <c r="W7703" s="90">
        <v>2021</v>
      </c>
    </row>
    <row r="7704" spans="1:23">
      <c r="A7704" s="89" t="s">
        <v>787</v>
      </c>
      <c r="B7704" t="s">
        <v>10</v>
      </c>
      <c r="C7704" t="b">
        <v>0</v>
      </c>
      <c r="D7704" s="90">
        <v>55861</v>
      </c>
      <c r="E7704" s="91" t="s">
        <v>510</v>
      </c>
      <c r="F7704" s="90" t="s">
        <v>27962</v>
      </c>
      <c r="G7704" s="91" t="s">
        <v>11642</v>
      </c>
      <c r="H7704" s="91" t="s">
        <v>7473</v>
      </c>
      <c r="I7704" s="90">
        <v>61723</v>
      </c>
      <c r="J7704" s="91" t="s">
        <v>314</v>
      </c>
      <c r="K7704" s="91" t="s">
        <v>27999</v>
      </c>
      <c r="L7704" s="91" t="s">
        <v>28006</v>
      </c>
      <c r="M7704" s="91"/>
      <c r="N7704" s="90">
        <v>322</v>
      </c>
      <c r="O7704" s="90">
        <v>7</v>
      </c>
      <c r="P7704" s="91" t="s">
        <v>28033</v>
      </c>
      <c r="Q7704" s="91" t="s">
        <v>539</v>
      </c>
      <c r="R7704" s="91" t="s">
        <v>540</v>
      </c>
      <c r="S7704" s="91" t="s">
        <v>540</v>
      </c>
      <c r="T7704" s="91" t="s">
        <v>3315</v>
      </c>
      <c r="U7704" s="92">
        <v>193246</v>
      </c>
      <c r="V7704" s="92">
        <v>16991</v>
      </c>
      <c r="W7704" s="90">
        <v>2021</v>
      </c>
    </row>
    <row r="7705" spans="1:23">
      <c r="A7705" s="89" t="s">
        <v>668</v>
      </c>
      <c r="B7705" t="s">
        <v>13</v>
      </c>
      <c r="C7705" t="b">
        <v>0</v>
      </c>
      <c r="D7705" s="90">
        <v>55864</v>
      </c>
      <c r="E7705" s="91" t="s">
        <v>508</v>
      </c>
      <c r="F7705" s="90" t="s">
        <v>27962</v>
      </c>
      <c r="G7705" s="91" t="s">
        <v>11645</v>
      </c>
      <c r="H7705" s="91" t="s">
        <v>11644</v>
      </c>
      <c r="I7705" s="90">
        <v>62818</v>
      </c>
      <c r="J7705" s="91" t="s">
        <v>384</v>
      </c>
      <c r="K7705" s="91" t="s">
        <v>27963</v>
      </c>
      <c r="L7705" s="91"/>
      <c r="M7705" s="91"/>
      <c r="N7705" s="90">
        <v>111</v>
      </c>
      <c r="O7705" s="90">
        <v>6</v>
      </c>
      <c r="P7705" s="91" t="s">
        <v>28090</v>
      </c>
      <c r="Q7705" s="91" t="s">
        <v>532</v>
      </c>
      <c r="R7705" s="91" t="s">
        <v>533</v>
      </c>
      <c r="S7705" s="91" t="s">
        <v>27966</v>
      </c>
      <c r="T7705" s="91"/>
      <c r="U7705" s="92">
        <v>5562</v>
      </c>
      <c r="V7705" s="92">
        <v>629</v>
      </c>
      <c r="W7705" s="90">
        <v>2021</v>
      </c>
    </row>
    <row r="7706" spans="1:23">
      <c r="A7706" s="89" t="s">
        <v>716</v>
      </c>
      <c r="B7706" t="s">
        <v>20</v>
      </c>
      <c r="C7706" t="b">
        <v>1</v>
      </c>
      <c r="D7706" s="90">
        <v>55866</v>
      </c>
      <c r="E7706" s="91" t="s">
        <v>508</v>
      </c>
      <c r="F7706" s="90" t="s">
        <v>27962</v>
      </c>
      <c r="G7706" s="91" t="s">
        <v>11650</v>
      </c>
      <c r="H7706" s="91" t="s">
        <v>11649</v>
      </c>
      <c r="I7706" s="90">
        <v>1308</v>
      </c>
      <c r="J7706" s="91" t="s">
        <v>336</v>
      </c>
      <c r="K7706" s="91" t="s">
        <v>27987</v>
      </c>
      <c r="L7706" s="91" t="s">
        <v>7941</v>
      </c>
      <c r="M7706" s="91"/>
      <c r="N7706" s="90">
        <v>22</v>
      </c>
      <c r="O7706" s="90">
        <v>2</v>
      </c>
      <c r="P7706" s="91" t="s">
        <v>27974</v>
      </c>
      <c r="Q7706" s="91" t="s">
        <v>505</v>
      </c>
      <c r="R7706" s="91" t="s">
        <v>540</v>
      </c>
      <c r="S7706" s="91" t="s">
        <v>540</v>
      </c>
      <c r="T7706" s="91" t="s">
        <v>28043</v>
      </c>
      <c r="U7706" s="92">
        <v>1114751</v>
      </c>
      <c r="V7706" s="92">
        <v>119812</v>
      </c>
      <c r="W7706" s="90">
        <v>2021</v>
      </c>
    </row>
    <row r="7707" spans="1:23">
      <c r="A7707" s="89" t="s">
        <v>787</v>
      </c>
      <c r="B7707" t="s">
        <v>14</v>
      </c>
      <c r="C7707" t="b">
        <v>1</v>
      </c>
      <c r="D7707" s="90">
        <v>55871</v>
      </c>
      <c r="E7707" s="91" t="s">
        <v>508</v>
      </c>
      <c r="F7707" s="90" t="s">
        <v>27962</v>
      </c>
      <c r="G7707" s="91" t="s">
        <v>11653</v>
      </c>
      <c r="H7707" s="91" t="s">
        <v>11652</v>
      </c>
      <c r="I7707" s="90">
        <v>15399</v>
      </c>
      <c r="J7707" s="91" t="s">
        <v>325</v>
      </c>
      <c r="K7707" s="91" t="s">
        <v>27973</v>
      </c>
      <c r="L7707" s="91" t="s">
        <v>7941</v>
      </c>
      <c r="M7707" s="91"/>
      <c r="N7707" s="90">
        <v>22</v>
      </c>
      <c r="O7707" s="90">
        <v>2</v>
      </c>
      <c r="P7707" s="91" t="s">
        <v>27974</v>
      </c>
      <c r="Q7707" s="91" t="s">
        <v>523</v>
      </c>
      <c r="R7707" s="91" t="s">
        <v>524</v>
      </c>
      <c r="S7707" s="91" t="s">
        <v>524</v>
      </c>
      <c r="T7707" s="91" t="s">
        <v>28131</v>
      </c>
      <c r="U7707" s="92">
        <v>443659</v>
      </c>
      <c r="V7707" s="92">
        <v>50165</v>
      </c>
      <c r="W7707" s="90">
        <v>2021</v>
      </c>
    </row>
    <row r="7708" spans="1:23">
      <c r="A7708" s="89" t="s">
        <v>626</v>
      </c>
      <c r="B7708" t="s">
        <v>20</v>
      </c>
      <c r="C7708" t="b">
        <v>1</v>
      </c>
      <c r="D7708" s="90">
        <v>55874</v>
      </c>
      <c r="E7708" s="91" t="s">
        <v>508</v>
      </c>
      <c r="F7708" s="90" t="s">
        <v>27962</v>
      </c>
      <c r="G7708" s="91" t="s">
        <v>11655</v>
      </c>
      <c r="H7708" s="91" t="s">
        <v>7367</v>
      </c>
      <c r="I7708" s="90">
        <v>20323</v>
      </c>
      <c r="J7708" s="91" t="s">
        <v>356</v>
      </c>
      <c r="K7708" s="91" t="s">
        <v>27973</v>
      </c>
      <c r="L7708" s="91" t="s">
        <v>7941</v>
      </c>
      <c r="M7708" s="91"/>
      <c r="N7708" s="90">
        <v>22</v>
      </c>
      <c r="O7708" s="90">
        <v>2</v>
      </c>
      <c r="P7708" s="91" t="s">
        <v>27974</v>
      </c>
      <c r="Q7708" s="91" t="s">
        <v>569</v>
      </c>
      <c r="R7708" s="91" t="s">
        <v>540</v>
      </c>
      <c r="S7708" s="91" t="s">
        <v>540</v>
      </c>
      <c r="T7708" s="91" t="s">
        <v>27975</v>
      </c>
      <c r="U7708" s="92">
        <v>49226</v>
      </c>
      <c r="V7708" s="92">
        <v>3227</v>
      </c>
      <c r="W7708" s="90">
        <v>2021</v>
      </c>
    </row>
    <row r="7709" spans="1:23">
      <c r="A7709" s="89"/>
      <c r="B7709" t="s">
        <v>17</v>
      </c>
      <c r="C7709" t="b">
        <v>0</v>
      </c>
      <c r="D7709" s="90">
        <v>55880</v>
      </c>
      <c r="E7709" s="91" t="s">
        <v>508</v>
      </c>
      <c r="F7709" s="90" t="s">
        <v>27962</v>
      </c>
      <c r="G7709" s="91" t="s">
        <v>11656</v>
      </c>
      <c r="H7709" s="91" t="s">
        <v>11542</v>
      </c>
      <c r="I7709" s="90">
        <v>17412</v>
      </c>
      <c r="J7709" s="91" t="s">
        <v>356</v>
      </c>
      <c r="K7709" s="91" t="s">
        <v>27973</v>
      </c>
      <c r="L7709" s="91" t="s">
        <v>7941</v>
      </c>
      <c r="M7709" s="91"/>
      <c r="N7709" s="90">
        <v>562212</v>
      </c>
      <c r="O7709" s="90">
        <v>4</v>
      </c>
      <c r="P7709" s="91" t="s">
        <v>27979</v>
      </c>
      <c r="Q7709" s="91" t="s">
        <v>505</v>
      </c>
      <c r="R7709" s="91" t="s">
        <v>847</v>
      </c>
      <c r="S7709" s="91" t="s">
        <v>27991</v>
      </c>
      <c r="T7709" s="91" t="s">
        <v>27975</v>
      </c>
      <c r="U7709" s="92">
        <v>0</v>
      </c>
      <c r="V7709" s="92">
        <v>0</v>
      </c>
      <c r="W7709" s="90">
        <v>2021</v>
      </c>
    </row>
    <row r="7710" spans="1:23">
      <c r="A7710" s="89" t="s">
        <v>830</v>
      </c>
      <c r="B7710" t="s">
        <v>17</v>
      </c>
      <c r="C7710" t="b">
        <v>1</v>
      </c>
      <c r="D7710" s="90">
        <v>55882</v>
      </c>
      <c r="E7710" s="91" t="s">
        <v>510</v>
      </c>
      <c r="F7710" s="90" t="s">
        <v>27962</v>
      </c>
      <c r="G7710" s="91" t="s">
        <v>11659</v>
      </c>
      <c r="H7710" s="91" t="s">
        <v>7348</v>
      </c>
      <c r="I7710" s="90">
        <v>17164</v>
      </c>
      <c r="J7710" s="91" t="s">
        <v>315</v>
      </c>
      <c r="K7710" s="91" t="s">
        <v>27973</v>
      </c>
      <c r="L7710" s="91" t="s">
        <v>7941</v>
      </c>
      <c r="M7710" s="91"/>
      <c r="N7710" s="90">
        <v>321</v>
      </c>
      <c r="O7710" s="90">
        <v>7</v>
      </c>
      <c r="P7710" s="91" t="s">
        <v>28033</v>
      </c>
      <c r="Q7710" s="91" t="s">
        <v>539</v>
      </c>
      <c r="R7710" s="91" t="s">
        <v>749</v>
      </c>
      <c r="S7710" s="91" t="s">
        <v>27982</v>
      </c>
      <c r="T7710" s="91" t="s">
        <v>28005</v>
      </c>
      <c r="U7710" s="92">
        <v>557537</v>
      </c>
      <c r="V7710" s="92">
        <v>123122</v>
      </c>
      <c r="W7710" s="90">
        <v>2021</v>
      </c>
    </row>
    <row r="7711" spans="1:23">
      <c r="A7711" s="89" t="s">
        <v>27970</v>
      </c>
      <c r="B7711" t="s">
        <v>17</v>
      </c>
      <c r="C7711" t="b">
        <v>0</v>
      </c>
      <c r="D7711" s="90">
        <v>55885</v>
      </c>
      <c r="E7711" s="91" t="s">
        <v>508</v>
      </c>
      <c r="F7711" s="90" t="s">
        <v>27962</v>
      </c>
      <c r="G7711" s="91" t="s">
        <v>28139</v>
      </c>
      <c r="H7711" s="91" t="s">
        <v>28140</v>
      </c>
      <c r="I7711" s="90">
        <v>56318</v>
      </c>
      <c r="J7711" s="91" t="s">
        <v>342</v>
      </c>
      <c r="K7711" s="91" t="s">
        <v>27992</v>
      </c>
      <c r="L7711" s="91" t="s">
        <v>28006</v>
      </c>
      <c r="M7711" s="91"/>
      <c r="N7711" s="90">
        <v>22</v>
      </c>
      <c r="O7711" s="90">
        <v>2</v>
      </c>
      <c r="P7711" s="91" t="s">
        <v>27974</v>
      </c>
      <c r="Q7711" s="91" t="s">
        <v>505</v>
      </c>
      <c r="R7711" s="91" t="s">
        <v>847</v>
      </c>
      <c r="S7711" s="91" t="s">
        <v>27991</v>
      </c>
      <c r="T7711" s="91" t="s">
        <v>2000</v>
      </c>
      <c r="U7711" s="92">
        <v>97465</v>
      </c>
      <c r="V7711" s="92">
        <v>6349</v>
      </c>
      <c r="W7711" s="90">
        <v>2021</v>
      </c>
    </row>
    <row r="7712" spans="1:23">
      <c r="A7712" s="89" t="s">
        <v>716</v>
      </c>
      <c r="B7712" t="s">
        <v>17</v>
      </c>
      <c r="C7712" t="b">
        <v>1</v>
      </c>
      <c r="D7712" s="90">
        <v>55925</v>
      </c>
      <c r="E7712" s="91" t="s">
        <v>508</v>
      </c>
      <c r="F7712" s="90" t="s">
        <v>27962</v>
      </c>
      <c r="G7712" s="91" t="s">
        <v>11660</v>
      </c>
      <c r="H7712" s="91" t="s">
        <v>6612</v>
      </c>
      <c r="I7712" s="90">
        <v>54842</v>
      </c>
      <c r="J7712" s="91" t="s">
        <v>314</v>
      </c>
      <c r="K7712" s="91" t="s">
        <v>27999</v>
      </c>
      <c r="L7712" s="91" t="s">
        <v>27972</v>
      </c>
      <c r="M7712" s="91"/>
      <c r="N7712" s="90">
        <v>22</v>
      </c>
      <c r="O7712" s="90">
        <v>2</v>
      </c>
      <c r="P7712" s="91" t="s">
        <v>27974</v>
      </c>
      <c r="Q7712" s="91" t="s">
        <v>505</v>
      </c>
      <c r="R7712" s="91" t="s">
        <v>847</v>
      </c>
      <c r="S7712" s="91" t="s">
        <v>27991</v>
      </c>
      <c r="T7712" s="91" t="s">
        <v>3315</v>
      </c>
      <c r="U7712" s="92">
        <v>420772</v>
      </c>
      <c r="V7712" s="92">
        <v>33320</v>
      </c>
      <c r="W7712" s="90">
        <v>2021</v>
      </c>
    </row>
    <row r="7713" spans="1:23">
      <c r="A7713" s="89"/>
      <c r="B7713" t="s">
        <v>19</v>
      </c>
      <c r="C7713" t="b">
        <v>0</v>
      </c>
      <c r="D7713" s="90">
        <v>55927</v>
      </c>
      <c r="E7713" s="91" t="s">
        <v>508</v>
      </c>
      <c r="F7713" s="90" t="s">
        <v>27962</v>
      </c>
      <c r="G7713" s="91" t="s">
        <v>1791</v>
      </c>
      <c r="H7713" s="91" t="s">
        <v>1816</v>
      </c>
      <c r="I7713" s="90">
        <v>17539</v>
      </c>
      <c r="J7713" s="91" t="s">
        <v>322</v>
      </c>
      <c r="K7713" s="91" t="s">
        <v>27992</v>
      </c>
      <c r="L7713" s="91" t="s">
        <v>27965</v>
      </c>
      <c r="M7713" s="91"/>
      <c r="N7713" s="90">
        <v>22</v>
      </c>
      <c r="O7713" s="90">
        <v>1</v>
      </c>
      <c r="P7713" s="91" t="s">
        <v>511</v>
      </c>
      <c r="Q7713" s="91" t="s">
        <v>356</v>
      </c>
      <c r="R7713" s="91" t="s">
        <v>512</v>
      </c>
      <c r="S7713" s="91" t="s">
        <v>512</v>
      </c>
      <c r="T7713" s="91" t="s">
        <v>28024</v>
      </c>
      <c r="U7713" s="92">
        <v>0</v>
      </c>
      <c r="V7713" s="92">
        <v>400.99700000000001</v>
      </c>
      <c r="W7713" s="90">
        <v>2021</v>
      </c>
    </row>
    <row r="7714" spans="1:23">
      <c r="A7714" s="89"/>
      <c r="B7714" t="s">
        <v>11</v>
      </c>
      <c r="C7714" t="b">
        <v>0</v>
      </c>
      <c r="D7714" s="90">
        <v>55927</v>
      </c>
      <c r="E7714" s="91" t="s">
        <v>508</v>
      </c>
      <c r="F7714" s="90" t="s">
        <v>27962</v>
      </c>
      <c r="G7714" s="91" t="s">
        <v>1791</v>
      </c>
      <c r="H7714" s="91" t="s">
        <v>1816</v>
      </c>
      <c r="I7714" s="90">
        <v>17539</v>
      </c>
      <c r="J7714" s="91" t="s">
        <v>322</v>
      </c>
      <c r="K7714" s="91" t="s">
        <v>27992</v>
      </c>
      <c r="L7714" s="91" t="s">
        <v>27965</v>
      </c>
      <c r="M7714" s="91"/>
      <c r="N7714" s="90">
        <v>22</v>
      </c>
      <c r="O7714" s="90">
        <v>1</v>
      </c>
      <c r="P7714" s="91" t="s">
        <v>511</v>
      </c>
      <c r="Q7714" s="91" t="s">
        <v>356</v>
      </c>
      <c r="R7714" s="91" t="s">
        <v>540</v>
      </c>
      <c r="S7714" s="91" t="s">
        <v>540</v>
      </c>
      <c r="T7714" s="91" t="s">
        <v>28024</v>
      </c>
      <c r="U7714" s="92">
        <v>0</v>
      </c>
      <c r="V7714" s="92">
        <v>1801929</v>
      </c>
      <c r="W7714" s="90">
        <v>2021</v>
      </c>
    </row>
    <row r="7715" spans="1:23">
      <c r="A7715" s="89" t="s">
        <v>27970</v>
      </c>
      <c r="B7715" t="s">
        <v>19</v>
      </c>
      <c r="C7715" t="b">
        <v>0</v>
      </c>
      <c r="D7715" s="90">
        <v>55927</v>
      </c>
      <c r="E7715" s="91" t="s">
        <v>508</v>
      </c>
      <c r="F7715" s="90" t="s">
        <v>27962</v>
      </c>
      <c r="G7715" s="91" t="s">
        <v>1791</v>
      </c>
      <c r="H7715" s="91" t="s">
        <v>1816</v>
      </c>
      <c r="I7715" s="90">
        <v>17539</v>
      </c>
      <c r="J7715" s="91" t="s">
        <v>322</v>
      </c>
      <c r="K7715" s="91" t="s">
        <v>27992</v>
      </c>
      <c r="L7715" s="91" t="s">
        <v>27965</v>
      </c>
      <c r="M7715" s="91"/>
      <c r="N7715" s="90">
        <v>22</v>
      </c>
      <c r="O7715" s="90">
        <v>1</v>
      </c>
      <c r="P7715" s="91" t="s">
        <v>511</v>
      </c>
      <c r="Q7715" s="91" t="s">
        <v>354</v>
      </c>
      <c r="R7715" s="91" t="s">
        <v>512</v>
      </c>
      <c r="S7715" s="91" t="s">
        <v>512</v>
      </c>
      <c r="T7715" s="91" t="s">
        <v>28024</v>
      </c>
      <c r="U7715" s="92">
        <v>8006</v>
      </c>
      <c r="V7715" s="92">
        <v>679.03499999999997</v>
      </c>
      <c r="W7715" s="90">
        <v>2021</v>
      </c>
    </row>
    <row r="7716" spans="1:23">
      <c r="A7716" s="89" t="s">
        <v>1292</v>
      </c>
      <c r="B7716" t="s">
        <v>11</v>
      </c>
      <c r="C7716" t="b">
        <v>1</v>
      </c>
      <c r="D7716" s="90">
        <v>55927</v>
      </c>
      <c r="E7716" s="91" t="s">
        <v>508</v>
      </c>
      <c r="F7716" s="90" t="s">
        <v>27962</v>
      </c>
      <c r="G7716" s="91" t="s">
        <v>1791</v>
      </c>
      <c r="H7716" s="91" t="s">
        <v>1816</v>
      </c>
      <c r="I7716" s="90">
        <v>17539</v>
      </c>
      <c r="J7716" s="91" t="s">
        <v>322</v>
      </c>
      <c r="K7716" s="91" t="s">
        <v>27992</v>
      </c>
      <c r="L7716" s="91" t="s">
        <v>27965</v>
      </c>
      <c r="M7716" s="91"/>
      <c r="N7716" s="90">
        <v>22</v>
      </c>
      <c r="O7716" s="90">
        <v>1</v>
      </c>
      <c r="P7716" s="91" t="s">
        <v>511</v>
      </c>
      <c r="Q7716" s="91" t="s">
        <v>354</v>
      </c>
      <c r="R7716" s="91" t="s">
        <v>540</v>
      </c>
      <c r="S7716" s="91" t="s">
        <v>540</v>
      </c>
      <c r="T7716" s="91" t="s">
        <v>28024</v>
      </c>
      <c r="U7716" s="92">
        <v>35385349</v>
      </c>
      <c r="V7716" s="92">
        <v>2939810</v>
      </c>
      <c r="W7716" s="90">
        <v>2021</v>
      </c>
    </row>
    <row r="7717" spans="1:23">
      <c r="A7717" s="89" t="s">
        <v>621</v>
      </c>
      <c r="B7717" t="s">
        <v>19</v>
      </c>
      <c r="C7717" t="b">
        <v>1</v>
      </c>
      <c r="D7717" s="90">
        <v>55928</v>
      </c>
      <c r="E7717" s="91" t="s">
        <v>508</v>
      </c>
      <c r="F7717" s="90" t="s">
        <v>27962</v>
      </c>
      <c r="G7717" s="91" t="s">
        <v>11663</v>
      </c>
      <c r="H7717" s="91" t="s">
        <v>11662</v>
      </c>
      <c r="I7717" s="90">
        <v>12186</v>
      </c>
      <c r="J7717" s="91" t="s">
        <v>320</v>
      </c>
      <c r="K7717" s="91" t="s">
        <v>27964</v>
      </c>
      <c r="L7717" s="91" t="s">
        <v>27965</v>
      </c>
      <c r="M7717" s="91"/>
      <c r="N7717" s="90">
        <v>22</v>
      </c>
      <c r="O7717" s="90">
        <v>1</v>
      </c>
      <c r="P7717" s="91" t="s">
        <v>511</v>
      </c>
      <c r="Q7717" s="91" t="s">
        <v>505</v>
      </c>
      <c r="R7717" s="91" t="s">
        <v>512</v>
      </c>
      <c r="S7717" s="91" t="s">
        <v>512</v>
      </c>
      <c r="T7717" s="91" t="s">
        <v>8747</v>
      </c>
      <c r="U7717" s="92">
        <v>842</v>
      </c>
      <c r="V7717" s="92">
        <v>66</v>
      </c>
      <c r="W7717" s="90">
        <v>2021</v>
      </c>
    </row>
    <row r="7718" spans="1:23">
      <c r="A7718" s="89"/>
      <c r="B7718" t="s">
        <v>17</v>
      </c>
      <c r="C7718" t="b">
        <v>0</v>
      </c>
      <c r="D7718" s="90">
        <v>55928</v>
      </c>
      <c r="E7718" s="91" t="s">
        <v>508</v>
      </c>
      <c r="F7718" s="90" t="s">
        <v>27962</v>
      </c>
      <c r="G7718" s="91" t="s">
        <v>11663</v>
      </c>
      <c r="H7718" s="91" t="s">
        <v>11662</v>
      </c>
      <c r="I7718" s="90">
        <v>12186</v>
      </c>
      <c r="J7718" s="91" t="s">
        <v>320</v>
      </c>
      <c r="K7718" s="91" t="s">
        <v>27964</v>
      </c>
      <c r="L7718" s="91" t="s">
        <v>27965</v>
      </c>
      <c r="M7718" s="91"/>
      <c r="N7718" s="90">
        <v>22</v>
      </c>
      <c r="O7718" s="90">
        <v>1</v>
      </c>
      <c r="P7718" s="91" t="s">
        <v>511</v>
      </c>
      <c r="Q7718" s="91" t="s">
        <v>505</v>
      </c>
      <c r="R7718" s="91" t="s">
        <v>5975</v>
      </c>
      <c r="S7718" s="91" t="s">
        <v>27981</v>
      </c>
      <c r="T7718" s="91" t="s">
        <v>8747</v>
      </c>
      <c r="U7718" s="92">
        <v>0</v>
      </c>
      <c r="V7718" s="92">
        <v>0</v>
      </c>
      <c r="W7718" s="90">
        <v>2021</v>
      </c>
    </row>
    <row r="7719" spans="1:23">
      <c r="A7719" s="89" t="s">
        <v>499</v>
      </c>
      <c r="B7719" t="s">
        <v>13</v>
      </c>
      <c r="C7719" t="b">
        <v>1</v>
      </c>
      <c r="D7719" s="90">
        <v>55931</v>
      </c>
      <c r="E7719" s="91" t="s">
        <v>508</v>
      </c>
      <c r="F7719" s="90" t="s">
        <v>27962</v>
      </c>
      <c r="G7719" s="91" t="s">
        <v>11664</v>
      </c>
      <c r="H7719" s="91" t="s">
        <v>1423</v>
      </c>
      <c r="I7719" s="90">
        <v>1994</v>
      </c>
      <c r="J7719" s="91" t="s">
        <v>355</v>
      </c>
      <c r="K7719" s="91" t="s">
        <v>27987</v>
      </c>
      <c r="L7719" s="91" t="s">
        <v>7941</v>
      </c>
      <c r="M7719" s="91"/>
      <c r="N7719" s="90">
        <v>22</v>
      </c>
      <c r="O7719" s="90">
        <v>2</v>
      </c>
      <c r="P7719" s="91" t="s">
        <v>27974</v>
      </c>
      <c r="Q7719" s="91" t="s">
        <v>532</v>
      </c>
      <c r="R7719" s="91" t="s">
        <v>533</v>
      </c>
      <c r="S7719" s="91" t="s">
        <v>27966</v>
      </c>
      <c r="T7719" s="91" t="s">
        <v>28008</v>
      </c>
      <c r="U7719" s="92">
        <v>75546</v>
      </c>
      <c r="V7719" s="92">
        <v>8542</v>
      </c>
      <c r="W7719" s="90">
        <v>2021</v>
      </c>
    </row>
    <row r="7720" spans="1:23">
      <c r="A7720" s="89" t="s">
        <v>736</v>
      </c>
      <c r="B7720" t="s">
        <v>11</v>
      </c>
      <c r="C7720" t="b">
        <v>1</v>
      </c>
      <c r="D7720" s="90">
        <v>55933</v>
      </c>
      <c r="E7720" s="91" t="s">
        <v>508</v>
      </c>
      <c r="F7720" s="90" t="s">
        <v>27962</v>
      </c>
      <c r="G7720" s="91" t="s">
        <v>11665</v>
      </c>
      <c r="H7720" s="91" t="s">
        <v>11497</v>
      </c>
      <c r="I7720" s="90">
        <v>7724</v>
      </c>
      <c r="J7720" s="91" t="s">
        <v>356</v>
      </c>
      <c r="K7720" s="91" t="s">
        <v>27973</v>
      </c>
      <c r="L7720" s="91" t="s">
        <v>7941</v>
      </c>
      <c r="M7720" s="91"/>
      <c r="N7720" s="90">
        <v>22</v>
      </c>
      <c r="O7720" s="90">
        <v>2</v>
      </c>
      <c r="P7720" s="91" t="s">
        <v>27974</v>
      </c>
      <c r="Q7720" s="91" t="s">
        <v>356</v>
      </c>
      <c r="R7720" s="91" t="s">
        <v>540</v>
      </c>
      <c r="S7720" s="91" t="s">
        <v>540</v>
      </c>
      <c r="T7720" s="91" t="s">
        <v>27975</v>
      </c>
      <c r="U7720" s="92">
        <v>407234</v>
      </c>
      <c r="V7720" s="92">
        <v>321248</v>
      </c>
      <c r="W7720" s="90">
        <v>2021</v>
      </c>
    </row>
    <row r="7721" spans="1:23">
      <c r="A7721" s="89" t="s">
        <v>830</v>
      </c>
      <c r="B7721" t="s">
        <v>11</v>
      </c>
      <c r="C7721" t="b">
        <v>1</v>
      </c>
      <c r="D7721" s="90">
        <v>55933</v>
      </c>
      <c r="E7721" s="91" t="s">
        <v>508</v>
      </c>
      <c r="F7721" s="90" t="s">
        <v>27962</v>
      </c>
      <c r="G7721" s="91" t="s">
        <v>11665</v>
      </c>
      <c r="H7721" s="91" t="s">
        <v>11497</v>
      </c>
      <c r="I7721" s="90">
        <v>7724</v>
      </c>
      <c r="J7721" s="91" t="s">
        <v>356</v>
      </c>
      <c r="K7721" s="91" t="s">
        <v>27973</v>
      </c>
      <c r="L7721" s="91" t="s">
        <v>7941</v>
      </c>
      <c r="M7721" s="91"/>
      <c r="N7721" s="90">
        <v>22</v>
      </c>
      <c r="O7721" s="90">
        <v>2</v>
      </c>
      <c r="P7721" s="91" t="s">
        <v>27974</v>
      </c>
      <c r="Q7721" s="91" t="s">
        <v>354</v>
      </c>
      <c r="R7721" s="91" t="s">
        <v>540</v>
      </c>
      <c r="S7721" s="91" t="s">
        <v>540</v>
      </c>
      <c r="T7721" s="91" t="s">
        <v>27975</v>
      </c>
      <c r="U7721" s="92">
        <v>6197951</v>
      </c>
      <c r="V7721" s="92">
        <v>481415</v>
      </c>
      <c r="W7721" s="90">
        <v>2021</v>
      </c>
    </row>
    <row r="7722" spans="1:23">
      <c r="A7722" s="89" t="s">
        <v>621</v>
      </c>
      <c r="B7722" t="s">
        <v>20</v>
      </c>
      <c r="C7722" t="b">
        <v>1</v>
      </c>
      <c r="D7722" s="90">
        <v>55934</v>
      </c>
      <c r="E7722" s="91" t="s">
        <v>508</v>
      </c>
      <c r="F7722" s="90" t="s">
        <v>27962</v>
      </c>
      <c r="G7722" s="91" t="s">
        <v>11672</v>
      </c>
      <c r="H7722" s="91" t="s">
        <v>11671</v>
      </c>
      <c r="I7722" s="90">
        <v>4382</v>
      </c>
      <c r="J7722" s="91" t="s">
        <v>356</v>
      </c>
      <c r="K7722" s="91" t="s">
        <v>27973</v>
      </c>
      <c r="L7722" s="91" t="s">
        <v>7941</v>
      </c>
      <c r="M7722" s="91"/>
      <c r="N7722" s="90">
        <v>22</v>
      </c>
      <c r="O7722" s="90">
        <v>2</v>
      </c>
      <c r="P7722" s="91" t="s">
        <v>27974</v>
      </c>
      <c r="Q7722" s="91" t="s">
        <v>569</v>
      </c>
      <c r="R7722" s="91" t="s">
        <v>540</v>
      </c>
      <c r="S7722" s="91" t="s">
        <v>540</v>
      </c>
      <c r="T7722" s="91" t="s">
        <v>27975</v>
      </c>
      <c r="U7722" s="92">
        <v>8482</v>
      </c>
      <c r="V7722" s="92">
        <v>614</v>
      </c>
      <c r="W7722" s="90">
        <v>2021</v>
      </c>
    </row>
    <row r="7723" spans="1:23">
      <c r="A7723" s="89" t="s">
        <v>621</v>
      </c>
      <c r="B7723" t="s">
        <v>20</v>
      </c>
      <c r="C7723" t="b">
        <v>1</v>
      </c>
      <c r="D7723" s="90">
        <v>55935</v>
      </c>
      <c r="E7723" s="91" t="s">
        <v>508</v>
      </c>
      <c r="F7723" s="90" t="s">
        <v>27962</v>
      </c>
      <c r="G7723" s="91" t="s">
        <v>11675</v>
      </c>
      <c r="H7723" s="91" t="s">
        <v>11671</v>
      </c>
      <c r="I7723" s="90">
        <v>4382</v>
      </c>
      <c r="J7723" s="91" t="s">
        <v>356</v>
      </c>
      <c r="K7723" s="91" t="s">
        <v>27973</v>
      </c>
      <c r="L7723" s="91" t="s">
        <v>7941</v>
      </c>
      <c r="M7723" s="91"/>
      <c r="N7723" s="90">
        <v>22</v>
      </c>
      <c r="O7723" s="90">
        <v>2</v>
      </c>
      <c r="P7723" s="91" t="s">
        <v>27974</v>
      </c>
      <c r="Q7723" s="91" t="s">
        <v>569</v>
      </c>
      <c r="R7723" s="91" t="s">
        <v>540</v>
      </c>
      <c r="S7723" s="91" t="s">
        <v>540</v>
      </c>
      <c r="T7723" s="91" t="s">
        <v>27975</v>
      </c>
      <c r="U7723" s="92">
        <v>3485</v>
      </c>
      <c r="V7723" s="92">
        <v>268</v>
      </c>
      <c r="W7723" s="90">
        <v>2021</v>
      </c>
    </row>
    <row r="7724" spans="1:23">
      <c r="A7724" s="89" t="s">
        <v>787</v>
      </c>
      <c r="B7724" t="s">
        <v>20</v>
      </c>
      <c r="C7724" t="b">
        <v>1</v>
      </c>
      <c r="D7724" s="90">
        <v>55936</v>
      </c>
      <c r="E7724" s="91" t="s">
        <v>508</v>
      </c>
      <c r="F7724" s="90" t="s">
        <v>27962</v>
      </c>
      <c r="G7724" s="91" t="s">
        <v>11677</v>
      </c>
      <c r="H7724" s="91" t="s">
        <v>10870</v>
      </c>
      <c r="I7724" s="90">
        <v>60504</v>
      </c>
      <c r="J7724" s="91" t="s">
        <v>348</v>
      </c>
      <c r="K7724" s="91" t="s">
        <v>27999</v>
      </c>
      <c r="L7724" s="91" t="s">
        <v>28006</v>
      </c>
      <c r="M7724" s="91"/>
      <c r="N7724" s="90">
        <v>22</v>
      </c>
      <c r="O7724" s="90">
        <v>2</v>
      </c>
      <c r="P7724" s="91" t="s">
        <v>27974</v>
      </c>
      <c r="Q7724" s="91" t="s">
        <v>569</v>
      </c>
      <c r="R7724" s="91" t="s">
        <v>540</v>
      </c>
      <c r="S7724" s="91" t="s">
        <v>540</v>
      </c>
      <c r="T7724" s="91" t="s">
        <v>2000</v>
      </c>
      <c r="U7724" s="92">
        <v>1754874</v>
      </c>
      <c r="V7724" s="92">
        <v>167822</v>
      </c>
      <c r="W7724" s="90">
        <v>2021</v>
      </c>
    </row>
    <row r="7725" spans="1:23">
      <c r="A7725" s="89" t="s">
        <v>830</v>
      </c>
      <c r="B7725" t="s">
        <v>20</v>
      </c>
      <c r="C7725" t="b">
        <v>1</v>
      </c>
      <c r="D7725" s="90">
        <v>55938</v>
      </c>
      <c r="E7725" s="91" t="s">
        <v>508</v>
      </c>
      <c r="F7725" s="90" t="s">
        <v>27962</v>
      </c>
      <c r="G7725" s="91" t="s">
        <v>11678</v>
      </c>
      <c r="H7725" s="91" t="s">
        <v>9869</v>
      </c>
      <c r="I7725" s="90">
        <v>60789</v>
      </c>
      <c r="J7725" s="91" t="s">
        <v>331</v>
      </c>
      <c r="K7725" s="91" t="s">
        <v>27983</v>
      </c>
      <c r="L7725" s="91" t="s">
        <v>28006</v>
      </c>
      <c r="M7725" s="91"/>
      <c r="N7725" s="90">
        <v>22</v>
      </c>
      <c r="O7725" s="90">
        <v>2</v>
      </c>
      <c r="P7725" s="91" t="s">
        <v>27974</v>
      </c>
      <c r="Q7725" s="91" t="s">
        <v>569</v>
      </c>
      <c r="R7725" s="91" t="s">
        <v>540</v>
      </c>
      <c r="S7725" s="91" t="s">
        <v>540</v>
      </c>
      <c r="T7725" s="91" t="s">
        <v>2000</v>
      </c>
      <c r="U7725" s="92">
        <v>2179205</v>
      </c>
      <c r="V7725" s="92">
        <v>207902</v>
      </c>
      <c r="W7725" s="90">
        <v>2021</v>
      </c>
    </row>
    <row r="7726" spans="1:23">
      <c r="A7726" s="89"/>
      <c r="B7726" t="s">
        <v>11</v>
      </c>
      <c r="C7726" t="b">
        <v>0</v>
      </c>
      <c r="D7726" s="90">
        <v>55939</v>
      </c>
      <c r="E7726" s="91" t="s">
        <v>508</v>
      </c>
      <c r="F7726" s="90" t="s">
        <v>27962</v>
      </c>
      <c r="G7726" s="91" t="s">
        <v>11681</v>
      </c>
      <c r="H7726" s="91" t="s">
        <v>4221</v>
      </c>
      <c r="I7726" s="90">
        <v>19876</v>
      </c>
      <c r="J7726" s="91" t="s">
        <v>317</v>
      </c>
      <c r="K7726" s="91" t="s">
        <v>27992</v>
      </c>
      <c r="L7726" s="91" t="s">
        <v>27965</v>
      </c>
      <c r="M7726" s="91"/>
      <c r="N7726" s="90">
        <v>22</v>
      </c>
      <c r="O7726" s="90">
        <v>1</v>
      </c>
      <c r="P7726" s="91" t="s">
        <v>511</v>
      </c>
      <c r="Q7726" s="91" t="s">
        <v>356</v>
      </c>
      <c r="R7726" s="91" t="s">
        <v>540</v>
      </c>
      <c r="S7726" s="91" t="s">
        <v>540</v>
      </c>
      <c r="T7726" s="91" t="s">
        <v>2000</v>
      </c>
      <c r="U7726" s="92">
        <v>0</v>
      </c>
      <c r="V7726" s="92">
        <v>0</v>
      </c>
      <c r="W7726" s="90">
        <v>2021</v>
      </c>
    </row>
    <row r="7727" spans="1:23">
      <c r="A7727" s="89" t="s">
        <v>727</v>
      </c>
      <c r="B7727" t="s">
        <v>11</v>
      </c>
      <c r="C7727" t="b">
        <v>1</v>
      </c>
      <c r="D7727" s="90">
        <v>55939</v>
      </c>
      <c r="E7727" s="91" t="s">
        <v>508</v>
      </c>
      <c r="F7727" s="90" t="s">
        <v>27962</v>
      </c>
      <c r="G7727" s="91" t="s">
        <v>11681</v>
      </c>
      <c r="H7727" s="91" t="s">
        <v>4221</v>
      </c>
      <c r="I7727" s="90">
        <v>19876</v>
      </c>
      <c r="J7727" s="91" t="s">
        <v>317</v>
      </c>
      <c r="K7727" s="91" t="s">
        <v>27992</v>
      </c>
      <c r="L7727" s="91" t="s">
        <v>27965</v>
      </c>
      <c r="M7727" s="91"/>
      <c r="N7727" s="90">
        <v>22</v>
      </c>
      <c r="O7727" s="90">
        <v>1</v>
      </c>
      <c r="P7727" s="91" t="s">
        <v>511</v>
      </c>
      <c r="Q7727" s="91" t="s">
        <v>354</v>
      </c>
      <c r="R7727" s="91" t="s">
        <v>540</v>
      </c>
      <c r="S7727" s="91" t="s">
        <v>540</v>
      </c>
      <c r="T7727" s="91" t="s">
        <v>2000</v>
      </c>
      <c r="U7727" s="92">
        <v>49468630</v>
      </c>
      <c r="V7727" s="92">
        <v>7109295</v>
      </c>
      <c r="W7727" s="90">
        <v>2021</v>
      </c>
    </row>
    <row r="7728" spans="1:23">
      <c r="A7728" s="89" t="s">
        <v>621</v>
      </c>
      <c r="B7728" t="s">
        <v>14</v>
      </c>
      <c r="C7728" t="b">
        <v>1</v>
      </c>
      <c r="D7728" s="90">
        <v>55944</v>
      </c>
      <c r="E7728" s="91" t="s">
        <v>508</v>
      </c>
      <c r="F7728" s="90" t="s">
        <v>27962</v>
      </c>
      <c r="G7728" s="91" t="s">
        <v>11684</v>
      </c>
      <c r="H7728" s="91" t="s">
        <v>11683</v>
      </c>
      <c r="I7728" s="90">
        <v>1361</v>
      </c>
      <c r="J7728" s="91" t="s">
        <v>340</v>
      </c>
      <c r="K7728" s="91" t="s">
        <v>27999</v>
      </c>
      <c r="L7728" s="91" t="s">
        <v>28006</v>
      </c>
      <c r="M7728" s="91"/>
      <c r="N7728" s="90">
        <v>22</v>
      </c>
      <c r="O7728" s="90">
        <v>2</v>
      </c>
      <c r="P7728" s="91" t="s">
        <v>27974</v>
      </c>
      <c r="Q7728" s="91" t="s">
        <v>523</v>
      </c>
      <c r="R7728" s="91" t="s">
        <v>524</v>
      </c>
      <c r="S7728" s="91" t="s">
        <v>524</v>
      </c>
      <c r="T7728" s="91" t="s">
        <v>3315</v>
      </c>
      <c r="U7728" s="92">
        <v>19200</v>
      </c>
      <c r="V7728" s="92">
        <v>2171</v>
      </c>
      <c r="W7728" s="90">
        <v>2021</v>
      </c>
    </row>
    <row r="7729" spans="1:23">
      <c r="A7729" s="89" t="s">
        <v>1392</v>
      </c>
      <c r="B7729" t="s">
        <v>20</v>
      </c>
      <c r="C7729" t="b">
        <v>0</v>
      </c>
      <c r="D7729" s="90">
        <v>55950</v>
      </c>
      <c r="E7729" s="91" t="s">
        <v>510</v>
      </c>
      <c r="F7729" s="90" t="s">
        <v>27962</v>
      </c>
      <c r="G7729" s="91" t="s">
        <v>11687</v>
      </c>
      <c r="H7729" s="91" t="s">
        <v>11686</v>
      </c>
      <c r="I7729" s="90">
        <v>13989</v>
      </c>
      <c r="J7729" s="91" t="s">
        <v>356</v>
      </c>
      <c r="K7729" s="91" t="s">
        <v>27973</v>
      </c>
      <c r="L7729" s="91" t="s">
        <v>7941</v>
      </c>
      <c r="M7729" s="91"/>
      <c r="N7729" s="90">
        <v>211</v>
      </c>
      <c r="O7729" s="90">
        <v>7</v>
      </c>
      <c r="P7729" s="91" t="s">
        <v>28033</v>
      </c>
      <c r="Q7729" s="91" t="s">
        <v>569</v>
      </c>
      <c r="R7729" s="91" t="s">
        <v>540</v>
      </c>
      <c r="S7729" s="91" t="s">
        <v>540</v>
      </c>
      <c r="T7729" s="91" t="s">
        <v>27975</v>
      </c>
      <c r="U7729" s="92">
        <v>62648</v>
      </c>
      <c r="V7729" s="92">
        <v>7449</v>
      </c>
      <c r="W7729" s="90">
        <v>2021</v>
      </c>
    </row>
    <row r="7730" spans="1:23">
      <c r="A7730" s="89" t="s">
        <v>830</v>
      </c>
      <c r="B7730" t="s">
        <v>20</v>
      </c>
      <c r="C7730" t="b">
        <v>1</v>
      </c>
      <c r="D7730" s="90">
        <v>55951</v>
      </c>
      <c r="E7730" s="91" t="s">
        <v>508</v>
      </c>
      <c r="F7730" s="90" t="s">
        <v>27962</v>
      </c>
      <c r="G7730" s="91" t="s">
        <v>11689</v>
      </c>
      <c r="H7730" s="91" t="s">
        <v>11688</v>
      </c>
      <c r="I7730" s="90">
        <v>5532</v>
      </c>
      <c r="J7730" s="91" t="s">
        <v>356</v>
      </c>
      <c r="K7730" s="91" t="s">
        <v>27973</v>
      </c>
      <c r="L7730" s="91" t="s">
        <v>7941</v>
      </c>
      <c r="M7730" s="91"/>
      <c r="N7730" s="90">
        <v>22</v>
      </c>
      <c r="O7730" s="90">
        <v>1</v>
      </c>
      <c r="P7730" s="91" t="s">
        <v>511</v>
      </c>
      <c r="Q7730" s="91" t="s">
        <v>569</v>
      </c>
      <c r="R7730" s="91" t="s">
        <v>540</v>
      </c>
      <c r="S7730" s="91" t="s">
        <v>540</v>
      </c>
      <c r="T7730" s="91" t="s">
        <v>27975</v>
      </c>
      <c r="U7730" s="92">
        <v>14158</v>
      </c>
      <c r="V7730" s="92">
        <v>12714</v>
      </c>
      <c r="W7730" s="90">
        <v>2021</v>
      </c>
    </row>
    <row r="7731" spans="1:23">
      <c r="A7731" s="89" t="s">
        <v>621</v>
      </c>
      <c r="B7731" t="s">
        <v>19</v>
      </c>
      <c r="C7731" t="b">
        <v>1</v>
      </c>
      <c r="D7731" s="90">
        <v>55953</v>
      </c>
      <c r="E7731" s="91" t="s">
        <v>508</v>
      </c>
      <c r="F7731" s="90" t="s">
        <v>27962</v>
      </c>
      <c r="G7731" s="91" t="s">
        <v>11692</v>
      </c>
      <c r="H7731" s="91" t="s">
        <v>11691</v>
      </c>
      <c r="I7731" s="90">
        <v>6715</v>
      </c>
      <c r="J7731" s="91" t="s">
        <v>317</v>
      </c>
      <c r="K7731" s="91" t="s">
        <v>27992</v>
      </c>
      <c r="L7731" s="91" t="s">
        <v>27965</v>
      </c>
      <c r="M7731" s="91"/>
      <c r="N7731" s="90">
        <v>22</v>
      </c>
      <c r="O7731" s="90">
        <v>1</v>
      </c>
      <c r="P7731" s="91" t="s">
        <v>511</v>
      </c>
      <c r="Q7731" s="91" t="s">
        <v>505</v>
      </c>
      <c r="R7731" s="91" t="s">
        <v>512</v>
      </c>
      <c r="S7731" s="91" t="s">
        <v>512</v>
      </c>
      <c r="T7731" s="91" t="s">
        <v>2000</v>
      </c>
      <c r="U7731" s="92">
        <v>2764</v>
      </c>
      <c r="V7731" s="92">
        <v>286</v>
      </c>
      <c r="W7731" s="90">
        <v>2021</v>
      </c>
    </row>
    <row r="7732" spans="1:23">
      <c r="A7732" s="89" t="s">
        <v>952</v>
      </c>
      <c r="B7732" t="s">
        <v>19</v>
      </c>
      <c r="C7732" t="b">
        <v>1</v>
      </c>
      <c r="D7732" s="90">
        <v>55954</v>
      </c>
      <c r="E7732" s="91" t="s">
        <v>508</v>
      </c>
      <c r="F7732" s="90" t="s">
        <v>27962</v>
      </c>
      <c r="G7732" s="91" t="s">
        <v>11693</v>
      </c>
      <c r="H7732" s="91" t="s">
        <v>11691</v>
      </c>
      <c r="I7732" s="90">
        <v>6715</v>
      </c>
      <c r="J7732" s="91" t="s">
        <v>317</v>
      </c>
      <c r="K7732" s="91" t="s">
        <v>27992</v>
      </c>
      <c r="L7732" s="91" t="s">
        <v>27965</v>
      </c>
      <c r="M7732" s="91"/>
      <c r="N7732" s="90">
        <v>22</v>
      </c>
      <c r="O7732" s="90">
        <v>1</v>
      </c>
      <c r="P7732" s="91" t="s">
        <v>511</v>
      </c>
      <c r="Q7732" s="91" t="s">
        <v>505</v>
      </c>
      <c r="R7732" s="91" t="s">
        <v>512</v>
      </c>
      <c r="S7732" s="91" t="s">
        <v>512</v>
      </c>
      <c r="T7732" s="91" t="s">
        <v>2000</v>
      </c>
      <c r="U7732" s="92">
        <v>1883</v>
      </c>
      <c r="V7732" s="92">
        <v>209</v>
      </c>
      <c r="W7732" s="90">
        <v>2021</v>
      </c>
    </row>
    <row r="7733" spans="1:23">
      <c r="A7733" s="89" t="s">
        <v>830</v>
      </c>
      <c r="B7733" t="s">
        <v>20</v>
      </c>
      <c r="C7733" t="b">
        <v>1</v>
      </c>
      <c r="D7733" s="90">
        <v>55963</v>
      </c>
      <c r="E7733" s="91" t="s">
        <v>508</v>
      </c>
      <c r="F7733" s="90" t="s">
        <v>27962</v>
      </c>
      <c r="G7733" s="91" t="s">
        <v>11695</v>
      </c>
      <c r="H7733" s="91" t="s">
        <v>11694</v>
      </c>
      <c r="I7733" s="90">
        <v>2874</v>
      </c>
      <c r="J7733" s="91" t="s">
        <v>356</v>
      </c>
      <c r="K7733" s="91" t="s">
        <v>27973</v>
      </c>
      <c r="L7733" s="91" t="s">
        <v>7941</v>
      </c>
      <c r="M7733" s="91"/>
      <c r="N7733" s="90">
        <v>22</v>
      </c>
      <c r="O7733" s="90">
        <v>2</v>
      </c>
      <c r="P7733" s="91" t="s">
        <v>27974</v>
      </c>
      <c r="Q7733" s="91" t="s">
        <v>569</v>
      </c>
      <c r="R7733" s="91" t="s">
        <v>540</v>
      </c>
      <c r="S7733" s="91" t="s">
        <v>540</v>
      </c>
      <c r="T7733" s="91" t="s">
        <v>27975</v>
      </c>
      <c r="U7733" s="92">
        <v>176053</v>
      </c>
      <c r="V7733" s="92">
        <v>16272</v>
      </c>
      <c r="W7733" s="90">
        <v>2021</v>
      </c>
    </row>
    <row r="7734" spans="1:23">
      <c r="A7734" s="89" t="s">
        <v>830</v>
      </c>
      <c r="B7734" t="s">
        <v>17</v>
      </c>
      <c r="C7734" t="b">
        <v>1</v>
      </c>
      <c r="D7734" s="90">
        <v>55964</v>
      </c>
      <c r="E7734" s="91" t="s">
        <v>508</v>
      </c>
      <c r="F7734" s="90" t="s">
        <v>27962</v>
      </c>
      <c r="G7734" s="91" t="s">
        <v>11696</v>
      </c>
      <c r="H7734" s="91" t="s">
        <v>8151</v>
      </c>
      <c r="I7734" s="90">
        <v>15380</v>
      </c>
      <c r="J7734" s="91" t="s">
        <v>342</v>
      </c>
      <c r="K7734" s="91" t="s">
        <v>27992</v>
      </c>
      <c r="L7734" s="91" t="s">
        <v>28006</v>
      </c>
      <c r="M7734" s="91"/>
      <c r="N7734" s="90">
        <v>562212</v>
      </c>
      <c r="O7734" s="90">
        <v>4</v>
      </c>
      <c r="P7734" s="91" t="s">
        <v>27979</v>
      </c>
      <c r="Q7734" s="91" t="s">
        <v>505</v>
      </c>
      <c r="R7734" s="91" t="s">
        <v>847</v>
      </c>
      <c r="S7734" s="91" t="s">
        <v>27991</v>
      </c>
      <c r="T7734" s="91" t="s">
        <v>2000</v>
      </c>
      <c r="U7734" s="92">
        <v>9554</v>
      </c>
      <c r="V7734" s="92">
        <v>216</v>
      </c>
      <c r="W7734" s="90">
        <v>2021</v>
      </c>
    </row>
    <row r="7735" spans="1:23">
      <c r="A7735" s="89"/>
      <c r="B7735" t="s">
        <v>19</v>
      </c>
      <c r="C7735" t="b">
        <v>0</v>
      </c>
      <c r="D7735" s="90">
        <v>55964</v>
      </c>
      <c r="E7735" s="91" t="s">
        <v>508</v>
      </c>
      <c r="F7735" s="90" t="s">
        <v>27962</v>
      </c>
      <c r="G7735" s="91" t="s">
        <v>11696</v>
      </c>
      <c r="H7735" s="91" t="s">
        <v>8151</v>
      </c>
      <c r="I7735" s="90">
        <v>15380</v>
      </c>
      <c r="J7735" s="91" t="s">
        <v>342</v>
      </c>
      <c r="K7735" s="91" t="s">
        <v>27992</v>
      </c>
      <c r="L7735" s="91" t="s">
        <v>28006</v>
      </c>
      <c r="M7735" s="91"/>
      <c r="N7735" s="90">
        <v>562212</v>
      </c>
      <c r="O7735" s="90">
        <v>4</v>
      </c>
      <c r="P7735" s="91" t="s">
        <v>27979</v>
      </c>
      <c r="Q7735" s="91" t="s">
        <v>505</v>
      </c>
      <c r="R7735" s="91" t="s">
        <v>3035</v>
      </c>
      <c r="S7735" s="91" t="s">
        <v>27977</v>
      </c>
      <c r="T7735" s="91" t="s">
        <v>2000</v>
      </c>
      <c r="U7735" s="92">
        <v>0</v>
      </c>
      <c r="V7735" s="92">
        <v>0</v>
      </c>
      <c r="W7735" s="90">
        <v>2021</v>
      </c>
    </row>
    <row r="7736" spans="1:23">
      <c r="A7736" s="89" t="s">
        <v>787</v>
      </c>
      <c r="B7736" t="s">
        <v>11</v>
      </c>
      <c r="C7736" t="b">
        <v>1</v>
      </c>
      <c r="D7736" s="90">
        <v>55965</v>
      </c>
      <c r="E7736" s="91" t="s">
        <v>508</v>
      </c>
      <c r="F7736" s="90" t="s">
        <v>27962</v>
      </c>
      <c r="G7736" s="91" t="s">
        <v>11698</v>
      </c>
      <c r="H7736" s="91" t="s">
        <v>6624</v>
      </c>
      <c r="I7736" s="90">
        <v>17650</v>
      </c>
      <c r="J7736" s="91" t="s">
        <v>351</v>
      </c>
      <c r="K7736" s="91" t="s">
        <v>27992</v>
      </c>
      <c r="L7736" s="91" t="s">
        <v>27965</v>
      </c>
      <c r="M7736" s="91"/>
      <c r="N7736" s="90">
        <v>22</v>
      </c>
      <c r="O7736" s="90">
        <v>2</v>
      </c>
      <c r="P7736" s="91" t="s">
        <v>27974</v>
      </c>
      <c r="Q7736" s="91" t="s">
        <v>356</v>
      </c>
      <c r="R7736" s="91" t="s">
        <v>540</v>
      </c>
      <c r="S7736" s="91" t="s">
        <v>540</v>
      </c>
      <c r="T7736" s="91" t="s">
        <v>10434</v>
      </c>
      <c r="U7736" s="92">
        <v>2725144</v>
      </c>
      <c r="V7736" s="92">
        <v>2791204</v>
      </c>
      <c r="W7736" s="90">
        <v>2021</v>
      </c>
    </row>
    <row r="7737" spans="1:23">
      <c r="A7737" s="89" t="s">
        <v>787</v>
      </c>
      <c r="B7737" t="s">
        <v>11</v>
      </c>
      <c r="C7737" t="b">
        <v>1</v>
      </c>
      <c r="D7737" s="90">
        <v>55965</v>
      </c>
      <c r="E7737" s="91" t="s">
        <v>508</v>
      </c>
      <c r="F7737" s="90" t="s">
        <v>27962</v>
      </c>
      <c r="G7737" s="91" t="s">
        <v>11698</v>
      </c>
      <c r="H7737" s="91" t="s">
        <v>6624</v>
      </c>
      <c r="I7737" s="90">
        <v>17650</v>
      </c>
      <c r="J7737" s="91" t="s">
        <v>351</v>
      </c>
      <c r="K7737" s="91" t="s">
        <v>27992</v>
      </c>
      <c r="L7737" s="91" t="s">
        <v>27965</v>
      </c>
      <c r="M7737" s="91"/>
      <c r="N7737" s="90">
        <v>22</v>
      </c>
      <c r="O7737" s="90">
        <v>2</v>
      </c>
      <c r="P7737" s="91" t="s">
        <v>27974</v>
      </c>
      <c r="Q7737" s="91" t="s">
        <v>354</v>
      </c>
      <c r="R7737" s="91" t="s">
        <v>540</v>
      </c>
      <c r="S7737" s="91" t="s">
        <v>540</v>
      </c>
      <c r="T7737" s="91" t="s">
        <v>10434</v>
      </c>
      <c r="U7737" s="92">
        <v>51386934</v>
      </c>
      <c r="V7737" s="92">
        <v>4939130</v>
      </c>
      <c r="W7737" s="90">
        <v>2021</v>
      </c>
    </row>
    <row r="7738" spans="1:23">
      <c r="A7738" s="89" t="s">
        <v>766</v>
      </c>
      <c r="B7738" t="s">
        <v>11</v>
      </c>
      <c r="C7738" t="b">
        <v>1</v>
      </c>
      <c r="D7738" s="90">
        <v>55966</v>
      </c>
      <c r="E7738" s="91" t="s">
        <v>508</v>
      </c>
      <c r="F7738" s="90" t="s">
        <v>27962</v>
      </c>
      <c r="G7738" s="91" t="s">
        <v>11704</v>
      </c>
      <c r="H7738" s="91" t="s">
        <v>5815</v>
      </c>
      <c r="I7738" s="90">
        <v>19558</v>
      </c>
      <c r="J7738" s="91" t="s">
        <v>374</v>
      </c>
      <c r="K7738" s="91" t="s">
        <v>27963</v>
      </c>
      <c r="L7738" s="91"/>
      <c r="M7738" s="91"/>
      <c r="N7738" s="90">
        <v>22</v>
      </c>
      <c r="O7738" s="90">
        <v>1</v>
      </c>
      <c r="P7738" s="91" t="s">
        <v>511</v>
      </c>
      <c r="Q7738" s="91" t="s">
        <v>356</v>
      </c>
      <c r="R7738" s="91" t="s">
        <v>540</v>
      </c>
      <c r="S7738" s="91" t="s">
        <v>540</v>
      </c>
      <c r="T7738" s="91"/>
      <c r="U7738" s="92">
        <v>227643</v>
      </c>
      <c r="V7738" s="92">
        <v>140058</v>
      </c>
      <c r="W7738" s="90">
        <v>2021</v>
      </c>
    </row>
    <row r="7739" spans="1:23">
      <c r="A7739" s="89" t="s">
        <v>709</v>
      </c>
      <c r="B7739" t="s">
        <v>11</v>
      </c>
      <c r="C7739" t="b">
        <v>1</v>
      </c>
      <c r="D7739" s="90">
        <v>55966</v>
      </c>
      <c r="E7739" s="91" t="s">
        <v>508</v>
      </c>
      <c r="F7739" s="90" t="s">
        <v>27962</v>
      </c>
      <c r="G7739" s="91" t="s">
        <v>11704</v>
      </c>
      <c r="H7739" s="91" t="s">
        <v>5815</v>
      </c>
      <c r="I7739" s="90">
        <v>19558</v>
      </c>
      <c r="J7739" s="91" t="s">
        <v>374</v>
      </c>
      <c r="K7739" s="91" t="s">
        <v>27963</v>
      </c>
      <c r="L7739" s="91"/>
      <c r="M7739" s="91"/>
      <c r="N7739" s="90">
        <v>22</v>
      </c>
      <c r="O7739" s="90">
        <v>1</v>
      </c>
      <c r="P7739" s="91" t="s">
        <v>511</v>
      </c>
      <c r="Q7739" s="91" t="s">
        <v>354</v>
      </c>
      <c r="R7739" s="91" t="s">
        <v>540</v>
      </c>
      <c r="S7739" s="91" t="s">
        <v>540</v>
      </c>
      <c r="T7739" s="91"/>
      <c r="U7739" s="92">
        <v>3339912</v>
      </c>
      <c r="V7739" s="92">
        <v>259296</v>
      </c>
      <c r="W7739" s="90">
        <v>2021</v>
      </c>
    </row>
    <row r="7740" spans="1:23">
      <c r="A7740" s="89" t="s">
        <v>621</v>
      </c>
      <c r="B7740" t="s">
        <v>14</v>
      </c>
      <c r="C7740" t="b">
        <v>1</v>
      </c>
      <c r="D7740" s="90">
        <v>55968</v>
      </c>
      <c r="E7740" s="91" t="s">
        <v>508</v>
      </c>
      <c r="F7740" s="90" t="s">
        <v>27962</v>
      </c>
      <c r="G7740" s="91" t="s">
        <v>11705</v>
      </c>
      <c r="H7740" s="91" t="s">
        <v>11705</v>
      </c>
      <c r="I7740" s="90">
        <v>19171</v>
      </c>
      <c r="J7740" s="91" t="s">
        <v>319</v>
      </c>
      <c r="K7740" s="91" t="s">
        <v>27968</v>
      </c>
      <c r="L7740" s="91" t="s">
        <v>28001</v>
      </c>
      <c r="M7740" s="91"/>
      <c r="N7740" s="90">
        <v>22</v>
      </c>
      <c r="O7740" s="90">
        <v>2</v>
      </c>
      <c r="P7740" s="91" t="s">
        <v>27974</v>
      </c>
      <c r="Q7740" s="91" t="s">
        <v>523</v>
      </c>
      <c r="R7740" s="91" t="s">
        <v>524</v>
      </c>
      <c r="S7740" s="91" t="s">
        <v>524</v>
      </c>
      <c r="T7740" s="91" t="s">
        <v>28002</v>
      </c>
      <c r="U7740" s="92">
        <v>4718776</v>
      </c>
      <c r="V7740" s="92">
        <v>533557</v>
      </c>
      <c r="W7740" s="90">
        <v>2021</v>
      </c>
    </row>
    <row r="7741" spans="1:23">
      <c r="A7741" s="89"/>
      <c r="B7741" t="s">
        <v>19</v>
      </c>
      <c r="C7741" t="b">
        <v>0</v>
      </c>
      <c r="D7741" s="90">
        <v>55969</v>
      </c>
      <c r="E7741" s="91" t="s">
        <v>508</v>
      </c>
      <c r="F7741" s="90" t="s">
        <v>27962</v>
      </c>
      <c r="G7741" s="91" t="s">
        <v>11708</v>
      </c>
      <c r="H7741" s="91" t="s">
        <v>11708</v>
      </c>
      <c r="I7741" s="90">
        <v>7308</v>
      </c>
      <c r="J7741" s="91" t="s">
        <v>328</v>
      </c>
      <c r="K7741" s="91" t="s">
        <v>27983</v>
      </c>
      <c r="L7741" s="91" t="s">
        <v>27984</v>
      </c>
      <c r="M7741" s="91"/>
      <c r="N7741" s="90">
        <v>22</v>
      </c>
      <c r="O7741" s="90">
        <v>2</v>
      </c>
      <c r="P7741" s="91" t="s">
        <v>27974</v>
      </c>
      <c r="Q7741" s="91" t="s">
        <v>569</v>
      </c>
      <c r="R7741" s="91" t="s">
        <v>512</v>
      </c>
      <c r="S7741" s="91" t="s">
        <v>512</v>
      </c>
      <c r="T7741" s="91" t="s">
        <v>27985</v>
      </c>
      <c r="U7741" s="92">
        <v>0</v>
      </c>
      <c r="V7741" s="92">
        <v>0</v>
      </c>
      <c r="W7741" s="90">
        <v>2021</v>
      </c>
    </row>
    <row r="7742" spans="1:23">
      <c r="A7742" s="89" t="s">
        <v>830</v>
      </c>
      <c r="B7742" t="s">
        <v>800</v>
      </c>
      <c r="C7742" t="b">
        <v>1</v>
      </c>
      <c r="D7742" s="90">
        <v>55969</v>
      </c>
      <c r="E7742" s="91" t="s">
        <v>508</v>
      </c>
      <c r="F7742" s="90" t="s">
        <v>27962</v>
      </c>
      <c r="G7742" s="91" t="s">
        <v>11708</v>
      </c>
      <c r="H7742" s="91" t="s">
        <v>11708</v>
      </c>
      <c r="I7742" s="90">
        <v>7308</v>
      </c>
      <c r="J7742" s="91" t="s">
        <v>328</v>
      </c>
      <c r="K7742" s="91" t="s">
        <v>27983</v>
      </c>
      <c r="L7742" s="91" t="s">
        <v>27984</v>
      </c>
      <c r="M7742" s="91"/>
      <c r="N7742" s="90">
        <v>22</v>
      </c>
      <c r="O7742" s="90">
        <v>2</v>
      </c>
      <c r="P7742" s="91" t="s">
        <v>27974</v>
      </c>
      <c r="Q7742" s="91" t="s">
        <v>569</v>
      </c>
      <c r="R7742" s="91" t="s">
        <v>1513</v>
      </c>
      <c r="S7742" s="91" t="s">
        <v>27977</v>
      </c>
      <c r="T7742" s="91" t="s">
        <v>27985</v>
      </c>
      <c r="U7742" s="92">
        <v>329628</v>
      </c>
      <c r="V7742" s="92">
        <v>31120</v>
      </c>
      <c r="W7742" s="90">
        <v>2021</v>
      </c>
    </row>
    <row r="7743" spans="1:23">
      <c r="A7743" s="89"/>
      <c r="B7743" t="s">
        <v>11</v>
      </c>
      <c r="C7743" t="b">
        <v>0</v>
      </c>
      <c r="D7743" s="90">
        <v>55970</v>
      </c>
      <c r="E7743" s="91" t="s">
        <v>508</v>
      </c>
      <c r="F7743" s="90" t="s">
        <v>27962</v>
      </c>
      <c r="G7743" s="91" t="s">
        <v>11711</v>
      </c>
      <c r="H7743" s="91" t="s">
        <v>1033</v>
      </c>
      <c r="I7743" s="90">
        <v>16534</v>
      </c>
      <c r="J7743" s="91" t="s">
        <v>356</v>
      </c>
      <c r="K7743" s="91" t="s">
        <v>27973</v>
      </c>
      <c r="L7743" s="91" t="s">
        <v>7941</v>
      </c>
      <c r="M7743" s="91"/>
      <c r="N7743" s="90">
        <v>22</v>
      </c>
      <c r="O7743" s="90">
        <v>1</v>
      </c>
      <c r="P7743" s="91" t="s">
        <v>511</v>
      </c>
      <c r="Q7743" s="91" t="s">
        <v>356</v>
      </c>
      <c r="R7743" s="91" t="s">
        <v>540</v>
      </c>
      <c r="S7743" s="91" t="s">
        <v>540</v>
      </c>
      <c r="T7743" s="91" t="s">
        <v>27994</v>
      </c>
      <c r="U7743" s="92">
        <v>0</v>
      </c>
      <c r="V7743" s="92">
        <v>1372261.6</v>
      </c>
      <c r="W7743" s="90">
        <v>2021</v>
      </c>
    </row>
    <row r="7744" spans="1:23">
      <c r="A7744" s="89"/>
      <c r="B7744" t="s">
        <v>17</v>
      </c>
      <c r="C7744" t="b">
        <v>0</v>
      </c>
      <c r="D7744" s="90">
        <v>55970</v>
      </c>
      <c r="E7744" s="91" t="s">
        <v>508</v>
      </c>
      <c r="F7744" s="90" t="s">
        <v>27962</v>
      </c>
      <c r="G7744" s="91" t="s">
        <v>11711</v>
      </c>
      <c r="H7744" s="91" t="s">
        <v>1033</v>
      </c>
      <c r="I7744" s="90">
        <v>16534</v>
      </c>
      <c r="J7744" s="91" t="s">
        <v>356</v>
      </c>
      <c r="K7744" s="91" t="s">
        <v>27973</v>
      </c>
      <c r="L7744" s="91" t="s">
        <v>7941</v>
      </c>
      <c r="M7744" s="91"/>
      <c r="N7744" s="90">
        <v>22</v>
      </c>
      <c r="O7744" s="90">
        <v>1</v>
      </c>
      <c r="P7744" s="91" t="s">
        <v>511</v>
      </c>
      <c r="Q7744" s="91" t="s">
        <v>356</v>
      </c>
      <c r="R7744" s="91" t="s">
        <v>1077</v>
      </c>
      <c r="S7744" s="91" t="s">
        <v>27981</v>
      </c>
      <c r="T7744" s="91" t="s">
        <v>27994</v>
      </c>
      <c r="U7744" s="92">
        <v>0</v>
      </c>
      <c r="V7744" s="92">
        <v>20686.391</v>
      </c>
      <c r="W7744" s="90">
        <v>2021</v>
      </c>
    </row>
    <row r="7745" spans="1:23">
      <c r="A7745" s="89" t="s">
        <v>716</v>
      </c>
      <c r="B7745" t="s">
        <v>11</v>
      </c>
      <c r="C7745" t="b">
        <v>1</v>
      </c>
      <c r="D7745" s="90">
        <v>55970</v>
      </c>
      <c r="E7745" s="91" t="s">
        <v>508</v>
      </c>
      <c r="F7745" s="90" t="s">
        <v>27962</v>
      </c>
      <c r="G7745" s="91" t="s">
        <v>11711</v>
      </c>
      <c r="H7745" s="91" t="s">
        <v>1033</v>
      </c>
      <c r="I7745" s="90">
        <v>16534</v>
      </c>
      <c r="J7745" s="91" t="s">
        <v>356</v>
      </c>
      <c r="K7745" s="91" t="s">
        <v>27973</v>
      </c>
      <c r="L7745" s="91" t="s">
        <v>7941</v>
      </c>
      <c r="M7745" s="91"/>
      <c r="N7745" s="90">
        <v>22</v>
      </c>
      <c r="O7745" s="90">
        <v>1</v>
      </c>
      <c r="P7745" s="91" t="s">
        <v>511</v>
      </c>
      <c r="Q7745" s="91" t="s">
        <v>354</v>
      </c>
      <c r="R7745" s="91" t="s">
        <v>540</v>
      </c>
      <c r="S7745" s="91" t="s">
        <v>540</v>
      </c>
      <c r="T7745" s="91" t="s">
        <v>27994</v>
      </c>
      <c r="U7745" s="92">
        <v>26336864</v>
      </c>
      <c r="V7745" s="92">
        <v>2581138.7000000002</v>
      </c>
      <c r="W7745" s="90">
        <v>2021</v>
      </c>
    </row>
    <row r="7746" spans="1:23">
      <c r="A7746" s="89" t="s">
        <v>27970</v>
      </c>
      <c r="B7746" t="s">
        <v>17</v>
      </c>
      <c r="C7746" t="b">
        <v>0</v>
      </c>
      <c r="D7746" s="90">
        <v>55970</v>
      </c>
      <c r="E7746" s="91" t="s">
        <v>508</v>
      </c>
      <c r="F7746" s="90" t="s">
        <v>27962</v>
      </c>
      <c r="G7746" s="91" t="s">
        <v>11711</v>
      </c>
      <c r="H7746" s="91" t="s">
        <v>1033</v>
      </c>
      <c r="I7746" s="90">
        <v>16534</v>
      </c>
      <c r="J7746" s="91" t="s">
        <v>356</v>
      </c>
      <c r="K7746" s="91" t="s">
        <v>27973</v>
      </c>
      <c r="L7746" s="91" t="s">
        <v>7941</v>
      </c>
      <c r="M7746" s="91"/>
      <c r="N7746" s="90">
        <v>22</v>
      </c>
      <c r="O7746" s="90">
        <v>1</v>
      </c>
      <c r="P7746" s="91" t="s">
        <v>511</v>
      </c>
      <c r="Q7746" s="91" t="s">
        <v>354</v>
      </c>
      <c r="R7746" s="91" t="s">
        <v>1077</v>
      </c>
      <c r="S7746" s="91" t="s">
        <v>27981</v>
      </c>
      <c r="T7746" s="91" t="s">
        <v>27994</v>
      </c>
      <c r="U7746" s="92">
        <v>397078</v>
      </c>
      <c r="V7746" s="92">
        <v>38986.332000000002</v>
      </c>
      <c r="W7746" s="90">
        <v>2021</v>
      </c>
    </row>
    <row r="7747" spans="1:23">
      <c r="A7747" s="89" t="s">
        <v>830</v>
      </c>
      <c r="B7747" t="s">
        <v>20</v>
      </c>
      <c r="C7747" t="b">
        <v>1</v>
      </c>
      <c r="D7747" s="90">
        <v>55972</v>
      </c>
      <c r="E7747" s="91" t="s">
        <v>508</v>
      </c>
      <c r="F7747" s="90" t="s">
        <v>27962</v>
      </c>
      <c r="G7747" s="91" t="s">
        <v>11712</v>
      </c>
      <c r="H7747" s="91" t="s">
        <v>3781</v>
      </c>
      <c r="I7747" s="90">
        <v>14127</v>
      </c>
      <c r="J7747" s="91" t="s">
        <v>333</v>
      </c>
      <c r="K7747" s="91" t="s">
        <v>27971</v>
      </c>
      <c r="L7747" s="91" t="s">
        <v>27972</v>
      </c>
      <c r="M7747" s="91"/>
      <c r="N7747" s="90">
        <v>22</v>
      </c>
      <c r="O7747" s="90">
        <v>1</v>
      </c>
      <c r="P7747" s="91" t="s">
        <v>511</v>
      </c>
      <c r="Q7747" s="91" t="s">
        <v>569</v>
      </c>
      <c r="R7747" s="91" t="s">
        <v>540</v>
      </c>
      <c r="S7747" s="91" t="s">
        <v>540</v>
      </c>
      <c r="T7747" s="91" t="s">
        <v>987</v>
      </c>
      <c r="U7747" s="92">
        <v>2211459</v>
      </c>
      <c r="V7747" s="92">
        <v>196890</v>
      </c>
      <c r="W7747" s="90">
        <v>2021</v>
      </c>
    </row>
    <row r="7748" spans="1:23">
      <c r="A7748" s="89" t="s">
        <v>830</v>
      </c>
      <c r="B7748" t="s">
        <v>11</v>
      </c>
      <c r="C7748" t="b">
        <v>1</v>
      </c>
      <c r="D7748" s="90">
        <v>55976</v>
      </c>
      <c r="E7748" s="91" t="s">
        <v>508</v>
      </c>
      <c r="F7748" s="90" t="s">
        <v>27962</v>
      </c>
      <c r="G7748" s="91" t="s">
        <v>11716</v>
      </c>
      <c r="H7748" s="91" t="s">
        <v>11715</v>
      </c>
      <c r="I7748" s="90">
        <v>61913</v>
      </c>
      <c r="J7748" s="91" t="s">
        <v>324</v>
      </c>
      <c r="K7748" s="91" t="s">
        <v>27983</v>
      </c>
      <c r="L7748" s="91" t="s">
        <v>28006</v>
      </c>
      <c r="M7748" s="91"/>
      <c r="N7748" s="90">
        <v>22</v>
      </c>
      <c r="O7748" s="90">
        <v>2</v>
      </c>
      <c r="P7748" s="91" t="s">
        <v>27974</v>
      </c>
      <c r="Q7748" s="91" t="s">
        <v>356</v>
      </c>
      <c r="R7748" s="91" t="s">
        <v>540</v>
      </c>
      <c r="S7748" s="91" t="s">
        <v>540</v>
      </c>
      <c r="T7748" s="91" t="s">
        <v>2000</v>
      </c>
      <c r="U7748" s="92">
        <v>1955203</v>
      </c>
      <c r="V7748" s="92">
        <v>2038114</v>
      </c>
      <c r="W7748" s="90">
        <v>2021</v>
      </c>
    </row>
    <row r="7749" spans="1:23">
      <c r="A7749" s="89" t="s">
        <v>830</v>
      </c>
      <c r="B7749" t="s">
        <v>11</v>
      </c>
      <c r="C7749" t="b">
        <v>1</v>
      </c>
      <c r="D7749" s="90">
        <v>55976</v>
      </c>
      <c r="E7749" s="91" t="s">
        <v>508</v>
      </c>
      <c r="F7749" s="90" t="s">
        <v>27962</v>
      </c>
      <c r="G7749" s="91" t="s">
        <v>11716</v>
      </c>
      <c r="H7749" s="91" t="s">
        <v>11715</v>
      </c>
      <c r="I7749" s="90">
        <v>61913</v>
      </c>
      <c r="J7749" s="91" t="s">
        <v>324</v>
      </c>
      <c r="K7749" s="91" t="s">
        <v>27983</v>
      </c>
      <c r="L7749" s="91" t="s">
        <v>28006</v>
      </c>
      <c r="M7749" s="91"/>
      <c r="N7749" s="90">
        <v>22</v>
      </c>
      <c r="O7749" s="90">
        <v>2</v>
      </c>
      <c r="P7749" s="91" t="s">
        <v>27974</v>
      </c>
      <c r="Q7749" s="91" t="s">
        <v>354</v>
      </c>
      <c r="R7749" s="91" t="s">
        <v>540</v>
      </c>
      <c r="S7749" s="91" t="s">
        <v>540</v>
      </c>
      <c r="T7749" s="91" t="s">
        <v>2000</v>
      </c>
      <c r="U7749" s="92">
        <v>38432271</v>
      </c>
      <c r="V7749" s="92">
        <v>3669413</v>
      </c>
      <c r="W7749" s="90">
        <v>2021</v>
      </c>
    </row>
    <row r="7750" spans="1:23">
      <c r="A7750" s="89" t="s">
        <v>667</v>
      </c>
      <c r="B7750" t="s">
        <v>11</v>
      </c>
      <c r="C7750" t="b">
        <v>1</v>
      </c>
      <c r="D7750" s="90">
        <v>55977</v>
      </c>
      <c r="E7750" s="91" t="s">
        <v>508</v>
      </c>
      <c r="F7750" s="90" t="s">
        <v>27962</v>
      </c>
      <c r="G7750" s="91" t="s">
        <v>11718</v>
      </c>
      <c r="H7750" s="91" t="s">
        <v>1589</v>
      </c>
      <c r="I7750" s="90">
        <v>6204</v>
      </c>
      <c r="J7750" s="91" t="s">
        <v>330</v>
      </c>
      <c r="K7750" s="91" t="s">
        <v>27987</v>
      </c>
      <c r="L7750" s="91" t="s">
        <v>7941</v>
      </c>
      <c r="M7750" s="91"/>
      <c r="N7750" s="90">
        <v>22</v>
      </c>
      <c r="O7750" s="90">
        <v>1</v>
      </c>
      <c r="P7750" s="91" t="s">
        <v>511</v>
      </c>
      <c r="Q7750" s="91" t="s">
        <v>356</v>
      </c>
      <c r="R7750" s="91" t="s">
        <v>540</v>
      </c>
      <c r="S7750" s="91" t="s">
        <v>540</v>
      </c>
      <c r="T7750" s="91" t="s">
        <v>28009</v>
      </c>
      <c r="U7750" s="92">
        <v>554287</v>
      </c>
      <c r="V7750" s="92">
        <v>112211</v>
      </c>
      <c r="W7750" s="90">
        <v>2021</v>
      </c>
    </row>
    <row r="7751" spans="1:23">
      <c r="A7751" s="89" t="s">
        <v>667</v>
      </c>
      <c r="B7751" t="s">
        <v>11</v>
      </c>
      <c r="C7751" t="b">
        <v>1</v>
      </c>
      <c r="D7751" s="90">
        <v>55977</v>
      </c>
      <c r="E7751" s="91" t="s">
        <v>508</v>
      </c>
      <c r="F7751" s="90" t="s">
        <v>27962</v>
      </c>
      <c r="G7751" s="91" t="s">
        <v>11718</v>
      </c>
      <c r="H7751" s="91" t="s">
        <v>1589</v>
      </c>
      <c r="I7751" s="90">
        <v>6204</v>
      </c>
      <c r="J7751" s="91" t="s">
        <v>330</v>
      </c>
      <c r="K7751" s="91" t="s">
        <v>27987</v>
      </c>
      <c r="L7751" s="91" t="s">
        <v>7941</v>
      </c>
      <c r="M7751" s="91"/>
      <c r="N7751" s="90">
        <v>22</v>
      </c>
      <c r="O7751" s="90">
        <v>1</v>
      </c>
      <c r="P7751" s="91" t="s">
        <v>511</v>
      </c>
      <c r="Q7751" s="91" t="s">
        <v>354</v>
      </c>
      <c r="R7751" s="91" t="s">
        <v>540</v>
      </c>
      <c r="S7751" s="91" t="s">
        <v>540</v>
      </c>
      <c r="T7751" s="91" t="s">
        <v>28009</v>
      </c>
      <c r="U7751" s="92">
        <v>1868946</v>
      </c>
      <c r="V7751" s="92">
        <v>196710</v>
      </c>
      <c r="W7751" s="90">
        <v>2021</v>
      </c>
    </row>
    <row r="7752" spans="1:23">
      <c r="A7752" s="89"/>
      <c r="B7752" t="s">
        <v>14</v>
      </c>
      <c r="C7752" t="b">
        <v>0</v>
      </c>
      <c r="D7752" s="90">
        <v>55980</v>
      </c>
      <c r="E7752" s="91" t="s">
        <v>508</v>
      </c>
      <c r="F7752" s="90" t="s">
        <v>27962</v>
      </c>
      <c r="G7752" s="91" t="s">
        <v>11719</v>
      </c>
      <c r="H7752" s="91" t="s">
        <v>9658</v>
      </c>
      <c r="I7752" s="90">
        <v>57170</v>
      </c>
      <c r="J7752" s="91" t="s">
        <v>339</v>
      </c>
      <c r="K7752" s="91" t="s">
        <v>27971</v>
      </c>
      <c r="L7752" s="91" t="s">
        <v>27972</v>
      </c>
      <c r="M7752" s="91"/>
      <c r="N7752" s="90">
        <v>22</v>
      </c>
      <c r="O7752" s="90">
        <v>2</v>
      </c>
      <c r="P7752" s="91" t="s">
        <v>27974</v>
      </c>
      <c r="Q7752" s="91" t="s">
        <v>523</v>
      </c>
      <c r="R7752" s="91" t="s">
        <v>524</v>
      </c>
      <c r="S7752" s="91" t="s">
        <v>524</v>
      </c>
      <c r="T7752" s="91" t="s">
        <v>3315</v>
      </c>
      <c r="U7752" s="92">
        <v>0</v>
      </c>
      <c r="V7752" s="92">
        <v>0</v>
      </c>
      <c r="W7752" s="90">
        <v>2021</v>
      </c>
    </row>
    <row r="7753" spans="1:23">
      <c r="A7753" s="89"/>
      <c r="B7753" t="s">
        <v>14</v>
      </c>
      <c r="C7753" t="b">
        <v>0</v>
      </c>
      <c r="D7753" s="90">
        <v>55981</v>
      </c>
      <c r="E7753" s="91" t="s">
        <v>508</v>
      </c>
      <c r="F7753" s="90" t="s">
        <v>27962</v>
      </c>
      <c r="G7753" s="91" t="s">
        <v>11720</v>
      </c>
      <c r="H7753" s="91" t="s">
        <v>9658</v>
      </c>
      <c r="I7753" s="90">
        <v>57170</v>
      </c>
      <c r="J7753" s="91" t="s">
        <v>339</v>
      </c>
      <c r="K7753" s="91" t="s">
        <v>27971</v>
      </c>
      <c r="L7753" s="91" t="s">
        <v>27972</v>
      </c>
      <c r="M7753" s="91"/>
      <c r="N7753" s="90">
        <v>22</v>
      </c>
      <c r="O7753" s="90">
        <v>2</v>
      </c>
      <c r="P7753" s="91" t="s">
        <v>27974</v>
      </c>
      <c r="Q7753" s="91" t="s">
        <v>523</v>
      </c>
      <c r="R7753" s="91" t="s">
        <v>524</v>
      </c>
      <c r="S7753" s="91" t="s">
        <v>524</v>
      </c>
      <c r="T7753" s="91" t="s">
        <v>3315</v>
      </c>
      <c r="U7753" s="92">
        <v>0</v>
      </c>
      <c r="V7753" s="92">
        <v>0</v>
      </c>
      <c r="W7753" s="90">
        <v>2021</v>
      </c>
    </row>
    <row r="7754" spans="1:23">
      <c r="A7754" s="89" t="s">
        <v>499</v>
      </c>
      <c r="B7754" t="s">
        <v>18</v>
      </c>
      <c r="C7754" t="b">
        <v>1</v>
      </c>
      <c r="D7754" s="90">
        <v>55983</v>
      </c>
      <c r="E7754" s="91" t="s">
        <v>508</v>
      </c>
      <c r="F7754" s="90" t="s">
        <v>27962</v>
      </c>
      <c r="G7754" s="91" t="s">
        <v>11721</v>
      </c>
      <c r="H7754" s="91" t="s">
        <v>7838</v>
      </c>
      <c r="I7754" s="90">
        <v>49899</v>
      </c>
      <c r="J7754" s="91" t="s">
        <v>356</v>
      </c>
      <c r="K7754" s="91" t="s">
        <v>27973</v>
      </c>
      <c r="L7754" s="91" t="s">
        <v>7941</v>
      </c>
      <c r="M7754" s="91"/>
      <c r="N7754" s="90">
        <v>22</v>
      </c>
      <c r="O7754" s="90">
        <v>2</v>
      </c>
      <c r="P7754" s="91" t="s">
        <v>27974</v>
      </c>
      <c r="Q7754" s="91" t="s">
        <v>539</v>
      </c>
      <c r="R7754" s="91" t="s">
        <v>1172</v>
      </c>
      <c r="S7754" s="91" t="s">
        <v>1172</v>
      </c>
      <c r="T7754" s="91" t="s">
        <v>28003</v>
      </c>
      <c r="U7754" s="92">
        <v>2590408</v>
      </c>
      <c r="V7754" s="92">
        <v>292900</v>
      </c>
      <c r="W7754" s="90">
        <v>2021</v>
      </c>
    </row>
    <row r="7755" spans="1:23">
      <c r="A7755" s="89" t="s">
        <v>499</v>
      </c>
      <c r="B7755" t="s">
        <v>18</v>
      </c>
      <c r="C7755" t="b">
        <v>1</v>
      </c>
      <c r="D7755" s="90">
        <v>55984</v>
      </c>
      <c r="E7755" s="91" t="s">
        <v>508</v>
      </c>
      <c r="F7755" s="90" t="s">
        <v>27962</v>
      </c>
      <c r="G7755" s="91" t="s">
        <v>11723</v>
      </c>
      <c r="H7755" s="91" t="s">
        <v>7838</v>
      </c>
      <c r="I7755" s="90">
        <v>49899</v>
      </c>
      <c r="J7755" s="91" t="s">
        <v>356</v>
      </c>
      <c r="K7755" s="91" t="s">
        <v>27973</v>
      </c>
      <c r="L7755" s="91" t="s">
        <v>7941</v>
      </c>
      <c r="M7755" s="91"/>
      <c r="N7755" s="90">
        <v>22</v>
      </c>
      <c r="O7755" s="90">
        <v>2</v>
      </c>
      <c r="P7755" s="91" t="s">
        <v>27974</v>
      </c>
      <c r="Q7755" s="91" t="s">
        <v>539</v>
      </c>
      <c r="R7755" s="91" t="s">
        <v>1172</v>
      </c>
      <c r="S7755" s="91" t="s">
        <v>1172</v>
      </c>
      <c r="T7755" s="91" t="s">
        <v>28003</v>
      </c>
      <c r="U7755" s="92">
        <v>491630</v>
      </c>
      <c r="V7755" s="92">
        <v>55589</v>
      </c>
      <c r="W7755" s="90">
        <v>2021</v>
      </c>
    </row>
    <row r="7756" spans="1:23">
      <c r="A7756" s="89" t="s">
        <v>716</v>
      </c>
      <c r="B7756" t="s">
        <v>11</v>
      </c>
      <c r="C7756" t="b">
        <v>1</v>
      </c>
      <c r="D7756" s="90">
        <v>55985</v>
      </c>
      <c r="E7756" s="91" t="s">
        <v>508</v>
      </c>
      <c r="F7756" s="90" t="s">
        <v>27962</v>
      </c>
      <c r="G7756" s="91" t="s">
        <v>11724</v>
      </c>
      <c r="H7756" s="91" t="s">
        <v>11325</v>
      </c>
      <c r="I7756" s="90">
        <v>16609</v>
      </c>
      <c r="J7756" s="91" t="s">
        <v>356</v>
      </c>
      <c r="K7756" s="91" t="s">
        <v>27973</v>
      </c>
      <c r="L7756" s="91" t="s">
        <v>7941</v>
      </c>
      <c r="M7756" s="91"/>
      <c r="N7756" s="90">
        <v>22</v>
      </c>
      <c r="O7756" s="90">
        <v>1</v>
      </c>
      <c r="P7756" s="91" t="s">
        <v>511</v>
      </c>
      <c r="Q7756" s="91" t="s">
        <v>356</v>
      </c>
      <c r="R7756" s="91" t="s">
        <v>540</v>
      </c>
      <c r="S7756" s="91" t="s">
        <v>540</v>
      </c>
      <c r="T7756" s="91" t="s">
        <v>27975</v>
      </c>
      <c r="U7756" s="92">
        <v>168378</v>
      </c>
      <c r="V7756" s="92">
        <v>681390</v>
      </c>
      <c r="W7756" s="90">
        <v>2021</v>
      </c>
    </row>
    <row r="7757" spans="1:23">
      <c r="A7757" s="89" t="s">
        <v>667</v>
      </c>
      <c r="B7757" t="s">
        <v>11</v>
      </c>
      <c r="C7757" t="b">
        <v>1</v>
      </c>
      <c r="D7757" s="90">
        <v>55985</v>
      </c>
      <c r="E7757" s="91" t="s">
        <v>508</v>
      </c>
      <c r="F7757" s="90" t="s">
        <v>27962</v>
      </c>
      <c r="G7757" s="91" t="s">
        <v>11724</v>
      </c>
      <c r="H7757" s="91" t="s">
        <v>11325</v>
      </c>
      <c r="I7757" s="90">
        <v>16609</v>
      </c>
      <c r="J7757" s="91" t="s">
        <v>356</v>
      </c>
      <c r="K7757" s="91" t="s">
        <v>27973</v>
      </c>
      <c r="L7757" s="91" t="s">
        <v>7941</v>
      </c>
      <c r="M7757" s="91"/>
      <c r="N7757" s="90">
        <v>22</v>
      </c>
      <c r="O7757" s="90">
        <v>1</v>
      </c>
      <c r="P7757" s="91" t="s">
        <v>511</v>
      </c>
      <c r="Q7757" s="91" t="s">
        <v>354</v>
      </c>
      <c r="R7757" s="91" t="s">
        <v>540</v>
      </c>
      <c r="S7757" s="91" t="s">
        <v>540</v>
      </c>
      <c r="T7757" s="91" t="s">
        <v>27975</v>
      </c>
      <c r="U7757" s="92">
        <v>12769319</v>
      </c>
      <c r="V7757" s="92">
        <v>1154131</v>
      </c>
      <c r="W7757" s="90">
        <v>2021</v>
      </c>
    </row>
    <row r="7758" spans="1:23">
      <c r="A7758" s="89" t="s">
        <v>787</v>
      </c>
      <c r="B7758" t="s">
        <v>14</v>
      </c>
      <c r="C7758" t="b">
        <v>1</v>
      </c>
      <c r="D7758" s="90">
        <v>55986</v>
      </c>
      <c r="E7758" s="91" t="s">
        <v>508</v>
      </c>
      <c r="F7758" s="90" t="s">
        <v>27962</v>
      </c>
      <c r="G7758" s="91" t="s">
        <v>11726</v>
      </c>
      <c r="H7758" s="91" t="s">
        <v>8719</v>
      </c>
      <c r="I7758" s="90">
        <v>64407</v>
      </c>
      <c r="J7758" s="91" t="s">
        <v>313</v>
      </c>
      <c r="K7758" s="91" t="s">
        <v>27992</v>
      </c>
      <c r="L7758" s="91" t="s">
        <v>28006</v>
      </c>
      <c r="M7758" s="91"/>
      <c r="N7758" s="90">
        <v>22</v>
      </c>
      <c r="O7758" s="90">
        <v>2</v>
      </c>
      <c r="P7758" s="91" t="s">
        <v>27974</v>
      </c>
      <c r="Q7758" s="91" t="s">
        <v>523</v>
      </c>
      <c r="R7758" s="91" t="s">
        <v>524</v>
      </c>
      <c r="S7758" s="91" t="s">
        <v>524</v>
      </c>
      <c r="T7758" s="91" t="s">
        <v>2000</v>
      </c>
      <c r="U7758" s="92">
        <v>806741</v>
      </c>
      <c r="V7758" s="92">
        <v>91219</v>
      </c>
      <c r="W7758" s="90">
        <v>2021</v>
      </c>
    </row>
    <row r="7759" spans="1:23">
      <c r="A7759" s="89" t="s">
        <v>830</v>
      </c>
      <c r="B7759" t="s">
        <v>19</v>
      </c>
      <c r="C7759" t="b">
        <v>1</v>
      </c>
      <c r="D7759" s="90">
        <v>55987</v>
      </c>
      <c r="E7759" s="91" t="s">
        <v>508</v>
      </c>
      <c r="F7759" s="90" t="s">
        <v>27962</v>
      </c>
      <c r="G7759" s="91" t="s">
        <v>11728</v>
      </c>
      <c r="H7759" s="91" t="s">
        <v>4426</v>
      </c>
      <c r="I7759" s="90">
        <v>18125</v>
      </c>
      <c r="J7759" s="91" t="s">
        <v>326</v>
      </c>
      <c r="K7759" s="91" t="s">
        <v>27968</v>
      </c>
      <c r="L7759" s="91" t="s">
        <v>27972</v>
      </c>
      <c r="M7759" s="91"/>
      <c r="N7759" s="90">
        <v>22</v>
      </c>
      <c r="O7759" s="90">
        <v>1</v>
      </c>
      <c r="P7759" s="91" t="s">
        <v>511</v>
      </c>
      <c r="Q7759" s="91" t="s">
        <v>505</v>
      </c>
      <c r="R7759" s="91" t="s">
        <v>512</v>
      </c>
      <c r="S7759" s="91" t="s">
        <v>512</v>
      </c>
      <c r="T7759" s="91" t="s">
        <v>987</v>
      </c>
      <c r="U7759" s="92">
        <v>166</v>
      </c>
      <c r="V7759" s="92">
        <v>17</v>
      </c>
      <c r="W7759" s="90">
        <v>2021</v>
      </c>
    </row>
    <row r="7760" spans="1:23">
      <c r="A7760" s="89" t="s">
        <v>621</v>
      </c>
      <c r="B7760" t="s">
        <v>14</v>
      </c>
      <c r="C7760" t="b">
        <v>1</v>
      </c>
      <c r="D7760" s="90">
        <v>55989</v>
      </c>
      <c r="E7760" s="91" t="s">
        <v>508</v>
      </c>
      <c r="F7760" s="90" t="s">
        <v>27962</v>
      </c>
      <c r="G7760" s="91" t="s">
        <v>11729</v>
      </c>
      <c r="H7760" s="91" t="s">
        <v>11376</v>
      </c>
      <c r="I7760" s="90">
        <v>6607</v>
      </c>
      <c r="J7760" s="91" t="s">
        <v>325</v>
      </c>
      <c r="K7760" s="91" t="s">
        <v>27973</v>
      </c>
      <c r="L7760" s="91" t="s">
        <v>7941</v>
      </c>
      <c r="M7760" s="91"/>
      <c r="N7760" s="90">
        <v>22</v>
      </c>
      <c r="O7760" s="90">
        <v>2</v>
      </c>
      <c r="P7760" s="91" t="s">
        <v>27974</v>
      </c>
      <c r="Q7760" s="91" t="s">
        <v>523</v>
      </c>
      <c r="R7760" s="91" t="s">
        <v>524</v>
      </c>
      <c r="S7760" s="91" t="s">
        <v>524</v>
      </c>
      <c r="T7760" s="91" t="s">
        <v>28005</v>
      </c>
      <c r="U7760" s="92">
        <v>1100388</v>
      </c>
      <c r="V7760" s="92">
        <v>124422</v>
      </c>
      <c r="W7760" s="90">
        <v>2021</v>
      </c>
    </row>
    <row r="7761" spans="1:23">
      <c r="A7761" s="89" t="s">
        <v>621</v>
      </c>
      <c r="B7761" t="s">
        <v>11</v>
      </c>
      <c r="C7761" t="b">
        <v>1</v>
      </c>
      <c r="D7761" s="90">
        <v>55990</v>
      </c>
      <c r="E7761" s="91" t="s">
        <v>510</v>
      </c>
      <c r="F7761" s="90" t="s">
        <v>27962</v>
      </c>
      <c r="G7761" s="91" t="s">
        <v>11731</v>
      </c>
      <c r="H7761" s="91" t="s">
        <v>11730</v>
      </c>
      <c r="I7761" s="90">
        <v>58115</v>
      </c>
      <c r="J7761" s="91" t="s">
        <v>327</v>
      </c>
      <c r="K7761" s="91" t="s">
        <v>27999</v>
      </c>
      <c r="L7761" s="91" t="s">
        <v>28006</v>
      </c>
      <c r="M7761" s="91"/>
      <c r="N7761" s="90">
        <v>22</v>
      </c>
      <c r="O7761" s="90">
        <v>3</v>
      </c>
      <c r="P7761" s="91" t="s">
        <v>27980</v>
      </c>
      <c r="Q7761" s="91" t="s">
        <v>356</v>
      </c>
      <c r="R7761" s="91" t="s">
        <v>540</v>
      </c>
      <c r="S7761" s="91" t="s">
        <v>540</v>
      </c>
      <c r="T7761" s="91" t="s">
        <v>2000</v>
      </c>
      <c r="U7761" s="92">
        <v>3769</v>
      </c>
      <c r="V7761" s="92">
        <v>926</v>
      </c>
      <c r="W7761" s="90">
        <v>2021</v>
      </c>
    </row>
    <row r="7762" spans="1:23">
      <c r="A7762" s="89" t="s">
        <v>621</v>
      </c>
      <c r="B7762" t="s">
        <v>11</v>
      </c>
      <c r="C7762" t="b">
        <v>1</v>
      </c>
      <c r="D7762" s="90">
        <v>55990</v>
      </c>
      <c r="E7762" s="91" t="s">
        <v>510</v>
      </c>
      <c r="F7762" s="90" t="s">
        <v>27962</v>
      </c>
      <c r="G7762" s="91" t="s">
        <v>11731</v>
      </c>
      <c r="H7762" s="91" t="s">
        <v>11730</v>
      </c>
      <c r="I7762" s="90">
        <v>58115</v>
      </c>
      <c r="J7762" s="91" t="s">
        <v>327</v>
      </c>
      <c r="K7762" s="91" t="s">
        <v>27999</v>
      </c>
      <c r="L7762" s="91" t="s">
        <v>28006</v>
      </c>
      <c r="M7762" s="91"/>
      <c r="N7762" s="90">
        <v>22</v>
      </c>
      <c r="O7762" s="90">
        <v>3</v>
      </c>
      <c r="P7762" s="91" t="s">
        <v>27980</v>
      </c>
      <c r="Q7762" s="91" t="s">
        <v>354</v>
      </c>
      <c r="R7762" s="91" t="s">
        <v>540</v>
      </c>
      <c r="S7762" s="91" t="s">
        <v>540</v>
      </c>
      <c r="T7762" s="91" t="s">
        <v>2000</v>
      </c>
      <c r="U7762" s="92">
        <v>710073</v>
      </c>
      <c r="V7762" s="92">
        <v>174488</v>
      </c>
      <c r="W7762" s="90">
        <v>2021</v>
      </c>
    </row>
    <row r="7763" spans="1:23">
      <c r="A7763" s="89" t="s">
        <v>1673</v>
      </c>
      <c r="B7763" t="s">
        <v>18</v>
      </c>
      <c r="C7763" t="b">
        <v>1</v>
      </c>
      <c r="D7763" s="90">
        <v>55991</v>
      </c>
      <c r="E7763" s="91" t="s">
        <v>508</v>
      </c>
      <c r="F7763" s="90" t="s">
        <v>27962</v>
      </c>
      <c r="G7763" s="91" t="s">
        <v>11732</v>
      </c>
      <c r="H7763" s="91" t="s">
        <v>7220</v>
      </c>
      <c r="I7763" s="90">
        <v>34691</v>
      </c>
      <c r="J7763" s="91" t="s">
        <v>329</v>
      </c>
      <c r="K7763" s="91" t="s">
        <v>27987</v>
      </c>
      <c r="L7763" s="91" t="s">
        <v>7941</v>
      </c>
      <c r="M7763" s="91"/>
      <c r="N7763" s="90">
        <v>22</v>
      </c>
      <c r="O7763" s="90">
        <v>2</v>
      </c>
      <c r="P7763" s="91" t="s">
        <v>27974</v>
      </c>
      <c r="Q7763" s="91" t="s">
        <v>7222</v>
      </c>
      <c r="R7763" s="91" t="s">
        <v>1172</v>
      </c>
      <c r="S7763" s="91" t="s">
        <v>1172</v>
      </c>
      <c r="T7763" s="91" t="s">
        <v>28044</v>
      </c>
      <c r="U7763" s="92">
        <v>778493</v>
      </c>
      <c r="V7763" s="92">
        <v>88025</v>
      </c>
      <c r="W7763" s="90">
        <v>2021</v>
      </c>
    </row>
    <row r="7764" spans="1:23">
      <c r="A7764" s="89" t="s">
        <v>787</v>
      </c>
      <c r="B7764" t="s">
        <v>14</v>
      </c>
      <c r="C7764" t="b">
        <v>1</v>
      </c>
      <c r="D7764" s="90">
        <v>55992</v>
      </c>
      <c r="E7764" s="91" t="s">
        <v>508</v>
      </c>
      <c r="F7764" s="90" t="s">
        <v>27962</v>
      </c>
      <c r="G7764" s="91" t="s">
        <v>11735</v>
      </c>
      <c r="H7764" s="91" t="s">
        <v>11734</v>
      </c>
      <c r="I7764" s="90">
        <v>49796</v>
      </c>
      <c r="J7764" s="91" t="s">
        <v>319</v>
      </c>
      <c r="K7764" s="91" t="s">
        <v>27968</v>
      </c>
      <c r="L7764" s="91" t="s">
        <v>28001</v>
      </c>
      <c r="M7764" s="91"/>
      <c r="N7764" s="90">
        <v>22</v>
      </c>
      <c r="O7764" s="90">
        <v>2</v>
      </c>
      <c r="P7764" s="91" t="s">
        <v>27974</v>
      </c>
      <c r="Q7764" s="91" t="s">
        <v>523</v>
      </c>
      <c r="R7764" s="91" t="s">
        <v>524</v>
      </c>
      <c r="S7764" s="91" t="s">
        <v>524</v>
      </c>
      <c r="T7764" s="91" t="s">
        <v>28002</v>
      </c>
      <c r="U7764" s="92">
        <v>4944476</v>
      </c>
      <c r="V7764" s="92">
        <v>559077</v>
      </c>
      <c r="W7764" s="90">
        <v>2021</v>
      </c>
    </row>
    <row r="7765" spans="1:23">
      <c r="A7765" s="89" t="s">
        <v>714</v>
      </c>
      <c r="B7765" t="s">
        <v>14</v>
      </c>
      <c r="C7765" t="b">
        <v>1</v>
      </c>
      <c r="D7765" s="90">
        <v>55995</v>
      </c>
      <c r="E7765" s="91" t="s">
        <v>508</v>
      </c>
      <c r="F7765" s="90" t="s">
        <v>27962</v>
      </c>
      <c r="G7765" s="91" t="s">
        <v>11736</v>
      </c>
      <c r="H7765" s="91" t="s">
        <v>4250</v>
      </c>
      <c r="I7765" s="90">
        <v>1307</v>
      </c>
      <c r="J7765" s="91" t="s">
        <v>334</v>
      </c>
      <c r="K7765" s="91" t="s">
        <v>27971</v>
      </c>
      <c r="L7765" s="91" t="s">
        <v>27972</v>
      </c>
      <c r="M7765" s="91"/>
      <c r="N7765" s="90">
        <v>22</v>
      </c>
      <c r="O7765" s="90">
        <v>1</v>
      </c>
      <c r="P7765" s="91" t="s">
        <v>511</v>
      </c>
      <c r="Q7765" s="91" t="s">
        <v>523</v>
      </c>
      <c r="R7765" s="91" t="s">
        <v>524</v>
      </c>
      <c r="S7765" s="91" t="s">
        <v>524</v>
      </c>
      <c r="T7765" s="91" t="s">
        <v>987</v>
      </c>
      <c r="U7765" s="92">
        <v>145925</v>
      </c>
      <c r="V7765" s="92">
        <v>16500</v>
      </c>
      <c r="W7765" s="90">
        <v>2021</v>
      </c>
    </row>
    <row r="7766" spans="1:23">
      <c r="A7766" s="89" t="s">
        <v>830</v>
      </c>
      <c r="B7766" t="s">
        <v>19</v>
      </c>
      <c r="C7766" t="b">
        <v>1</v>
      </c>
      <c r="D7766" s="90">
        <v>55996</v>
      </c>
      <c r="E7766" s="91" t="s">
        <v>508</v>
      </c>
      <c r="F7766" s="90" t="s">
        <v>27962</v>
      </c>
      <c r="G7766" s="91" t="s">
        <v>11741</v>
      </c>
      <c r="H7766" s="91" t="s">
        <v>9936</v>
      </c>
      <c r="I7766" s="90">
        <v>361</v>
      </c>
      <c r="J7766" s="91" t="s">
        <v>350</v>
      </c>
      <c r="K7766" s="91" t="s">
        <v>27971</v>
      </c>
      <c r="L7766" s="91" t="s">
        <v>27972</v>
      </c>
      <c r="M7766" s="91"/>
      <c r="N7766" s="90">
        <v>22</v>
      </c>
      <c r="O7766" s="90">
        <v>2</v>
      </c>
      <c r="P7766" s="91" t="s">
        <v>27974</v>
      </c>
      <c r="Q7766" s="91" t="s">
        <v>505</v>
      </c>
      <c r="R7766" s="91" t="s">
        <v>512</v>
      </c>
      <c r="S7766" s="91" t="s">
        <v>512</v>
      </c>
      <c r="T7766" s="91" t="s">
        <v>3315</v>
      </c>
      <c r="U7766" s="92">
        <v>226</v>
      </c>
      <c r="V7766" s="92">
        <v>14.7</v>
      </c>
      <c r="W7766" s="90">
        <v>2021</v>
      </c>
    </row>
    <row r="7767" spans="1:23">
      <c r="A7767" s="89" t="s">
        <v>27970</v>
      </c>
      <c r="B7767" t="s">
        <v>19</v>
      </c>
      <c r="C7767" t="b">
        <v>0</v>
      </c>
      <c r="D7767" s="90">
        <v>55997</v>
      </c>
      <c r="E7767" s="91" t="s">
        <v>508</v>
      </c>
      <c r="F7767" s="90" t="s">
        <v>27962</v>
      </c>
      <c r="G7767" s="91" t="s">
        <v>11742</v>
      </c>
      <c r="H7767" s="91" t="s">
        <v>6432</v>
      </c>
      <c r="I7767" s="90">
        <v>3329</v>
      </c>
      <c r="J7767" s="91" t="s">
        <v>324</v>
      </c>
      <c r="K7767" s="91" t="s">
        <v>27983</v>
      </c>
      <c r="L7767" s="91" t="s">
        <v>28006</v>
      </c>
      <c r="M7767" s="91"/>
      <c r="N7767" s="90">
        <v>22</v>
      </c>
      <c r="O7767" s="90">
        <v>1</v>
      </c>
      <c r="P7767" s="91" t="s">
        <v>511</v>
      </c>
      <c r="Q7767" s="91" t="s">
        <v>505</v>
      </c>
      <c r="R7767" s="91" t="s">
        <v>512</v>
      </c>
      <c r="S7767" s="91" t="s">
        <v>512</v>
      </c>
      <c r="T7767" s="91" t="s">
        <v>2000</v>
      </c>
      <c r="U7767" s="92">
        <v>2074</v>
      </c>
      <c r="V7767" s="92">
        <v>225.739</v>
      </c>
      <c r="W7767" s="90">
        <v>2021</v>
      </c>
    </row>
    <row r="7768" spans="1:23">
      <c r="A7768" s="89" t="s">
        <v>830</v>
      </c>
      <c r="B7768" t="s">
        <v>20</v>
      </c>
      <c r="C7768" t="b">
        <v>1</v>
      </c>
      <c r="D7768" s="90">
        <v>55997</v>
      </c>
      <c r="E7768" s="91" t="s">
        <v>508</v>
      </c>
      <c r="F7768" s="90" t="s">
        <v>27962</v>
      </c>
      <c r="G7768" s="91" t="s">
        <v>11742</v>
      </c>
      <c r="H7768" s="91" t="s">
        <v>6432</v>
      </c>
      <c r="I7768" s="90">
        <v>3329</v>
      </c>
      <c r="J7768" s="91" t="s">
        <v>324</v>
      </c>
      <c r="K7768" s="91" t="s">
        <v>27983</v>
      </c>
      <c r="L7768" s="91" t="s">
        <v>28006</v>
      </c>
      <c r="M7768" s="91"/>
      <c r="N7768" s="90">
        <v>22</v>
      </c>
      <c r="O7768" s="90">
        <v>1</v>
      </c>
      <c r="P7768" s="91" t="s">
        <v>511</v>
      </c>
      <c r="Q7768" s="91" t="s">
        <v>505</v>
      </c>
      <c r="R7768" s="91" t="s">
        <v>540</v>
      </c>
      <c r="S7768" s="91" t="s">
        <v>540</v>
      </c>
      <c r="T7768" s="91" t="s">
        <v>2000</v>
      </c>
      <c r="U7768" s="92">
        <v>106135</v>
      </c>
      <c r="V7768" s="92">
        <v>11569.261</v>
      </c>
      <c r="W7768" s="90">
        <v>2021</v>
      </c>
    </row>
    <row r="7769" spans="1:23">
      <c r="A7769" s="89"/>
      <c r="B7769" t="s">
        <v>19</v>
      </c>
      <c r="C7769" t="b">
        <v>0</v>
      </c>
      <c r="D7769" s="90">
        <v>55998</v>
      </c>
      <c r="E7769" s="91" t="s">
        <v>508</v>
      </c>
      <c r="F7769" s="90" t="s">
        <v>27962</v>
      </c>
      <c r="G7769" s="91" t="s">
        <v>11743</v>
      </c>
      <c r="H7769" s="91" t="s">
        <v>5280</v>
      </c>
      <c r="I7769" s="90">
        <v>13815</v>
      </c>
      <c r="J7769" s="91" t="s">
        <v>314</v>
      </c>
      <c r="K7769" s="91" t="s">
        <v>27999</v>
      </c>
      <c r="L7769" s="91" t="s">
        <v>27972</v>
      </c>
      <c r="M7769" s="91"/>
      <c r="N7769" s="90">
        <v>22</v>
      </c>
      <c r="O7769" s="90">
        <v>1</v>
      </c>
      <c r="P7769" s="91" t="s">
        <v>511</v>
      </c>
      <c r="Q7769" s="91" t="s">
        <v>569</v>
      </c>
      <c r="R7769" s="91" t="s">
        <v>512</v>
      </c>
      <c r="S7769" s="91" t="s">
        <v>512</v>
      </c>
      <c r="T7769" s="91" t="s">
        <v>3315</v>
      </c>
      <c r="U7769" s="92">
        <v>0</v>
      </c>
      <c r="V7769" s="92">
        <v>0</v>
      </c>
      <c r="W7769" s="90">
        <v>2021</v>
      </c>
    </row>
    <row r="7770" spans="1:23">
      <c r="A7770" s="89"/>
      <c r="B7770" t="s">
        <v>19</v>
      </c>
      <c r="C7770" t="b">
        <v>0</v>
      </c>
      <c r="D7770" s="90">
        <v>55998</v>
      </c>
      <c r="E7770" s="91" t="s">
        <v>508</v>
      </c>
      <c r="F7770" s="90" t="s">
        <v>27962</v>
      </c>
      <c r="G7770" s="91" t="s">
        <v>11743</v>
      </c>
      <c r="H7770" s="91" t="s">
        <v>5280</v>
      </c>
      <c r="I7770" s="90">
        <v>13815</v>
      </c>
      <c r="J7770" s="91" t="s">
        <v>314</v>
      </c>
      <c r="K7770" s="91" t="s">
        <v>27999</v>
      </c>
      <c r="L7770" s="91" t="s">
        <v>27972</v>
      </c>
      <c r="M7770" s="91"/>
      <c r="N7770" s="90">
        <v>22</v>
      </c>
      <c r="O7770" s="90">
        <v>1</v>
      </c>
      <c r="P7770" s="91" t="s">
        <v>511</v>
      </c>
      <c r="Q7770" s="91" t="s">
        <v>505</v>
      </c>
      <c r="R7770" s="91" t="s">
        <v>512</v>
      </c>
      <c r="S7770" s="91" t="s">
        <v>512</v>
      </c>
      <c r="T7770" s="91" t="s">
        <v>3315</v>
      </c>
      <c r="U7770" s="92">
        <v>0</v>
      </c>
      <c r="V7770" s="92">
        <v>0</v>
      </c>
      <c r="W7770" s="90">
        <v>2021</v>
      </c>
    </row>
    <row r="7771" spans="1:23">
      <c r="A7771" s="89" t="s">
        <v>830</v>
      </c>
      <c r="B7771" t="s">
        <v>14</v>
      </c>
      <c r="C7771" t="b">
        <v>1</v>
      </c>
      <c r="D7771" s="90">
        <v>56001</v>
      </c>
      <c r="E7771" s="91" t="s">
        <v>508</v>
      </c>
      <c r="F7771" s="90" t="s">
        <v>27962</v>
      </c>
      <c r="G7771" s="91" t="s">
        <v>11744</v>
      </c>
      <c r="H7771" s="91" t="s">
        <v>8719</v>
      </c>
      <c r="I7771" s="90">
        <v>64407</v>
      </c>
      <c r="J7771" s="91" t="s">
        <v>324</v>
      </c>
      <c r="K7771" s="91" t="s">
        <v>27983</v>
      </c>
      <c r="L7771" s="91" t="s">
        <v>28006</v>
      </c>
      <c r="M7771" s="91"/>
      <c r="N7771" s="90">
        <v>22</v>
      </c>
      <c r="O7771" s="90">
        <v>2</v>
      </c>
      <c r="P7771" s="91" t="s">
        <v>27974</v>
      </c>
      <c r="Q7771" s="91" t="s">
        <v>523</v>
      </c>
      <c r="R7771" s="91" t="s">
        <v>524</v>
      </c>
      <c r="S7771" s="91" t="s">
        <v>524</v>
      </c>
      <c r="T7771" s="91" t="s">
        <v>2000</v>
      </c>
      <c r="U7771" s="92">
        <v>986955</v>
      </c>
      <c r="V7771" s="92">
        <v>111596</v>
      </c>
      <c r="W7771" s="90">
        <v>2021</v>
      </c>
    </row>
    <row r="7772" spans="1:23">
      <c r="A7772" s="89" t="s">
        <v>787</v>
      </c>
      <c r="B7772" t="s">
        <v>14</v>
      </c>
      <c r="C7772" t="b">
        <v>1</v>
      </c>
      <c r="D7772" s="90">
        <v>56002</v>
      </c>
      <c r="E7772" s="91" t="s">
        <v>508</v>
      </c>
      <c r="F7772" s="90" t="s">
        <v>27962</v>
      </c>
      <c r="G7772" s="91" t="s">
        <v>11746</v>
      </c>
      <c r="H7772" s="91" t="s">
        <v>11745</v>
      </c>
      <c r="I7772" s="90">
        <v>60580</v>
      </c>
      <c r="J7772" s="91" t="s">
        <v>339</v>
      </c>
      <c r="K7772" s="91" t="s">
        <v>27971</v>
      </c>
      <c r="L7772" s="91" t="s">
        <v>27972</v>
      </c>
      <c r="M7772" s="91"/>
      <c r="N7772" s="90">
        <v>22</v>
      </c>
      <c r="O7772" s="90">
        <v>2</v>
      </c>
      <c r="P7772" s="91" t="s">
        <v>27974</v>
      </c>
      <c r="Q7772" s="91" t="s">
        <v>523</v>
      </c>
      <c r="R7772" s="91" t="s">
        <v>524</v>
      </c>
      <c r="S7772" s="91" t="s">
        <v>524</v>
      </c>
      <c r="T7772" s="91" t="s">
        <v>3315</v>
      </c>
      <c r="U7772" s="92">
        <v>50961</v>
      </c>
      <c r="V7772" s="92">
        <v>5762</v>
      </c>
      <c r="W7772" s="90">
        <v>2021</v>
      </c>
    </row>
    <row r="7773" spans="1:23">
      <c r="A7773" s="89" t="s">
        <v>663</v>
      </c>
      <c r="B7773" t="s">
        <v>19</v>
      </c>
      <c r="C7773" t="b">
        <v>1</v>
      </c>
      <c r="D7773" s="90">
        <v>56004</v>
      </c>
      <c r="E7773" s="91" t="s">
        <v>508</v>
      </c>
      <c r="F7773" s="90" t="s">
        <v>27962</v>
      </c>
      <c r="G7773" s="91" t="s">
        <v>11748</v>
      </c>
      <c r="H7773" s="91" t="s">
        <v>11747</v>
      </c>
      <c r="I7773" s="90">
        <v>8198</v>
      </c>
      <c r="J7773" s="91" t="s">
        <v>317</v>
      </c>
      <c r="K7773" s="91" t="s">
        <v>27992</v>
      </c>
      <c r="L7773" s="91" t="s">
        <v>27965</v>
      </c>
      <c r="M7773" s="91"/>
      <c r="N7773" s="90">
        <v>22</v>
      </c>
      <c r="O7773" s="90">
        <v>1</v>
      </c>
      <c r="P7773" s="91" t="s">
        <v>511</v>
      </c>
      <c r="Q7773" s="91" t="s">
        <v>569</v>
      </c>
      <c r="R7773" s="91" t="s">
        <v>512</v>
      </c>
      <c r="S7773" s="91" t="s">
        <v>512</v>
      </c>
      <c r="T7773" s="91" t="s">
        <v>2000</v>
      </c>
      <c r="U7773" s="92">
        <v>15428</v>
      </c>
      <c r="V7773" s="92">
        <v>963.34</v>
      </c>
      <c r="W7773" s="90">
        <v>2021</v>
      </c>
    </row>
    <row r="7774" spans="1:23">
      <c r="A7774" s="89" t="s">
        <v>714</v>
      </c>
      <c r="B7774" t="s">
        <v>19</v>
      </c>
      <c r="C7774" t="b">
        <v>1</v>
      </c>
      <c r="D7774" s="90">
        <v>56004</v>
      </c>
      <c r="E7774" s="91" t="s">
        <v>508</v>
      </c>
      <c r="F7774" s="90" t="s">
        <v>27962</v>
      </c>
      <c r="G7774" s="91" t="s">
        <v>11748</v>
      </c>
      <c r="H7774" s="91" t="s">
        <v>11747</v>
      </c>
      <c r="I7774" s="90">
        <v>8198</v>
      </c>
      <c r="J7774" s="91" t="s">
        <v>317</v>
      </c>
      <c r="K7774" s="91" t="s">
        <v>27992</v>
      </c>
      <c r="L7774" s="91" t="s">
        <v>27965</v>
      </c>
      <c r="M7774" s="91"/>
      <c r="N7774" s="90">
        <v>22</v>
      </c>
      <c r="O7774" s="90">
        <v>1</v>
      </c>
      <c r="P7774" s="91" t="s">
        <v>511</v>
      </c>
      <c r="Q7774" s="91" t="s">
        <v>505</v>
      </c>
      <c r="R7774" s="91" t="s">
        <v>512</v>
      </c>
      <c r="S7774" s="91" t="s">
        <v>512</v>
      </c>
      <c r="T7774" s="91" t="s">
        <v>2000</v>
      </c>
      <c r="U7774" s="92">
        <v>8851</v>
      </c>
      <c r="V7774" s="92">
        <v>847.7</v>
      </c>
      <c r="W7774" s="90">
        <v>2021</v>
      </c>
    </row>
    <row r="7775" spans="1:23">
      <c r="A7775" s="89" t="s">
        <v>2058</v>
      </c>
      <c r="B7775" t="s">
        <v>19</v>
      </c>
      <c r="C7775" t="b">
        <v>1</v>
      </c>
      <c r="D7775" s="90">
        <v>56005</v>
      </c>
      <c r="E7775" s="91" t="s">
        <v>508</v>
      </c>
      <c r="F7775" s="90" t="s">
        <v>27962</v>
      </c>
      <c r="G7775" s="91" t="s">
        <v>11754</v>
      </c>
      <c r="H7775" s="91" t="s">
        <v>11747</v>
      </c>
      <c r="I7775" s="90">
        <v>8198</v>
      </c>
      <c r="J7775" s="91" t="s">
        <v>317</v>
      </c>
      <c r="K7775" s="91" t="s">
        <v>27992</v>
      </c>
      <c r="L7775" s="91" t="s">
        <v>27965</v>
      </c>
      <c r="M7775" s="91"/>
      <c r="N7775" s="90">
        <v>22</v>
      </c>
      <c r="O7775" s="90">
        <v>1</v>
      </c>
      <c r="P7775" s="91" t="s">
        <v>511</v>
      </c>
      <c r="Q7775" s="91" t="s">
        <v>569</v>
      </c>
      <c r="R7775" s="91" t="s">
        <v>512</v>
      </c>
      <c r="S7775" s="91" t="s">
        <v>512</v>
      </c>
      <c r="T7775" s="91" t="s">
        <v>2000</v>
      </c>
      <c r="U7775" s="92">
        <v>13872</v>
      </c>
      <c r="V7775" s="92">
        <v>866.32</v>
      </c>
      <c r="W7775" s="90">
        <v>2021</v>
      </c>
    </row>
    <row r="7776" spans="1:23">
      <c r="A7776" s="89" t="s">
        <v>716</v>
      </c>
      <c r="B7776" t="s">
        <v>19</v>
      </c>
      <c r="C7776" t="b">
        <v>1</v>
      </c>
      <c r="D7776" s="90">
        <v>56005</v>
      </c>
      <c r="E7776" s="91" t="s">
        <v>508</v>
      </c>
      <c r="F7776" s="90" t="s">
        <v>27962</v>
      </c>
      <c r="G7776" s="91" t="s">
        <v>11754</v>
      </c>
      <c r="H7776" s="91" t="s">
        <v>11747</v>
      </c>
      <c r="I7776" s="90">
        <v>8198</v>
      </c>
      <c r="J7776" s="91" t="s">
        <v>317</v>
      </c>
      <c r="K7776" s="91" t="s">
        <v>27992</v>
      </c>
      <c r="L7776" s="91" t="s">
        <v>27965</v>
      </c>
      <c r="M7776" s="91"/>
      <c r="N7776" s="90">
        <v>22</v>
      </c>
      <c r="O7776" s="90">
        <v>1</v>
      </c>
      <c r="P7776" s="91" t="s">
        <v>511</v>
      </c>
      <c r="Q7776" s="91" t="s">
        <v>505</v>
      </c>
      <c r="R7776" s="91" t="s">
        <v>512</v>
      </c>
      <c r="S7776" s="91" t="s">
        <v>512</v>
      </c>
      <c r="T7776" s="91" t="s">
        <v>2000</v>
      </c>
      <c r="U7776" s="92">
        <v>3508</v>
      </c>
      <c r="V7776" s="92">
        <v>336.14</v>
      </c>
      <c r="W7776" s="90">
        <v>2021</v>
      </c>
    </row>
    <row r="7777" spans="1:23">
      <c r="A7777" s="89" t="s">
        <v>787</v>
      </c>
      <c r="B7777" t="s">
        <v>14</v>
      </c>
      <c r="C7777" t="b">
        <v>1</v>
      </c>
      <c r="D7777" s="90">
        <v>56010</v>
      </c>
      <c r="E7777" s="91" t="s">
        <v>508</v>
      </c>
      <c r="F7777" s="90" t="s">
        <v>27962</v>
      </c>
      <c r="G7777" s="91" t="s">
        <v>11759</v>
      </c>
      <c r="H7777" s="91" t="s">
        <v>11758</v>
      </c>
      <c r="I7777" s="90">
        <v>6850</v>
      </c>
      <c r="J7777" s="91" t="s">
        <v>350</v>
      </c>
      <c r="K7777" s="91" t="s">
        <v>27971</v>
      </c>
      <c r="L7777" s="91" t="s">
        <v>27972</v>
      </c>
      <c r="M7777" s="91"/>
      <c r="N7777" s="90">
        <v>22</v>
      </c>
      <c r="O7777" s="90">
        <v>2</v>
      </c>
      <c r="P7777" s="91" t="s">
        <v>27974</v>
      </c>
      <c r="Q7777" s="91" t="s">
        <v>523</v>
      </c>
      <c r="R7777" s="91" t="s">
        <v>524</v>
      </c>
      <c r="S7777" s="91" t="s">
        <v>524</v>
      </c>
      <c r="T7777" s="91" t="s">
        <v>3315</v>
      </c>
      <c r="U7777" s="92">
        <v>2130642</v>
      </c>
      <c r="V7777" s="92">
        <v>240914</v>
      </c>
      <c r="W7777" s="90">
        <v>2021</v>
      </c>
    </row>
    <row r="7778" spans="1:23">
      <c r="A7778" s="89" t="s">
        <v>787</v>
      </c>
      <c r="B7778" t="s">
        <v>14</v>
      </c>
      <c r="C7778" t="b">
        <v>1</v>
      </c>
      <c r="D7778" s="90">
        <v>56011</v>
      </c>
      <c r="E7778" s="91" t="s">
        <v>508</v>
      </c>
      <c r="F7778" s="90" t="s">
        <v>27962</v>
      </c>
      <c r="G7778" s="91" t="s">
        <v>11760</v>
      </c>
      <c r="H7778" s="91" t="s">
        <v>11527</v>
      </c>
      <c r="I7778" s="90">
        <v>17058</v>
      </c>
      <c r="J7778" s="91" t="s">
        <v>356</v>
      </c>
      <c r="K7778" s="91" t="s">
        <v>27973</v>
      </c>
      <c r="L7778" s="91" t="s">
        <v>7941</v>
      </c>
      <c r="M7778" s="91"/>
      <c r="N7778" s="90">
        <v>22</v>
      </c>
      <c r="O7778" s="90">
        <v>2</v>
      </c>
      <c r="P7778" s="91" t="s">
        <v>27974</v>
      </c>
      <c r="Q7778" s="91" t="s">
        <v>523</v>
      </c>
      <c r="R7778" s="91" t="s">
        <v>524</v>
      </c>
      <c r="S7778" s="91" t="s">
        <v>524</v>
      </c>
      <c r="T7778" s="91" t="s">
        <v>27975</v>
      </c>
      <c r="U7778" s="92">
        <v>1003369</v>
      </c>
      <c r="V7778" s="92">
        <v>113452</v>
      </c>
      <c r="W7778" s="90">
        <v>2021</v>
      </c>
    </row>
    <row r="7779" spans="1:23">
      <c r="A7779" s="89" t="s">
        <v>787</v>
      </c>
      <c r="B7779" t="s">
        <v>14</v>
      </c>
      <c r="C7779" t="b">
        <v>1</v>
      </c>
      <c r="D7779" s="90">
        <v>56012</v>
      </c>
      <c r="E7779" s="91" t="s">
        <v>508</v>
      </c>
      <c r="F7779" s="90" t="s">
        <v>27962</v>
      </c>
      <c r="G7779" s="91" t="s">
        <v>11761</v>
      </c>
      <c r="H7779" s="91" t="s">
        <v>11527</v>
      </c>
      <c r="I7779" s="90">
        <v>17058</v>
      </c>
      <c r="J7779" s="91" t="s">
        <v>356</v>
      </c>
      <c r="K7779" s="91" t="s">
        <v>27973</v>
      </c>
      <c r="L7779" s="91" t="s">
        <v>7941</v>
      </c>
      <c r="M7779" s="91"/>
      <c r="N7779" s="90">
        <v>22</v>
      </c>
      <c r="O7779" s="90">
        <v>2</v>
      </c>
      <c r="P7779" s="91" t="s">
        <v>27974</v>
      </c>
      <c r="Q7779" s="91" t="s">
        <v>523</v>
      </c>
      <c r="R7779" s="91" t="s">
        <v>524</v>
      </c>
      <c r="S7779" s="91" t="s">
        <v>524</v>
      </c>
      <c r="T7779" s="91" t="s">
        <v>27975</v>
      </c>
      <c r="U7779" s="92">
        <v>1120439</v>
      </c>
      <c r="V7779" s="92">
        <v>126689</v>
      </c>
      <c r="W7779" s="90">
        <v>2021</v>
      </c>
    </row>
    <row r="7780" spans="1:23">
      <c r="A7780" s="89" t="s">
        <v>27970</v>
      </c>
      <c r="B7780" t="s">
        <v>19</v>
      </c>
      <c r="C7780" t="b">
        <v>0</v>
      </c>
      <c r="D7780" s="90">
        <v>56013</v>
      </c>
      <c r="E7780" s="91" t="s">
        <v>508</v>
      </c>
      <c r="F7780" s="90" t="s">
        <v>27962</v>
      </c>
      <c r="G7780" s="91" t="s">
        <v>11763</v>
      </c>
      <c r="H7780" s="91" t="s">
        <v>11762</v>
      </c>
      <c r="I7780" s="90">
        <v>20421</v>
      </c>
      <c r="J7780" s="91" t="s">
        <v>350</v>
      </c>
      <c r="K7780" s="91" t="s">
        <v>27971</v>
      </c>
      <c r="L7780" s="91" t="s">
        <v>27972</v>
      </c>
      <c r="M7780" s="91"/>
      <c r="N7780" s="90">
        <v>22</v>
      </c>
      <c r="O7780" s="90">
        <v>1</v>
      </c>
      <c r="P7780" s="91" t="s">
        <v>511</v>
      </c>
      <c r="Q7780" s="91" t="s">
        <v>569</v>
      </c>
      <c r="R7780" s="91" t="s">
        <v>512</v>
      </c>
      <c r="S7780" s="91" t="s">
        <v>512</v>
      </c>
      <c r="T7780" s="91" t="s">
        <v>3315</v>
      </c>
      <c r="U7780" s="92">
        <v>158174</v>
      </c>
      <c r="V7780" s="92">
        <v>14969.163</v>
      </c>
      <c r="W7780" s="90">
        <v>2021</v>
      </c>
    </row>
    <row r="7781" spans="1:23">
      <c r="A7781" s="89" t="s">
        <v>731</v>
      </c>
      <c r="B7781" t="s">
        <v>20</v>
      </c>
      <c r="C7781" t="b">
        <v>1</v>
      </c>
      <c r="D7781" s="90">
        <v>56013</v>
      </c>
      <c r="E7781" s="91" t="s">
        <v>508</v>
      </c>
      <c r="F7781" s="90" t="s">
        <v>27962</v>
      </c>
      <c r="G7781" s="91" t="s">
        <v>11763</v>
      </c>
      <c r="H7781" s="91" t="s">
        <v>11762</v>
      </c>
      <c r="I7781" s="90">
        <v>20421</v>
      </c>
      <c r="J7781" s="91" t="s">
        <v>350</v>
      </c>
      <c r="K7781" s="91" t="s">
        <v>27971</v>
      </c>
      <c r="L7781" s="91" t="s">
        <v>27972</v>
      </c>
      <c r="M7781" s="91"/>
      <c r="N7781" s="90">
        <v>22</v>
      </c>
      <c r="O7781" s="90">
        <v>1</v>
      </c>
      <c r="P7781" s="91" t="s">
        <v>511</v>
      </c>
      <c r="Q7781" s="91" t="s">
        <v>569</v>
      </c>
      <c r="R7781" s="91" t="s">
        <v>540</v>
      </c>
      <c r="S7781" s="91" t="s">
        <v>540</v>
      </c>
      <c r="T7781" s="91" t="s">
        <v>3315</v>
      </c>
      <c r="U7781" s="92">
        <v>1145865</v>
      </c>
      <c r="V7781" s="92">
        <v>108444.84</v>
      </c>
      <c r="W7781" s="90">
        <v>2021</v>
      </c>
    </row>
    <row r="7782" spans="1:23">
      <c r="A7782" s="89" t="s">
        <v>499</v>
      </c>
      <c r="B7782" t="s">
        <v>19</v>
      </c>
      <c r="C7782" t="b">
        <v>1</v>
      </c>
      <c r="D7782" s="90">
        <v>56015</v>
      </c>
      <c r="E7782" s="91" t="s">
        <v>508</v>
      </c>
      <c r="F7782" s="90" t="s">
        <v>27962</v>
      </c>
      <c r="G7782" s="91" t="s">
        <v>11766</v>
      </c>
      <c r="H7782" s="91" t="s">
        <v>11765</v>
      </c>
      <c r="I7782" s="90">
        <v>60493</v>
      </c>
      <c r="J7782" s="91" t="s">
        <v>351</v>
      </c>
      <c r="K7782" s="91" t="s">
        <v>27992</v>
      </c>
      <c r="L7782" s="91" t="s">
        <v>27965</v>
      </c>
      <c r="M7782" s="91"/>
      <c r="N7782" s="90">
        <v>22</v>
      </c>
      <c r="O7782" s="90">
        <v>2</v>
      </c>
      <c r="P7782" s="91" t="s">
        <v>27974</v>
      </c>
      <c r="Q7782" s="91" t="s">
        <v>569</v>
      </c>
      <c r="R7782" s="91" t="s">
        <v>512</v>
      </c>
      <c r="S7782" s="91" t="s">
        <v>512</v>
      </c>
      <c r="T7782" s="91" t="s">
        <v>10434</v>
      </c>
      <c r="U7782" s="92">
        <v>11018</v>
      </c>
      <c r="V7782" s="92">
        <v>667</v>
      </c>
      <c r="W7782" s="90">
        <v>2021</v>
      </c>
    </row>
    <row r="7783" spans="1:23">
      <c r="A7783" s="89" t="s">
        <v>667</v>
      </c>
      <c r="B7783" t="s">
        <v>19</v>
      </c>
      <c r="C7783" t="b">
        <v>0</v>
      </c>
      <c r="D7783" s="90">
        <v>56016</v>
      </c>
      <c r="E7783" s="91" t="s">
        <v>508</v>
      </c>
      <c r="F7783" s="90" t="s">
        <v>27962</v>
      </c>
      <c r="G7783" s="91" t="s">
        <v>11770</v>
      </c>
      <c r="H7783" s="91" t="s">
        <v>11769</v>
      </c>
      <c r="I7783" s="90">
        <v>22040</v>
      </c>
      <c r="J7783" s="91" t="s">
        <v>315</v>
      </c>
      <c r="K7783" s="91" t="s">
        <v>27973</v>
      </c>
      <c r="L7783" s="91" t="s">
        <v>7941</v>
      </c>
      <c r="M7783" s="91"/>
      <c r="N7783" s="90">
        <v>611</v>
      </c>
      <c r="O7783" s="90">
        <v>4</v>
      </c>
      <c r="P7783" s="91" t="s">
        <v>27979</v>
      </c>
      <c r="Q7783" s="91" t="s">
        <v>505</v>
      </c>
      <c r="R7783" s="91" t="s">
        <v>512</v>
      </c>
      <c r="S7783" s="91" t="s">
        <v>512</v>
      </c>
      <c r="T7783" s="91" t="s">
        <v>28014</v>
      </c>
      <c r="U7783" s="92">
        <v>1997</v>
      </c>
      <c r="V7783" s="92">
        <v>129.71199999999999</v>
      </c>
      <c r="W7783" s="90">
        <v>2021</v>
      </c>
    </row>
    <row r="7784" spans="1:23">
      <c r="A7784" s="89" t="s">
        <v>667</v>
      </c>
      <c r="B7784" t="s">
        <v>20</v>
      </c>
      <c r="C7784" t="b">
        <v>0</v>
      </c>
      <c r="D7784" s="90">
        <v>56016</v>
      </c>
      <c r="E7784" s="91" t="s">
        <v>508</v>
      </c>
      <c r="F7784" s="90" t="s">
        <v>27962</v>
      </c>
      <c r="G7784" s="91" t="s">
        <v>11770</v>
      </c>
      <c r="H7784" s="91" t="s">
        <v>11769</v>
      </c>
      <c r="I7784" s="90">
        <v>22040</v>
      </c>
      <c r="J7784" s="91" t="s">
        <v>315</v>
      </c>
      <c r="K7784" s="91" t="s">
        <v>27973</v>
      </c>
      <c r="L7784" s="91" t="s">
        <v>7941</v>
      </c>
      <c r="M7784" s="91"/>
      <c r="N7784" s="90">
        <v>611</v>
      </c>
      <c r="O7784" s="90">
        <v>4</v>
      </c>
      <c r="P7784" s="91" t="s">
        <v>27979</v>
      </c>
      <c r="Q7784" s="91" t="s">
        <v>505</v>
      </c>
      <c r="R7784" s="91" t="s">
        <v>540</v>
      </c>
      <c r="S7784" s="91" t="s">
        <v>540</v>
      </c>
      <c r="T7784" s="91" t="s">
        <v>28014</v>
      </c>
      <c r="U7784" s="92">
        <v>2319</v>
      </c>
      <c r="V7784" s="92">
        <v>164.28800000000001</v>
      </c>
      <c r="W7784" s="90">
        <v>2021</v>
      </c>
    </row>
    <row r="7785" spans="1:23">
      <c r="A7785" s="89" t="s">
        <v>1292</v>
      </c>
      <c r="B7785" t="s">
        <v>20</v>
      </c>
      <c r="C7785" t="b">
        <v>1</v>
      </c>
      <c r="D7785" s="90">
        <v>56018</v>
      </c>
      <c r="E7785" s="91" t="s">
        <v>508</v>
      </c>
      <c r="F7785" s="90" t="s">
        <v>27962</v>
      </c>
      <c r="G7785" s="91" t="s">
        <v>11772</v>
      </c>
      <c r="H7785" s="91" t="s">
        <v>11771</v>
      </c>
      <c r="I7785" s="90">
        <v>40614</v>
      </c>
      <c r="J7785" s="91" t="s">
        <v>359</v>
      </c>
      <c r="K7785" s="91" t="s">
        <v>27964</v>
      </c>
      <c r="L7785" s="91" t="s">
        <v>27965</v>
      </c>
      <c r="M7785" s="91"/>
      <c r="N7785" s="90">
        <v>22</v>
      </c>
      <c r="O7785" s="90">
        <v>1</v>
      </c>
      <c r="P7785" s="91" t="s">
        <v>511</v>
      </c>
      <c r="Q7785" s="91" t="s">
        <v>569</v>
      </c>
      <c r="R7785" s="91" t="s">
        <v>540</v>
      </c>
      <c r="S7785" s="91" t="s">
        <v>540</v>
      </c>
      <c r="T7785" s="91" t="s">
        <v>10434</v>
      </c>
      <c r="U7785" s="92">
        <v>519968</v>
      </c>
      <c r="V7785" s="92">
        <v>51776.998</v>
      </c>
      <c r="W7785" s="90">
        <v>2021</v>
      </c>
    </row>
    <row r="7786" spans="1:23">
      <c r="A7786" s="89" t="s">
        <v>774</v>
      </c>
      <c r="B7786" t="s">
        <v>19</v>
      </c>
      <c r="C7786" t="b">
        <v>1</v>
      </c>
      <c r="D7786" s="90">
        <v>56022</v>
      </c>
      <c r="E7786" s="91" t="s">
        <v>508</v>
      </c>
      <c r="F7786" s="90" t="s">
        <v>27962</v>
      </c>
      <c r="G7786" s="91" t="s">
        <v>11773</v>
      </c>
      <c r="H7786" s="91" t="s">
        <v>2619</v>
      </c>
      <c r="I7786" s="90">
        <v>20813</v>
      </c>
      <c r="J7786" s="91" t="s">
        <v>346</v>
      </c>
      <c r="K7786" s="91" t="s">
        <v>27971</v>
      </c>
      <c r="L7786" s="91" t="s">
        <v>27972</v>
      </c>
      <c r="M7786" s="91"/>
      <c r="N7786" s="90">
        <v>22</v>
      </c>
      <c r="O7786" s="90">
        <v>1</v>
      </c>
      <c r="P7786" s="91" t="s">
        <v>511</v>
      </c>
      <c r="Q7786" s="91" t="s">
        <v>505</v>
      </c>
      <c r="R7786" s="91" t="s">
        <v>512</v>
      </c>
      <c r="S7786" s="91" t="s">
        <v>512</v>
      </c>
      <c r="T7786" s="91" t="s">
        <v>987</v>
      </c>
      <c r="U7786" s="92">
        <v>46</v>
      </c>
      <c r="V7786" s="92">
        <v>5</v>
      </c>
      <c r="W7786" s="90">
        <v>2021</v>
      </c>
    </row>
    <row r="7787" spans="1:23">
      <c r="A7787" s="89" t="s">
        <v>1292</v>
      </c>
      <c r="B7787" t="s">
        <v>19</v>
      </c>
      <c r="C7787" t="b">
        <v>1</v>
      </c>
      <c r="D7787" s="90">
        <v>56025</v>
      </c>
      <c r="E7787" s="91" t="s">
        <v>508</v>
      </c>
      <c r="F7787" s="90" t="s">
        <v>27962</v>
      </c>
      <c r="G7787" s="91" t="s">
        <v>11774</v>
      </c>
      <c r="H7787" s="91" t="s">
        <v>2411</v>
      </c>
      <c r="I7787" s="90">
        <v>19062</v>
      </c>
      <c r="J7787" s="91" t="s">
        <v>350</v>
      </c>
      <c r="K7787" s="91" t="s">
        <v>27971</v>
      </c>
      <c r="L7787" s="91" t="s">
        <v>27972</v>
      </c>
      <c r="M7787" s="91"/>
      <c r="N7787" s="90">
        <v>22</v>
      </c>
      <c r="O7787" s="90">
        <v>1</v>
      </c>
      <c r="P7787" s="91" t="s">
        <v>511</v>
      </c>
      <c r="Q7787" s="91" t="s">
        <v>505</v>
      </c>
      <c r="R7787" s="91" t="s">
        <v>512</v>
      </c>
      <c r="S7787" s="91" t="s">
        <v>512</v>
      </c>
      <c r="T7787" s="91" t="s">
        <v>3315</v>
      </c>
      <c r="U7787" s="92">
        <v>2360</v>
      </c>
      <c r="V7787" s="92">
        <v>103</v>
      </c>
      <c r="W7787" s="90">
        <v>2021</v>
      </c>
    </row>
    <row r="7788" spans="1:23">
      <c r="A7788" s="89" t="s">
        <v>667</v>
      </c>
      <c r="B7788" t="s">
        <v>11</v>
      </c>
      <c r="C7788" t="b">
        <v>1</v>
      </c>
      <c r="D7788" s="90">
        <v>56026</v>
      </c>
      <c r="E7788" s="91" t="s">
        <v>508</v>
      </c>
      <c r="F7788" s="90" t="s">
        <v>27962</v>
      </c>
      <c r="G7788" s="91" t="s">
        <v>11775</v>
      </c>
      <c r="H7788" s="91" t="s">
        <v>6234</v>
      </c>
      <c r="I7788" s="90">
        <v>16655</v>
      </c>
      <c r="J7788" s="91" t="s">
        <v>356</v>
      </c>
      <c r="K7788" s="91" t="s">
        <v>27973</v>
      </c>
      <c r="L7788" s="91" t="s">
        <v>7941</v>
      </c>
      <c r="M7788" s="91"/>
      <c r="N7788" s="90">
        <v>22</v>
      </c>
      <c r="O7788" s="90">
        <v>1</v>
      </c>
      <c r="P7788" s="91" t="s">
        <v>511</v>
      </c>
      <c r="Q7788" s="91" t="s">
        <v>356</v>
      </c>
      <c r="R7788" s="91" t="s">
        <v>540</v>
      </c>
      <c r="S7788" s="91" t="s">
        <v>540</v>
      </c>
      <c r="T7788" s="91" t="s">
        <v>27975</v>
      </c>
      <c r="U7788" s="92">
        <v>269070</v>
      </c>
      <c r="V7788" s="92">
        <v>189247</v>
      </c>
      <c r="W7788" s="90">
        <v>2021</v>
      </c>
    </row>
    <row r="7789" spans="1:23">
      <c r="A7789" s="89" t="s">
        <v>667</v>
      </c>
      <c r="B7789" t="s">
        <v>11</v>
      </c>
      <c r="C7789" t="b">
        <v>1</v>
      </c>
      <c r="D7789" s="90">
        <v>56026</v>
      </c>
      <c r="E7789" s="91" t="s">
        <v>508</v>
      </c>
      <c r="F7789" s="90" t="s">
        <v>27962</v>
      </c>
      <c r="G7789" s="91" t="s">
        <v>11775</v>
      </c>
      <c r="H7789" s="91" t="s">
        <v>6234</v>
      </c>
      <c r="I7789" s="90">
        <v>16655</v>
      </c>
      <c r="J7789" s="91" t="s">
        <v>356</v>
      </c>
      <c r="K7789" s="91" t="s">
        <v>27973</v>
      </c>
      <c r="L7789" s="91" t="s">
        <v>7941</v>
      </c>
      <c r="M7789" s="91"/>
      <c r="N7789" s="90">
        <v>22</v>
      </c>
      <c r="O7789" s="90">
        <v>1</v>
      </c>
      <c r="P7789" s="91" t="s">
        <v>511</v>
      </c>
      <c r="Q7789" s="91" t="s">
        <v>354</v>
      </c>
      <c r="R7789" s="91" t="s">
        <v>540</v>
      </c>
      <c r="S7789" s="91" t="s">
        <v>540</v>
      </c>
      <c r="T7789" s="91" t="s">
        <v>27975</v>
      </c>
      <c r="U7789" s="92">
        <v>6147056</v>
      </c>
      <c r="V7789" s="92">
        <v>588534</v>
      </c>
      <c r="W7789" s="90">
        <v>2021</v>
      </c>
    </row>
    <row r="7790" spans="1:23">
      <c r="A7790" s="89"/>
      <c r="B7790" t="s">
        <v>19</v>
      </c>
      <c r="C7790" t="b">
        <v>0</v>
      </c>
      <c r="D7790" s="90">
        <v>56031</v>
      </c>
      <c r="E7790" s="91" t="s">
        <v>508</v>
      </c>
      <c r="F7790" s="90" t="s">
        <v>27962</v>
      </c>
      <c r="G7790" s="91" t="s">
        <v>11778</v>
      </c>
      <c r="H7790" s="91" t="s">
        <v>3132</v>
      </c>
      <c r="I7790" s="90">
        <v>20860</v>
      </c>
      <c r="J7790" s="91" t="s">
        <v>314</v>
      </c>
      <c r="K7790" s="91" t="s">
        <v>27999</v>
      </c>
      <c r="L7790" s="91" t="s">
        <v>28006</v>
      </c>
      <c r="M7790" s="91"/>
      <c r="N7790" s="90">
        <v>22</v>
      </c>
      <c r="O7790" s="90">
        <v>1</v>
      </c>
      <c r="P7790" s="91" t="s">
        <v>511</v>
      </c>
      <c r="Q7790" s="91" t="s">
        <v>356</v>
      </c>
      <c r="R7790" s="91" t="s">
        <v>512</v>
      </c>
      <c r="S7790" s="91" t="s">
        <v>512</v>
      </c>
      <c r="T7790" s="91" t="s">
        <v>3315</v>
      </c>
      <c r="U7790" s="92">
        <v>0</v>
      </c>
      <c r="V7790" s="92">
        <v>0</v>
      </c>
      <c r="W7790" s="90">
        <v>2021</v>
      </c>
    </row>
    <row r="7791" spans="1:23">
      <c r="A7791" s="89" t="s">
        <v>667</v>
      </c>
      <c r="B7791" t="s">
        <v>11</v>
      </c>
      <c r="C7791" t="b">
        <v>1</v>
      </c>
      <c r="D7791" s="90">
        <v>56031</v>
      </c>
      <c r="E7791" s="91" t="s">
        <v>508</v>
      </c>
      <c r="F7791" s="90" t="s">
        <v>27962</v>
      </c>
      <c r="G7791" s="91" t="s">
        <v>11778</v>
      </c>
      <c r="H7791" s="91" t="s">
        <v>3132</v>
      </c>
      <c r="I7791" s="90">
        <v>20860</v>
      </c>
      <c r="J7791" s="91" t="s">
        <v>314</v>
      </c>
      <c r="K7791" s="91" t="s">
        <v>27999</v>
      </c>
      <c r="L7791" s="91" t="s">
        <v>28006</v>
      </c>
      <c r="M7791" s="91"/>
      <c r="N7791" s="90">
        <v>22</v>
      </c>
      <c r="O7791" s="90">
        <v>1</v>
      </c>
      <c r="P7791" s="91" t="s">
        <v>511</v>
      </c>
      <c r="Q7791" s="91" t="s">
        <v>356</v>
      </c>
      <c r="R7791" s="91" t="s">
        <v>540</v>
      </c>
      <c r="S7791" s="91" t="s">
        <v>540</v>
      </c>
      <c r="T7791" s="91" t="s">
        <v>3315</v>
      </c>
      <c r="U7791" s="92">
        <v>1337992</v>
      </c>
      <c r="V7791" s="92">
        <v>1558024</v>
      </c>
      <c r="W7791" s="90">
        <v>2021</v>
      </c>
    </row>
    <row r="7792" spans="1:23">
      <c r="A7792" s="89"/>
      <c r="B7792" t="s">
        <v>19</v>
      </c>
      <c r="C7792" t="b">
        <v>0</v>
      </c>
      <c r="D7792" s="90">
        <v>56031</v>
      </c>
      <c r="E7792" s="91" t="s">
        <v>508</v>
      </c>
      <c r="F7792" s="90" t="s">
        <v>27962</v>
      </c>
      <c r="G7792" s="91" t="s">
        <v>11778</v>
      </c>
      <c r="H7792" s="91" t="s">
        <v>3132</v>
      </c>
      <c r="I7792" s="90">
        <v>20860</v>
      </c>
      <c r="J7792" s="91" t="s">
        <v>314</v>
      </c>
      <c r="K7792" s="91" t="s">
        <v>27999</v>
      </c>
      <c r="L7792" s="91" t="s">
        <v>28006</v>
      </c>
      <c r="M7792" s="91"/>
      <c r="N7792" s="90">
        <v>22</v>
      </c>
      <c r="O7792" s="90">
        <v>1</v>
      </c>
      <c r="P7792" s="91" t="s">
        <v>511</v>
      </c>
      <c r="Q7792" s="91" t="s">
        <v>354</v>
      </c>
      <c r="R7792" s="91" t="s">
        <v>512</v>
      </c>
      <c r="S7792" s="91" t="s">
        <v>512</v>
      </c>
      <c r="T7792" s="91" t="s">
        <v>3315</v>
      </c>
      <c r="U7792" s="92">
        <v>0</v>
      </c>
      <c r="V7792" s="92">
        <v>0</v>
      </c>
      <c r="W7792" s="90">
        <v>2021</v>
      </c>
    </row>
    <row r="7793" spans="1:23">
      <c r="A7793" s="89" t="s">
        <v>716</v>
      </c>
      <c r="B7793" t="s">
        <v>11</v>
      </c>
      <c r="C7793" t="b">
        <v>1</v>
      </c>
      <c r="D7793" s="90">
        <v>56031</v>
      </c>
      <c r="E7793" s="91" t="s">
        <v>508</v>
      </c>
      <c r="F7793" s="90" t="s">
        <v>27962</v>
      </c>
      <c r="G7793" s="91" t="s">
        <v>11778</v>
      </c>
      <c r="H7793" s="91" t="s">
        <v>3132</v>
      </c>
      <c r="I7793" s="90">
        <v>20860</v>
      </c>
      <c r="J7793" s="91" t="s">
        <v>314</v>
      </c>
      <c r="K7793" s="91" t="s">
        <v>27999</v>
      </c>
      <c r="L7793" s="91" t="s">
        <v>28006</v>
      </c>
      <c r="M7793" s="91"/>
      <c r="N7793" s="90">
        <v>22</v>
      </c>
      <c r="O7793" s="90">
        <v>1</v>
      </c>
      <c r="P7793" s="91" t="s">
        <v>511</v>
      </c>
      <c r="Q7793" s="91" t="s">
        <v>354</v>
      </c>
      <c r="R7793" s="91" t="s">
        <v>540</v>
      </c>
      <c r="S7793" s="91" t="s">
        <v>540</v>
      </c>
      <c r="T7793" s="91" t="s">
        <v>3315</v>
      </c>
      <c r="U7793" s="92">
        <v>27523312</v>
      </c>
      <c r="V7793" s="92">
        <v>2607493</v>
      </c>
      <c r="W7793" s="90">
        <v>2021</v>
      </c>
    </row>
    <row r="7794" spans="1:23">
      <c r="A7794" s="89" t="s">
        <v>27970</v>
      </c>
      <c r="B7794" t="s">
        <v>800</v>
      </c>
      <c r="C7794" t="b">
        <v>0</v>
      </c>
      <c r="D7794" s="90">
        <v>56032</v>
      </c>
      <c r="E7794" s="91" t="s">
        <v>508</v>
      </c>
      <c r="F7794" s="90" t="s">
        <v>27962</v>
      </c>
      <c r="G7794" s="91" t="s">
        <v>11782</v>
      </c>
      <c r="H7794" s="91" t="s">
        <v>11781</v>
      </c>
      <c r="I7794" s="90">
        <v>49845</v>
      </c>
      <c r="J7794" s="91" t="s">
        <v>328</v>
      </c>
      <c r="K7794" s="91" t="s">
        <v>27983</v>
      </c>
      <c r="L7794" s="91" t="s">
        <v>27984</v>
      </c>
      <c r="M7794" s="91"/>
      <c r="N7794" s="90">
        <v>22</v>
      </c>
      <c r="O7794" s="90">
        <v>2</v>
      </c>
      <c r="P7794" s="91" t="s">
        <v>27974</v>
      </c>
      <c r="Q7794" s="91" t="s">
        <v>569</v>
      </c>
      <c r="R7794" s="91" t="s">
        <v>1513</v>
      </c>
      <c r="S7794" s="91" t="s">
        <v>27977</v>
      </c>
      <c r="T7794" s="91" t="s">
        <v>27985</v>
      </c>
      <c r="U7794" s="92">
        <v>1764</v>
      </c>
      <c r="V7794" s="92">
        <v>172.2</v>
      </c>
      <c r="W7794" s="90">
        <v>2021</v>
      </c>
    </row>
    <row r="7795" spans="1:23">
      <c r="A7795" s="89" t="s">
        <v>1292</v>
      </c>
      <c r="B7795" t="s">
        <v>20</v>
      </c>
      <c r="C7795" t="b">
        <v>1</v>
      </c>
      <c r="D7795" s="90">
        <v>56032</v>
      </c>
      <c r="E7795" s="91" t="s">
        <v>508</v>
      </c>
      <c r="F7795" s="90" t="s">
        <v>27962</v>
      </c>
      <c r="G7795" s="91" t="s">
        <v>11782</v>
      </c>
      <c r="H7795" s="91" t="s">
        <v>11781</v>
      </c>
      <c r="I7795" s="90">
        <v>49845</v>
      </c>
      <c r="J7795" s="91" t="s">
        <v>328</v>
      </c>
      <c r="K7795" s="91" t="s">
        <v>27983</v>
      </c>
      <c r="L7795" s="91" t="s">
        <v>27984</v>
      </c>
      <c r="M7795" s="91"/>
      <c r="N7795" s="90">
        <v>22</v>
      </c>
      <c r="O7795" s="90">
        <v>2</v>
      </c>
      <c r="P7795" s="91" t="s">
        <v>27974</v>
      </c>
      <c r="Q7795" s="91" t="s">
        <v>569</v>
      </c>
      <c r="R7795" s="91" t="s">
        <v>540</v>
      </c>
      <c r="S7795" s="91" t="s">
        <v>540</v>
      </c>
      <c r="T7795" s="91" t="s">
        <v>27985</v>
      </c>
      <c r="U7795" s="92">
        <v>803570</v>
      </c>
      <c r="V7795" s="92">
        <v>78443.8</v>
      </c>
      <c r="W7795" s="90">
        <v>2021</v>
      </c>
    </row>
    <row r="7796" spans="1:23">
      <c r="A7796" s="89" t="s">
        <v>787</v>
      </c>
      <c r="B7796" t="s">
        <v>19</v>
      </c>
      <c r="C7796" t="b">
        <v>1</v>
      </c>
      <c r="D7796" s="90">
        <v>56035</v>
      </c>
      <c r="E7796" s="91" t="s">
        <v>510</v>
      </c>
      <c r="F7796" s="90" t="s">
        <v>27962</v>
      </c>
      <c r="G7796" s="91" t="s">
        <v>11783</v>
      </c>
      <c r="H7796" s="91" t="s">
        <v>11783</v>
      </c>
      <c r="I7796" s="90">
        <v>18065</v>
      </c>
      <c r="J7796" s="91" t="s">
        <v>335</v>
      </c>
      <c r="K7796" s="91" t="s">
        <v>27992</v>
      </c>
      <c r="L7796" s="91" t="s">
        <v>27965</v>
      </c>
      <c r="M7796" s="91"/>
      <c r="N7796" s="90">
        <v>22</v>
      </c>
      <c r="O7796" s="90">
        <v>3</v>
      </c>
      <c r="P7796" s="91" t="s">
        <v>27980</v>
      </c>
      <c r="Q7796" s="91" t="s">
        <v>505</v>
      </c>
      <c r="R7796" s="91" t="s">
        <v>512</v>
      </c>
      <c r="S7796" s="91" t="s">
        <v>512</v>
      </c>
      <c r="T7796" s="91" t="s">
        <v>28030</v>
      </c>
      <c r="U7796" s="92">
        <v>2679</v>
      </c>
      <c r="V7796" s="92">
        <v>314</v>
      </c>
      <c r="W7796" s="90">
        <v>2021</v>
      </c>
    </row>
    <row r="7797" spans="1:23">
      <c r="A7797" s="89" t="s">
        <v>27970</v>
      </c>
      <c r="B7797" t="s">
        <v>19</v>
      </c>
      <c r="C7797" t="b">
        <v>0</v>
      </c>
      <c r="D7797" s="90">
        <v>56036</v>
      </c>
      <c r="E7797" s="91" t="s">
        <v>510</v>
      </c>
      <c r="F7797" s="90" t="s">
        <v>27962</v>
      </c>
      <c r="G7797" s="91" t="s">
        <v>11785</v>
      </c>
      <c r="H7797" s="91" t="s">
        <v>1286</v>
      </c>
      <c r="I7797" s="90">
        <v>5571</v>
      </c>
      <c r="J7797" s="91" t="s">
        <v>356</v>
      </c>
      <c r="K7797" s="91" t="s">
        <v>27973</v>
      </c>
      <c r="L7797" s="91" t="s">
        <v>7941</v>
      </c>
      <c r="M7797" s="91"/>
      <c r="N7797" s="90">
        <v>22132</v>
      </c>
      <c r="O7797" s="90">
        <v>5</v>
      </c>
      <c r="P7797" s="91" t="s">
        <v>28037</v>
      </c>
      <c r="Q7797" s="91" t="s">
        <v>505</v>
      </c>
      <c r="R7797" s="91" t="s">
        <v>512</v>
      </c>
      <c r="S7797" s="91" t="s">
        <v>512</v>
      </c>
      <c r="T7797" s="91" t="s">
        <v>27975</v>
      </c>
      <c r="U7797" s="92">
        <v>1507</v>
      </c>
      <c r="V7797" s="92">
        <v>261.863</v>
      </c>
      <c r="W7797" s="90">
        <v>2021</v>
      </c>
    </row>
    <row r="7798" spans="1:23">
      <c r="A7798" s="89"/>
      <c r="B7798" t="s">
        <v>20</v>
      </c>
      <c r="C7798" t="b">
        <v>0</v>
      </c>
      <c r="D7798" s="90">
        <v>56036</v>
      </c>
      <c r="E7798" s="91" t="s">
        <v>510</v>
      </c>
      <c r="F7798" s="90" t="s">
        <v>27962</v>
      </c>
      <c r="G7798" s="91" t="s">
        <v>11785</v>
      </c>
      <c r="H7798" s="91" t="s">
        <v>1286</v>
      </c>
      <c r="I7798" s="90">
        <v>5571</v>
      </c>
      <c r="J7798" s="91" t="s">
        <v>356</v>
      </c>
      <c r="K7798" s="91" t="s">
        <v>27973</v>
      </c>
      <c r="L7798" s="91" t="s">
        <v>7941</v>
      </c>
      <c r="M7798" s="91"/>
      <c r="N7798" s="90">
        <v>22132</v>
      </c>
      <c r="O7798" s="90">
        <v>5</v>
      </c>
      <c r="P7798" s="91" t="s">
        <v>28037</v>
      </c>
      <c r="Q7798" s="91" t="s">
        <v>505</v>
      </c>
      <c r="R7798" s="91" t="s">
        <v>540</v>
      </c>
      <c r="S7798" s="91" t="s">
        <v>540</v>
      </c>
      <c r="T7798" s="91" t="s">
        <v>27975</v>
      </c>
      <c r="U7798" s="92">
        <v>0</v>
      </c>
      <c r="V7798" s="92">
        <v>0</v>
      </c>
      <c r="W7798" s="90">
        <v>2021</v>
      </c>
    </row>
    <row r="7799" spans="1:23">
      <c r="A7799" s="89" t="s">
        <v>603</v>
      </c>
      <c r="B7799" t="s">
        <v>17</v>
      </c>
      <c r="C7799" t="b">
        <v>1</v>
      </c>
      <c r="D7799" s="90">
        <v>56036</v>
      </c>
      <c r="E7799" s="91" t="s">
        <v>510</v>
      </c>
      <c r="F7799" s="90" t="s">
        <v>27962</v>
      </c>
      <c r="G7799" s="91" t="s">
        <v>11785</v>
      </c>
      <c r="H7799" s="91" t="s">
        <v>1286</v>
      </c>
      <c r="I7799" s="90">
        <v>5571</v>
      </c>
      <c r="J7799" s="91" t="s">
        <v>356</v>
      </c>
      <c r="K7799" s="91" t="s">
        <v>27973</v>
      </c>
      <c r="L7799" s="91" t="s">
        <v>7941</v>
      </c>
      <c r="M7799" s="91"/>
      <c r="N7799" s="90">
        <v>22132</v>
      </c>
      <c r="O7799" s="90">
        <v>5</v>
      </c>
      <c r="P7799" s="91" t="s">
        <v>28037</v>
      </c>
      <c r="Q7799" s="91" t="s">
        <v>505</v>
      </c>
      <c r="R7799" s="91" t="s">
        <v>1077</v>
      </c>
      <c r="S7799" s="91" t="s">
        <v>27981</v>
      </c>
      <c r="T7799" s="91" t="s">
        <v>27975</v>
      </c>
      <c r="U7799" s="92">
        <v>136647</v>
      </c>
      <c r="V7799" s="92">
        <v>23746.136999999999</v>
      </c>
      <c r="W7799" s="90">
        <v>2021</v>
      </c>
    </row>
    <row r="7800" spans="1:23">
      <c r="A7800" s="89" t="s">
        <v>708</v>
      </c>
      <c r="B7800" t="s">
        <v>20</v>
      </c>
      <c r="C7800" t="b">
        <v>1</v>
      </c>
      <c r="D7800" s="90">
        <v>56039</v>
      </c>
      <c r="E7800" s="91" t="s">
        <v>508</v>
      </c>
      <c r="F7800" s="90" t="s">
        <v>27962</v>
      </c>
      <c r="G7800" s="91" t="s">
        <v>11789</v>
      </c>
      <c r="H7800" s="91" t="s">
        <v>6471</v>
      </c>
      <c r="I7800" s="90">
        <v>19798</v>
      </c>
      <c r="J7800" s="91" t="s">
        <v>356</v>
      </c>
      <c r="K7800" s="91" t="s">
        <v>27973</v>
      </c>
      <c r="L7800" s="91" t="s">
        <v>7941</v>
      </c>
      <c r="M7800" s="91"/>
      <c r="N7800" s="90">
        <v>22</v>
      </c>
      <c r="O7800" s="90">
        <v>1</v>
      </c>
      <c r="P7800" s="91" t="s">
        <v>511</v>
      </c>
      <c r="Q7800" s="91" t="s">
        <v>569</v>
      </c>
      <c r="R7800" s="91" t="s">
        <v>540</v>
      </c>
      <c r="S7800" s="91" t="s">
        <v>540</v>
      </c>
      <c r="T7800" s="91" t="s">
        <v>27975</v>
      </c>
      <c r="U7800" s="92">
        <v>5367</v>
      </c>
      <c r="V7800" s="92">
        <v>401.8</v>
      </c>
      <c r="W7800" s="90">
        <v>2021</v>
      </c>
    </row>
    <row r="7801" spans="1:23">
      <c r="A7801" s="89" t="s">
        <v>667</v>
      </c>
      <c r="B7801" t="s">
        <v>11</v>
      </c>
      <c r="C7801" t="b">
        <v>1</v>
      </c>
      <c r="D7801" s="90">
        <v>56041</v>
      </c>
      <c r="E7801" s="91" t="s">
        <v>508</v>
      </c>
      <c r="F7801" s="90" t="s">
        <v>27962</v>
      </c>
      <c r="G7801" s="91" t="s">
        <v>11792</v>
      </c>
      <c r="H7801" s="91" t="s">
        <v>6471</v>
      </c>
      <c r="I7801" s="90">
        <v>19798</v>
      </c>
      <c r="J7801" s="91" t="s">
        <v>356</v>
      </c>
      <c r="K7801" s="91" t="s">
        <v>27973</v>
      </c>
      <c r="L7801" s="91" t="s">
        <v>7941</v>
      </c>
      <c r="M7801" s="91"/>
      <c r="N7801" s="90">
        <v>22</v>
      </c>
      <c r="O7801" s="90">
        <v>1</v>
      </c>
      <c r="P7801" s="91" t="s">
        <v>511</v>
      </c>
      <c r="Q7801" s="91" t="s">
        <v>356</v>
      </c>
      <c r="R7801" s="91" t="s">
        <v>540</v>
      </c>
      <c r="S7801" s="91" t="s">
        <v>540</v>
      </c>
      <c r="T7801" s="91" t="s">
        <v>27975</v>
      </c>
      <c r="U7801" s="92">
        <v>19847</v>
      </c>
      <c r="V7801" s="92">
        <v>212635</v>
      </c>
      <c r="W7801" s="90">
        <v>2021</v>
      </c>
    </row>
    <row r="7802" spans="1:23">
      <c r="A7802" s="89"/>
      <c r="B7802" t="s">
        <v>17</v>
      </c>
      <c r="C7802" t="b">
        <v>0</v>
      </c>
      <c r="D7802" s="90">
        <v>56041</v>
      </c>
      <c r="E7802" s="91" t="s">
        <v>508</v>
      </c>
      <c r="F7802" s="90" t="s">
        <v>27962</v>
      </c>
      <c r="G7802" s="91" t="s">
        <v>11792</v>
      </c>
      <c r="H7802" s="91" t="s">
        <v>6471</v>
      </c>
      <c r="I7802" s="90">
        <v>19798</v>
      </c>
      <c r="J7802" s="91" t="s">
        <v>356</v>
      </c>
      <c r="K7802" s="91" t="s">
        <v>27973</v>
      </c>
      <c r="L7802" s="91" t="s">
        <v>7941</v>
      </c>
      <c r="M7802" s="91"/>
      <c r="N7802" s="90">
        <v>22</v>
      </c>
      <c r="O7802" s="90">
        <v>1</v>
      </c>
      <c r="P7802" s="91" t="s">
        <v>511</v>
      </c>
      <c r="Q7802" s="91" t="s">
        <v>356</v>
      </c>
      <c r="R7802" s="91" t="s">
        <v>1077</v>
      </c>
      <c r="S7802" s="91" t="s">
        <v>27981</v>
      </c>
      <c r="T7802" s="91" t="s">
        <v>27975</v>
      </c>
      <c r="U7802" s="92">
        <v>0</v>
      </c>
      <c r="V7802" s="92">
        <v>0</v>
      </c>
      <c r="W7802" s="90">
        <v>2021</v>
      </c>
    </row>
    <row r="7803" spans="1:23">
      <c r="A7803" s="89" t="s">
        <v>667</v>
      </c>
      <c r="B7803" t="s">
        <v>11</v>
      </c>
      <c r="C7803" t="b">
        <v>1</v>
      </c>
      <c r="D7803" s="90">
        <v>56041</v>
      </c>
      <c r="E7803" s="91" t="s">
        <v>508</v>
      </c>
      <c r="F7803" s="90" t="s">
        <v>27962</v>
      </c>
      <c r="G7803" s="91" t="s">
        <v>11792</v>
      </c>
      <c r="H7803" s="91" t="s">
        <v>6471</v>
      </c>
      <c r="I7803" s="90">
        <v>19798</v>
      </c>
      <c r="J7803" s="91" t="s">
        <v>356</v>
      </c>
      <c r="K7803" s="91" t="s">
        <v>27973</v>
      </c>
      <c r="L7803" s="91" t="s">
        <v>7941</v>
      </c>
      <c r="M7803" s="91"/>
      <c r="N7803" s="90">
        <v>22</v>
      </c>
      <c r="O7803" s="90">
        <v>1</v>
      </c>
      <c r="P7803" s="91" t="s">
        <v>511</v>
      </c>
      <c r="Q7803" s="91" t="s">
        <v>354</v>
      </c>
      <c r="R7803" s="91" t="s">
        <v>540</v>
      </c>
      <c r="S7803" s="91" t="s">
        <v>540</v>
      </c>
      <c r="T7803" s="91" t="s">
        <v>27975</v>
      </c>
      <c r="U7803" s="92">
        <v>4908445</v>
      </c>
      <c r="V7803" s="92">
        <v>381275</v>
      </c>
      <c r="W7803" s="90">
        <v>2021</v>
      </c>
    </row>
    <row r="7804" spans="1:23">
      <c r="A7804" s="89"/>
      <c r="B7804" t="s">
        <v>17</v>
      </c>
      <c r="C7804" t="b">
        <v>0</v>
      </c>
      <c r="D7804" s="90">
        <v>56041</v>
      </c>
      <c r="E7804" s="91" t="s">
        <v>508</v>
      </c>
      <c r="F7804" s="90" t="s">
        <v>27962</v>
      </c>
      <c r="G7804" s="91" t="s">
        <v>11792</v>
      </c>
      <c r="H7804" s="91" t="s">
        <v>6471</v>
      </c>
      <c r="I7804" s="90">
        <v>19798</v>
      </c>
      <c r="J7804" s="91" t="s">
        <v>356</v>
      </c>
      <c r="K7804" s="91" t="s">
        <v>27973</v>
      </c>
      <c r="L7804" s="91" t="s">
        <v>7941</v>
      </c>
      <c r="M7804" s="91"/>
      <c r="N7804" s="90">
        <v>22</v>
      </c>
      <c r="O7804" s="90">
        <v>1</v>
      </c>
      <c r="P7804" s="91" t="s">
        <v>511</v>
      </c>
      <c r="Q7804" s="91" t="s">
        <v>354</v>
      </c>
      <c r="R7804" s="91" t="s">
        <v>1077</v>
      </c>
      <c r="S7804" s="91" t="s">
        <v>27981</v>
      </c>
      <c r="T7804" s="91" t="s">
        <v>27975</v>
      </c>
      <c r="U7804" s="92">
        <v>0</v>
      </c>
      <c r="V7804" s="92">
        <v>0</v>
      </c>
      <c r="W7804" s="90">
        <v>2021</v>
      </c>
    </row>
    <row r="7805" spans="1:23">
      <c r="A7805" s="89" t="s">
        <v>667</v>
      </c>
      <c r="B7805" t="s">
        <v>11</v>
      </c>
      <c r="C7805" t="b">
        <v>1</v>
      </c>
      <c r="D7805" s="90">
        <v>56046</v>
      </c>
      <c r="E7805" s="91" t="s">
        <v>508</v>
      </c>
      <c r="F7805" s="90" t="s">
        <v>27962</v>
      </c>
      <c r="G7805" s="91" t="s">
        <v>11795</v>
      </c>
      <c r="H7805" s="91" t="s">
        <v>5472</v>
      </c>
      <c r="I7805" s="90">
        <v>2507</v>
      </c>
      <c r="J7805" s="91" t="s">
        <v>356</v>
      </c>
      <c r="K7805" s="91" t="s">
        <v>27973</v>
      </c>
      <c r="L7805" s="91" t="s">
        <v>7941</v>
      </c>
      <c r="M7805" s="91"/>
      <c r="N7805" s="90">
        <v>22</v>
      </c>
      <c r="O7805" s="90">
        <v>1</v>
      </c>
      <c r="P7805" s="91" t="s">
        <v>511</v>
      </c>
      <c r="Q7805" s="91" t="s">
        <v>356</v>
      </c>
      <c r="R7805" s="91" t="s">
        <v>540</v>
      </c>
      <c r="S7805" s="91" t="s">
        <v>540</v>
      </c>
      <c r="T7805" s="91" t="s">
        <v>28004</v>
      </c>
      <c r="U7805" s="92">
        <v>3794</v>
      </c>
      <c r="V7805" s="92">
        <v>432883</v>
      </c>
      <c r="W7805" s="90">
        <v>2021</v>
      </c>
    </row>
    <row r="7806" spans="1:23">
      <c r="A7806" s="89"/>
      <c r="B7806" t="s">
        <v>17</v>
      </c>
      <c r="C7806" t="b">
        <v>0</v>
      </c>
      <c r="D7806" s="90">
        <v>56046</v>
      </c>
      <c r="E7806" s="91" t="s">
        <v>508</v>
      </c>
      <c r="F7806" s="90" t="s">
        <v>27962</v>
      </c>
      <c r="G7806" s="91" t="s">
        <v>11795</v>
      </c>
      <c r="H7806" s="91" t="s">
        <v>5472</v>
      </c>
      <c r="I7806" s="90">
        <v>2507</v>
      </c>
      <c r="J7806" s="91" t="s">
        <v>356</v>
      </c>
      <c r="K7806" s="91" t="s">
        <v>27973</v>
      </c>
      <c r="L7806" s="91" t="s">
        <v>7941</v>
      </c>
      <c r="M7806" s="91"/>
      <c r="N7806" s="90">
        <v>22</v>
      </c>
      <c r="O7806" s="90">
        <v>1</v>
      </c>
      <c r="P7806" s="91" t="s">
        <v>511</v>
      </c>
      <c r="Q7806" s="91" t="s">
        <v>356</v>
      </c>
      <c r="R7806" s="91" t="s">
        <v>1077</v>
      </c>
      <c r="S7806" s="91" t="s">
        <v>27981</v>
      </c>
      <c r="T7806" s="91" t="s">
        <v>28004</v>
      </c>
      <c r="U7806" s="92">
        <v>0</v>
      </c>
      <c r="V7806" s="92">
        <v>0</v>
      </c>
      <c r="W7806" s="90">
        <v>2021</v>
      </c>
    </row>
    <row r="7807" spans="1:23">
      <c r="A7807" s="89" t="s">
        <v>667</v>
      </c>
      <c r="B7807" t="s">
        <v>11</v>
      </c>
      <c r="C7807" t="b">
        <v>1</v>
      </c>
      <c r="D7807" s="90">
        <v>56046</v>
      </c>
      <c r="E7807" s="91" t="s">
        <v>508</v>
      </c>
      <c r="F7807" s="90" t="s">
        <v>27962</v>
      </c>
      <c r="G7807" s="91" t="s">
        <v>11795</v>
      </c>
      <c r="H7807" s="91" t="s">
        <v>5472</v>
      </c>
      <c r="I7807" s="90">
        <v>2507</v>
      </c>
      <c r="J7807" s="91" t="s">
        <v>356</v>
      </c>
      <c r="K7807" s="91" t="s">
        <v>27973</v>
      </c>
      <c r="L7807" s="91" t="s">
        <v>7941</v>
      </c>
      <c r="M7807" s="91"/>
      <c r="N7807" s="90">
        <v>22</v>
      </c>
      <c r="O7807" s="90">
        <v>1</v>
      </c>
      <c r="P7807" s="91" t="s">
        <v>511</v>
      </c>
      <c r="Q7807" s="91" t="s">
        <v>354</v>
      </c>
      <c r="R7807" s="91" t="s">
        <v>540</v>
      </c>
      <c r="S7807" s="91" t="s">
        <v>540</v>
      </c>
      <c r="T7807" s="91" t="s">
        <v>28004</v>
      </c>
      <c r="U7807" s="92">
        <v>7964002</v>
      </c>
      <c r="V7807" s="92">
        <v>620115</v>
      </c>
      <c r="W7807" s="90">
        <v>2021</v>
      </c>
    </row>
    <row r="7808" spans="1:23">
      <c r="A7808" s="89"/>
      <c r="B7808" t="s">
        <v>17</v>
      </c>
      <c r="C7808" t="b">
        <v>0</v>
      </c>
      <c r="D7808" s="90">
        <v>56046</v>
      </c>
      <c r="E7808" s="91" t="s">
        <v>508</v>
      </c>
      <c r="F7808" s="90" t="s">
        <v>27962</v>
      </c>
      <c r="G7808" s="91" t="s">
        <v>11795</v>
      </c>
      <c r="H7808" s="91" t="s">
        <v>5472</v>
      </c>
      <c r="I7808" s="90">
        <v>2507</v>
      </c>
      <c r="J7808" s="91" t="s">
        <v>356</v>
      </c>
      <c r="K7808" s="91" t="s">
        <v>27973</v>
      </c>
      <c r="L7808" s="91" t="s">
        <v>7941</v>
      </c>
      <c r="M7808" s="91"/>
      <c r="N7808" s="90">
        <v>22</v>
      </c>
      <c r="O7808" s="90">
        <v>1</v>
      </c>
      <c r="P7808" s="91" t="s">
        <v>511</v>
      </c>
      <c r="Q7808" s="91" t="s">
        <v>354</v>
      </c>
      <c r="R7808" s="91" t="s">
        <v>1077</v>
      </c>
      <c r="S7808" s="91" t="s">
        <v>27981</v>
      </c>
      <c r="T7808" s="91" t="s">
        <v>28004</v>
      </c>
      <c r="U7808" s="92">
        <v>0</v>
      </c>
      <c r="V7808" s="92">
        <v>0</v>
      </c>
      <c r="W7808" s="90">
        <v>2021</v>
      </c>
    </row>
    <row r="7809" spans="1:23">
      <c r="A7809" s="89"/>
      <c r="B7809" t="s">
        <v>19</v>
      </c>
      <c r="C7809" t="b">
        <v>0</v>
      </c>
      <c r="D7809" s="90">
        <v>56047</v>
      </c>
      <c r="E7809" s="91" t="s">
        <v>508</v>
      </c>
      <c r="F7809" s="90" t="s">
        <v>27962</v>
      </c>
      <c r="G7809" s="91" t="s">
        <v>11797</v>
      </c>
      <c r="H7809" s="91" t="s">
        <v>11796</v>
      </c>
      <c r="I7809" s="90">
        <v>19002</v>
      </c>
      <c r="J7809" s="91" t="s">
        <v>354</v>
      </c>
      <c r="K7809" s="91" t="s">
        <v>3387</v>
      </c>
      <c r="L7809" s="91" t="s">
        <v>27984</v>
      </c>
      <c r="M7809" s="91"/>
      <c r="N7809" s="90">
        <v>22</v>
      </c>
      <c r="O7809" s="90">
        <v>2</v>
      </c>
      <c r="P7809" s="91" t="s">
        <v>27974</v>
      </c>
      <c r="Q7809" s="91" t="s">
        <v>356</v>
      </c>
      <c r="R7809" s="91" t="s">
        <v>512</v>
      </c>
      <c r="S7809" s="91" t="s">
        <v>512</v>
      </c>
      <c r="T7809" s="91" t="s">
        <v>28013</v>
      </c>
      <c r="U7809" s="92">
        <v>0</v>
      </c>
      <c r="V7809" s="92">
        <v>980.88800000000003</v>
      </c>
      <c r="W7809" s="90">
        <v>2021</v>
      </c>
    </row>
    <row r="7810" spans="1:23">
      <c r="A7810" s="89" t="s">
        <v>1673</v>
      </c>
      <c r="B7810" t="s">
        <v>11</v>
      </c>
      <c r="C7810" t="b">
        <v>1</v>
      </c>
      <c r="D7810" s="90">
        <v>56047</v>
      </c>
      <c r="E7810" s="91" t="s">
        <v>508</v>
      </c>
      <c r="F7810" s="90" t="s">
        <v>27962</v>
      </c>
      <c r="G7810" s="91" t="s">
        <v>11797</v>
      </c>
      <c r="H7810" s="91" t="s">
        <v>11796</v>
      </c>
      <c r="I7810" s="90">
        <v>19002</v>
      </c>
      <c r="J7810" s="91" t="s">
        <v>354</v>
      </c>
      <c r="K7810" s="91" t="s">
        <v>3387</v>
      </c>
      <c r="L7810" s="91" t="s">
        <v>27984</v>
      </c>
      <c r="M7810" s="91"/>
      <c r="N7810" s="90">
        <v>22</v>
      </c>
      <c r="O7810" s="90">
        <v>2</v>
      </c>
      <c r="P7810" s="91" t="s">
        <v>27974</v>
      </c>
      <c r="Q7810" s="91" t="s">
        <v>356</v>
      </c>
      <c r="R7810" s="91" t="s">
        <v>540</v>
      </c>
      <c r="S7810" s="91" t="s">
        <v>540</v>
      </c>
      <c r="T7810" s="91" t="s">
        <v>28013</v>
      </c>
      <c r="U7810" s="92">
        <v>561166</v>
      </c>
      <c r="V7810" s="92">
        <v>1796867.1</v>
      </c>
      <c r="W7810" s="90">
        <v>2021</v>
      </c>
    </row>
    <row r="7811" spans="1:23">
      <c r="A7811" s="89" t="s">
        <v>27970</v>
      </c>
      <c r="B7811" t="s">
        <v>19</v>
      </c>
      <c r="C7811" t="b">
        <v>0</v>
      </c>
      <c r="D7811" s="90">
        <v>56047</v>
      </c>
      <c r="E7811" s="91" t="s">
        <v>508</v>
      </c>
      <c r="F7811" s="90" t="s">
        <v>27962</v>
      </c>
      <c r="G7811" s="91" t="s">
        <v>11797</v>
      </c>
      <c r="H7811" s="91" t="s">
        <v>11796</v>
      </c>
      <c r="I7811" s="90">
        <v>19002</v>
      </c>
      <c r="J7811" s="91" t="s">
        <v>354</v>
      </c>
      <c r="K7811" s="91" t="s">
        <v>3387</v>
      </c>
      <c r="L7811" s="91" t="s">
        <v>27984</v>
      </c>
      <c r="M7811" s="91"/>
      <c r="N7811" s="90">
        <v>22</v>
      </c>
      <c r="O7811" s="90">
        <v>2</v>
      </c>
      <c r="P7811" s="91" t="s">
        <v>27974</v>
      </c>
      <c r="Q7811" s="91" t="s">
        <v>354</v>
      </c>
      <c r="R7811" s="91" t="s">
        <v>512</v>
      </c>
      <c r="S7811" s="91" t="s">
        <v>512</v>
      </c>
      <c r="T7811" s="91" t="s">
        <v>28013</v>
      </c>
      <c r="U7811" s="92">
        <v>20808</v>
      </c>
      <c r="V7811" s="92">
        <v>2154.7179999999998</v>
      </c>
      <c r="W7811" s="90">
        <v>2021</v>
      </c>
    </row>
    <row r="7812" spans="1:23">
      <c r="A7812" s="89" t="s">
        <v>1673</v>
      </c>
      <c r="B7812" t="s">
        <v>11</v>
      </c>
      <c r="C7812" t="b">
        <v>1</v>
      </c>
      <c r="D7812" s="90">
        <v>56047</v>
      </c>
      <c r="E7812" s="91" t="s">
        <v>508</v>
      </c>
      <c r="F7812" s="90" t="s">
        <v>27962</v>
      </c>
      <c r="G7812" s="91" t="s">
        <v>11797</v>
      </c>
      <c r="H7812" s="91" t="s">
        <v>11796</v>
      </c>
      <c r="I7812" s="90">
        <v>19002</v>
      </c>
      <c r="J7812" s="91" t="s">
        <v>354</v>
      </c>
      <c r="K7812" s="91" t="s">
        <v>3387</v>
      </c>
      <c r="L7812" s="91" t="s">
        <v>27984</v>
      </c>
      <c r="M7812" s="91"/>
      <c r="N7812" s="90">
        <v>22</v>
      </c>
      <c r="O7812" s="90">
        <v>2</v>
      </c>
      <c r="P7812" s="91" t="s">
        <v>27974</v>
      </c>
      <c r="Q7812" s="91" t="s">
        <v>354</v>
      </c>
      <c r="R7812" s="91" t="s">
        <v>540</v>
      </c>
      <c r="S7812" s="91" t="s">
        <v>540</v>
      </c>
      <c r="T7812" s="91" t="s">
        <v>28013</v>
      </c>
      <c r="U7812" s="92">
        <v>36046476</v>
      </c>
      <c r="V7812" s="92">
        <v>3753262.3</v>
      </c>
      <c r="W7812" s="90">
        <v>2021</v>
      </c>
    </row>
    <row r="7813" spans="1:23">
      <c r="A7813" s="89"/>
      <c r="B7813" t="s">
        <v>20</v>
      </c>
      <c r="C7813" t="b">
        <v>0</v>
      </c>
      <c r="D7813" s="90">
        <v>56050</v>
      </c>
      <c r="E7813" s="91" t="s">
        <v>510</v>
      </c>
      <c r="F7813" s="90" t="s">
        <v>27962</v>
      </c>
      <c r="G7813" s="91" t="s">
        <v>11801</v>
      </c>
      <c r="H7813" s="91" t="s">
        <v>11800</v>
      </c>
      <c r="I7813" s="90">
        <v>19198</v>
      </c>
      <c r="J7813" s="91" t="s">
        <v>342</v>
      </c>
      <c r="K7813" s="91" t="s">
        <v>27992</v>
      </c>
      <c r="L7813" s="91" t="s">
        <v>28006</v>
      </c>
      <c r="M7813" s="91"/>
      <c r="N7813" s="90">
        <v>22133</v>
      </c>
      <c r="O7813" s="90">
        <v>5</v>
      </c>
      <c r="P7813" s="91" t="s">
        <v>28037</v>
      </c>
      <c r="Q7813" s="91" t="s">
        <v>505</v>
      </c>
      <c r="R7813" s="91" t="s">
        <v>540</v>
      </c>
      <c r="S7813" s="91" t="s">
        <v>540</v>
      </c>
      <c r="T7813" s="91" t="s">
        <v>2000</v>
      </c>
      <c r="U7813" s="92">
        <v>0</v>
      </c>
      <c r="V7813" s="92">
        <v>0</v>
      </c>
      <c r="W7813" s="90">
        <v>2021</v>
      </c>
    </row>
    <row r="7814" spans="1:23">
      <c r="A7814" s="89" t="s">
        <v>830</v>
      </c>
      <c r="B7814" t="s">
        <v>20</v>
      </c>
      <c r="C7814" t="b">
        <v>0</v>
      </c>
      <c r="D7814" s="90">
        <v>56051</v>
      </c>
      <c r="E7814" s="91" t="s">
        <v>508</v>
      </c>
      <c r="F7814" s="90" t="s">
        <v>27962</v>
      </c>
      <c r="G7814" s="91" t="s">
        <v>11803</v>
      </c>
      <c r="H7814" s="91" t="s">
        <v>11802</v>
      </c>
      <c r="I7814" s="90">
        <v>18986</v>
      </c>
      <c r="J7814" s="91" t="s">
        <v>356</v>
      </c>
      <c r="K7814" s="91" t="s">
        <v>27973</v>
      </c>
      <c r="L7814" s="91" t="s">
        <v>7941</v>
      </c>
      <c r="M7814" s="91"/>
      <c r="N7814" s="90">
        <v>211</v>
      </c>
      <c r="O7814" s="90">
        <v>6</v>
      </c>
      <c r="P7814" s="91" t="s">
        <v>28090</v>
      </c>
      <c r="Q7814" s="91" t="s">
        <v>569</v>
      </c>
      <c r="R7814" s="91" t="s">
        <v>540</v>
      </c>
      <c r="S7814" s="91" t="s">
        <v>540</v>
      </c>
      <c r="T7814" s="91" t="s">
        <v>27975</v>
      </c>
      <c r="U7814" s="92">
        <v>3239983</v>
      </c>
      <c r="V7814" s="92">
        <v>299402</v>
      </c>
      <c r="W7814" s="90">
        <v>2021</v>
      </c>
    </row>
    <row r="7815" spans="1:23">
      <c r="A7815" s="89" t="s">
        <v>830</v>
      </c>
      <c r="B7815" t="s">
        <v>14</v>
      </c>
      <c r="C7815" t="b">
        <v>1</v>
      </c>
      <c r="D7815" s="90">
        <v>56052</v>
      </c>
      <c r="E7815" s="91" t="s">
        <v>508</v>
      </c>
      <c r="F7815" s="90" t="s">
        <v>27962</v>
      </c>
      <c r="G7815" s="91" t="s">
        <v>11804</v>
      </c>
      <c r="H7815" s="91" t="s">
        <v>8719</v>
      </c>
      <c r="I7815" s="90">
        <v>64407</v>
      </c>
      <c r="J7815" s="91" t="s">
        <v>324</v>
      </c>
      <c r="K7815" s="91" t="s">
        <v>27983</v>
      </c>
      <c r="L7815" s="91" t="s">
        <v>28006</v>
      </c>
      <c r="M7815" s="91"/>
      <c r="N7815" s="90">
        <v>22</v>
      </c>
      <c r="O7815" s="90">
        <v>2</v>
      </c>
      <c r="P7815" s="91" t="s">
        <v>27974</v>
      </c>
      <c r="Q7815" s="91" t="s">
        <v>523</v>
      </c>
      <c r="R7815" s="91" t="s">
        <v>524</v>
      </c>
      <c r="S7815" s="91" t="s">
        <v>524</v>
      </c>
      <c r="T7815" s="91" t="s">
        <v>2000</v>
      </c>
      <c r="U7815" s="92">
        <v>428401</v>
      </c>
      <c r="V7815" s="92">
        <v>48440</v>
      </c>
      <c r="W7815" s="90">
        <v>2021</v>
      </c>
    </row>
    <row r="7816" spans="1:23">
      <c r="A7816" s="89" t="s">
        <v>787</v>
      </c>
      <c r="B7816" t="s">
        <v>19</v>
      </c>
      <c r="C7816" t="b">
        <v>1</v>
      </c>
      <c r="D7816" s="90">
        <v>56053</v>
      </c>
      <c r="E7816" s="91" t="s">
        <v>508</v>
      </c>
      <c r="F7816" s="90" t="s">
        <v>27962</v>
      </c>
      <c r="G7816" s="91" t="s">
        <v>11807</v>
      </c>
      <c r="H7816" s="91" t="s">
        <v>11806</v>
      </c>
      <c r="I7816" s="90">
        <v>3153</v>
      </c>
      <c r="J7816" s="91" t="s">
        <v>348</v>
      </c>
      <c r="K7816" s="91" t="s">
        <v>27999</v>
      </c>
      <c r="L7816" s="91" t="s">
        <v>27965</v>
      </c>
      <c r="M7816" s="91"/>
      <c r="N7816" s="90">
        <v>22</v>
      </c>
      <c r="O7816" s="90">
        <v>1</v>
      </c>
      <c r="P7816" s="91" t="s">
        <v>511</v>
      </c>
      <c r="Q7816" s="91" t="s">
        <v>505</v>
      </c>
      <c r="R7816" s="91" t="s">
        <v>512</v>
      </c>
      <c r="S7816" s="91" t="s">
        <v>512</v>
      </c>
      <c r="T7816" s="91" t="s">
        <v>3315</v>
      </c>
      <c r="U7816" s="92">
        <v>2321</v>
      </c>
      <c r="V7816" s="92">
        <v>251</v>
      </c>
      <c r="W7816" s="90">
        <v>2021</v>
      </c>
    </row>
    <row r="7817" spans="1:23">
      <c r="A7817" s="89" t="s">
        <v>1292</v>
      </c>
      <c r="B7817" t="s">
        <v>14</v>
      </c>
      <c r="C7817" t="b">
        <v>1</v>
      </c>
      <c r="D7817" s="90">
        <v>56054</v>
      </c>
      <c r="E7817" s="91" t="s">
        <v>508</v>
      </c>
      <c r="F7817" s="90" t="s">
        <v>27962</v>
      </c>
      <c r="G7817" s="91" t="s">
        <v>11809</v>
      </c>
      <c r="H7817" s="91" t="s">
        <v>11808</v>
      </c>
      <c r="I7817" s="90">
        <v>6985</v>
      </c>
      <c r="J7817" s="91" t="s">
        <v>339</v>
      </c>
      <c r="K7817" s="91" t="s">
        <v>27971</v>
      </c>
      <c r="L7817" s="91" t="s">
        <v>27972</v>
      </c>
      <c r="M7817" s="91"/>
      <c r="N7817" s="90">
        <v>22</v>
      </c>
      <c r="O7817" s="90">
        <v>2</v>
      </c>
      <c r="P7817" s="91" t="s">
        <v>27974</v>
      </c>
      <c r="Q7817" s="91" t="s">
        <v>523</v>
      </c>
      <c r="R7817" s="91" t="s">
        <v>524</v>
      </c>
      <c r="S7817" s="91" t="s">
        <v>524</v>
      </c>
      <c r="T7817" s="91" t="s">
        <v>3315</v>
      </c>
      <c r="U7817" s="92">
        <v>779270</v>
      </c>
      <c r="V7817" s="92">
        <v>88113</v>
      </c>
      <c r="W7817" s="90">
        <v>2021</v>
      </c>
    </row>
    <row r="7818" spans="1:23">
      <c r="A7818" s="89" t="s">
        <v>621</v>
      </c>
      <c r="B7818" t="s">
        <v>19</v>
      </c>
      <c r="C7818" t="b">
        <v>1</v>
      </c>
      <c r="D7818" s="90">
        <v>56055</v>
      </c>
      <c r="E7818" s="91" t="s">
        <v>508</v>
      </c>
      <c r="F7818" s="90" t="s">
        <v>27962</v>
      </c>
      <c r="G7818" s="91" t="s">
        <v>11813</v>
      </c>
      <c r="H7818" s="91" t="s">
        <v>1880</v>
      </c>
      <c r="I7818" s="90">
        <v>11843</v>
      </c>
      <c r="J7818" s="91" t="s">
        <v>384</v>
      </c>
      <c r="K7818" s="91" t="s">
        <v>27963</v>
      </c>
      <c r="L7818" s="91"/>
      <c r="M7818" s="91"/>
      <c r="N7818" s="90">
        <v>22</v>
      </c>
      <c r="O7818" s="90">
        <v>1</v>
      </c>
      <c r="P7818" s="91" t="s">
        <v>511</v>
      </c>
      <c r="Q7818" s="91" t="s">
        <v>505</v>
      </c>
      <c r="R7818" s="91" t="s">
        <v>512</v>
      </c>
      <c r="S7818" s="91" t="s">
        <v>512</v>
      </c>
      <c r="T7818" s="91"/>
      <c r="U7818" s="92">
        <v>1364</v>
      </c>
      <c r="V7818" s="92">
        <v>122</v>
      </c>
      <c r="W7818" s="90">
        <v>2021</v>
      </c>
    </row>
    <row r="7819" spans="1:23">
      <c r="A7819" s="89" t="s">
        <v>787</v>
      </c>
      <c r="B7819" t="s">
        <v>19</v>
      </c>
      <c r="C7819" t="b">
        <v>0</v>
      </c>
      <c r="D7819" s="90">
        <v>56059</v>
      </c>
      <c r="E7819" s="91" t="s">
        <v>508</v>
      </c>
      <c r="F7819" s="90" t="s">
        <v>27962</v>
      </c>
      <c r="G7819" s="91" t="s">
        <v>11817</v>
      </c>
      <c r="H7819" s="91" t="s">
        <v>11816</v>
      </c>
      <c r="I7819" s="90">
        <v>13630</v>
      </c>
      <c r="J7819" s="91" t="s">
        <v>335</v>
      </c>
      <c r="K7819" s="91" t="s">
        <v>27992</v>
      </c>
      <c r="L7819" s="91" t="s">
        <v>27965</v>
      </c>
      <c r="M7819" s="91"/>
      <c r="N7819" s="90">
        <v>22</v>
      </c>
      <c r="O7819" s="90">
        <v>1</v>
      </c>
      <c r="P7819" s="91" t="s">
        <v>511</v>
      </c>
      <c r="Q7819" s="91" t="s">
        <v>505</v>
      </c>
      <c r="R7819" s="91" t="s">
        <v>512</v>
      </c>
      <c r="S7819" s="91" t="s">
        <v>512</v>
      </c>
      <c r="T7819" s="91" t="s">
        <v>28046</v>
      </c>
      <c r="U7819" s="92">
        <v>43</v>
      </c>
      <c r="V7819" s="92">
        <v>-54</v>
      </c>
      <c r="W7819" s="90">
        <v>2021</v>
      </c>
    </row>
    <row r="7820" spans="1:23">
      <c r="A7820" s="89" t="s">
        <v>787</v>
      </c>
      <c r="B7820" t="s">
        <v>19</v>
      </c>
      <c r="C7820" t="b">
        <v>0</v>
      </c>
      <c r="D7820" s="90">
        <v>56062</v>
      </c>
      <c r="E7820" s="91" t="s">
        <v>508</v>
      </c>
      <c r="F7820" s="90" t="s">
        <v>27962</v>
      </c>
      <c r="G7820" s="91" t="s">
        <v>11819</v>
      </c>
      <c r="H7820" s="91" t="s">
        <v>11816</v>
      </c>
      <c r="I7820" s="90">
        <v>13630</v>
      </c>
      <c r="J7820" s="91" t="s">
        <v>335</v>
      </c>
      <c r="K7820" s="91" t="s">
        <v>27992</v>
      </c>
      <c r="L7820" s="91" t="s">
        <v>27965</v>
      </c>
      <c r="M7820" s="91"/>
      <c r="N7820" s="90">
        <v>22</v>
      </c>
      <c r="O7820" s="90">
        <v>1</v>
      </c>
      <c r="P7820" s="91" t="s">
        <v>511</v>
      </c>
      <c r="Q7820" s="91" t="s">
        <v>505</v>
      </c>
      <c r="R7820" s="91" t="s">
        <v>512</v>
      </c>
      <c r="S7820" s="91" t="s">
        <v>512</v>
      </c>
      <c r="T7820" s="91" t="s">
        <v>28046</v>
      </c>
      <c r="U7820" s="92">
        <v>50</v>
      </c>
      <c r="V7820" s="92">
        <v>-43</v>
      </c>
      <c r="W7820" s="90">
        <v>2021</v>
      </c>
    </row>
    <row r="7821" spans="1:23">
      <c r="A7821" s="89" t="s">
        <v>787</v>
      </c>
      <c r="B7821" t="s">
        <v>19</v>
      </c>
      <c r="C7821" t="b">
        <v>0</v>
      </c>
      <c r="D7821" s="90">
        <v>56063</v>
      </c>
      <c r="E7821" s="91" t="s">
        <v>508</v>
      </c>
      <c r="F7821" s="90" t="s">
        <v>27962</v>
      </c>
      <c r="G7821" s="91" t="s">
        <v>11820</v>
      </c>
      <c r="H7821" s="91" t="s">
        <v>11816</v>
      </c>
      <c r="I7821" s="90">
        <v>13630</v>
      </c>
      <c r="J7821" s="91" t="s">
        <v>335</v>
      </c>
      <c r="K7821" s="91" t="s">
        <v>27992</v>
      </c>
      <c r="L7821" s="91" t="s">
        <v>27965</v>
      </c>
      <c r="M7821" s="91"/>
      <c r="N7821" s="90">
        <v>22</v>
      </c>
      <c r="O7821" s="90">
        <v>1</v>
      </c>
      <c r="P7821" s="91" t="s">
        <v>511</v>
      </c>
      <c r="Q7821" s="91" t="s">
        <v>505</v>
      </c>
      <c r="R7821" s="91" t="s">
        <v>512</v>
      </c>
      <c r="S7821" s="91" t="s">
        <v>512</v>
      </c>
      <c r="T7821" s="91" t="s">
        <v>28046</v>
      </c>
      <c r="U7821" s="92">
        <v>25</v>
      </c>
      <c r="V7821" s="92">
        <v>-30</v>
      </c>
      <c r="W7821" s="90">
        <v>2021</v>
      </c>
    </row>
    <row r="7822" spans="1:23">
      <c r="A7822" s="89" t="s">
        <v>787</v>
      </c>
      <c r="B7822" t="s">
        <v>19</v>
      </c>
      <c r="C7822" t="b">
        <v>0</v>
      </c>
      <c r="D7822" s="90">
        <v>56064</v>
      </c>
      <c r="E7822" s="91" t="s">
        <v>508</v>
      </c>
      <c r="F7822" s="90" t="s">
        <v>27962</v>
      </c>
      <c r="G7822" s="91" t="s">
        <v>11821</v>
      </c>
      <c r="H7822" s="91" t="s">
        <v>11816</v>
      </c>
      <c r="I7822" s="90">
        <v>13630</v>
      </c>
      <c r="J7822" s="91" t="s">
        <v>335</v>
      </c>
      <c r="K7822" s="91" t="s">
        <v>27992</v>
      </c>
      <c r="L7822" s="91" t="s">
        <v>27965</v>
      </c>
      <c r="M7822" s="91"/>
      <c r="N7822" s="90">
        <v>22</v>
      </c>
      <c r="O7822" s="90">
        <v>1</v>
      </c>
      <c r="P7822" s="91" t="s">
        <v>511</v>
      </c>
      <c r="Q7822" s="91" t="s">
        <v>505</v>
      </c>
      <c r="R7822" s="91" t="s">
        <v>512</v>
      </c>
      <c r="S7822" s="91" t="s">
        <v>512</v>
      </c>
      <c r="T7822" s="91" t="s">
        <v>28046</v>
      </c>
      <c r="U7822" s="92">
        <v>43</v>
      </c>
      <c r="V7822" s="92">
        <v>-43</v>
      </c>
      <c r="W7822" s="90">
        <v>2021</v>
      </c>
    </row>
    <row r="7823" spans="1:23">
      <c r="A7823" s="89" t="s">
        <v>787</v>
      </c>
      <c r="B7823" t="s">
        <v>19</v>
      </c>
      <c r="C7823" t="b">
        <v>0</v>
      </c>
      <c r="D7823" s="90">
        <v>56067</v>
      </c>
      <c r="E7823" s="91" t="s">
        <v>508</v>
      </c>
      <c r="F7823" s="90" t="s">
        <v>27962</v>
      </c>
      <c r="G7823" s="91" t="s">
        <v>11822</v>
      </c>
      <c r="H7823" s="91" t="s">
        <v>11816</v>
      </c>
      <c r="I7823" s="90">
        <v>13630</v>
      </c>
      <c r="J7823" s="91" t="s">
        <v>335</v>
      </c>
      <c r="K7823" s="91" t="s">
        <v>27992</v>
      </c>
      <c r="L7823" s="91" t="s">
        <v>27965</v>
      </c>
      <c r="M7823" s="91"/>
      <c r="N7823" s="90">
        <v>22</v>
      </c>
      <c r="O7823" s="90">
        <v>1</v>
      </c>
      <c r="P7823" s="91" t="s">
        <v>511</v>
      </c>
      <c r="Q7823" s="91" t="s">
        <v>505</v>
      </c>
      <c r="R7823" s="91" t="s">
        <v>512</v>
      </c>
      <c r="S7823" s="91" t="s">
        <v>512</v>
      </c>
      <c r="T7823" s="91" t="s">
        <v>28046</v>
      </c>
      <c r="U7823" s="92">
        <v>43</v>
      </c>
      <c r="V7823" s="92">
        <v>-47</v>
      </c>
      <c r="W7823" s="90">
        <v>2021</v>
      </c>
    </row>
    <row r="7824" spans="1:23">
      <c r="A7824" s="89" t="s">
        <v>520</v>
      </c>
      <c r="B7824" t="s">
        <v>9</v>
      </c>
      <c r="C7824" t="b">
        <v>1</v>
      </c>
      <c r="D7824" s="90">
        <v>56068</v>
      </c>
      <c r="E7824" s="91" t="s">
        <v>508</v>
      </c>
      <c r="F7824" s="90" t="s">
        <v>27962</v>
      </c>
      <c r="G7824" s="91" t="s">
        <v>11823</v>
      </c>
      <c r="H7824" s="91" t="s">
        <v>3121</v>
      </c>
      <c r="I7824" s="90">
        <v>20847</v>
      </c>
      <c r="J7824" s="91" t="s">
        <v>314</v>
      </c>
      <c r="K7824" s="91" t="s">
        <v>27999</v>
      </c>
      <c r="L7824" s="91" t="s">
        <v>28006</v>
      </c>
      <c r="M7824" s="91"/>
      <c r="N7824" s="90">
        <v>22</v>
      </c>
      <c r="O7824" s="90">
        <v>1</v>
      </c>
      <c r="P7824" s="91" t="s">
        <v>511</v>
      </c>
      <c r="Q7824" s="91" t="s">
        <v>539</v>
      </c>
      <c r="R7824" s="91" t="s">
        <v>545</v>
      </c>
      <c r="S7824" s="91" t="s">
        <v>27967</v>
      </c>
      <c r="T7824" s="91" t="s">
        <v>3315</v>
      </c>
      <c r="U7824" s="92">
        <v>11653403</v>
      </c>
      <c r="V7824" s="92">
        <v>1256242.3999999999</v>
      </c>
      <c r="W7824" s="90">
        <v>2021</v>
      </c>
    </row>
    <row r="7825" spans="1:23">
      <c r="A7825" s="89" t="s">
        <v>27970</v>
      </c>
      <c r="B7825" t="s">
        <v>10</v>
      </c>
      <c r="C7825" t="b">
        <v>0</v>
      </c>
      <c r="D7825" s="90">
        <v>56068</v>
      </c>
      <c r="E7825" s="91" t="s">
        <v>508</v>
      </c>
      <c r="F7825" s="90" t="s">
        <v>27962</v>
      </c>
      <c r="G7825" s="91" t="s">
        <v>11823</v>
      </c>
      <c r="H7825" s="91" t="s">
        <v>3121</v>
      </c>
      <c r="I7825" s="90">
        <v>20847</v>
      </c>
      <c r="J7825" s="91" t="s">
        <v>314</v>
      </c>
      <c r="K7825" s="91" t="s">
        <v>27999</v>
      </c>
      <c r="L7825" s="91" t="s">
        <v>28006</v>
      </c>
      <c r="M7825" s="91"/>
      <c r="N7825" s="90">
        <v>22</v>
      </c>
      <c r="O7825" s="90">
        <v>1</v>
      </c>
      <c r="P7825" s="91" t="s">
        <v>511</v>
      </c>
      <c r="Q7825" s="91" t="s">
        <v>539</v>
      </c>
      <c r="R7825" s="91" t="s">
        <v>540</v>
      </c>
      <c r="S7825" s="91" t="s">
        <v>540</v>
      </c>
      <c r="T7825" s="91" t="s">
        <v>3315</v>
      </c>
      <c r="U7825" s="92">
        <v>145334</v>
      </c>
      <c r="V7825" s="92">
        <v>8924.6579999999994</v>
      </c>
      <c r="W7825" s="90">
        <v>2021</v>
      </c>
    </row>
    <row r="7826" spans="1:23">
      <c r="A7826" s="89" t="s">
        <v>520</v>
      </c>
      <c r="B7826" t="s">
        <v>9</v>
      </c>
      <c r="C7826" t="b">
        <v>1</v>
      </c>
      <c r="D7826" s="90">
        <v>56068</v>
      </c>
      <c r="E7826" s="91" t="s">
        <v>508</v>
      </c>
      <c r="F7826" s="90" t="s">
        <v>27962</v>
      </c>
      <c r="G7826" s="91" t="s">
        <v>11823</v>
      </c>
      <c r="H7826" s="91" t="s">
        <v>3121</v>
      </c>
      <c r="I7826" s="90">
        <v>20847</v>
      </c>
      <c r="J7826" s="91" t="s">
        <v>314</v>
      </c>
      <c r="K7826" s="91" t="s">
        <v>27999</v>
      </c>
      <c r="L7826" s="91" t="s">
        <v>28006</v>
      </c>
      <c r="M7826" s="91"/>
      <c r="N7826" s="90">
        <v>22</v>
      </c>
      <c r="O7826" s="90">
        <v>1</v>
      </c>
      <c r="P7826" s="91" t="s">
        <v>511</v>
      </c>
      <c r="Q7826" s="91" t="s">
        <v>539</v>
      </c>
      <c r="R7826" s="91" t="s">
        <v>680</v>
      </c>
      <c r="S7826" s="91" t="s">
        <v>27967</v>
      </c>
      <c r="T7826" s="91" t="s">
        <v>3315</v>
      </c>
      <c r="U7826" s="92">
        <v>60007696</v>
      </c>
      <c r="V7826" s="92">
        <v>6438720</v>
      </c>
      <c r="W7826" s="90">
        <v>2021</v>
      </c>
    </row>
    <row r="7827" spans="1:23">
      <c r="A7827" s="89"/>
      <c r="B7827" t="s">
        <v>9</v>
      </c>
      <c r="C7827" t="b">
        <v>0</v>
      </c>
      <c r="D7827" s="90">
        <v>56068</v>
      </c>
      <c r="E7827" s="91" t="s">
        <v>508</v>
      </c>
      <c r="F7827" s="90" t="s">
        <v>27962</v>
      </c>
      <c r="G7827" s="91" t="s">
        <v>11823</v>
      </c>
      <c r="H7827" s="91" t="s">
        <v>3121</v>
      </c>
      <c r="I7827" s="90">
        <v>20847</v>
      </c>
      <c r="J7827" s="91" t="s">
        <v>314</v>
      </c>
      <c r="K7827" s="91" t="s">
        <v>27999</v>
      </c>
      <c r="L7827" s="91" t="s">
        <v>28006</v>
      </c>
      <c r="M7827" s="91"/>
      <c r="N7827" s="90">
        <v>22</v>
      </c>
      <c r="O7827" s="90">
        <v>1</v>
      </c>
      <c r="P7827" s="91" t="s">
        <v>511</v>
      </c>
      <c r="Q7827" s="91" t="s">
        <v>539</v>
      </c>
      <c r="R7827" s="91" t="s">
        <v>675</v>
      </c>
      <c r="S7827" s="91" t="s">
        <v>27967</v>
      </c>
      <c r="T7827" s="91" t="s">
        <v>3315</v>
      </c>
      <c r="U7827" s="92">
        <v>0</v>
      </c>
      <c r="V7827" s="92">
        <v>0</v>
      </c>
      <c r="W7827" s="90">
        <v>2021</v>
      </c>
    </row>
    <row r="7828" spans="1:23">
      <c r="A7828" s="89" t="s">
        <v>621</v>
      </c>
      <c r="B7828" t="s">
        <v>17</v>
      </c>
      <c r="C7828" t="b">
        <v>1</v>
      </c>
      <c r="D7828" s="90">
        <v>56069</v>
      </c>
      <c r="E7828" s="91" t="s">
        <v>508</v>
      </c>
      <c r="F7828" s="90" t="s">
        <v>27962</v>
      </c>
      <c r="G7828" s="91" t="s">
        <v>11826</v>
      </c>
      <c r="H7828" s="91" t="s">
        <v>6612</v>
      </c>
      <c r="I7828" s="90">
        <v>54842</v>
      </c>
      <c r="J7828" s="91" t="s">
        <v>314</v>
      </c>
      <c r="K7828" s="91" t="s">
        <v>27999</v>
      </c>
      <c r="L7828" s="91" t="s">
        <v>27972</v>
      </c>
      <c r="M7828" s="91"/>
      <c r="N7828" s="90">
        <v>22</v>
      </c>
      <c r="O7828" s="90">
        <v>2</v>
      </c>
      <c r="P7828" s="91" t="s">
        <v>27974</v>
      </c>
      <c r="Q7828" s="91" t="s">
        <v>505</v>
      </c>
      <c r="R7828" s="91" t="s">
        <v>847</v>
      </c>
      <c r="S7828" s="91" t="s">
        <v>27991</v>
      </c>
      <c r="T7828" s="91" t="s">
        <v>3315</v>
      </c>
      <c r="U7828" s="92">
        <v>164788</v>
      </c>
      <c r="V7828" s="92">
        <v>13300</v>
      </c>
      <c r="W7828" s="90">
        <v>2021</v>
      </c>
    </row>
    <row r="7829" spans="1:23">
      <c r="A7829" s="89" t="s">
        <v>621</v>
      </c>
      <c r="B7829" t="s">
        <v>19</v>
      </c>
      <c r="C7829" t="b">
        <v>1</v>
      </c>
      <c r="D7829" s="90">
        <v>56070</v>
      </c>
      <c r="E7829" s="91" t="s">
        <v>508</v>
      </c>
      <c r="F7829" s="90" t="s">
        <v>27962</v>
      </c>
      <c r="G7829" s="91" t="s">
        <v>11827</v>
      </c>
      <c r="H7829" s="91" t="s">
        <v>5237</v>
      </c>
      <c r="I7829" s="90">
        <v>11479</v>
      </c>
      <c r="J7829" s="91" t="s">
        <v>314</v>
      </c>
      <c r="K7829" s="91" t="s">
        <v>27999</v>
      </c>
      <c r="L7829" s="91" t="s">
        <v>27972</v>
      </c>
      <c r="M7829" s="91"/>
      <c r="N7829" s="90">
        <v>22</v>
      </c>
      <c r="O7829" s="90">
        <v>1</v>
      </c>
      <c r="P7829" s="91" t="s">
        <v>511</v>
      </c>
      <c r="Q7829" s="91" t="s">
        <v>505</v>
      </c>
      <c r="R7829" s="91" t="s">
        <v>512</v>
      </c>
      <c r="S7829" s="91" t="s">
        <v>512</v>
      </c>
      <c r="T7829" s="91" t="s">
        <v>3315</v>
      </c>
      <c r="U7829" s="92">
        <v>7900</v>
      </c>
      <c r="V7829" s="92">
        <v>885</v>
      </c>
      <c r="W7829" s="90">
        <v>2021</v>
      </c>
    </row>
    <row r="7830" spans="1:23">
      <c r="A7830" s="89" t="s">
        <v>756</v>
      </c>
      <c r="B7830" t="s">
        <v>20</v>
      </c>
      <c r="C7830" t="b">
        <v>1</v>
      </c>
      <c r="D7830" s="90">
        <v>56073</v>
      </c>
      <c r="E7830" s="91" t="s">
        <v>508</v>
      </c>
      <c r="F7830" s="90" t="s">
        <v>27962</v>
      </c>
      <c r="G7830" s="91" t="s">
        <v>11829</v>
      </c>
      <c r="H7830" s="91" t="s">
        <v>9936</v>
      </c>
      <c r="I7830" s="90">
        <v>361</v>
      </c>
      <c r="J7830" s="91" t="s">
        <v>350</v>
      </c>
      <c r="K7830" s="91" t="s">
        <v>27971</v>
      </c>
      <c r="L7830" s="91" t="s">
        <v>27972</v>
      </c>
      <c r="M7830" s="91"/>
      <c r="N7830" s="90">
        <v>22</v>
      </c>
      <c r="O7830" s="90">
        <v>2</v>
      </c>
      <c r="P7830" s="91" t="s">
        <v>27974</v>
      </c>
      <c r="Q7830" s="91" t="s">
        <v>505</v>
      </c>
      <c r="R7830" s="91" t="s">
        <v>540</v>
      </c>
      <c r="S7830" s="91" t="s">
        <v>540</v>
      </c>
      <c r="T7830" s="91" t="s">
        <v>3315</v>
      </c>
      <c r="U7830" s="92">
        <v>333</v>
      </c>
      <c r="V7830" s="92">
        <v>34.299999999999997</v>
      </c>
      <c r="W7830" s="90">
        <v>2021</v>
      </c>
    </row>
    <row r="7831" spans="1:23">
      <c r="A7831" s="89" t="s">
        <v>830</v>
      </c>
      <c r="B7831" t="s">
        <v>14</v>
      </c>
      <c r="C7831" t="b">
        <v>1</v>
      </c>
      <c r="D7831" s="90">
        <v>56075</v>
      </c>
      <c r="E7831" s="91" t="s">
        <v>508</v>
      </c>
      <c r="F7831" s="90" t="s">
        <v>27962</v>
      </c>
      <c r="G7831" s="91" t="s">
        <v>11831</v>
      </c>
      <c r="H7831" s="91" t="s">
        <v>11830</v>
      </c>
      <c r="I7831" s="90">
        <v>8565</v>
      </c>
      <c r="J7831" s="91" t="s">
        <v>356</v>
      </c>
      <c r="K7831" s="91" t="s">
        <v>27973</v>
      </c>
      <c r="L7831" s="91" t="s">
        <v>7941</v>
      </c>
      <c r="M7831" s="91"/>
      <c r="N7831" s="90">
        <v>22</v>
      </c>
      <c r="O7831" s="90">
        <v>2</v>
      </c>
      <c r="P7831" s="91" t="s">
        <v>27974</v>
      </c>
      <c r="Q7831" s="91" t="s">
        <v>523</v>
      </c>
      <c r="R7831" s="91" t="s">
        <v>524</v>
      </c>
      <c r="S7831" s="91" t="s">
        <v>524</v>
      </c>
      <c r="T7831" s="91" t="s">
        <v>27975</v>
      </c>
      <c r="U7831" s="92">
        <v>3149693</v>
      </c>
      <c r="V7831" s="92">
        <v>356139</v>
      </c>
      <c r="W7831" s="90">
        <v>2021</v>
      </c>
    </row>
    <row r="7832" spans="1:23">
      <c r="A7832" s="89" t="s">
        <v>27970</v>
      </c>
      <c r="B7832" t="s">
        <v>10</v>
      </c>
      <c r="C7832" t="b">
        <v>0</v>
      </c>
      <c r="D7832" s="90">
        <v>56076</v>
      </c>
      <c r="E7832" s="91" t="s">
        <v>510</v>
      </c>
      <c r="F7832" s="90" t="s">
        <v>27962</v>
      </c>
      <c r="G7832" s="91" t="s">
        <v>11833</v>
      </c>
      <c r="H7832" s="91" t="s">
        <v>11832</v>
      </c>
      <c r="I7832" s="90">
        <v>5321</v>
      </c>
      <c r="J7832" s="91" t="s">
        <v>359</v>
      </c>
      <c r="K7832" s="91" t="s">
        <v>27964</v>
      </c>
      <c r="L7832" s="91" t="s">
        <v>27965</v>
      </c>
      <c r="M7832" s="91"/>
      <c r="N7832" s="90">
        <v>324</v>
      </c>
      <c r="O7832" s="90">
        <v>7</v>
      </c>
      <c r="P7832" s="91" t="s">
        <v>28033</v>
      </c>
      <c r="Q7832" s="91" t="s">
        <v>539</v>
      </c>
      <c r="R7832" s="91" t="s">
        <v>540</v>
      </c>
      <c r="S7832" s="91" t="s">
        <v>540</v>
      </c>
      <c r="T7832" s="91" t="s">
        <v>10434</v>
      </c>
      <c r="U7832" s="92">
        <v>266</v>
      </c>
      <c r="V7832" s="92">
        <v>51.188000000000002</v>
      </c>
      <c r="W7832" s="90">
        <v>2021</v>
      </c>
    </row>
    <row r="7833" spans="1:23">
      <c r="A7833" s="89" t="s">
        <v>2058</v>
      </c>
      <c r="B7833" t="s">
        <v>800</v>
      </c>
      <c r="C7833" t="b">
        <v>0</v>
      </c>
      <c r="D7833" s="90">
        <v>56076</v>
      </c>
      <c r="E7833" s="91" t="s">
        <v>510</v>
      </c>
      <c r="F7833" s="90" t="s">
        <v>27962</v>
      </c>
      <c r="G7833" s="91" t="s">
        <v>11833</v>
      </c>
      <c r="H7833" s="91" t="s">
        <v>11832</v>
      </c>
      <c r="I7833" s="90">
        <v>5321</v>
      </c>
      <c r="J7833" s="91" t="s">
        <v>359</v>
      </c>
      <c r="K7833" s="91" t="s">
        <v>27964</v>
      </c>
      <c r="L7833" s="91" t="s">
        <v>27965</v>
      </c>
      <c r="M7833" s="91"/>
      <c r="N7833" s="90">
        <v>324</v>
      </c>
      <c r="O7833" s="90">
        <v>7</v>
      </c>
      <c r="P7833" s="91" t="s">
        <v>28033</v>
      </c>
      <c r="Q7833" s="91" t="s">
        <v>539</v>
      </c>
      <c r="R7833" s="91" t="s">
        <v>2674</v>
      </c>
      <c r="S7833" s="91" t="s">
        <v>28007</v>
      </c>
      <c r="T7833" s="91" t="s">
        <v>10434</v>
      </c>
      <c r="U7833" s="92">
        <v>335</v>
      </c>
      <c r="V7833" s="92">
        <v>64.811999999999998</v>
      </c>
      <c r="W7833" s="90">
        <v>2021</v>
      </c>
    </row>
    <row r="7834" spans="1:23">
      <c r="A7834" s="89"/>
      <c r="B7834" t="s">
        <v>11</v>
      </c>
      <c r="C7834" t="b">
        <v>0</v>
      </c>
      <c r="D7834" s="90">
        <v>56078</v>
      </c>
      <c r="E7834" s="91" t="s">
        <v>508</v>
      </c>
      <c r="F7834" s="90" t="s">
        <v>27962</v>
      </c>
      <c r="G7834" s="91" t="s">
        <v>11834</v>
      </c>
      <c r="H7834" s="91" t="s">
        <v>930</v>
      </c>
      <c r="I7834" s="90">
        <v>19281</v>
      </c>
      <c r="J7834" s="91" t="s">
        <v>356</v>
      </c>
      <c r="K7834" s="91" t="s">
        <v>27973</v>
      </c>
      <c r="L7834" s="91" t="s">
        <v>7941</v>
      </c>
      <c r="M7834" s="91"/>
      <c r="N7834" s="90">
        <v>22</v>
      </c>
      <c r="O7834" s="90">
        <v>1</v>
      </c>
      <c r="P7834" s="91" t="s">
        <v>511</v>
      </c>
      <c r="Q7834" s="91" t="s">
        <v>356</v>
      </c>
      <c r="R7834" s="91" t="s">
        <v>540</v>
      </c>
      <c r="S7834" s="91" t="s">
        <v>540</v>
      </c>
      <c r="T7834" s="91" t="s">
        <v>27997</v>
      </c>
      <c r="U7834" s="92">
        <v>0</v>
      </c>
      <c r="V7834" s="92">
        <v>471894</v>
      </c>
      <c r="W7834" s="90">
        <v>2021</v>
      </c>
    </row>
    <row r="7835" spans="1:23">
      <c r="A7835" s="89" t="s">
        <v>716</v>
      </c>
      <c r="B7835" t="s">
        <v>11</v>
      </c>
      <c r="C7835" t="b">
        <v>1</v>
      </c>
      <c r="D7835" s="90">
        <v>56078</v>
      </c>
      <c r="E7835" s="91" t="s">
        <v>508</v>
      </c>
      <c r="F7835" s="90" t="s">
        <v>27962</v>
      </c>
      <c r="G7835" s="91" t="s">
        <v>11834</v>
      </c>
      <c r="H7835" s="91" t="s">
        <v>930</v>
      </c>
      <c r="I7835" s="90">
        <v>19281</v>
      </c>
      <c r="J7835" s="91" t="s">
        <v>356</v>
      </c>
      <c r="K7835" s="91" t="s">
        <v>27973</v>
      </c>
      <c r="L7835" s="91" t="s">
        <v>7941</v>
      </c>
      <c r="M7835" s="91"/>
      <c r="N7835" s="90">
        <v>22</v>
      </c>
      <c r="O7835" s="90">
        <v>1</v>
      </c>
      <c r="P7835" s="91" t="s">
        <v>511</v>
      </c>
      <c r="Q7835" s="91" t="s">
        <v>354</v>
      </c>
      <c r="R7835" s="91" t="s">
        <v>540</v>
      </c>
      <c r="S7835" s="91" t="s">
        <v>540</v>
      </c>
      <c r="T7835" s="91" t="s">
        <v>27997</v>
      </c>
      <c r="U7835" s="92">
        <v>9112548</v>
      </c>
      <c r="V7835" s="92">
        <v>691462</v>
      </c>
      <c r="W7835" s="90">
        <v>2021</v>
      </c>
    </row>
    <row r="7836" spans="1:23">
      <c r="A7836" s="89"/>
      <c r="B7836" t="s">
        <v>17</v>
      </c>
      <c r="C7836" t="b">
        <v>0</v>
      </c>
      <c r="D7836" s="90">
        <v>56079</v>
      </c>
      <c r="E7836" s="91" t="s">
        <v>510</v>
      </c>
      <c r="F7836" s="90" t="s">
        <v>27962</v>
      </c>
      <c r="G7836" s="91" t="s">
        <v>28141</v>
      </c>
      <c r="H7836" s="91" t="s">
        <v>28142</v>
      </c>
      <c r="I7836" s="90">
        <v>15597</v>
      </c>
      <c r="J7836" s="91" t="s">
        <v>358</v>
      </c>
      <c r="K7836" s="91" t="s">
        <v>27968</v>
      </c>
      <c r="L7836" s="91" t="s">
        <v>27965</v>
      </c>
      <c r="M7836" s="91"/>
      <c r="N7836" s="90">
        <v>22</v>
      </c>
      <c r="O7836" s="90">
        <v>3</v>
      </c>
      <c r="P7836" s="91" t="s">
        <v>27980</v>
      </c>
      <c r="Q7836" s="91" t="s">
        <v>539</v>
      </c>
      <c r="R7836" s="91" t="s">
        <v>2268</v>
      </c>
      <c r="S7836" s="91" t="s">
        <v>27981</v>
      </c>
      <c r="T7836" s="91" t="s">
        <v>3315</v>
      </c>
      <c r="U7836" s="92">
        <v>0</v>
      </c>
      <c r="V7836" s="92">
        <v>0</v>
      </c>
      <c r="W7836" s="90">
        <v>2021</v>
      </c>
    </row>
    <row r="7837" spans="1:23">
      <c r="A7837" s="89" t="s">
        <v>27970</v>
      </c>
      <c r="B7837" t="s">
        <v>19</v>
      </c>
      <c r="C7837" t="b">
        <v>0</v>
      </c>
      <c r="D7837" s="90">
        <v>56080</v>
      </c>
      <c r="E7837" s="91" t="s">
        <v>510</v>
      </c>
      <c r="F7837" s="90" t="s">
        <v>27962</v>
      </c>
      <c r="G7837" s="91" t="s">
        <v>11837</v>
      </c>
      <c r="H7837" s="91" t="s">
        <v>11836</v>
      </c>
      <c r="I7837" s="90">
        <v>16657</v>
      </c>
      <c r="J7837" s="91" t="s">
        <v>356</v>
      </c>
      <c r="K7837" s="91" t="s">
        <v>27973</v>
      </c>
      <c r="L7837" s="91" t="s">
        <v>7941</v>
      </c>
      <c r="M7837" s="91"/>
      <c r="N7837" s="90">
        <v>22132</v>
      </c>
      <c r="O7837" s="90">
        <v>5</v>
      </c>
      <c r="P7837" s="91" t="s">
        <v>28037</v>
      </c>
      <c r="Q7837" s="91" t="s">
        <v>505</v>
      </c>
      <c r="R7837" s="91" t="s">
        <v>512</v>
      </c>
      <c r="S7837" s="91" t="s">
        <v>512</v>
      </c>
      <c r="T7837" s="91" t="s">
        <v>27975</v>
      </c>
      <c r="U7837" s="92">
        <v>591</v>
      </c>
      <c r="V7837" s="92">
        <v>69.200999999999993</v>
      </c>
      <c r="W7837" s="90">
        <v>2021</v>
      </c>
    </row>
    <row r="7838" spans="1:23">
      <c r="A7838" s="89" t="s">
        <v>848</v>
      </c>
      <c r="B7838" t="s">
        <v>20</v>
      </c>
      <c r="C7838" t="b">
        <v>0</v>
      </c>
      <c r="D7838" s="90">
        <v>56080</v>
      </c>
      <c r="E7838" s="91" t="s">
        <v>510</v>
      </c>
      <c r="F7838" s="90" t="s">
        <v>27962</v>
      </c>
      <c r="G7838" s="91" t="s">
        <v>11837</v>
      </c>
      <c r="H7838" s="91" t="s">
        <v>11836</v>
      </c>
      <c r="I7838" s="90">
        <v>16657</v>
      </c>
      <c r="J7838" s="91" t="s">
        <v>356</v>
      </c>
      <c r="K7838" s="91" t="s">
        <v>27973</v>
      </c>
      <c r="L7838" s="91" t="s">
        <v>7941</v>
      </c>
      <c r="M7838" s="91"/>
      <c r="N7838" s="90">
        <v>22132</v>
      </c>
      <c r="O7838" s="90">
        <v>5</v>
      </c>
      <c r="P7838" s="91" t="s">
        <v>28037</v>
      </c>
      <c r="Q7838" s="91" t="s">
        <v>505</v>
      </c>
      <c r="R7838" s="91" t="s">
        <v>540</v>
      </c>
      <c r="S7838" s="91" t="s">
        <v>540</v>
      </c>
      <c r="T7838" s="91" t="s">
        <v>27975</v>
      </c>
      <c r="U7838" s="92">
        <v>294373</v>
      </c>
      <c r="V7838" s="92">
        <v>34485.968999999997</v>
      </c>
      <c r="W7838" s="90">
        <v>2021</v>
      </c>
    </row>
    <row r="7839" spans="1:23">
      <c r="A7839" s="89" t="s">
        <v>27970</v>
      </c>
      <c r="B7839" t="s">
        <v>17</v>
      </c>
      <c r="C7839" t="b">
        <v>0</v>
      </c>
      <c r="D7839" s="90">
        <v>56080</v>
      </c>
      <c r="E7839" s="91" t="s">
        <v>510</v>
      </c>
      <c r="F7839" s="90" t="s">
        <v>27962</v>
      </c>
      <c r="G7839" s="91" t="s">
        <v>11837</v>
      </c>
      <c r="H7839" s="91" t="s">
        <v>11836</v>
      </c>
      <c r="I7839" s="90">
        <v>16657</v>
      </c>
      <c r="J7839" s="91" t="s">
        <v>356</v>
      </c>
      <c r="K7839" s="91" t="s">
        <v>27973</v>
      </c>
      <c r="L7839" s="91" t="s">
        <v>7941</v>
      </c>
      <c r="M7839" s="91"/>
      <c r="N7839" s="90">
        <v>22132</v>
      </c>
      <c r="O7839" s="90">
        <v>5</v>
      </c>
      <c r="P7839" s="91" t="s">
        <v>28037</v>
      </c>
      <c r="Q7839" s="91" t="s">
        <v>505</v>
      </c>
      <c r="R7839" s="91" t="s">
        <v>1077</v>
      </c>
      <c r="S7839" s="91" t="s">
        <v>27981</v>
      </c>
      <c r="T7839" s="91" t="s">
        <v>27975</v>
      </c>
      <c r="U7839" s="92">
        <v>226289</v>
      </c>
      <c r="V7839" s="92">
        <v>26458.83</v>
      </c>
      <c r="W7839" s="90">
        <v>2021</v>
      </c>
    </row>
    <row r="7840" spans="1:23">
      <c r="A7840" s="89" t="s">
        <v>830</v>
      </c>
      <c r="B7840" t="s">
        <v>14</v>
      </c>
      <c r="C7840" t="b">
        <v>1</v>
      </c>
      <c r="D7840" s="90">
        <v>56081</v>
      </c>
      <c r="E7840" s="91" t="s">
        <v>508</v>
      </c>
      <c r="F7840" s="90" t="s">
        <v>27962</v>
      </c>
      <c r="G7840" s="91" t="s">
        <v>11841</v>
      </c>
      <c r="H7840" s="91" t="s">
        <v>11840</v>
      </c>
      <c r="I7840" s="90">
        <v>1881</v>
      </c>
      <c r="J7840" s="91" t="s">
        <v>326</v>
      </c>
      <c r="K7840" s="91" t="s">
        <v>27968</v>
      </c>
      <c r="L7840" s="91" t="s">
        <v>27972</v>
      </c>
      <c r="M7840" s="91"/>
      <c r="N7840" s="90">
        <v>22</v>
      </c>
      <c r="O7840" s="90">
        <v>2</v>
      </c>
      <c r="P7840" s="91" t="s">
        <v>27974</v>
      </c>
      <c r="Q7840" s="91" t="s">
        <v>523</v>
      </c>
      <c r="R7840" s="91" t="s">
        <v>524</v>
      </c>
      <c r="S7840" s="91" t="s">
        <v>524</v>
      </c>
      <c r="T7840" s="91" t="s">
        <v>987</v>
      </c>
      <c r="U7840" s="92">
        <v>956390</v>
      </c>
      <c r="V7840" s="92">
        <v>108140</v>
      </c>
      <c r="W7840" s="90">
        <v>2021</v>
      </c>
    </row>
    <row r="7841" spans="1:23">
      <c r="A7841" s="89" t="s">
        <v>736</v>
      </c>
      <c r="B7841" t="s">
        <v>20</v>
      </c>
      <c r="C7841" t="b">
        <v>0</v>
      </c>
      <c r="D7841" s="90">
        <v>56090</v>
      </c>
      <c r="E7841" s="91" t="s">
        <v>508</v>
      </c>
      <c r="F7841" s="90" t="s">
        <v>27962</v>
      </c>
      <c r="G7841" s="91" t="s">
        <v>11843</v>
      </c>
      <c r="H7841" s="91" t="s">
        <v>11842</v>
      </c>
      <c r="I7841" s="90">
        <v>61143</v>
      </c>
      <c r="J7841" s="91" t="s">
        <v>356</v>
      </c>
      <c r="K7841" s="91" t="s">
        <v>27973</v>
      </c>
      <c r="L7841" s="91" t="s">
        <v>7941</v>
      </c>
      <c r="M7841" s="91"/>
      <c r="N7841" s="90">
        <v>211</v>
      </c>
      <c r="O7841" s="90">
        <v>6</v>
      </c>
      <c r="P7841" s="91" t="s">
        <v>28090</v>
      </c>
      <c r="Q7841" s="91" t="s">
        <v>569</v>
      </c>
      <c r="R7841" s="91" t="s">
        <v>540</v>
      </c>
      <c r="S7841" s="91" t="s">
        <v>540</v>
      </c>
      <c r="T7841" s="91" t="s">
        <v>27975</v>
      </c>
      <c r="U7841" s="92">
        <v>752519</v>
      </c>
      <c r="V7841" s="92">
        <v>41560</v>
      </c>
      <c r="W7841" s="90">
        <v>2021</v>
      </c>
    </row>
    <row r="7842" spans="1:23">
      <c r="A7842" s="89" t="s">
        <v>830</v>
      </c>
      <c r="B7842" t="s">
        <v>14</v>
      </c>
      <c r="C7842" t="b">
        <v>1</v>
      </c>
      <c r="D7842" s="90">
        <v>56092</v>
      </c>
      <c r="E7842" s="91" t="s">
        <v>508</v>
      </c>
      <c r="F7842" s="90" t="s">
        <v>27962</v>
      </c>
      <c r="G7842" s="91" t="s">
        <v>11848</v>
      </c>
      <c r="H7842" s="91" t="s">
        <v>11847</v>
      </c>
      <c r="I7842" s="90">
        <v>34721</v>
      </c>
      <c r="J7842" s="91" t="s">
        <v>321</v>
      </c>
      <c r="K7842" s="91" t="s">
        <v>27971</v>
      </c>
      <c r="L7842" s="91" t="s">
        <v>27972</v>
      </c>
      <c r="M7842" s="91"/>
      <c r="N7842" s="90">
        <v>22</v>
      </c>
      <c r="O7842" s="90">
        <v>2</v>
      </c>
      <c r="P7842" s="91" t="s">
        <v>27974</v>
      </c>
      <c r="Q7842" s="91" t="s">
        <v>523</v>
      </c>
      <c r="R7842" s="91" t="s">
        <v>524</v>
      </c>
      <c r="S7842" s="91" t="s">
        <v>524</v>
      </c>
      <c r="T7842" s="91" t="s">
        <v>28009</v>
      </c>
      <c r="U7842" s="92">
        <v>754288</v>
      </c>
      <c r="V7842" s="92">
        <v>85288</v>
      </c>
      <c r="W7842" s="90">
        <v>2021</v>
      </c>
    </row>
    <row r="7843" spans="1:23">
      <c r="A7843" s="89" t="s">
        <v>830</v>
      </c>
      <c r="B7843" t="s">
        <v>14</v>
      </c>
      <c r="C7843" t="b">
        <v>1</v>
      </c>
      <c r="D7843" s="90">
        <v>56093</v>
      </c>
      <c r="E7843" s="91" t="s">
        <v>508</v>
      </c>
      <c r="F7843" s="90" t="s">
        <v>27962</v>
      </c>
      <c r="G7843" s="91" t="s">
        <v>11850</v>
      </c>
      <c r="H7843" s="91" t="s">
        <v>11849</v>
      </c>
      <c r="I7843" s="90">
        <v>58528</v>
      </c>
      <c r="J7843" s="91" t="s">
        <v>312</v>
      </c>
      <c r="K7843" s="91" t="s">
        <v>27987</v>
      </c>
      <c r="L7843" s="91" t="s">
        <v>7941</v>
      </c>
      <c r="M7843" s="91"/>
      <c r="N7843" s="90">
        <v>22</v>
      </c>
      <c r="O7843" s="90">
        <v>2</v>
      </c>
      <c r="P7843" s="91" t="s">
        <v>27974</v>
      </c>
      <c r="Q7843" s="91" t="s">
        <v>523</v>
      </c>
      <c r="R7843" s="91" t="s">
        <v>524</v>
      </c>
      <c r="S7843" s="91" t="s">
        <v>524</v>
      </c>
      <c r="T7843" s="91" t="s">
        <v>27996</v>
      </c>
      <c r="U7843" s="92">
        <v>3148207</v>
      </c>
      <c r="V7843" s="92">
        <v>355971</v>
      </c>
      <c r="W7843" s="90">
        <v>2021</v>
      </c>
    </row>
    <row r="7844" spans="1:23">
      <c r="A7844" s="89" t="s">
        <v>830</v>
      </c>
      <c r="B7844" t="s">
        <v>14</v>
      </c>
      <c r="C7844" t="b">
        <v>1</v>
      </c>
      <c r="D7844" s="90">
        <v>56094</v>
      </c>
      <c r="E7844" s="91" t="s">
        <v>508</v>
      </c>
      <c r="F7844" s="90" t="s">
        <v>27962</v>
      </c>
      <c r="G7844" s="91" t="s">
        <v>11853</v>
      </c>
      <c r="H7844" s="91" t="s">
        <v>11852</v>
      </c>
      <c r="I7844" s="90">
        <v>34719</v>
      </c>
      <c r="J7844" s="91" t="s">
        <v>326</v>
      </c>
      <c r="K7844" s="91" t="s">
        <v>27968</v>
      </c>
      <c r="L7844" s="91" t="s">
        <v>27972</v>
      </c>
      <c r="M7844" s="91"/>
      <c r="N7844" s="90">
        <v>22</v>
      </c>
      <c r="O7844" s="90">
        <v>2</v>
      </c>
      <c r="P7844" s="91" t="s">
        <v>27974</v>
      </c>
      <c r="Q7844" s="91" t="s">
        <v>523</v>
      </c>
      <c r="R7844" s="91" t="s">
        <v>524</v>
      </c>
      <c r="S7844" s="91" t="s">
        <v>524</v>
      </c>
      <c r="T7844" s="91" t="s">
        <v>987</v>
      </c>
      <c r="U7844" s="92">
        <v>1197275</v>
      </c>
      <c r="V7844" s="92">
        <v>135377</v>
      </c>
      <c r="W7844" s="90">
        <v>2021</v>
      </c>
    </row>
    <row r="7845" spans="1:23">
      <c r="A7845" s="89" t="s">
        <v>830</v>
      </c>
      <c r="B7845" t="s">
        <v>14</v>
      </c>
      <c r="C7845" t="b">
        <v>1</v>
      </c>
      <c r="D7845" s="90">
        <v>56097</v>
      </c>
      <c r="E7845" s="91" t="s">
        <v>508</v>
      </c>
      <c r="F7845" s="90" t="s">
        <v>27962</v>
      </c>
      <c r="G7845" s="91" t="s">
        <v>11856</v>
      </c>
      <c r="H7845" s="91" t="s">
        <v>11855</v>
      </c>
      <c r="I7845" s="90">
        <v>34717</v>
      </c>
      <c r="J7845" s="91" t="s">
        <v>330</v>
      </c>
      <c r="K7845" s="91" t="s">
        <v>27987</v>
      </c>
      <c r="L7845" s="91" t="s">
        <v>7941</v>
      </c>
      <c r="M7845" s="91"/>
      <c r="N7845" s="90">
        <v>22</v>
      </c>
      <c r="O7845" s="90">
        <v>2</v>
      </c>
      <c r="P7845" s="91" t="s">
        <v>27974</v>
      </c>
      <c r="Q7845" s="91" t="s">
        <v>523</v>
      </c>
      <c r="R7845" s="91" t="s">
        <v>524</v>
      </c>
      <c r="S7845" s="91" t="s">
        <v>524</v>
      </c>
      <c r="T7845" s="91" t="s">
        <v>28045</v>
      </c>
      <c r="U7845" s="92">
        <v>5406813</v>
      </c>
      <c r="V7845" s="92">
        <v>611354</v>
      </c>
      <c r="W7845" s="90">
        <v>2021</v>
      </c>
    </row>
    <row r="7846" spans="1:23">
      <c r="A7846" s="89" t="s">
        <v>787</v>
      </c>
      <c r="B7846" t="s">
        <v>19</v>
      </c>
      <c r="C7846" t="b">
        <v>1</v>
      </c>
      <c r="D7846" s="90">
        <v>56098</v>
      </c>
      <c r="E7846" s="91" t="s">
        <v>508</v>
      </c>
      <c r="F7846" s="90" t="s">
        <v>27962</v>
      </c>
      <c r="G7846" s="91" t="s">
        <v>11859</v>
      </c>
      <c r="H7846" s="91" t="s">
        <v>11858</v>
      </c>
      <c r="I7846" s="90">
        <v>8628</v>
      </c>
      <c r="J7846" s="91" t="s">
        <v>334</v>
      </c>
      <c r="K7846" s="91" t="s">
        <v>27971</v>
      </c>
      <c r="L7846" s="91" t="s">
        <v>27972</v>
      </c>
      <c r="M7846" s="91"/>
      <c r="N7846" s="90">
        <v>22</v>
      </c>
      <c r="O7846" s="90">
        <v>1</v>
      </c>
      <c r="P7846" s="91" t="s">
        <v>511</v>
      </c>
      <c r="Q7846" s="91" t="s">
        <v>505</v>
      </c>
      <c r="R7846" s="91" t="s">
        <v>512</v>
      </c>
      <c r="S7846" s="91" t="s">
        <v>512</v>
      </c>
      <c r="T7846" s="91" t="s">
        <v>3315</v>
      </c>
      <c r="U7846" s="92">
        <v>319</v>
      </c>
      <c r="V7846" s="92">
        <v>33</v>
      </c>
      <c r="W7846" s="90">
        <v>2021</v>
      </c>
    </row>
    <row r="7847" spans="1:23">
      <c r="A7847" s="89" t="s">
        <v>830</v>
      </c>
      <c r="B7847" t="s">
        <v>14</v>
      </c>
      <c r="C7847" t="b">
        <v>1</v>
      </c>
      <c r="D7847" s="90">
        <v>56099</v>
      </c>
      <c r="E7847" s="91" t="s">
        <v>508</v>
      </c>
      <c r="F7847" s="90" t="s">
        <v>27962</v>
      </c>
      <c r="G7847" s="91" t="s">
        <v>11862</v>
      </c>
      <c r="H7847" s="91" t="s">
        <v>11861</v>
      </c>
      <c r="I7847" s="90">
        <v>34723</v>
      </c>
      <c r="J7847" s="91" t="s">
        <v>334</v>
      </c>
      <c r="K7847" s="91" t="s">
        <v>27971</v>
      </c>
      <c r="L7847" s="91" t="s">
        <v>27972</v>
      </c>
      <c r="M7847" s="91"/>
      <c r="N7847" s="90">
        <v>22</v>
      </c>
      <c r="O7847" s="90">
        <v>2</v>
      </c>
      <c r="P7847" s="91" t="s">
        <v>27974</v>
      </c>
      <c r="Q7847" s="91" t="s">
        <v>523</v>
      </c>
      <c r="R7847" s="91" t="s">
        <v>524</v>
      </c>
      <c r="S7847" s="91" t="s">
        <v>524</v>
      </c>
      <c r="T7847" s="91" t="s">
        <v>3315</v>
      </c>
      <c r="U7847" s="92">
        <v>925171</v>
      </c>
      <c r="V7847" s="92">
        <v>104610</v>
      </c>
      <c r="W7847" s="90">
        <v>2021</v>
      </c>
    </row>
    <row r="7848" spans="1:23">
      <c r="A7848" s="89" t="s">
        <v>1292</v>
      </c>
      <c r="B7848" t="s">
        <v>19</v>
      </c>
      <c r="C7848" t="b">
        <v>1</v>
      </c>
      <c r="D7848" s="90">
        <v>56100</v>
      </c>
      <c r="E7848" s="91" t="s">
        <v>508</v>
      </c>
      <c r="F7848" s="90" t="s">
        <v>27962</v>
      </c>
      <c r="G7848" s="91" t="s">
        <v>11865</v>
      </c>
      <c r="H7848" s="91" t="s">
        <v>11864</v>
      </c>
      <c r="I7848" s="90">
        <v>17862</v>
      </c>
      <c r="J7848" s="91" t="s">
        <v>339</v>
      </c>
      <c r="K7848" s="91" t="s">
        <v>27971</v>
      </c>
      <c r="L7848" s="91" t="s">
        <v>27972</v>
      </c>
      <c r="M7848" s="91"/>
      <c r="N7848" s="90">
        <v>22</v>
      </c>
      <c r="O7848" s="90">
        <v>1</v>
      </c>
      <c r="P7848" s="91" t="s">
        <v>511</v>
      </c>
      <c r="Q7848" s="91" t="s">
        <v>505</v>
      </c>
      <c r="R7848" s="91" t="s">
        <v>512</v>
      </c>
      <c r="S7848" s="91" t="s">
        <v>512</v>
      </c>
      <c r="T7848" s="91" t="s">
        <v>3315</v>
      </c>
      <c r="U7848" s="92">
        <v>906</v>
      </c>
      <c r="V7848" s="92">
        <v>101</v>
      </c>
      <c r="W7848" s="90">
        <v>2021</v>
      </c>
    </row>
    <row r="7849" spans="1:23">
      <c r="A7849" s="89"/>
      <c r="B7849" t="s">
        <v>11</v>
      </c>
      <c r="C7849" t="b">
        <v>0</v>
      </c>
      <c r="D7849" s="90">
        <v>56102</v>
      </c>
      <c r="E7849" s="91" t="s">
        <v>508</v>
      </c>
      <c r="F7849" s="90" t="s">
        <v>27962</v>
      </c>
      <c r="G7849" s="91" t="s">
        <v>11867</v>
      </c>
      <c r="H7849" s="91" t="s">
        <v>1199</v>
      </c>
      <c r="I7849" s="90">
        <v>14354</v>
      </c>
      <c r="J7849" s="91" t="s">
        <v>318</v>
      </c>
      <c r="K7849" s="91" t="s">
        <v>27987</v>
      </c>
      <c r="L7849" s="91" t="s">
        <v>7941</v>
      </c>
      <c r="M7849" s="91"/>
      <c r="N7849" s="90">
        <v>22</v>
      </c>
      <c r="O7849" s="90">
        <v>1</v>
      </c>
      <c r="P7849" s="91" t="s">
        <v>511</v>
      </c>
      <c r="Q7849" s="91" t="s">
        <v>356</v>
      </c>
      <c r="R7849" s="91" t="s">
        <v>540</v>
      </c>
      <c r="S7849" s="91" t="s">
        <v>540</v>
      </c>
      <c r="T7849" s="91" t="s">
        <v>27996</v>
      </c>
      <c r="U7849" s="92">
        <v>0</v>
      </c>
      <c r="V7849" s="92">
        <v>989957</v>
      </c>
      <c r="W7849" s="90">
        <v>2021</v>
      </c>
    </row>
    <row r="7850" spans="1:23">
      <c r="A7850" s="89" t="s">
        <v>667</v>
      </c>
      <c r="B7850" t="s">
        <v>11</v>
      </c>
      <c r="C7850" t="b">
        <v>1</v>
      </c>
      <c r="D7850" s="90">
        <v>56102</v>
      </c>
      <c r="E7850" s="91" t="s">
        <v>508</v>
      </c>
      <c r="F7850" s="90" t="s">
        <v>27962</v>
      </c>
      <c r="G7850" s="91" t="s">
        <v>11867</v>
      </c>
      <c r="H7850" s="91" t="s">
        <v>1199</v>
      </c>
      <c r="I7850" s="90">
        <v>14354</v>
      </c>
      <c r="J7850" s="91" t="s">
        <v>318</v>
      </c>
      <c r="K7850" s="91" t="s">
        <v>27987</v>
      </c>
      <c r="L7850" s="91" t="s">
        <v>7941</v>
      </c>
      <c r="M7850" s="91"/>
      <c r="N7850" s="90">
        <v>22</v>
      </c>
      <c r="O7850" s="90">
        <v>1</v>
      </c>
      <c r="P7850" s="91" t="s">
        <v>511</v>
      </c>
      <c r="Q7850" s="91" t="s">
        <v>354</v>
      </c>
      <c r="R7850" s="91" t="s">
        <v>540</v>
      </c>
      <c r="S7850" s="91" t="s">
        <v>540</v>
      </c>
      <c r="T7850" s="91" t="s">
        <v>27996</v>
      </c>
      <c r="U7850" s="92">
        <v>20450809</v>
      </c>
      <c r="V7850" s="92">
        <v>1756333</v>
      </c>
      <c r="W7850" s="90">
        <v>2021</v>
      </c>
    </row>
    <row r="7851" spans="1:23">
      <c r="A7851" s="89"/>
      <c r="B7851" t="s">
        <v>19</v>
      </c>
      <c r="C7851" t="b">
        <v>0</v>
      </c>
      <c r="D7851" s="90">
        <v>56104</v>
      </c>
      <c r="E7851" s="91" t="s">
        <v>508</v>
      </c>
      <c r="F7851" s="90" t="s">
        <v>27962</v>
      </c>
      <c r="G7851" s="91" t="s">
        <v>11870</v>
      </c>
      <c r="H7851" s="91" t="s">
        <v>11869</v>
      </c>
      <c r="I7851" s="90">
        <v>63705</v>
      </c>
      <c r="J7851" s="91" t="s">
        <v>339</v>
      </c>
      <c r="K7851" s="91" t="s">
        <v>27971</v>
      </c>
      <c r="L7851" s="91" t="s">
        <v>27972</v>
      </c>
      <c r="M7851" s="91"/>
      <c r="N7851" s="90">
        <v>22</v>
      </c>
      <c r="O7851" s="90">
        <v>2</v>
      </c>
      <c r="P7851" s="91" t="s">
        <v>27974</v>
      </c>
      <c r="Q7851" s="91" t="s">
        <v>356</v>
      </c>
      <c r="R7851" s="91" t="s">
        <v>512</v>
      </c>
      <c r="S7851" s="91" t="s">
        <v>512</v>
      </c>
      <c r="T7851" s="91" t="s">
        <v>3315</v>
      </c>
      <c r="U7851" s="92">
        <v>0</v>
      </c>
      <c r="V7851" s="92">
        <v>1684.154</v>
      </c>
      <c r="W7851" s="90">
        <v>2021</v>
      </c>
    </row>
    <row r="7852" spans="1:23">
      <c r="A7852" s="89" t="s">
        <v>716</v>
      </c>
      <c r="B7852" t="s">
        <v>11</v>
      </c>
      <c r="C7852" t="b">
        <v>1</v>
      </c>
      <c r="D7852" s="90">
        <v>56104</v>
      </c>
      <c r="E7852" s="91" t="s">
        <v>508</v>
      </c>
      <c r="F7852" s="90" t="s">
        <v>27962</v>
      </c>
      <c r="G7852" s="91" t="s">
        <v>11870</v>
      </c>
      <c r="H7852" s="91" t="s">
        <v>11869</v>
      </c>
      <c r="I7852" s="90">
        <v>63705</v>
      </c>
      <c r="J7852" s="91" t="s">
        <v>339</v>
      </c>
      <c r="K7852" s="91" t="s">
        <v>27971</v>
      </c>
      <c r="L7852" s="91" t="s">
        <v>27972</v>
      </c>
      <c r="M7852" s="91"/>
      <c r="N7852" s="90">
        <v>22</v>
      </c>
      <c r="O7852" s="90">
        <v>2</v>
      </c>
      <c r="P7852" s="91" t="s">
        <v>27974</v>
      </c>
      <c r="Q7852" s="91" t="s">
        <v>356</v>
      </c>
      <c r="R7852" s="91" t="s">
        <v>540</v>
      </c>
      <c r="S7852" s="91" t="s">
        <v>540</v>
      </c>
      <c r="T7852" s="91" t="s">
        <v>3315</v>
      </c>
      <c r="U7852" s="92">
        <v>733098</v>
      </c>
      <c r="V7852" s="92">
        <v>1050375.8</v>
      </c>
      <c r="W7852" s="90">
        <v>2021</v>
      </c>
    </row>
    <row r="7853" spans="1:23">
      <c r="A7853" s="89" t="s">
        <v>27970</v>
      </c>
      <c r="B7853" t="s">
        <v>19</v>
      </c>
      <c r="C7853" t="b">
        <v>0</v>
      </c>
      <c r="D7853" s="90">
        <v>56104</v>
      </c>
      <c r="E7853" s="91" t="s">
        <v>508</v>
      </c>
      <c r="F7853" s="90" t="s">
        <v>27962</v>
      </c>
      <c r="G7853" s="91" t="s">
        <v>11870</v>
      </c>
      <c r="H7853" s="91" t="s">
        <v>11869</v>
      </c>
      <c r="I7853" s="90">
        <v>63705</v>
      </c>
      <c r="J7853" s="91" t="s">
        <v>339</v>
      </c>
      <c r="K7853" s="91" t="s">
        <v>27971</v>
      </c>
      <c r="L7853" s="91" t="s">
        <v>27972</v>
      </c>
      <c r="M7853" s="91"/>
      <c r="N7853" s="90">
        <v>22</v>
      </c>
      <c r="O7853" s="90">
        <v>2</v>
      </c>
      <c r="P7853" s="91" t="s">
        <v>27974</v>
      </c>
      <c r="Q7853" s="91" t="s">
        <v>354</v>
      </c>
      <c r="R7853" s="91" t="s">
        <v>512</v>
      </c>
      <c r="S7853" s="91" t="s">
        <v>512</v>
      </c>
      <c r="T7853" s="91" t="s">
        <v>3315</v>
      </c>
      <c r="U7853" s="92">
        <v>36779</v>
      </c>
      <c r="V7853" s="92">
        <v>3283.5349999999999</v>
      </c>
      <c r="W7853" s="90">
        <v>2021</v>
      </c>
    </row>
    <row r="7854" spans="1:23">
      <c r="A7854" s="89" t="s">
        <v>814</v>
      </c>
      <c r="B7854" t="s">
        <v>11</v>
      </c>
      <c r="C7854" t="b">
        <v>1</v>
      </c>
      <c r="D7854" s="90">
        <v>56104</v>
      </c>
      <c r="E7854" s="91" t="s">
        <v>508</v>
      </c>
      <c r="F7854" s="90" t="s">
        <v>27962</v>
      </c>
      <c r="G7854" s="91" t="s">
        <v>11870</v>
      </c>
      <c r="H7854" s="91" t="s">
        <v>11869</v>
      </c>
      <c r="I7854" s="90">
        <v>63705</v>
      </c>
      <c r="J7854" s="91" t="s">
        <v>339</v>
      </c>
      <c r="K7854" s="91" t="s">
        <v>27971</v>
      </c>
      <c r="L7854" s="91" t="s">
        <v>27972</v>
      </c>
      <c r="M7854" s="91"/>
      <c r="N7854" s="90">
        <v>22</v>
      </c>
      <c r="O7854" s="90">
        <v>2</v>
      </c>
      <c r="P7854" s="91" t="s">
        <v>27974</v>
      </c>
      <c r="Q7854" s="91" t="s">
        <v>354</v>
      </c>
      <c r="R7854" s="91" t="s">
        <v>540</v>
      </c>
      <c r="S7854" s="91" t="s">
        <v>540</v>
      </c>
      <c r="T7854" s="91" t="s">
        <v>3315</v>
      </c>
      <c r="U7854" s="92">
        <v>20535276</v>
      </c>
      <c r="V7854" s="92">
        <v>1821075.5</v>
      </c>
      <c r="W7854" s="90">
        <v>2021</v>
      </c>
    </row>
    <row r="7855" spans="1:23">
      <c r="A7855" s="89" t="s">
        <v>1673</v>
      </c>
      <c r="B7855" t="s">
        <v>14</v>
      </c>
      <c r="C7855" t="b">
        <v>1</v>
      </c>
      <c r="D7855" s="90">
        <v>56106</v>
      </c>
      <c r="E7855" s="91" t="s">
        <v>508</v>
      </c>
      <c r="F7855" s="90" t="s">
        <v>27962</v>
      </c>
      <c r="G7855" s="91" t="s">
        <v>11873</v>
      </c>
      <c r="H7855" s="91" t="s">
        <v>11872</v>
      </c>
      <c r="I7855" s="90">
        <v>61369</v>
      </c>
      <c r="J7855" s="91" t="s">
        <v>333</v>
      </c>
      <c r="K7855" s="91" t="s">
        <v>27971</v>
      </c>
      <c r="L7855" s="91" t="s">
        <v>7941</v>
      </c>
      <c r="M7855" s="91"/>
      <c r="N7855" s="90">
        <v>22</v>
      </c>
      <c r="O7855" s="90">
        <v>2</v>
      </c>
      <c r="P7855" s="91" t="s">
        <v>27974</v>
      </c>
      <c r="Q7855" s="91" t="s">
        <v>523</v>
      </c>
      <c r="R7855" s="91" t="s">
        <v>524</v>
      </c>
      <c r="S7855" s="91" t="s">
        <v>524</v>
      </c>
      <c r="T7855" s="91" t="s">
        <v>28009</v>
      </c>
      <c r="U7855" s="92">
        <v>1051233</v>
      </c>
      <c r="V7855" s="92">
        <v>118864</v>
      </c>
      <c r="W7855" s="90">
        <v>2021</v>
      </c>
    </row>
    <row r="7856" spans="1:23">
      <c r="A7856" s="89" t="s">
        <v>667</v>
      </c>
      <c r="B7856" t="s">
        <v>20</v>
      </c>
      <c r="C7856" t="b">
        <v>1</v>
      </c>
      <c r="D7856" s="90">
        <v>56108</v>
      </c>
      <c r="E7856" s="91" t="s">
        <v>508</v>
      </c>
      <c r="F7856" s="90" t="s">
        <v>27962</v>
      </c>
      <c r="G7856" s="91" t="s">
        <v>11876</v>
      </c>
      <c r="H7856" s="91" t="s">
        <v>11875</v>
      </c>
      <c r="I7856" s="90">
        <v>50111</v>
      </c>
      <c r="J7856" s="91" t="s">
        <v>344</v>
      </c>
      <c r="K7856" s="91" t="s">
        <v>27968</v>
      </c>
      <c r="L7856" s="91" t="s">
        <v>27965</v>
      </c>
      <c r="M7856" s="91"/>
      <c r="N7856" s="90">
        <v>22</v>
      </c>
      <c r="O7856" s="90">
        <v>1</v>
      </c>
      <c r="P7856" s="91" t="s">
        <v>511</v>
      </c>
      <c r="Q7856" s="91" t="s">
        <v>569</v>
      </c>
      <c r="R7856" s="91" t="s">
        <v>540</v>
      </c>
      <c r="S7856" s="91" t="s">
        <v>540</v>
      </c>
      <c r="T7856" s="91" t="s">
        <v>3315</v>
      </c>
      <c r="U7856" s="92">
        <v>286531</v>
      </c>
      <c r="V7856" s="92">
        <v>22</v>
      </c>
      <c r="W7856" s="90">
        <v>2021</v>
      </c>
    </row>
    <row r="7857" spans="1:23">
      <c r="A7857" s="89" t="s">
        <v>830</v>
      </c>
      <c r="B7857" t="s">
        <v>14</v>
      </c>
      <c r="C7857" t="b">
        <v>1</v>
      </c>
      <c r="D7857" s="90">
        <v>56111</v>
      </c>
      <c r="E7857" s="91" t="s">
        <v>508</v>
      </c>
      <c r="F7857" s="90" t="s">
        <v>27962</v>
      </c>
      <c r="G7857" s="91" t="s">
        <v>11879</v>
      </c>
      <c r="H7857" s="91" t="s">
        <v>11527</v>
      </c>
      <c r="I7857" s="90">
        <v>17058</v>
      </c>
      <c r="J7857" s="91" t="s">
        <v>319</v>
      </c>
      <c r="K7857" s="91" t="s">
        <v>27968</v>
      </c>
      <c r="L7857" s="91" t="s">
        <v>28001</v>
      </c>
      <c r="M7857" s="91"/>
      <c r="N7857" s="90">
        <v>22</v>
      </c>
      <c r="O7857" s="90">
        <v>2</v>
      </c>
      <c r="P7857" s="91" t="s">
        <v>27974</v>
      </c>
      <c r="Q7857" s="91" t="s">
        <v>523</v>
      </c>
      <c r="R7857" s="91" t="s">
        <v>524</v>
      </c>
      <c r="S7857" s="91" t="s">
        <v>524</v>
      </c>
      <c r="T7857" s="91" t="s">
        <v>28002</v>
      </c>
      <c r="U7857" s="92">
        <v>2123842</v>
      </c>
      <c r="V7857" s="92">
        <v>240145</v>
      </c>
      <c r="W7857" s="90">
        <v>2021</v>
      </c>
    </row>
    <row r="7858" spans="1:23">
      <c r="A7858" s="89" t="s">
        <v>830</v>
      </c>
      <c r="B7858" t="s">
        <v>14</v>
      </c>
      <c r="C7858" t="b">
        <v>1</v>
      </c>
      <c r="D7858" s="90">
        <v>56112</v>
      </c>
      <c r="E7858" s="91" t="s">
        <v>508</v>
      </c>
      <c r="F7858" s="90" t="s">
        <v>27962</v>
      </c>
      <c r="G7858" s="91" t="s">
        <v>11881</v>
      </c>
      <c r="H7858" s="91" t="s">
        <v>11652</v>
      </c>
      <c r="I7858" s="90">
        <v>15399</v>
      </c>
      <c r="J7858" s="91" t="s">
        <v>356</v>
      </c>
      <c r="K7858" s="91" t="s">
        <v>27973</v>
      </c>
      <c r="L7858" s="91" t="s">
        <v>7941</v>
      </c>
      <c r="M7858" s="91"/>
      <c r="N7858" s="90">
        <v>22</v>
      </c>
      <c r="O7858" s="90">
        <v>2</v>
      </c>
      <c r="P7858" s="91" t="s">
        <v>27974</v>
      </c>
      <c r="Q7858" s="91" t="s">
        <v>523</v>
      </c>
      <c r="R7858" s="91" t="s">
        <v>524</v>
      </c>
      <c r="S7858" s="91" t="s">
        <v>524</v>
      </c>
      <c r="T7858" s="91" t="s">
        <v>27975</v>
      </c>
      <c r="U7858" s="92">
        <v>531348</v>
      </c>
      <c r="V7858" s="92">
        <v>60080</v>
      </c>
      <c r="W7858" s="90">
        <v>2021</v>
      </c>
    </row>
    <row r="7859" spans="1:23">
      <c r="A7859" s="89" t="s">
        <v>27970</v>
      </c>
      <c r="B7859" t="s">
        <v>17</v>
      </c>
      <c r="C7859" t="b">
        <v>0</v>
      </c>
      <c r="D7859" s="90">
        <v>56113</v>
      </c>
      <c r="E7859" s="91" t="s">
        <v>508</v>
      </c>
      <c r="F7859" s="90" t="s">
        <v>27962</v>
      </c>
      <c r="G7859" s="91" t="s">
        <v>28143</v>
      </c>
      <c r="H7859" s="91" t="s">
        <v>7743</v>
      </c>
      <c r="I7859" s="90">
        <v>55858</v>
      </c>
      <c r="J7859" s="91" t="s">
        <v>319</v>
      </c>
      <c r="K7859" s="91" t="s">
        <v>27968</v>
      </c>
      <c r="L7859" s="91" t="s">
        <v>28001</v>
      </c>
      <c r="M7859" s="91"/>
      <c r="N7859" s="90">
        <v>22</v>
      </c>
      <c r="O7859" s="90">
        <v>2</v>
      </c>
      <c r="P7859" s="91" t="s">
        <v>27974</v>
      </c>
      <c r="Q7859" s="91" t="s">
        <v>505</v>
      </c>
      <c r="R7859" s="91" t="s">
        <v>847</v>
      </c>
      <c r="S7859" s="91" t="s">
        <v>27991</v>
      </c>
      <c r="T7859" s="91" t="s">
        <v>28002</v>
      </c>
      <c r="U7859" s="92">
        <v>64031</v>
      </c>
      <c r="V7859" s="92">
        <v>3754</v>
      </c>
      <c r="W7859" s="90">
        <v>2021</v>
      </c>
    </row>
    <row r="7860" spans="1:23">
      <c r="A7860" s="89"/>
      <c r="B7860" t="s">
        <v>19</v>
      </c>
      <c r="C7860" t="b">
        <v>0</v>
      </c>
      <c r="D7860" s="90">
        <v>56114</v>
      </c>
      <c r="E7860" s="91" t="s">
        <v>508</v>
      </c>
      <c r="F7860" s="90" t="s">
        <v>27962</v>
      </c>
      <c r="G7860" s="91" t="s">
        <v>11882</v>
      </c>
      <c r="H7860" s="91" t="s">
        <v>2077</v>
      </c>
      <c r="I7860" s="90">
        <v>8573</v>
      </c>
      <c r="J7860" s="91" t="s">
        <v>348</v>
      </c>
      <c r="K7860" s="91" t="s">
        <v>27999</v>
      </c>
      <c r="L7860" s="91" t="s">
        <v>27965</v>
      </c>
      <c r="M7860" s="91"/>
      <c r="N7860" s="90">
        <v>22</v>
      </c>
      <c r="O7860" s="90">
        <v>1</v>
      </c>
      <c r="P7860" s="91" t="s">
        <v>511</v>
      </c>
      <c r="Q7860" s="91" t="s">
        <v>505</v>
      </c>
      <c r="R7860" s="91" t="s">
        <v>512</v>
      </c>
      <c r="S7860" s="91" t="s">
        <v>512</v>
      </c>
      <c r="T7860" s="91" t="s">
        <v>3315</v>
      </c>
      <c r="U7860" s="92">
        <v>0</v>
      </c>
      <c r="V7860" s="92">
        <v>0</v>
      </c>
      <c r="W7860" s="90">
        <v>2021</v>
      </c>
    </row>
    <row r="7861" spans="1:23">
      <c r="A7861" s="89" t="s">
        <v>499</v>
      </c>
      <c r="B7861" t="s">
        <v>19</v>
      </c>
      <c r="C7861" t="b">
        <v>1</v>
      </c>
      <c r="D7861" s="90">
        <v>56116</v>
      </c>
      <c r="E7861" s="91" t="s">
        <v>508</v>
      </c>
      <c r="F7861" s="90" t="s">
        <v>27962</v>
      </c>
      <c r="G7861" s="91" t="s">
        <v>11884</v>
      </c>
      <c r="H7861" s="91" t="s">
        <v>11883</v>
      </c>
      <c r="I7861" s="90">
        <v>9286</v>
      </c>
      <c r="J7861" s="91" t="s">
        <v>348</v>
      </c>
      <c r="K7861" s="91" t="s">
        <v>27999</v>
      </c>
      <c r="L7861" s="91" t="s">
        <v>27965</v>
      </c>
      <c r="M7861" s="91"/>
      <c r="N7861" s="90">
        <v>22</v>
      </c>
      <c r="O7861" s="90">
        <v>1</v>
      </c>
      <c r="P7861" s="91" t="s">
        <v>511</v>
      </c>
      <c r="Q7861" s="91" t="s">
        <v>505</v>
      </c>
      <c r="R7861" s="91" t="s">
        <v>512</v>
      </c>
      <c r="S7861" s="91" t="s">
        <v>512</v>
      </c>
      <c r="T7861" s="91" t="s">
        <v>3315</v>
      </c>
      <c r="U7861" s="92">
        <v>1536</v>
      </c>
      <c r="V7861" s="92">
        <v>156</v>
      </c>
      <c r="W7861" s="90">
        <v>2021</v>
      </c>
    </row>
    <row r="7862" spans="1:23">
      <c r="A7862" s="89" t="s">
        <v>621</v>
      </c>
      <c r="B7862" t="s">
        <v>19</v>
      </c>
      <c r="C7862" t="b">
        <v>1</v>
      </c>
      <c r="D7862" s="90">
        <v>56117</v>
      </c>
      <c r="E7862" s="91" t="s">
        <v>508</v>
      </c>
      <c r="F7862" s="90" t="s">
        <v>27962</v>
      </c>
      <c r="G7862" s="91" t="s">
        <v>11886</v>
      </c>
      <c r="H7862" s="91" t="s">
        <v>11885</v>
      </c>
      <c r="I7862" s="90">
        <v>6417</v>
      </c>
      <c r="J7862" s="91" t="s">
        <v>348</v>
      </c>
      <c r="K7862" s="91" t="s">
        <v>27999</v>
      </c>
      <c r="L7862" s="91" t="s">
        <v>27965</v>
      </c>
      <c r="M7862" s="91"/>
      <c r="N7862" s="90">
        <v>22</v>
      </c>
      <c r="O7862" s="90">
        <v>1</v>
      </c>
      <c r="P7862" s="91" t="s">
        <v>511</v>
      </c>
      <c r="Q7862" s="91" t="s">
        <v>505</v>
      </c>
      <c r="R7862" s="91" t="s">
        <v>512</v>
      </c>
      <c r="S7862" s="91" t="s">
        <v>512</v>
      </c>
      <c r="T7862" s="91" t="s">
        <v>3315</v>
      </c>
      <c r="U7862" s="92">
        <v>1317</v>
      </c>
      <c r="V7862" s="92">
        <v>117</v>
      </c>
      <c r="W7862" s="90">
        <v>2021</v>
      </c>
    </row>
    <row r="7863" spans="1:23">
      <c r="A7863" s="89" t="s">
        <v>621</v>
      </c>
      <c r="B7863" t="s">
        <v>19</v>
      </c>
      <c r="C7863" t="b">
        <v>1</v>
      </c>
      <c r="D7863" s="90">
        <v>56118</v>
      </c>
      <c r="E7863" s="91" t="s">
        <v>508</v>
      </c>
      <c r="F7863" s="90" t="s">
        <v>27962</v>
      </c>
      <c r="G7863" s="91" t="s">
        <v>11887</v>
      </c>
      <c r="H7863" s="91" t="s">
        <v>11885</v>
      </c>
      <c r="I7863" s="90">
        <v>6417</v>
      </c>
      <c r="J7863" s="91" t="s">
        <v>348</v>
      </c>
      <c r="K7863" s="91" t="s">
        <v>27999</v>
      </c>
      <c r="L7863" s="91" t="s">
        <v>27965</v>
      </c>
      <c r="M7863" s="91"/>
      <c r="N7863" s="90">
        <v>22</v>
      </c>
      <c r="O7863" s="90">
        <v>1</v>
      </c>
      <c r="P7863" s="91" t="s">
        <v>511</v>
      </c>
      <c r="Q7863" s="91" t="s">
        <v>505</v>
      </c>
      <c r="R7863" s="91" t="s">
        <v>512</v>
      </c>
      <c r="S7863" s="91" t="s">
        <v>512</v>
      </c>
      <c r="T7863" s="91" t="s">
        <v>3315</v>
      </c>
      <c r="U7863" s="92">
        <v>1358</v>
      </c>
      <c r="V7863" s="92">
        <v>120</v>
      </c>
      <c r="W7863" s="90">
        <v>2021</v>
      </c>
    </row>
    <row r="7864" spans="1:23">
      <c r="A7864" s="89"/>
      <c r="B7864" t="s">
        <v>17</v>
      </c>
      <c r="C7864" t="b">
        <v>0</v>
      </c>
      <c r="D7864" s="90">
        <v>56119</v>
      </c>
      <c r="E7864" s="91" t="s">
        <v>510</v>
      </c>
      <c r="F7864" s="90" t="s">
        <v>27962</v>
      </c>
      <c r="G7864" s="91" t="s">
        <v>11888</v>
      </c>
      <c r="H7864" s="91" t="s">
        <v>11888</v>
      </c>
      <c r="I7864" s="90">
        <v>49775</v>
      </c>
      <c r="J7864" s="91" t="s">
        <v>331</v>
      </c>
      <c r="K7864" s="91" t="s">
        <v>27983</v>
      </c>
      <c r="L7864" s="91" t="s">
        <v>28006</v>
      </c>
      <c r="M7864" s="91"/>
      <c r="N7864" s="90">
        <v>22</v>
      </c>
      <c r="O7864" s="90">
        <v>3</v>
      </c>
      <c r="P7864" s="91" t="s">
        <v>27980</v>
      </c>
      <c r="Q7864" s="91" t="s">
        <v>356</v>
      </c>
      <c r="R7864" s="91" t="s">
        <v>847</v>
      </c>
      <c r="S7864" s="91" t="s">
        <v>27991</v>
      </c>
      <c r="T7864" s="91" t="s">
        <v>2000</v>
      </c>
      <c r="U7864" s="92">
        <v>0</v>
      </c>
      <c r="V7864" s="92">
        <v>31411</v>
      </c>
      <c r="W7864" s="90">
        <v>2021</v>
      </c>
    </row>
    <row r="7865" spans="1:23">
      <c r="A7865" s="89"/>
      <c r="B7865" t="s">
        <v>11</v>
      </c>
      <c r="C7865" t="b">
        <v>0</v>
      </c>
      <c r="D7865" s="90">
        <v>56119</v>
      </c>
      <c r="E7865" s="91" t="s">
        <v>510</v>
      </c>
      <c r="F7865" s="90" t="s">
        <v>27962</v>
      </c>
      <c r="G7865" s="91" t="s">
        <v>11888</v>
      </c>
      <c r="H7865" s="91" t="s">
        <v>11888</v>
      </c>
      <c r="I7865" s="90">
        <v>49775</v>
      </c>
      <c r="J7865" s="91" t="s">
        <v>331</v>
      </c>
      <c r="K7865" s="91" t="s">
        <v>27983</v>
      </c>
      <c r="L7865" s="91" t="s">
        <v>28006</v>
      </c>
      <c r="M7865" s="91"/>
      <c r="N7865" s="90">
        <v>22</v>
      </c>
      <c r="O7865" s="90">
        <v>3</v>
      </c>
      <c r="P7865" s="91" t="s">
        <v>27980</v>
      </c>
      <c r="Q7865" s="91" t="s">
        <v>356</v>
      </c>
      <c r="R7865" s="91" t="s">
        <v>540</v>
      </c>
      <c r="S7865" s="91" t="s">
        <v>540</v>
      </c>
      <c r="T7865" s="91" t="s">
        <v>2000</v>
      </c>
      <c r="U7865" s="92">
        <v>0</v>
      </c>
      <c r="V7865" s="92">
        <v>0</v>
      </c>
      <c r="W7865" s="90">
        <v>2021</v>
      </c>
    </row>
    <row r="7866" spans="1:23">
      <c r="A7866" s="89" t="s">
        <v>621</v>
      </c>
      <c r="B7866" t="s">
        <v>17</v>
      </c>
      <c r="C7866" t="b">
        <v>1</v>
      </c>
      <c r="D7866" s="90">
        <v>56119</v>
      </c>
      <c r="E7866" s="91" t="s">
        <v>510</v>
      </c>
      <c r="F7866" s="90" t="s">
        <v>27962</v>
      </c>
      <c r="G7866" s="91" t="s">
        <v>11888</v>
      </c>
      <c r="H7866" s="91" t="s">
        <v>11888</v>
      </c>
      <c r="I7866" s="90">
        <v>49775</v>
      </c>
      <c r="J7866" s="91" t="s">
        <v>331</v>
      </c>
      <c r="K7866" s="91" t="s">
        <v>27983</v>
      </c>
      <c r="L7866" s="91" t="s">
        <v>28006</v>
      </c>
      <c r="M7866" s="91"/>
      <c r="N7866" s="90">
        <v>22</v>
      </c>
      <c r="O7866" s="90">
        <v>3</v>
      </c>
      <c r="P7866" s="91" t="s">
        <v>27980</v>
      </c>
      <c r="Q7866" s="91" t="s">
        <v>354</v>
      </c>
      <c r="R7866" s="91" t="s">
        <v>847</v>
      </c>
      <c r="S7866" s="91" t="s">
        <v>27991</v>
      </c>
      <c r="T7866" s="91" t="s">
        <v>2000</v>
      </c>
      <c r="U7866" s="92">
        <v>544705</v>
      </c>
      <c r="V7866" s="92">
        <v>56393</v>
      </c>
      <c r="W7866" s="90">
        <v>2021</v>
      </c>
    </row>
    <row r="7867" spans="1:23">
      <c r="A7867" s="89"/>
      <c r="B7867" t="s">
        <v>11</v>
      </c>
      <c r="C7867" t="b">
        <v>0</v>
      </c>
      <c r="D7867" s="90">
        <v>56119</v>
      </c>
      <c r="E7867" s="91" t="s">
        <v>510</v>
      </c>
      <c r="F7867" s="90" t="s">
        <v>27962</v>
      </c>
      <c r="G7867" s="91" t="s">
        <v>11888</v>
      </c>
      <c r="H7867" s="91" t="s">
        <v>11888</v>
      </c>
      <c r="I7867" s="90">
        <v>49775</v>
      </c>
      <c r="J7867" s="91" t="s">
        <v>331</v>
      </c>
      <c r="K7867" s="91" t="s">
        <v>27983</v>
      </c>
      <c r="L7867" s="91" t="s">
        <v>28006</v>
      </c>
      <c r="M7867" s="91"/>
      <c r="N7867" s="90">
        <v>22</v>
      </c>
      <c r="O7867" s="90">
        <v>3</v>
      </c>
      <c r="P7867" s="91" t="s">
        <v>27980</v>
      </c>
      <c r="Q7867" s="91" t="s">
        <v>354</v>
      </c>
      <c r="R7867" s="91" t="s">
        <v>540</v>
      </c>
      <c r="S7867" s="91" t="s">
        <v>540</v>
      </c>
      <c r="T7867" s="91" t="s">
        <v>2000</v>
      </c>
      <c r="U7867" s="92">
        <v>0</v>
      </c>
      <c r="V7867" s="92">
        <v>0</v>
      </c>
      <c r="W7867" s="90">
        <v>2021</v>
      </c>
    </row>
    <row r="7868" spans="1:23">
      <c r="A7868" s="89" t="s">
        <v>716</v>
      </c>
      <c r="B7868" t="s">
        <v>17</v>
      </c>
      <c r="C7868" t="b">
        <v>1</v>
      </c>
      <c r="D7868" s="90">
        <v>56120</v>
      </c>
      <c r="E7868" s="91" t="s">
        <v>508</v>
      </c>
      <c r="F7868" s="90" t="s">
        <v>27962</v>
      </c>
      <c r="G7868" s="91" t="s">
        <v>11893</v>
      </c>
      <c r="H7868" s="91" t="s">
        <v>861</v>
      </c>
      <c r="I7868" s="90">
        <v>17543</v>
      </c>
      <c r="J7868" s="91" t="s">
        <v>322</v>
      </c>
      <c r="K7868" s="91" t="s">
        <v>27992</v>
      </c>
      <c r="L7868" s="91" t="s">
        <v>27965</v>
      </c>
      <c r="M7868" s="91"/>
      <c r="N7868" s="90">
        <v>22</v>
      </c>
      <c r="O7868" s="90">
        <v>1</v>
      </c>
      <c r="P7868" s="91" t="s">
        <v>511</v>
      </c>
      <c r="Q7868" s="91" t="s">
        <v>569</v>
      </c>
      <c r="R7868" s="91" t="s">
        <v>847</v>
      </c>
      <c r="S7868" s="91" t="s">
        <v>27991</v>
      </c>
      <c r="T7868" s="91" t="s">
        <v>322</v>
      </c>
      <c r="U7868" s="92">
        <v>423425</v>
      </c>
      <c r="V7868" s="92">
        <v>19256</v>
      </c>
      <c r="W7868" s="90">
        <v>2021</v>
      </c>
    </row>
    <row r="7869" spans="1:23">
      <c r="A7869" s="89" t="s">
        <v>667</v>
      </c>
      <c r="B7869" t="s">
        <v>17</v>
      </c>
      <c r="C7869" t="b">
        <v>1</v>
      </c>
      <c r="D7869" s="90">
        <v>56120</v>
      </c>
      <c r="E7869" s="91" t="s">
        <v>508</v>
      </c>
      <c r="F7869" s="90" t="s">
        <v>27962</v>
      </c>
      <c r="G7869" s="91" t="s">
        <v>11893</v>
      </c>
      <c r="H7869" s="91" t="s">
        <v>861</v>
      </c>
      <c r="I7869" s="90">
        <v>17543</v>
      </c>
      <c r="J7869" s="91" t="s">
        <v>322</v>
      </c>
      <c r="K7869" s="91" t="s">
        <v>27992</v>
      </c>
      <c r="L7869" s="91" t="s">
        <v>27965</v>
      </c>
      <c r="M7869" s="91"/>
      <c r="N7869" s="90">
        <v>22</v>
      </c>
      <c r="O7869" s="90">
        <v>1</v>
      </c>
      <c r="P7869" s="91" t="s">
        <v>511</v>
      </c>
      <c r="Q7869" s="91" t="s">
        <v>505</v>
      </c>
      <c r="R7869" s="91" t="s">
        <v>847</v>
      </c>
      <c r="S7869" s="91" t="s">
        <v>27991</v>
      </c>
      <c r="T7869" s="91" t="s">
        <v>322</v>
      </c>
      <c r="U7869" s="92">
        <v>15292</v>
      </c>
      <c r="V7869" s="92">
        <v>695</v>
      </c>
      <c r="W7869" s="90">
        <v>2021</v>
      </c>
    </row>
    <row r="7870" spans="1:23">
      <c r="A7870" s="89" t="s">
        <v>813</v>
      </c>
      <c r="B7870" t="s">
        <v>17</v>
      </c>
      <c r="C7870" t="b">
        <v>0</v>
      </c>
      <c r="D7870" s="90">
        <v>56121</v>
      </c>
      <c r="E7870" s="91" t="s">
        <v>508</v>
      </c>
      <c r="F7870" s="90" t="s">
        <v>27962</v>
      </c>
      <c r="G7870" s="91" t="s">
        <v>11896</v>
      </c>
      <c r="H7870" s="91" t="s">
        <v>861</v>
      </c>
      <c r="I7870" s="90">
        <v>17543</v>
      </c>
      <c r="J7870" s="91" t="s">
        <v>322</v>
      </c>
      <c r="K7870" s="91" t="s">
        <v>27992</v>
      </c>
      <c r="L7870" s="91" t="s">
        <v>27965</v>
      </c>
      <c r="M7870" s="91"/>
      <c r="N7870" s="90">
        <v>22</v>
      </c>
      <c r="O7870" s="90">
        <v>1</v>
      </c>
      <c r="P7870" s="91" t="s">
        <v>511</v>
      </c>
      <c r="Q7870" s="91" t="s">
        <v>505</v>
      </c>
      <c r="R7870" s="91" t="s">
        <v>847</v>
      </c>
      <c r="S7870" s="91" t="s">
        <v>27991</v>
      </c>
      <c r="T7870" s="91" t="s">
        <v>28046</v>
      </c>
      <c r="U7870" s="92">
        <v>439</v>
      </c>
      <c r="V7870" s="92">
        <v>-431</v>
      </c>
      <c r="W7870" s="90">
        <v>2021</v>
      </c>
    </row>
    <row r="7871" spans="1:23">
      <c r="A7871" s="89"/>
      <c r="B7871" t="s">
        <v>17</v>
      </c>
      <c r="C7871" t="b">
        <v>0</v>
      </c>
      <c r="D7871" s="90">
        <v>56122</v>
      </c>
      <c r="E7871" s="91" t="s">
        <v>508</v>
      </c>
      <c r="F7871" s="90" t="s">
        <v>27962</v>
      </c>
      <c r="G7871" s="91" t="s">
        <v>11897</v>
      </c>
      <c r="H7871" s="91" t="s">
        <v>861</v>
      </c>
      <c r="I7871" s="90">
        <v>17543</v>
      </c>
      <c r="J7871" s="91" t="s">
        <v>322</v>
      </c>
      <c r="K7871" s="91" t="s">
        <v>27992</v>
      </c>
      <c r="L7871" s="91" t="s">
        <v>27965</v>
      </c>
      <c r="M7871" s="91"/>
      <c r="N7871" s="90">
        <v>22</v>
      </c>
      <c r="O7871" s="90">
        <v>1</v>
      </c>
      <c r="P7871" s="91" t="s">
        <v>511</v>
      </c>
      <c r="Q7871" s="91" t="s">
        <v>569</v>
      </c>
      <c r="R7871" s="91" t="s">
        <v>847</v>
      </c>
      <c r="S7871" s="91" t="s">
        <v>27991</v>
      </c>
      <c r="T7871" s="91" t="s">
        <v>322</v>
      </c>
      <c r="U7871" s="92">
        <v>0</v>
      </c>
      <c r="V7871" s="92">
        <v>0</v>
      </c>
      <c r="W7871" s="90">
        <v>2021</v>
      </c>
    </row>
    <row r="7872" spans="1:23">
      <c r="A7872" s="89" t="s">
        <v>516</v>
      </c>
      <c r="B7872" t="s">
        <v>17</v>
      </c>
      <c r="C7872" t="b">
        <v>1</v>
      </c>
      <c r="D7872" s="90">
        <v>56122</v>
      </c>
      <c r="E7872" s="91" t="s">
        <v>508</v>
      </c>
      <c r="F7872" s="90" t="s">
        <v>27962</v>
      </c>
      <c r="G7872" s="91" t="s">
        <v>11897</v>
      </c>
      <c r="H7872" s="91" t="s">
        <v>861</v>
      </c>
      <c r="I7872" s="90">
        <v>17543</v>
      </c>
      <c r="J7872" s="91" t="s">
        <v>322</v>
      </c>
      <c r="K7872" s="91" t="s">
        <v>27992</v>
      </c>
      <c r="L7872" s="91" t="s">
        <v>27965</v>
      </c>
      <c r="M7872" s="91"/>
      <c r="N7872" s="90">
        <v>22</v>
      </c>
      <c r="O7872" s="90">
        <v>1</v>
      </c>
      <c r="P7872" s="91" t="s">
        <v>511</v>
      </c>
      <c r="Q7872" s="91" t="s">
        <v>505</v>
      </c>
      <c r="R7872" s="91" t="s">
        <v>847</v>
      </c>
      <c r="S7872" s="91" t="s">
        <v>27991</v>
      </c>
      <c r="T7872" s="91" t="s">
        <v>322</v>
      </c>
      <c r="U7872" s="92">
        <v>198976</v>
      </c>
      <c r="V7872" s="92">
        <v>17143</v>
      </c>
      <c r="W7872" s="90">
        <v>2021</v>
      </c>
    </row>
    <row r="7873" spans="1:23">
      <c r="A7873" s="89"/>
      <c r="B7873" t="s">
        <v>14</v>
      </c>
      <c r="C7873" t="b">
        <v>0</v>
      </c>
      <c r="D7873" s="90">
        <v>56123</v>
      </c>
      <c r="E7873" s="91" t="s">
        <v>508</v>
      </c>
      <c r="F7873" s="90" t="s">
        <v>27962</v>
      </c>
      <c r="G7873" s="91" t="s">
        <v>11899</v>
      </c>
      <c r="H7873" s="91" t="s">
        <v>11898</v>
      </c>
      <c r="I7873" s="90">
        <v>60558</v>
      </c>
      <c r="J7873" s="91" t="s">
        <v>339</v>
      </c>
      <c r="K7873" s="91" t="s">
        <v>27971</v>
      </c>
      <c r="L7873" s="91" t="s">
        <v>27972</v>
      </c>
      <c r="M7873" s="91"/>
      <c r="N7873" s="90">
        <v>22</v>
      </c>
      <c r="O7873" s="90">
        <v>2</v>
      </c>
      <c r="P7873" s="91" t="s">
        <v>27974</v>
      </c>
      <c r="Q7873" s="91" t="s">
        <v>523</v>
      </c>
      <c r="R7873" s="91" t="s">
        <v>524</v>
      </c>
      <c r="S7873" s="91" t="s">
        <v>524</v>
      </c>
      <c r="T7873" s="91" t="s">
        <v>3315</v>
      </c>
      <c r="U7873" s="92">
        <v>0</v>
      </c>
      <c r="V7873" s="92">
        <v>0</v>
      </c>
      <c r="W7873" s="90">
        <v>2021</v>
      </c>
    </row>
    <row r="7874" spans="1:23">
      <c r="A7874" s="89" t="s">
        <v>1392</v>
      </c>
      <c r="B7874" t="s">
        <v>13</v>
      </c>
      <c r="C7874" t="b">
        <v>1</v>
      </c>
      <c r="D7874" s="90">
        <v>56125</v>
      </c>
      <c r="E7874" s="91" t="s">
        <v>508</v>
      </c>
      <c r="F7874" s="90" t="s">
        <v>27962</v>
      </c>
      <c r="G7874" s="91" t="s">
        <v>11900</v>
      </c>
      <c r="H7874" s="91" t="s">
        <v>8521</v>
      </c>
      <c r="I7874" s="90">
        <v>30076</v>
      </c>
      <c r="J7874" s="91" t="s">
        <v>356</v>
      </c>
      <c r="K7874" s="91" t="s">
        <v>27973</v>
      </c>
      <c r="L7874" s="91" t="s">
        <v>7941</v>
      </c>
      <c r="M7874" s="91"/>
      <c r="N7874" s="90">
        <v>22</v>
      </c>
      <c r="O7874" s="90">
        <v>2</v>
      </c>
      <c r="P7874" s="91" t="s">
        <v>27974</v>
      </c>
      <c r="Q7874" s="91" t="s">
        <v>532</v>
      </c>
      <c r="R7874" s="91" t="s">
        <v>533</v>
      </c>
      <c r="S7874" s="91" t="s">
        <v>27966</v>
      </c>
      <c r="T7874" s="91" t="s">
        <v>27975</v>
      </c>
      <c r="U7874" s="92">
        <v>10535</v>
      </c>
      <c r="V7874" s="92">
        <v>1191</v>
      </c>
      <c r="W7874" s="90">
        <v>2021</v>
      </c>
    </row>
    <row r="7875" spans="1:23">
      <c r="A7875" s="89"/>
      <c r="B7875" t="s">
        <v>19</v>
      </c>
      <c r="C7875" t="b">
        <v>0</v>
      </c>
      <c r="D7875" s="90">
        <v>56126</v>
      </c>
      <c r="E7875" s="91" t="s">
        <v>508</v>
      </c>
      <c r="F7875" s="90" t="s">
        <v>27962</v>
      </c>
      <c r="G7875" s="91" t="s">
        <v>11902</v>
      </c>
      <c r="H7875" s="91" t="s">
        <v>3586</v>
      </c>
      <c r="I7875" s="90">
        <v>11460</v>
      </c>
      <c r="J7875" s="91" t="s">
        <v>338</v>
      </c>
      <c r="K7875" s="91" t="s">
        <v>27971</v>
      </c>
      <c r="L7875" s="91" t="s">
        <v>27965</v>
      </c>
      <c r="M7875" s="91"/>
      <c r="N7875" s="90">
        <v>22</v>
      </c>
      <c r="O7875" s="90">
        <v>1</v>
      </c>
      <c r="P7875" s="91" t="s">
        <v>511</v>
      </c>
      <c r="Q7875" s="91" t="s">
        <v>505</v>
      </c>
      <c r="R7875" s="91" t="s">
        <v>512</v>
      </c>
      <c r="S7875" s="91" t="s">
        <v>512</v>
      </c>
      <c r="T7875" s="91" t="s">
        <v>28031</v>
      </c>
      <c r="U7875" s="92">
        <v>0</v>
      </c>
      <c r="V7875" s="92">
        <v>0</v>
      </c>
      <c r="W7875" s="90">
        <v>2021</v>
      </c>
    </row>
    <row r="7876" spans="1:23">
      <c r="A7876" s="89" t="s">
        <v>830</v>
      </c>
      <c r="B7876" t="s">
        <v>20</v>
      </c>
      <c r="C7876" t="b">
        <v>1</v>
      </c>
      <c r="D7876" s="90">
        <v>56127</v>
      </c>
      <c r="E7876" s="91" t="s">
        <v>510</v>
      </c>
      <c r="F7876" s="90" t="s">
        <v>27962</v>
      </c>
      <c r="G7876" s="91" t="s">
        <v>11903</v>
      </c>
      <c r="H7876" s="91" t="s">
        <v>3586</v>
      </c>
      <c r="I7876" s="90">
        <v>11460</v>
      </c>
      <c r="J7876" s="91" t="s">
        <v>338</v>
      </c>
      <c r="K7876" s="91" t="s">
        <v>27971</v>
      </c>
      <c r="L7876" s="91" t="s">
        <v>27965</v>
      </c>
      <c r="M7876" s="91"/>
      <c r="N7876" s="90">
        <v>22</v>
      </c>
      <c r="O7876" s="90">
        <v>1</v>
      </c>
      <c r="P7876" s="91" t="s">
        <v>511</v>
      </c>
      <c r="Q7876" s="91" t="s">
        <v>569</v>
      </c>
      <c r="R7876" s="91" t="s">
        <v>540</v>
      </c>
      <c r="S7876" s="91" t="s">
        <v>540</v>
      </c>
      <c r="T7876" s="91" t="s">
        <v>28031</v>
      </c>
      <c r="U7876" s="92">
        <v>462254</v>
      </c>
      <c r="V7876" s="92">
        <v>89078</v>
      </c>
      <c r="W7876" s="90">
        <v>2021</v>
      </c>
    </row>
    <row r="7877" spans="1:23">
      <c r="A7877" s="89"/>
      <c r="B7877" t="s">
        <v>19</v>
      </c>
      <c r="C7877" t="b">
        <v>0</v>
      </c>
      <c r="D7877" s="90">
        <v>56128</v>
      </c>
      <c r="E7877" s="91" t="s">
        <v>508</v>
      </c>
      <c r="F7877" s="90" t="s">
        <v>27962</v>
      </c>
      <c r="G7877" s="91" t="s">
        <v>11904</v>
      </c>
      <c r="H7877" s="91" t="s">
        <v>3586</v>
      </c>
      <c r="I7877" s="90">
        <v>11460</v>
      </c>
      <c r="J7877" s="91" t="s">
        <v>338</v>
      </c>
      <c r="K7877" s="91" t="s">
        <v>27971</v>
      </c>
      <c r="L7877" s="91" t="s">
        <v>27965</v>
      </c>
      <c r="M7877" s="91"/>
      <c r="N7877" s="90">
        <v>22</v>
      </c>
      <c r="O7877" s="90">
        <v>1</v>
      </c>
      <c r="P7877" s="91" t="s">
        <v>511</v>
      </c>
      <c r="Q7877" s="91" t="s">
        <v>505</v>
      </c>
      <c r="R7877" s="91" t="s">
        <v>512</v>
      </c>
      <c r="S7877" s="91" t="s">
        <v>512</v>
      </c>
      <c r="T7877" s="91" t="s">
        <v>28031</v>
      </c>
      <c r="U7877" s="92">
        <v>0</v>
      </c>
      <c r="V7877" s="92">
        <v>0</v>
      </c>
      <c r="W7877" s="90">
        <v>2021</v>
      </c>
    </row>
    <row r="7878" spans="1:23">
      <c r="A7878" s="89" t="s">
        <v>830</v>
      </c>
      <c r="B7878" t="s">
        <v>19</v>
      </c>
      <c r="C7878" t="b">
        <v>1</v>
      </c>
      <c r="D7878" s="90">
        <v>56129</v>
      </c>
      <c r="E7878" s="91" t="s">
        <v>508</v>
      </c>
      <c r="F7878" s="90" t="s">
        <v>27962</v>
      </c>
      <c r="G7878" s="91" t="s">
        <v>11905</v>
      </c>
      <c r="H7878" s="91" t="s">
        <v>6714</v>
      </c>
      <c r="I7878" s="90">
        <v>59159</v>
      </c>
      <c r="J7878" s="91" t="s">
        <v>322</v>
      </c>
      <c r="K7878" s="91" t="s">
        <v>27992</v>
      </c>
      <c r="L7878" s="91" t="s">
        <v>27965</v>
      </c>
      <c r="M7878" s="91"/>
      <c r="N7878" s="90">
        <v>22</v>
      </c>
      <c r="O7878" s="90">
        <v>1</v>
      </c>
      <c r="P7878" s="91" t="s">
        <v>511</v>
      </c>
      <c r="Q7878" s="91" t="s">
        <v>505</v>
      </c>
      <c r="R7878" s="91" t="s">
        <v>512</v>
      </c>
      <c r="S7878" s="91" t="s">
        <v>512</v>
      </c>
      <c r="T7878" s="91" t="s">
        <v>28046</v>
      </c>
      <c r="U7878" s="92">
        <v>828</v>
      </c>
      <c r="V7878" s="92">
        <v>81</v>
      </c>
      <c r="W7878" s="90">
        <v>2021</v>
      </c>
    </row>
    <row r="7879" spans="1:23">
      <c r="A7879" s="89" t="s">
        <v>830</v>
      </c>
      <c r="B7879" t="s">
        <v>19</v>
      </c>
      <c r="C7879" t="b">
        <v>1</v>
      </c>
      <c r="D7879" s="90">
        <v>56131</v>
      </c>
      <c r="E7879" s="91" t="s">
        <v>508</v>
      </c>
      <c r="F7879" s="90" t="s">
        <v>27962</v>
      </c>
      <c r="G7879" s="91" t="s">
        <v>11906</v>
      </c>
      <c r="H7879" s="91" t="s">
        <v>6714</v>
      </c>
      <c r="I7879" s="90">
        <v>59159</v>
      </c>
      <c r="J7879" s="91" t="s">
        <v>322</v>
      </c>
      <c r="K7879" s="91" t="s">
        <v>27992</v>
      </c>
      <c r="L7879" s="91" t="s">
        <v>27965</v>
      </c>
      <c r="M7879" s="91"/>
      <c r="N7879" s="90">
        <v>22</v>
      </c>
      <c r="O7879" s="90">
        <v>1</v>
      </c>
      <c r="P7879" s="91" t="s">
        <v>511</v>
      </c>
      <c r="Q7879" s="91" t="s">
        <v>505</v>
      </c>
      <c r="R7879" s="91" t="s">
        <v>512</v>
      </c>
      <c r="S7879" s="91" t="s">
        <v>512</v>
      </c>
      <c r="T7879" s="91" t="s">
        <v>28046</v>
      </c>
      <c r="U7879" s="92">
        <v>426</v>
      </c>
      <c r="V7879" s="92">
        <v>42</v>
      </c>
      <c r="W7879" s="90">
        <v>2021</v>
      </c>
    </row>
    <row r="7880" spans="1:23">
      <c r="A7880" s="89" t="s">
        <v>830</v>
      </c>
      <c r="B7880" t="s">
        <v>19</v>
      </c>
      <c r="C7880" t="b">
        <v>1</v>
      </c>
      <c r="D7880" s="90">
        <v>56132</v>
      </c>
      <c r="E7880" s="91" t="s">
        <v>508</v>
      </c>
      <c r="F7880" s="90" t="s">
        <v>27962</v>
      </c>
      <c r="G7880" s="91" t="s">
        <v>11907</v>
      </c>
      <c r="H7880" s="91" t="s">
        <v>6714</v>
      </c>
      <c r="I7880" s="90">
        <v>59159</v>
      </c>
      <c r="J7880" s="91" t="s">
        <v>322</v>
      </c>
      <c r="K7880" s="91" t="s">
        <v>27992</v>
      </c>
      <c r="L7880" s="91" t="s">
        <v>27965</v>
      </c>
      <c r="M7880" s="91"/>
      <c r="N7880" s="90">
        <v>22</v>
      </c>
      <c r="O7880" s="90">
        <v>1</v>
      </c>
      <c r="P7880" s="91" t="s">
        <v>511</v>
      </c>
      <c r="Q7880" s="91" t="s">
        <v>505</v>
      </c>
      <c r="R7880" s="91" t="s">
        <v>512</v>
      </c>
      <c r="S7880" s="91" t="s">
        <v>512</v>
      </c>
      <c r="T7880" s="91" t="s">
        <v>28046</v>
      </c>
      <c r="U7880" s="92">
        <v>774</v>
      </c>
      <c r="V7880" s="92">
        <v>75</v>
      </c>
      <c r="W7880" s="90">
        <v>2021</v>
      </c>
    </row>
    <row r="7881" spans="1:23">
      <c r="A7881" s="89" t="s">
        <v>499</v>
      </c>
      <c r="B7881" t="s">
        <v>19</v>
      </c>
      <c r="C7881" t="b">
        <v>0</v>
      </c>
      <c r="D7881" s="90">
        <v>56134</v>
      </c>
      <c r="E7881" s="91" t="s">
        <v>510</v>
      </c>
      <c r="F7881" s="90" t="s">
        <v>27962</v>
      </c>
      <c r="G7881" s="91" t="s">
        <v>11910</v>
      </c>
      <c r="H7881" s="91" t="s">
        <v>11909</v>
      </c>
      <c r="I7881" s="90">
        <v>55934</v>
      </c>
      <c r="J7881" s="91" t="s">
        <v>356</v>
      </c>
      <c r="K7881" s="91" t="s">
        <v>27973</v>
      </c>
      <c r="L7881" s="91" t="s">
        <v>7941</v>
      </c>
      <c r="M7881" s="91"/>
      <c r="N7881" s="90">
        <v>22132</v>
      </c>
      <c r="O7881" s="90">
        <v>5</v>
      </c>
      <c r="P7881" s="91" t="s">
        <v>28037</v>
      </c>
      <c r="Q7881" s="91" t="s">
        <v>505</v>
      </c>
      <c r="R7881" s="91" t="s">
        <v>512</v>
      </c>
      <c r="S7881" s="91" t="s">
        <v>512</v>
      </c>
      <c r="T7881" s="91" t="s">
        <v>27975</v>
      </c>
      <c r="U7881" s="92">
        <v>66</v>
      </c>
      <c r="V7881" s="92">
        <v>4.3380000000000001</v>
      </c>
      <c r="W7881" s="90">
        <v>2021</v>
      </c>
    </row>
    <row r="7882" spans="1:23">
      <c r="A7882" s="89" t="s">
        <v>27970</v>
      </c>
      <c r="B7882" t="s">
        <v>20</v>
      </c>
      <c r="C7882" t="b">
        <v>0</v>
      </c>
      <c r="D7882" s="90">
        <v>56134</v>
      </c>
      <c r="E7882" s="91" t="s">
        <v>510</v>
      </c>
      <c r="F7882" s="90" t="s">
        <v>27962</v>
      </c>
      <c r="G7882" s="91" t="s">
        <v>11910</v>
      </c>
      <c r="H7882" s="91" t="s">
        <v>11909</v>
      </c>
      <c r="I7882" s="90">
        <v>55934</v>
      </c>
      <c r="J7882" s="91" t="s">
        <v>356</v>
      </c>
      <c r="K7882" s="91" t="s">
        <v>27973</v>
      </c>
      <c r="L7882" s="91" t="s">
        <v>7941</v>
      </c>
      <c r="M7882" s="91"/>
      <c r="N7882" s="90">
        <v>22132</v>
      </c>
      <c r="O7882" s="90">
        <v>5</v>
      </c>
      <c r="P7882" s="91" t="s">
        <v>28037</v>
      </c>
      <c r="Q7882" s="91" t="s">
        <v>505</v>
      </c>
      <c r="R7882" s="91" t="s">
        <v>540</v>
      </c>
      <c r="S7882" s="91" t="s">
        <v>540</v>
      </c>
      <c r="T7882" s="91" t="s">
        <v>27975</v>
      </c>
      <c r="U7882" s="92">
        <v>2348</v>
      </c>
      <c r="V7882" s="92">
        <v>155.09299999999999</v>
      </c>
      <c r="W7882" s="90">
        <v>2021</v>
      </c>
    </row>
    <row r="7883" spans="1:23">
      <c r="A7883" s="89" t="s">
        <v>499</v>
      </c>
      <c r="B7883" t="s">
        <v>17</v>
      </c>
      <c r="C7883" t="b">
        <v>1</v>
      </c>
      <c r="D7883" s="90">
        <v>56134</v>
      </c>
      <c r="E7883" s="91" t="s">
        <v>510</v>
      </c>
      <c r="F7883" s="90" t="s">
        <v>27962</v>
      </c>
      <c r="G7883" s="91" t="s">
        <v>11910</v>
      </c>
      <c r="H7883" s="91" t="s">
        <v>11909</v>
      </c>
      <c r="I7883" s="90">
        <v>55934</v>
      </c>
      <c r="J7883" s="91" t="s">
        <v>356</v>
      </c>
      <c r="K7883" s="91" t="s">
        <v>27973</v>
      </c>
      <c r="L7883" s="91" t="s">
        <v>7941</v>
      </c>
      <c r="M7883" s="91"/>
      <c r="N7883" s="90">
        <v>22132</v>
      </c>
      <c r="O7883" s="90">
        <v>5</v>
      </c>
      <c r="P7883" s="91" t="s">
        <v>28037</v>
      </c>
      <c r="Q7883" s="91" t="s">
        <v>505</v>
      </c>
      <c r="R7883" s="91" t="s">
        <v>1077</v>
      </c>
      <c r="S7883" s="91" t="s">
        <v>27981</v>
      </c>
      <c r="T7883" s="91" t="s">
        <v>27975</v>
      </c>
      <c r="U7883" s="92">
        <v>61777</v>
      </c>
      <c r="V7883" s="92">
        <v>4081.029</v>
      </c>
      <c r="W7883" s="90">
        <v>2021</v>
      </c>
    </row>
    <row r="7884" spans="1:23">
      <c r="A7884" s="89" t="s">
        <v>716</v>
      </c>
      <c r="B7884" t="s">
        <v>20</v>
      </c>
      <c r="C7884" t="b">
        <v>1</v>
      </c>
      <c r="D7884" s="90">
        <v>56135</v>
      </c>
      <c r="E7884" s="91" t="s">
        <v>508</v>
      </c>
      <c r="F7884" s="90" t="s">
        <v>27962</v>
      </c>
      <c r="G7884" s="91" t="s">
        <v>11915</v>
      </c>
      <c r="H7884" s="91" t="s">
        <v>907</v>
      </c>
      <c r="I7884" s="90">
        <v>12745</v>
      </c>
      <c r="J7884" s="91" t="s">
        <v>356</v>
      </c>
      <c r="K7884" s="91" t="s">
        <v>27973</v>
      </c>
      <c r="L7884" s="91" t="s">
        <v>7941</v>
      </c>
      <c r="M7884" s="91"/>
      <c r="N7884" s="90">
        <v>22</v>
      </c>
      <c r="O7884" s="90">
        <v>1</v>
      </c>
      <c r="P7884" s="91" t="s">
        <v>511</v>
      </c>
      <c r="Q7884" s="91" t="s">
        <v>569</v>
      </c>
      <c r="R7884" s="91" t="s">
        <v>540</v>
      </c>
      <c r="S7884" s="91" t="s">
        <v>540</v>
      </c>
      <c r="T7884" s="91" t="s">
        <v>27994</v>
      </c>
      <c r="U7884" s="92">
        <v>359274</v>
      </c>
      <c r="V7884" s="92">
        <v>30942.001</v>
      </c>
      <c r="W7884" s="90">
        <v>2021</v>
      </c>
    </row>
    <row r="7885" spans="1:23">
      <c r="A7885" s="89" t="s">
        <v>499</v>
      </c>
      <c r="B7885" t="s">
        <v>19</v>
      </c>
      <c r="C7885" t="b">
        <v>0</v>
      </c>
      <c r="D7885" s="90">
        <v>56138</v>
      </c>
      <c r="E7885" s="91" t="s">
        <v>508</v>
      </c>
      <c r="F7885" s="90" t="s">
        <v>27962</v>
      </c>
      <c r="G7885" s="91" t="s">
        <v>11917</v>
      </c>
      <c r="H7885" s="91" t="s">
        <v>11916</v>
      </c>
      <c r="I7885" s="90">
        <v>64814</v>
      </c>
      <c r="J7885" s="91" t="s">
        <v>350</v>
      </c>
      <c r="K7885" s="91" t="s">
        <v>27971</v>
      </c>
      <c r="L7885" s="91" t="s">
        <v>27972</v>
      </c>
      <c r="M7885" s="91"/>
      <c r="N7885" s="90">
        <v>311</v>
      </c>
      <c r="O7885" s="90">
        <v>6</v>
      </c>
      <c r="P7885" s="91" t="s">
        <v>28090</v>
      </c>
      <c r="Q7885" s="91" t="s">
        <v>505</v>
      </c>
      <c r="R7885" s="91" t="s">
        <v>512</v>
      </c>
      <c r="S7885" s="91" t="s">
        <v>512</v>
      </c>
      <c r="T7885" s="91" t="s">
        <v>3315</v>
      </c>
      <c r="U7885" s="92">
        <v>51</v>
      </c>
      <c r="V7885" s="92">
        <v>5</v>
      </c>
      <c r="W7885" s="90">
        <v>2021</v>
      </c>
    </row>
    <row r="7886" spans="1:23">
      <c r="A7886" s="89"/>
      <c r="B7886" t="s">
        <v>800</v>
      </c>
      <c r="C7886" t="b">
        <v>0</v>
      </c>
      <c r="D7886" s="90">
        <v>56139</v>
      </c>
      <c r="E7886" s="91" t="s">
        <v>510</v>
      </c>
      <c r="F7886" s="90" t="s">
        <v>27962</v>
      </c>
      <c r="G7886" s="91" t="s">
        <v>11919</v>
      </c>
      <c r="H7886" s="91" t="s">
        <v>7494</v>
      </c>
      <c r="I7886" s="90">
        <v>29925</v>
      </c>
      <c r="J7886" s="91" t="s">
        <v>344</v>
      </c>
      <c r="K7886" s="91" t="s">
        <v>27968</v>
      </c>
      <c r="L7886" s="91" t="s">
        <v>27965</v>
      </c>
      <c r="M7886" s="91"/>
      <c r="N7886" s="90">
        <v>325</v>
      </c>
      <c r="O7886" s="90">
        <v>7</v>
      </c>
      <c r="P7886" s="91" t="s">
        <v>28033</v>
      </c>
      <c r="Q7886" s="91" t="s">
        <v>7675</v>
      </c>
      <c r="R7886" s="91" t="s">
        <v>540</v>
      </c>
      <c r="S7886" s="91" t="s">
        <v>540</v>
      </c>
      <c r="T7886" s="91" t="s">
        <v>3315</v>
      </c>
      <c r="U7886" s="92">
        <v>0</v>
      </c>
      <c r="V7886" s="92">
        <v>0</v>
      </c>
      <c r="W7886" s="90">
        <v>2021</v>
      </c>
    </row>
    <row r="7887" spans="1:23">
      <c r="A7887" s="89" t="s">
        <v>1292</v>
      </c>
      <c r="B7887" t="s">
        <v>800</v>
      </c>
      <c r="C7887" t="b">
        <v>0</v>
      </c>
      <c r="D7887" s="90">
        <v>56139</v>
      </c>
      <c r="E7887" s="91" t="s">
        <v>510</v>
      </c>
      <c r="F7887" s="90" t="s">
        <v>27962</v>
      </c>
      <c r="G7887" s="91" t="s">
        <v>11919</v>
      </c>
      <c r="H7887" s="91" t="s">
        <v>7494</v>
      </c>
      <c r="I7887" s="90">
        <v>29925</v>
      </c>
      <c r="J7887" s="91" t="s">
        <v>344</v>
      </c>
      <c r="K7887" s="91" t="s">
        <v>27968</v>
      </c>
      <c r="L7887" s="91" t="s">
        <v>27965</v>
      </c>
      <c r="M7887" s="91"/>
      <c r="N7887" s="90">
        <v>325</v>
      </c>
      <c r="O7887" s="90">
        <v>7</v>
      </c>
      <c r="P7887" s="91" t="s">
        <v>28033</v>
      </c>
      <c r="Q7887" s="91" t="s">
        <v>7675</v>
      </c>
      <c r="R7887" s="91" t="s">
        <v>2027</v>
      </c>
      <c r="S7887" s="91" t="s">
        <v>2027</v>
      </c>
      <c r="T7887" s="91" t="s">
        <v>3315</v>
      </c>
      <c r="U7887" s="92">
        <v>163187</v>
      </c>
      <c r="V7887" s="92">
        <v>14348</v>
      </c>
      <c r="W7887" s="90">
        <v>2021</v>
      </c>
    </row>
    <row r="7888" spans="1:23">
      <c r="A7888" s="89" t="s">
        <v>27970</v>
      </c>
      <c r="B7888" t="s">
        <v>800</v>
      </c>
      <c r="C7888" t="b">
        <v>0</v>
      </c>
      <c r="D7888" s="90">
        <v>56141</v>
      </c>
      <c r="E7888" s="91" t="s">
        <v>508</v>
      </c>
      <c r="F7888" s="90" t="s">
        <v>27962</v>
      </c>
      <c r="G7888" s="91" t="s">
        <v>11922</v>
      </c>
      <c r="H7888" s="91" t="s">
        <v>11921</v>
      </c>
      <c r="I7888" s="90">
        <v>49786</v>
      </c>
      <c r="J7888" s="91" t="s">
        <v>328</v>
      </c>
      <c r="K7888" s="91" t="s">
        <v>27983</v>
      </c>
      <c r="L7888" s="91" t="s">
        <v>27984</v>
      </c>
      <c r="M7888" s="91"/>
      <c r="N7888" s="90">
        <v>22</v>
      </c>
      <c r="O7888" s="90">
        <v>2</v>
      </c>
      <c r="P7888" s="91" t="s">
        <v>27974</v>
      </c>
      <c r="Q7888" s="91" t="s">
        <v>569</v>
      </c>
      <c r="R7888" s="91" t="s">
        <v>1513</v>
      </c>
      <c r="S7888" s="91" t="s">
        <v>27977</v>
      </c>
      <c r="T7888" s="91" t="s">
        <v>27985</v>
      </c>
      <c r="U7888" s="92">
        <v>28179</v>
      </c>
      <c r="V7888" s="92">
        <v>2619.34</v>
      </c>
      <c r="W7888" s="90">
        <v>2021</v>
      </c>
    </row>
    <row r="7889" spans="1:23">
      <c r="A7889" s="89" t="s">
        <v>830</v>
      </c>
      <c r="B7889" t="s">
        <v>20</v>
      </c>
      <c r="C7889" t="b">
        <v>1</v>
      </c>
      <c r="D7889" s="90">
        <v>56141</v>
      </c>
      <c r="E7889" s="91" t="s">
        <v>508</v>
      </c>
      <c r="F7889" s="90" t="s">
        <v>27962</v>
      </c>
      <c r="G7889" s="91" t="s">
        <v>11922</v>
      </c>
      <c r="H7889" s="91" t="s">
        <v>11921</v>
      </c>
      <c r="I7889" s="90">
        <v>49786</v>
      </c>
      <c r="J7889" s="91" t="s">
        <v>328</v>
      </c>
      <c r="K7889" s="91" t="s">
        <v>27983</v>
      </c>
      <c r="L7889" s="91" t="s">
        <v>27984</v>
      </c>
      <c r="M7889" s="91"/>
      <c r="N7889" s="90">
        <v>22</v>
      </c>
      <c r="O7889" s="90">
        <v>2</v>
      </c>
      <c r="P7889" s="91" t="s">
        <v>27974</v>
      </c>
      <c r="Q7889" s="91" t="s">
        <v>569</v>
      </c>
      <c r="R7889" s="91" t="s">
        <v>540</v>
      </c>
      <c r="S7889" s="91" t="s">
        <v>540</v>
      </c>
      <c r="T7889" s="91" t="s">
        <v>27985</v>
      </c>
      <c r="U7889" s="92">
        <v>376222</v>
      </c>
      <c r="V7889" s="92">
        <v>34972.660000000003</v>
      </c>
      <c r="W7889" s="90">
        <v>2021</v>
      </c>
    </row>
    <row r="7890" spans="1:23">
      <c r="A7890" s="89" t="s">
        <v>830</v>
      </c>
      <c r="B7890" t="s">
        <v>14</v>
      </c>
      <c r="C7890" t="b">
        <v>1</v>
      </c>
      <c r="D7890" s="90">
        <v>56142</v>
      </c>
      <c r="E7890" s="91" t="s">
        <v>508</v>
      </c>
      <c r="F7890" s="90" t="s">
        <v>27962</v>
      </c>
      <c r="G7890" s="91" t="s">
        <v>11923</v>
      </c>
      <c r="H7890" s="91" t="s">
        <v>10097</v>
      </c>
      <c r="I7890" s="90">
        <v>59496</v>
      </c>
      <c r="J7890" s="91" t="s">
        <v>339</v>
      </c>
      <c r="K7890" s="91" t="s">
        <v>27971</v>
      </c>
      <c r="L7890" s="91" t="s">
        <v>27972</v>
      </c>
      <c r="M7890" s="91"/>
      <c r="N7890" s="90">
        <v>22</v>
      </c>
      <c r="O7890" s="90">
        <v>2</v>
      </c>
      <c r="P7890" s="91" t="s">
        <v>27974</v>
      </c>
      <c r="Q7890" s="91" t="s">
        <v>523</v>
      </c>
      <c r="R7890" s="91" t="s">
        <v>524</v>
      </c>
      <c r="S7890" s="91" t="s">
        <v>524</v>
      </c>
      <c r="T7890" s="91" t="s">
        <v>3315</v>
      </c>
      <c r="U7890" s="92">
        <v>1963777</v>
      </c>
      <c r="V7890" s="92">
        <v>222046</v>
      </c>
      <c r="W7890" s="90">
        <v>2021</v>
      </c>
    </row>
    <row r="7891" spans="1:23">
      <c r="A7891" s="89" t="s">
        <v>520</v>
      </c>
      <c r="B7891" t="s">
        <v>20</v>
      </c>
      <c r="C7891" t="b">
        <v>1</v>
      </c>
      <c r="D7891" s="90">
        <v>56143</v>
      </c>
      <c r="E7891" s="91" t="s">
        <v>508</v>
      </c>
      <c r="F7891" s="90" t="s">
        <v>27962</v>
      </c>
      <c r="G7891" s="91" t="s">
        <v>11926</v>
      </c>
      <c r="H7891" s="91" t="s">
        <v>11925</v>
      </c>
      <c r="I7891" s="90">
        <v>16088</v>
      </c>
      <c r="J7891" s="91" t="s">
        <v>356</v>
      </c>
      <c r="K7891" s="91" t="s">
        <v>27973</v>
      </c>
      <c r="L7891" s="91" t="s">
        <v>7941</v>
      </c>
      <c r="M7891" s="91"/>
      <c r="N7891" s="90">
        <v>22</v>
      </c>
      <c r="O7891" s="90">
        <v>1</v>
      </c>
      <c r="P7891" s="91" t="s">
        <v>511</v>
      </c>
      <c r="Q7891" s="91" t="s">
        <v>569</v>
      </c>
      <c r="R7891" s="91" t="s">
        <v>540</v>
      </c>
      <c r="S7891" s="91" t="s">
        <v>540</v>
      </c>
      <c r="T7891" s="91" t="s">
        <v>27975</v>
      </c>
      <c r="U7891" s="92">
        <v>593860</v>
      </c>
      <c r="V7891" s="92">
        <v>56052</v>
      </c>
      <c r="W7891" s="90">
        <v>2021</v>
      </c>
    </row>
    <row r="7892" spans="1:23">
      <c r="A7892" s="89" t="s">
        <v>787</v>
      </c>
      <c r="B7892" t="s">
        <v>20</v>
      </c>
      <c r="C7892" t="b">
        <v>1</v>
      </c>
      <c r="D7892" s="90">
        <v>56144</v>
      </c>
      <c r="E7892" s="91" t="s">
        <v>508</v>
      </c>
      <c r="F7892" s="90" t="s">
        <v>27962</v>
      </c>
      <c r="G7892" s="91" t="s">
        <v>11932</v>
      </c>
      <c r="H7892" s="91" t="s">
        <v>11925</v>
      </c>
      <c r="I7892" s="90">
        <v>16088</v>
      </c>
      <c r="J7892" s="91" t="s">
        <v>356</v>
      </c>
      <c r="K7892" s="91" t="s">
        <v>27973</v>
      </c>
      <c r="L7892" s="91" t="s">
        <v>7941</v>
      </c>
      <c r="M7892" s="91"/>
      <c r="N7892" s="90">
        <v>22</v>
      </c>
      <c r="O7892" s="90">
        <v>1</v>
      </c>
      <c r="P7892" s="91" t="s">
        <v>511</v>
      </c>
      <c r="Q7892" s="91" t="s">
        <v>569</v>
      </c>
      <c r="R7892" s="91" t="s">
        <v>540</v>
      </c>
      <c r="S7892" s="91" t="s">
        <v>540</v>
      </c>
      <c r="T7892" s="91" t="s">
        <v>27975</v>
      </c>
      <c r="U7892" s="92">
        <v>8001</v>
      </c>
      <c r="V7892" s="92">
        <v>567</v>
      </c>
      <c r="W7892" s="90">
        <v>2021</v>
      </c>
    </row>
    <row r="7893" spans="1:23">
      <c r="A7893" s="89" t="s">
        <v>830</v>
      </c>
      <c r="B7893" t="s">
        <v>19</v>
      </c>
      <c r="C7893" t="b">
        <v>1</v>
      </c>
      <c r="D7893" s="90">
        <v>56146</v>
      </c>
      <c r="E7893" s="91" t="s">
        <v>508</v>
      </c>
      <c r="F7893" s="90" t="s">
        <v>27962</v>
      </c>
      <c r="G7893" s="91" t="s">
        <v>11934</v>
      </c>
      <c r="H7893" s="91" t="s">
        <v>704</v>
      </c>
      <c r="I7893" s="90">
        <v>219</v>
      </c>
      <c r="J7893" s="91" t="s">
        <v>374</v>
      </c>
      <c r="K7893" s="91" t="s">
        <v>27963</v>
      </c>
      <c r="L7893" s="91"/>
      <c r="M7893" s="91"/>
      <c r="N7893" s="90">
        <v>22</v>
      </c>
      <c r="O7893" s="90">
        <v>1</v>
      </c>
      <c r="P7893" s="91" t="s">
        <v>511</v>
      </c>
      <c r="Q7893" s="91" t="s">
        <v>505</v>
      </c>
      <c r="R7893" s="91" t="s">
        <v>512</v>
      </c>
      <c r="S7893" s="91" t="s">
        <v>512</v>
      </c>
      <c r="T7893" s="91"/>
      <c r="U7893" s="92">
        <v>6957</v>
      </c>
      <c r="V7893" s="92">
        <v>696</v>
      </c>
      <c r="W7893" s="90">
        <v>2021</v>
      </c>
    </row>
    <row r="7894" spans="1:23">
      <c r="A7894" s="89" t="s">
        <v>1292</v>
      </c>
      <c r="B7894" t="s">
        <v>19</v>
      </c>
      <c r="C7894" t="b">
        <v>1</v>
      </c>
      <c r="D7894" s="90">
        <v>56148</v>
      </c>
      <c r="E7894" s="91" t="s">
        <v>508</v>
      </c>
      <c r="F7894" s="90" t="s">
        <v>27962</v>
      </c>
      <c r="G7894" s="91" t="s">
        <v>11937</v>
      </c>
      <c r="H7894" s="91" t="s">
        <v>11936</v>
      </c>
      <c r="I7894" s="90">
        <v>6615</v>
      </c>
      <c r="J7894" s="91" t="s">
        <v>321</v>
      </c>
      <c r="K7894" s="91" t="s">
        <v>27971</v>
      </c>
      <c r="L7894" s="91" t="s">
        <v>27972</v>
      </c>
      <c r="M7894" s="91"/>
      <c r="N7894" s="90">
        <v>22</v>
      </c>
      <c r="O7894" s="90">
        <v>1</v>
      </c>
      <c r="P7894" s="91" t="s">
        <v>511</v>
      </c>
      <c r="Q7894" s="91" t="s">
        <v>505</v>
      </c>
      <c r="R7894" s="91" t="s">
        <v>512</v>
      </c>
      <c r="S7894" s="91" t="s">
        <v>512</v>
      </c>
      <c r="T7894" s="91" t="s">
        <v>987</v>
      </c>
      <c r="U7894" s="92">
        <v>5402</v>
      </c>
      <c r="V7894" s="92">
        <v>534.1</v>
      </c>
      <c r="W7894" s="90">
        <v>2021</v>
      </c>
    </row>
    <row r="7895" spans="1:23">
      <c r="A7895" s="89"/>
      <c r="B7895" t="s">
        <v>19</v>
      </c>
      <c r="C7895" t="b">
        <v>0</v>
      </c>
      <c r="D7895" s="90">
        <v>56150</v>
      </c>
      <c r="E7895" s="91" t="s">
        <v>508</v>
      </c>
      <c r="F7895" s="90" t="s">
        <v>27962</v>
      </c>
      <c r="G7895" s="91" t="s">
        <v>11939</v>
      </c>
      <c r="H7895" s="91" t="s">
        <v>1706</v>
      </c>
      <c r="I7895" s="90">
        <v>7140</v>
      </c>
      <c r="J7895" s="91" t="s">
        <v>351</v>
      </c>
      <c r="K7895" s="91" t="s">
        <v>27992</v>
      </c>
      <c r="L7895" s="91" t="s">
        <v>27965</v>
      </c>
      <c r="M7895" s="91"/>
      <c r="N7895" s="90">
        <v>22</v>
      </c>
      <c r="O7895" s="90">
        <v>1</v>
      </c>
      <c r="P7895" s="91" t="s">
        <v>511</v>
      </c>
      <c r="Q7895" s="91" t="s">
        <v>356</v>
      </c>
      <c r="R7895" s="91" t="s">
        <v>512</v>
      </c>
      <c r="S7895" s="91" t="s">
        <v>512</v>
      </c>
      <c r="T7895" s="91" t="s">
        <v>10434</v>
      </c>
      <c r="U7895" s="92">
        <v>0</v>
      </c>
      <c r="V7895" s="92">
        <v>0</v>
      </c>
      <c r="W7895" s="90">
        <v>2021</v>
      </c>
    </row>
    <row r="7896" spans="1:23">
      <c r="A7896" s="89" t="s">
        <v>667</v>
      </c>
      <c r="B7896" t="s">
        <v>11</v>
      </c>
      <c r="C7896" t="b">
        <v>1</v>
      </c>
      <c r="D7896" s="90">
        <v>56150</v>
      </c>
      <c r="E7896" s="91" t="s">
        <v>508</v>
      </c>
      <c r="F7896" s="90" t="s">
        <v>27962</v>
      </c>
      <c r="G7896" s="91" t="s">
        <v>11939</v>
      </c>
      <c r="H7896" s="91" t="s">
        <v>1706</v>
      </c>
      <c r="I7896" s="90">
        <v>7140</v>
      </c>
      <c r="J7896" s="91" t="s">
        <v>351</v>
      </c>
      <c r="K7896" s="91" t="s">
        <v>27992</v>
      </c>
      <c r="L7896" s="91" t="s">
        <v>27965</v>
      </c>
      <c r="M7896" s="91"/>
      <c r="N7896" s="90">
        <v>22</v>
      </c>
      <c r="O7896" s="90">
        <v>1</v>
      </c>
      <c r="P7896" s="91" t="s">
        <v>511</v>
      </c>
      <c r="Q7896" s="91" t="s">
        <v>356</v>
      </c>
      <c r="R7896" s="91" t="s">
        <v>540</v>
      </c>
      <c r="S7896" s="91" t="s">
        <v>540</v>
      </c>
      <c r="T7896" s="91" t="s">
        <v>10434</v>
      </c>
      <c r="U7896" s="92">
        <v>5408428</v>
      </c>
      <c r="V7896" s="92">
        <v>3272698</v>
      </c>
      <c r="W7896" s="90">
        <v>2021</v>
      </c>
    </row>
    <row r="7897" spans="1:23">
      <c r="A7897" s="89"/>
      <c r="B7897" t="s">
        <v>19</v>
      </c>
      <c r="C7897" t="b">
        <v>0</v>
      </c>
      <c r="D7897" s="90">
        <v>56150</v>
      </c>
      <c r="E7897" s="91" t="s">
        <v>508</v>
      </c>
      <c r="F7897" s="90" t="s">
        <v>27962</v>
      </c>
      <c r="G7897" s="91" t="s">
        <v>11939</v>
      </c>
      <c r="H7897" s="91" t="s">
        <v>1706</v>
      </c>
      <c r="I7897" s="90">
        <v>7140</v>
      </c>
      <c r="J7897" s="91" t="s">
        <v>351</v>
      </c>
      <c r="K7897" s="91" t="s">
        <v>27992</v>
      </c>
      <c r="L7897" s="91" t="s">
        <v>27965</v>
      </c>
      <c r="M7897" s="91"/>
      <c r="N7897" s="90">
        <v>22</v>
      </c>
      <c r="O7897" s="90">
        <v>1</v>
      </c>
      <c r="P7897" s="91" t="s">
        <v>511</v>
      </c>
      <c r="Q7897" s="91" t="s">
        <v>354</v>
      </c>
      <c r="R7897" s="91" t="s">
        <v>512</v>
      </c>
      <c r="S7897" s="91" t="s">
        <v>512</v>
      </c>
      <c r="T7897" s="91" t="s">
        <v>10434</v>
      </c>
      <c r="U7897" s="92">
        <v>0</v>
      </c>
      <c r="V7897" s="92">
        <v>0</v>
      </c>
      <c r="W7897" s="90">
        <v>2021</v>
      </c>
    </row>
    <row r="7898" spans="1:23">
      <c r="A7898" s="89" t="s">
        <v>667</v>
      </c>
      <c r="B7898" t="s">
        <v>11</v>
      </c>
      <c r="C7898" t="b">
        <v>1</v>
      </c>
      <c r="D7898" s="90">
        <v>56150</v>
      </c>
      <c r="E7898" s="91" t="s">
        <v>508</v>
      </c>
      <c r="F7898" s="90" t="s">
        <v>27962</v>
      </c>
      <c r="G7898" s="91" t="s">
        <v>11939</v>
      </c>
      <c r="H7898" s="91" t="s">
        <v>1706</v>
      </c>
      <c r="I7898" s="90">
        <v>7140</v>
      </c>
      <c r="J7898" s="91" t="s">
        <v>351</v>
      </c>
      <c r="K7898" s="91" t="s">
        <v>27992</v>
      </c>
      <c r="L7898" s="91" t="s">
        <v>27965</v>
      </c>
      <c r="M7898" s="91"/>
      <c r="N7898" s="90">
        <v>22</v>
      </c>
      <c r="O7898" s="90">
        <v>1</v>
      </c>
      <c r="P7898" s="91" t="s">
        <v>511</v>
      </c>
      <c r="Q7898" s="91" t="s">
        <v>354</v>
      </c>
      <c r="R7898" s="91" t="s">
        <v>540</v>
      </c>
      <c r="S7898" s="91" t="s">
        <v>540</v>
      </c>
      <c r="T7898" s="91" t="s">
        <v>10434</v>
      </c>
      <c r="U7898" s="92">
        <v>54729273</v>
      </c>
      <c r="V7898" s="92">
        <v>5313845</v>
      </c>
      <c r="W7898" s="90">
        <v>2021</v>
      </c>
    </row>
    <row r="7899" spans="1:23">
      <c r="A7899" s="89" t="s">
        <v>667</v>
      </c>
      <c r="B7899" t="s">
        <v>20</v>
      </c>
      <c r="C7899" t="b">
        <v>1</v>
      </c>
      <c r="D7899" s="90">
        <v>56151</v>
      </c>
      <c r="E7899" s="91" t="s">
        <v>508</v>
      </c>
      <c r="F7899" s="90" t="s">
        <v>27962</v>
      </c>
      <c r="G7899" s="91" t="s">
        <v>11948</v>
      </c>
      <c r="H7899" s="91" t="s">
        <v>3482</v>
      </c>
      <c r="I7899" s="90">
        <v>56211</v>
      </c>
      <c r="J7899" s="91" t="s">
        <v>338</v>
      </c>
      <c r="K7899" s="91" t="s">
        <v>27971</v>
      </c>
      <c r="L7899" s="91" t="s">
        <v>27972</v>
      </c>
      <c r="M7899" s="91"/>
      <c r="N7899" s="90">
        <v>22</v>
      </c>
      <c r="O7899" s="90">
        <v>1</v>
      </c>
      <c r="P7899" s="91" t="s">
        <v>511</v>
      </c>
      <c r="Q7899" s="91" t="s">
        <v>569</v>
      </c>
      <c r="R7899" s="91" t="s">
        <v>540</v>
      </c>
      <c r="S7899" s="91" t="s">
        <v>540</v>
      </c>
      <c r="T7899" s="91" t="s">
        <v>987</v>
      </c>
      <c r="U7899" s="92">
        <v>837865</v>
      </c>
      <c r="V7899" s="92">
        <v>67410</v>
      </c>
      <c r="W7899" s="90">
        <v>2021</v>
      </c>
    </row>
    <row r="7900" spans="1:23">
      <c r="A7900" s="89"/>
      <c r="B7900" t="s">
        <v>11</v>
      </c>
      <c r="C7900" t="b">
        <v>0</v>
      </c>
      <c r="D7900" s="90">
        <v>56152</v>
      </c>
      <c r="E7900" s="91" t="s">
        <v>510</v>
      </c>
      <c r="F7900" s="90" t="s">
        <v>27962</v>
      </c>
      <c r="G7900" s="91" t="s">
        <v>11952</v>
      </c>
      <c r="H7900" s="91" t="s">
        <v>9130</v>
      </c>
      <c r="I7900" s="90">
        <v>5338</v>
      </c>
      <c r="J7900" s="91" t="s">
        <v>319</v>
      </c>
      <c r="K7900" s="91" t="s">
        <v>27968</v>
      </c>
      <c r="L7900" s="91" t="s">
        <v>28001</v>
      </c>
      <c r="M7900" s="91"/>
      <c r="N7900" s="90">
        <v>325</v>
      </c>
      <c r="O7900" s="90">
        <v>7</v>
      </c>
      <c r="P7900" s="91" t="s">
        <v>28033</v>
      </c>
      <c r="Q7900" s="91" t="s">
        <v>356</v>
      </c>
      <c r="R7900" s="91" t="s">
        <v>540</v>
      </c>
      <c r="S7900" s="91" t="s">
        <v>540</v>
      </c>
      <c r="T7900" s="91" t="s">
        <v>28002</v>
      </c>
      <c r="U7900" s="92">
        <v>0</v>
      </c>
      <c r="V7900" s="92">
        <v>205416.9</v>
      </c>
      <c r="W7900" s="90">
        <v>2021</v>
      </c>
    </row>
    <row r="7901" spans="1:23">
      <c r="A7901" s="89" t="s">
        <v>731</v>
      </c>
      <c r="B7901" t="s">
        <v>11</v>
      </c>
      <c r="C7901" t="b">
        <v>0</v>
      </c>
      <c r="D7901" s="90">
        <v>56152</v>
      </c>
      <c r="E7901" s="91" t="s">
        <v>510</v>
      </c>
      <c r="F7901" s="90" t="s">
        <v>27962</v>
      </c>
      <c r="G7901" s="91" t="s">
        <v>11952</v>
      </c>
      <c r="H7901" s="91" t="s">
        <v>9130</v>
      </c>
      <c r="I7901" s="90">
        <v>5338</v>
      </c>
      <c r="J7901" s="91" t="s">
        <v>319</v>
      </c>
      <c r="K7901" s="91" t="s">
        <v>27968</v>
      </c>
      <c r="L7901" s="91" t="s">
        <v>28001</v>
      </c>
      <c r="M7901" s="91"/>
      <c r="N7901" s="90">
        <v>325</v>
      </c>
      <c r="O7901" s="90">
        <v>7</v>
      </c>
      <c r="P7901" s="91" t="s">
        <v>28033</v>
      </c>
      <c r="Q7901" s="91" t="s">
        <v>354</v>
      </c>
      <c r="R7901" s="91" t="s">
        <v>540</v>
      </c>
      <c r="S7901" s="91" t="s">
        <v>540</v>
      </c>
      <c r="T7901" s="91" t="s">
        <v>28002</v>
      </c>
      <c r="U7901" s="92">
        <v>7245427</v>
      </c>
      <c r="V7901" s="92">
        <v>1236448.3</v>
      </c>
      <c r="W7901" s="90">
        <v>2021</v>
      </c>
    </row>
    <row r="7902" spans="1:23">
      <c r="A7902" s="89" t="s">
        <v>830</v>
      </c>
      <c r="B7902" t="s">
        <v>14</v>
      </c>
      <c r="C7902" t="b">
        <v>1</v>
      </c>
      <c r="D7902" s="90">
        <v>56153</v>
      </c>
      <c r="E7902" s="91" t="s">
        <v>508</v>
      </c>
      <c r="F7902" s="90" t="s">
        <v>27962</v>
      </c>
      <c r="G7902" s="91" t="s">
        <v>11953</v>
      </c>
      <c r="H7902" s="91" t="s">
        <v>10097</v>
      </c>
      <c r="I7902" s="90">
        <v>59496</v>
      </c>
      <c r="J7902" s="91" t="s">
        <v>339</v>
      </c>
      <c r="K7902" s="91" t="s">
        <v>27971</v>
      </c>
      <c r="L7902" s="91" t="s">
        <v>27972</v>
      </c>
      <c r="M7902" s="91"/>
      <c r="N7902" s="90">
        <v>22</v>
      </c>
      <c r="O7902" s="90">
        <v>2</v>
      </c>
      <c r="P7902" s="91" t="s">
        <v>27974</v>
      </c>
      <c r="Q7902" s="91" t="s">
        <v>523</v>
      </c>
      <c r="R7902" s="91" t="s">
        <v>524</v>
      </c>
      <c r="S7902" s="91" t="s">
        <v>524</v>
      </c>
      <c r="T7902" s="91" t="s">
        <v>3315</v>
      </c>
      <c r="U7902" s="92">
        <v>265640</v>
      </c>
      <c r="V7902" s="92">
        <v>30036</v>
      </c>
      <c r="W7902" s="90">
        <v>2021</v>
      </c>
    </row>
    <row r="7903" spans="1:23">
      <c r="A7903" s="89" t="s">
        <v>830</v>
      </c>
      <c r="B7903" t="s">
        <v>14</v>
      </c>
      <c r="C7903" t="b">
        <v>1</v>
      </c>
      <c r="D7903" s="90">
        <v>56160</v>
      </c>
      <c r="E7903" s="91" t="s">
        <v>508</v>
      </c>
      <c r="F7903" s="90" t="s">
        <v>27962</v>
      </c>
      <c r="G7903" s="91" t="s">
        <v>11955</v>
      </c>
      <c r="H7903" s="91" t="s">
        <v>11954</v>
      </c>
      <c r="I7903" s="90">
        <v>50123</v>
      </c>
      <c r="J7903" s="91" t="s">
        <v>348</v>
      </c>
      <c r="K7903" s="91" t="s">
        <v>27999</v>
      </c>
      <c r="L7903" s="91" t="s">
        <v>28006</v>
      </c>
      <c r="M7903" s="91"/>
      <c r="N7903" s="90">
        <v>22</v>
      </c>
      <c r="O7903" s="90">
        <v>2</v>
      </c>
      <c r="P7903" s="91" t="s">
        <v>27974</v>
      </c>
      <c r="Q7903" s="91" t="s">
        <v>523</v>
      </c>
      <c r="R7903" s="91" t="s">
        <v>524</v>
      </c>
      <c r="S7903" s="91" t="s">
        <v>524</v>
      </c>
      <c r="T7903" s="91" t="s">
        <v>2000</v>
      </c>
      <c r="U7903" s="92">
        <v>2378744</v>
      </c>
      <c r="V7903" s="92">
        <v>268967</v>
      </c>
      <c r="W7903" s="90">
        <v>2021</v>
      </c>
    </row>
    <row r="7904" spans="1:23">
      <c r="A7904" s="89" t="s">
        <v>667</v>
      </c>
      <c r="B7904" t="s">
        <v>14</v>
      </c>
      <c r="C7904" t="b">
        <v>1</v>
      </c>
      <c r="D7904" s="90">
        <v>56162</v>
      </c>
      <c r="E7904" s="91" t="s">
        <v>508</v>
      </c>
      <c r="F7904" s="90" t="s">
        <v>27962</v>
      </c>
      <c r="G7904" s="91" t="s">
        <v>11956</v>
      </c>
      <c r="H7904" s="91" t="s">
        <v>3691</v>
      </c>
      <c r="I7904" s="90">
        <v>13337</v>
      </c>
      <c r="J7904" s="91" t="s">
        <v>333</v>
      </c>
      <c r="K7904" s="91" t="s">
        <v>27971</v>
      </c>
      <c r="L7904" s="91" t="s">
        <v>27972</v>
      </c>
      <c r="M7904" s="91"/>
      <c r="N7904" s="90">
        <v>22</v>
      </c>
      <c r="O7904" s="90">
        <v>1</v>
      </c>
      <c r="P7904" s="91" t="s">
        <v>511</v>
      </c>
      <c r="Q7904" s="91" t="s">
        <v>523</v>
      </c>
      <c r="R7904" s="91" t="s">
        <v>524</v>
      </c>
      <c r="S7904" s="91" t="s">
        <v>524</v>
      </c>
      <c r="T7904" s="91" t="s">
        <v>987</v>
      </c>
      <c r="U7904" s="92">
        <v>777962</v>
      </c>
      <c r="V7904" s="92">
        <v>87965</v>
      </c>
      <c r="W7904" s="90">
        <v>2021</v>
      </c>
    </row>
    <row r="7905" spans="1:23">
      <c r="A7905" s="89" t="s">
        <v>516</v>
      </c>
      <c r="B7905" t="s">
        <v>20</v>
      </c>
      <c r="C7905" t="b">
        <v>0</v>
      </c>
      <c r="D7905" s="90">
        <v>56163</v>
      </c>
      <c r="E7905" s="91" t="s">
        <v>510</v>
      </c>
      <c r="F7905" s="90" t="s">
        <v>27962</v>
      </c>
      <c r="G7905" s="91" t="s">
        <v>11959</v>
      </c>
      <c r="H7905" s="91" t="s">
        <v>11958</v>
      </c>
      <c r="I7905" s="90">
        <v>49805</v>
      </c>
      <c r="J7905" s="91" t="s">
        <v>318</v>
      </c>
      <c r="K7905" s="91" t="s">
        <v>27987</v>
      </c>
      <c r="L7905" s="91" t="s">
        <v>7941</v>
      </c>
      <c r="M7905" s="91"/>
      <c r="N7905" s="90">
        <v>331</v>
      </c>
      <c r="O7905" s="90">
        <v>7</v>
      </c>
      <c r="P7905" s="91" t="s">
        <v>28033</v>
      </c>
      <c r="Q7905" s="91" t="s">
        <v>569</v>
      </c>
      <c r="R7905" s="91" t="s">
        <v>540</v>
      </c>
      <c r="S7905" s="91" t="s">
        <v>540</v>
      </c>
      <c r="T7905" s="91" t="s">
        <v>27996</v>
      </c>
      <c r="U7905" s="92">
        <v>87592</v>
      </c>
      <c r="V7905" s="92">
        <v>21051</v>
      </c>
      <c r="W7905" s="90">
        <v>2021</v>
      </c>
    </row>
    <row r="7906" spans="1:23">
      <c r="A7906" s="89"/>
      <c r="B7906" t="s">
        <v>9</v>
      </c>
      <c r="C7906" t="b">
        <v>0</v>
      </c>
      <c r="D7906" s="90">
        <v>56163</v>
      </c>
      <c r="E7906" s="91" t="s">
        <v>510</v>
      </c>
      <c r="F7906" s="90" t="s">
        <v>27962</v>
      </c>
      <c r="G7906" s="91" t="s">
        <v>11959</v>
      </c>
      <c r="H7906" s="91" t="s">
        <v>11958</v>
      </c>
      <c r="I7906" s="90">
        <v>49805</v>
      </c>
      <c r="J7906" s="91" t="s">
        <v>318</v>
      </c>
      <c r="K7906" s="91" t="s">
        <v>27987</v>
      </c>
      <c r="L7906" s="91" t="s">
        <v>7941</v>
      </c>
      <c r="M7906" s="91"/>
      <c r="N7906" s="90">
        <v>331</v>
      </c>
      <c r="O7906" s="90">
        <v>7</v>
      </c>
      <c r="P7906" s="91" t="s">
        <v>28033</v>
      </c>
      <c r="Q7906" s="91" t="s">
        <v>539</v>
      </c>
      <c r="R7906" s="91" t="s">
        <v>545</v>
      </c>
      <c r="S7906" s="91" t="s">
        <v>27967</v>
      </c>
      <c r="T7906" s="91" t="s">
        <v>27996</v>
      </c>
      <c r="U7906" s="92">
        <v>0</v>
      </c>
      <c r="V7906" s="92">
        <v>0</v>
      </c>
      <c r="W7906" s="90">
        <v>2021</v>
      </c>
    </row>
    <row r="7907" spans="1:23">
      <c r="A7907" s="89" t="s">
        <v>578</v>
      </c>
      <c r="B7907" t="s">
        <v>800</v>
      </c>
      <c r="C7907" t="b">
        <v>0</v>
      </c>
      <c r="D7907" s="90">
        <v>56163</v>
      </c>
      <c r="E7907" s="91" t="s">
        <v>510</v>
      </c>
      <c r="F7907" s="90" t="s">
        <v>27962</v>
      </c>
      <c r="G7907" s="91" t="s">
        <v>11959</v>
      </c>
      <c r="H7907" s="91" t="s">
        <v>11958</v>
      </c>
      <c r="I7907" s="90">
        <v>49805</v>
      </c>
      <c r="J7907" s="91" t="s">
        <v>318</v>
      </c>
      <c r="K7907" s="91" t="s">
        <v>27987</v>
      </c>
      <c r="L7907" s="91" t="s">
        <v>7941</v>
      </c>
      <c r="M7907" s="91"/>
      <c r="N7907" s="90">
        <v>331</v>
      </c>
      <c r="O7907" s="90">
        <v>7</v>
      </c>
      <c r="P7907" s="91" t="s">
        <v>28033</v>
      </c>
      <c r="Q7907" s="91" t="s">
        <v>539</v>
      </c>
      <c r="R7907" s="91" t="s">
        <v>6319</v>
      </c>
      <c r="S7907" s="91" t="s">
        <v>2027</v>
      </c>
      <c r="T7907" s="91" t="s">
        <v>27996</v>
      </c>
      <c r="U7907" s="92">
        <v>1150659</v>
      </c>
      <c r="V7907" s="92">
        <v>130106</v>
      </c>
      <c r="W7907" s="90">
        <v>2021</v>
      </c>
    </row>
    <row r="7908" spans="1:23">
      <c r="A7908" s="89"/>
      <c r="B7908" t="s">
        <v>19</v>
      </c>
      <c r="C7908" t="b">
        <v>0</v>
      </c>
      <c r="D7908" s="90">
        <v>56164</v>
      </c>
      <c r="E7908" s="91" t="s">
        <v>508</v>
      </c>
      <c r="F7908" s="90" t="s">
        <v>27962</v>
      </c>
      <c r="G7908" s="91" t="s">
        <v>11962</v>
      </c>
      <c r="H7908" s="91" t="s">
        <v>6766</v>
      </c>
      <c r="I7908" s="90">
        <v>12667</v>
      </c>
      <c r="J7908" s="91" t="s">
        <v>339</v>
      </c>
      <c r="K7908" s="91" t="s">
        <v>27971</v>
      </c>
      <c r="L7908" s="91" t="s">
        <v>27972</v>
      </c>
      <c r="M7908" s="91"/>
      <c r="N7908" s="90">
        <v>22</v>
      </c>
      <c r="O7908" s="90">
        <v>1</v>
      </c>
      <c r="P7908" s="91" t="s">
        <v>511</v>
      </c>
      <c r="Q7908" s="91" t="s">
        <v>356</v>
      </c>
      <c r="R7908" s="91" t="s">
        <v>512</v>
      </c>
      <c r="S7908" s="91" t="s">
        <v>512</v>
      </c>
      <c r="T7908" s="91" t="s">
        <v>3315</v>
      </c>
      <c r="U7908" s="92">
        <v>0</v>
      </c>
      <c r="V7908" s="92">
        <v>2730.5839999999998</v>
      </c>
      <c r="W7908" s="90">
        <v>2021</v>
      </c>
    </row>
    <row r="7909" spans="1:23">
      <c r="A7909" s="89" t="s">
        <v>731</v>
      </c>
      <c r="B7909" t="s">
        <v>11</v>
      </c>
      <c r="C7909" t="b">
        <v>1</v>
      </c>
      <c r="D7909" s="90">
        <v>56164</v>
      </c>
      <c r="E7909" s="91" t="s">
        <v>508</v>
      </c>
      <c r="F7909" s="90" t="s">
        <v>27962</v>
      </c>
      <c r="G7909" s="91" t="s">
        <v>11962</v>
      </c>
      <c r="H7909" s="91" t="s">
        <v>6766</v>
      </c>
      <c r="I7909" s="90">
        <v>12667</v>
      </c>
      <c r="J7909" s="91" t="s">
        <v>339</v>
      </c>
      <c r="K7909" s="91" t="s">
        <v>27971</v>
      </c>
      <c r="L7909" s="91" t="s">
        <v>27972</v>
      </c>
      <c r="M7909" s="91"/>
      <c r="N7909" s="90">
        <v>22</v>
      </c>
      <c r="O7909" s="90">
        <v>1</v>
      </c>
      <c r="P7909" s="91" t="s">
        <v>511</v>
      </c>
      <c r="Q7909" s="91" t="s">
        <v>356</v>
      </c>
      <c r="R7909" s="91" t="s">
        <v>540</v>
      </c>
      <c r="S7909" s="91" t="s">
        <v>540</v>
      </c>
      <c r="T7909" s="91" t="s">
        <v>3315</v>
      </c>
      <c r="U7909" s="92">
        <v>164113</v>
      </c>
      <c r="V7909" s="92">
        <v>257934.42</v>
      </c>
      <c r="W7909" s="90">
        <v>2021</v>
      </c>
    </row>
    <row r="7910" spans="1:23">
      <c r="A7910" s="89" t="s">
        <v>27970</v>
      </c>
      <c r="B7910" t="s">
        <v>19</v>
      </c>
      <c r="C7910" t="b">
        <v>0</v>
      </c>
      <c r="D7910" s="90">
        <v>56164</v>
      </c>
      <c r="E7910" s="91" t="s">
        <v>508</v>
      </c>
      <c r="F7910" s="90" t="s">
        <v>27962</v>
      </c>
      <c r="G7910" s="91" t="s">
        <v>11962</v>
      </c>
      <c r="H7910" s="91" t="s">
        <v>6766</v>
      </c>
      <c r="I7910" s="90">
        <v>12667</v>
      </c>
      <c r="J7910" s="91" t="s">
        <v>339</v>
      </c>
      <c r="K7910" s="91" t="s">
        <v>27971</v>
      </c>
      <c r="L7910" s="91" t="s">
        <v>27972</v>
      </c>
      <c r="M7910" s="91"/>
      <c r="N7910" s="90">
        <v>22</v>
      </c>
      <c r="O7910" s="90">
        <v>1</v>
      </c>
      <c r="P7910" s="91" t="s">
        <v>511</v>
      </c>
      <c r="Q7910" s="91" t="s">
        <v>354</v>
      </c>
      <c r="R7910" s="91" t="s">
        <v>512</v>
      </c>
      <c r="S7910" s="91" t="s">
        <v>512</v>
      </c>
      <c r="T7910" s="91" t="s">
        <v>3315</v>
      </c>
      <c r="U7910" s="92">
        <v>60974</v>
      </c>
      <c r="V7910" s="92">
        <v>5385.02</v>
      </c>
      <c r="W7910" s="90">
        <v>2021</v>
      </c>
    </row>
    <row r="7911" spans="1:23">
      <c r="A7911" s="89" t="s">
        <v>667</v>
      </c>
      <c r="B7911" t="s">
        <v>11</v>
      </c>
      <c r="C7911" t="b">
        <v>1</v>
      </c>
      <c r="D7911" s="90">
        <v>56164</v>
      </c>
      <c r="E7911" s="91" t="s">
        <v>508</v>
      </c>
      <c r="F7911" s="90" t="s">
        <v>27962</v>
      </c>
      <c r="G7911" s="91" t="s">
        <v>11962</v>
      </c>
      <c r="H7911" s="91" t="s">
        <v>6766</v>
      </c>
      <c r="I7911" s="90">
        <v>12667</v>
      </c>
      <c r="J7911" s="91" t="s">
        <v>339</v>
      </c>
      <c r="K7911" s="91" t="s">
        <v>27971</v>
      </c>
      <c r="L7911" s="91" t="s">
        <v>27972</v>
      </c>
      <c r="M7911" s="91"/>
      <c r="N7911" s="90">
        <v>22</v>
      </c>
      <c r="O7911" s="90">
        <v>1</v>
      </c>
      <c r="P7911" s="91" t="s">
        <v>511</v>
      </c>
      <c r="Q7911" s="91" t="s">
        <v>354</v>
      </c>
      <c r="R7911" s="91" t="s">
        <v>540</v>
      </c>
      <c r="S7911" s="91" t="s">
        <v>540</v>
      </c>
      <c r="T7911" s="91" t="s">
        <v>3315</v>
      </c>
      <c r="U7911" s="92">
        <v>5202746</v>
      </c>
      <c r="V7911" s="92">
        <v>466307.98</v>
      </c>
      <c r="W7911" s="90">
        <v>2021</v>
      </c>
    </row>
    <row r="7912" spans="1:23">
      <c r="A7912" s="89" t="s">
        <v>667</v>
      </c>
      <c r="B7912" t="s">
        <v>20</v>
      </c>
      <c r="C7912" t="b">
        <v>1</v>
      </c>
      <c r="D7912" s="90">
        <v>56166</v>
      </c>
      <c r="E7912" s="91" t="s">
        <v>508</v>
      </c>
      <c r="F7912" s="90" t="s">
        <v>27962</v>
      </c>
      <c r="G7912" s="91" t="s">
        <v>11967</v>
      </c>
      <c r="H7912" s="91" t="s">
        <v>5321</v>
      </c>
      <c r="I7912" s="90">
        <v>20856</v>
      </c>
      <c r="J7912" s="91" t="s">
        <v>314</v>
      </c>
      <c r="K7912" s="91" t="s">
        <v>27999</v>
      </c>
      <c r="L7912" s="91" t="s">
        <v>27972</v>
      </c>
      <c r="M7912" s="91"/>
      <c r="N7912" s="90">
        <v>22</v>
      </c>
      <c r="O7912" s="90">
        <v>1</v>
      </c>
      <c r="P7912" s="91" t="s">
        <v>511</v>
      </c>
      <c r="Q7912" s="91" t="s">
        <v>569</v>
      </c>
      <c r="R7912" s="91" t="s">
        <v>540</v>
      </c>
      <c r="S7912" s="91" t="s">
        <v>540</v>
      </c>
      <c r="T7912" s="91" t="s">
        <v>3315</v>
      </c>
      <c r="U7912" s="92">
        <v>558496</v>
      </c>
      <c r="V7912" s="92">
        <v>358209</v>
      </c>
      <c r="W7912" s="90">
        <v>2021</v>
      </c>
    </row>
    <row r="7913" spans="1:23">
      <c r="A7913" s="89" t="s">
        <v>830</v>
      </c>
      <c r="B7913" t="s">
        <v>14</v>
      </c>
      <c r="C7913" t="b">
        <v>1</v>
      </c>
      <c r="D7913" s="90">
        <v>56172</v>
      </c>
      <c r="E7913" s="91" t="s">
        <v>508</v>
      </c>
      <c r="F7913" s="90" t="s">
        <v>27962</v>
      </c>
      <c r="G7913" s="91" t="s">
        <v>11970</v>
      </c>
      <c r="H7913" s="91" t="s">
        <v>11652</v>
      </c>
      <c r="I7913" s="90">
        <v>15399</v>
      </c>
      <c r="J7913" s="91" t="s">
        <v>350</v>
      </c>
      <c r="K7913" s="91" t="s">
        <v>27971</v>
      </c>
      <c r="L7913" s="91" t="s">
        <v>27972</v>
      </c>
      <c r="M7913" s="91"/>
      <c r="N7913" s="90">
        <v>22</v>
      </c>
      <c r="O7913" s="90">
        <v>2</v>
      </c>
      <c r="P7913" s="91" t="s">
        <v>27974</v>
      </c>
      <c r="Q7913" s="91" t="s">
        <v>523</v>
      </c>
      <c r="R7913" s="91" t="s">
        <v>524</v>
      </c>
      <c r="S7913" s="91" t="s">
        <v>524</v>
      </c>
      <c r="T7913" s="91" t="s">
        <v>3315</v>
      </c>
      <c r="U7913" s="92">
        <v>614764</v>
      </c>
      <c r="V7913" s="92">
        <v>69512</v>
      </c>
      <c r="W7913" s="90">
        <v>2021</v>
      </c>
    </row>
    <row r="7914" spans="1:23">
      <c r="A7914" s="89" t="s">
        <v>830</v>
      </c>
      <c r="B7914" t="s">
        <v>14</v>
      </c>
      <c r="C7914" t="b">
        <v>1</v>
      </c>
      <c r="D7914" s="90">
        <v>56173</v>
      </c>
      <c r="E7914" s="91" t="s">
        <v>508</v>
      </c>
      <c r="F7914" s="90" t="s">
        <v>27962</v>
      </c>
      <c r="G7914" s="91" t="s">
        <v>11971</v>
      </c>
      <c r="H7914" s="91" t="s">
        <v>11652</v>
      </c>
      <c r="I7914" s="90">
        <v>15399</v>
      </c>
      <c r="J7914" s="91" t="s">
        <v>355</v>
      </c>
      <c r="K7914" s="91" t="s">
        <v>27987</v>
      </c>
      <c r="L7914" s="91" t="s">
        <v>7941</v>
      </c>
      <c r="M7914" s="91"/>
      <c r="N7914" s="90">
        <v>22</v>
      </c>
      <c r="O7914" s="90">
        <v>2</v>
      </c>
      <c r="P7914" s="91" t="s">
        <v>27974</v>
      </c>
      <c r="Q7914" s="91" t="s">
        <v>523</v>
      </c>
      <c r="R7914" s="91" t="s">
        <v>524</v>
      </c>
      <c r="S7914" s="91" t="s">
        <v>524</v>
      </c>
      <c r="T7914" s="91" t="s">
        <v>28008</v>
      </c>
      <c r="U7914" s="92">
        <v>4729842</v>
      </c>
      <c r="V7914" s="92">
        <v>534808</v>
      </c>
      <c r="W7914" s="90">
        <v>2021</v>
      </c>
    </row>
    <row r="7915" spans="1:23">
      <c r="A7915" s="89" t="s">
        <v>830</v>
      </c>
      <c r="B7915" t="s">
        <v>14</v>
      </c>
      <c r="C7915" t="b">
        <v>1</v>
      </c>
      <c r="D7915" s="90">
        <v>56174</v>
      </c>
      <c r="E7915" s="91" t="s">
        <v>508</v>
      </c>
      <c r="F7915" s="90" t="s">
        <v>27962</v>
      </c>
      <c r="G7915" s="91" t="s">
        <v>11973</v>
      </c>
      <c r="H7915" s="91" t="s">
        <v>11652</v>
      </c>
      <c r="I7915" s="90">
        <v>15399</v>
      </c>
      <c r="J7915" s="91" t="s">
        <v>339</v>
      </c>
      <c r="K7915" s="91" t="s">
        <v>27971</v>
      </c>
      <c r="L7915" s="91" t="s">
        <v>27972</v>
      </c>
      <c r="M7915" s="91"/>
      <c r="N7915" s="90">
        <v>22</v>
      </c>
      <c r="O7915" s="90">
        <v>2</v>
      </c>
      <c r="P7915" s="91" t="s">
        <v>27974</v>
      </c>
      <c r="Q7915" s="91" t="s">
        <v>523</v>
      </c>
      <c r="R7915" s="91" t="s">
        <v>524</v>
      </c>
      <c r="S7915" s="91" t="s">
        <v>524</v>
      </c>
      <c r="T7915" s="91" t="s">
        <v>3315</v>
      </c>
      <c r="U7915" s="92">
        <v>630966</v>
      </c>
      <c r="V7915" s="92">
        <v>71344</v>
      </c>
      <c r="W7915" s="90">
        <v>2021</v>
      </c>
    </row>
    <row r="7916" spans="1:23">
      <c r="A7916" s="89" t="s">
        <v>1292</v>
      </c>
      <c r="B7916" t="s">
        <v>11</v>
      </c>
      <c r="C7916" t="b">
        <v>1</v>
      </c>
      <c r="D7916" s="90">
        <v>56177</v>
      </c>
      <c r="E7916" s="91" t="s">
        <v>508</v>
      </c>
      <c r="F7916" s="90" t="s">
        <v>27962</v>
      </c>
      <c r="G7916" s="91" t="s">
        <v>11976</v>
      </c>
      <c r="H7916" s="91" t="s">
        <v>11975</v>
      </c>
      <c r="I7916" s="90">
        <v>40575</v>
      </c>
      <c r="J7916" s="91" t="s">
        <v>318</v>
      </c>
      <c r="K7916" s="91" t="s">
        <v>27987</v>
      </c>
      <c r="L7916" s="91" t="s">
        <v>7941</v>
      </c>
      <c r="M7916" s="91"/>
      <c r="N7916" s="90">
        <v>22</v>
      </c>
      <c r="O7916" s="90">
        <v>1</v>
      </c>
      <c r="P7916" s="91" t="s">
        <v>511</v>
      </c>
      <c r="Q7916" s="91" t="s">
        <v>356</v>
      </c>
      <c r="R7916" s="91" t="s">
        <v>540</v>
      </c>
      <c r="S7916" s="91" t="s">
        <v>540</v>
      </c>
      <c r="T7916" s="91" t="s">
        <v>27996</v>
      </c>
      <c r="U7916" s="92">
        <v>812370</v>
      </c>
      <c r="V7916" s="92">
        <v>237932</v>
      </c>
      <c r="W7916" s="90">
        <v>2021</v>
      </c>
    </row>
    <row r="7917" spans="1:23">
      <c r="A7917" s="89" t="s">
        <v>1292</v>
      </c>
      <c r="B7917" t="s">
        <v>11</v>
      </c>
      <c r="C7917" t="b">
        <v>1</v>
      </c>
      <c r="D7917" s="90">
        <v>56177</v>
      </c>
      <c r="E7917" s="91" t="s">
        <v>508</v>
      </c>
      <c r="F7917" s="90" t="s">
        <v>27962</v>
      </c>
      <c r="G7917" s="91" t="s">
        <v>11976</v>
      </c>
      <c r="H7917" s="91" t="s">
        <v>11975</v>
      </c>
      <c r="I7917" s="90">
        <v>40575</v>
      </c>
      <c r="J7917" s="91" t="s">
        <v>318</v>
      </c>
      <c r="K7917" s="91" t="s">
        <v>27987</v>
      </c>
      <c r="L7917" s="91" t="s">
        <v>7941</v>
      </c>
      <c r="M7917" s="91"/>
      <c r="N7917" s="90">
        <v>22</v>
      </c>
      <c r="O7917" s="90">
        <v>1</v>
      </c>
      <c r="P7917" s="91" t="s">
        <v>511</v>
      </c>
      <c r="Q7917" s="91" t="s">
        <v>354</v>
      </c>
      <c r="R7917" s="91" t="s">
        <v>540</v>
      </c>
      <c r="S7917" s="91" t="s">
        <v>540</v>
      </c>
      <c r="T7917" s="91" t="s">
        <v>27996</v>
      </c>
      <c r="U7917" s="92">
        <v>3861111</v>
      </c>
      <c r="V7917" s="92">
        <v>305677</v>
      </c>
      <c r="W7917" s="90">
        <v>2021</v>
      </c>
    </row>
    <row r="7918" spans="1:23">
      <c r="A7918" s="89" t="s">
        <v>1292</v>
      </c>
      <c r="B7918" t="s">
        <v>19</v>
      </c>
      <c r="C7918" t="b">
        <v>1</v>
      </c>
      <c r="D7918" s="90">
        <v>56181</v>
      </c>
      <c r="E7918" s="91" t="s">
        <v>508</v>
      </c>
      <c r="F7918" s="90" t="s">
        <v>27962</v>
      </c>
      <c r="G7918" s="91" t="s">
        <v>11978</v>
      </c>
      <c r="H7918" s="91" t="s">
        <v>11977</v>
      </c>
      <c r="I7918" s="90">
        <v>7100</v>
      </c>
      <c r="J7918" s="91" t="s">
        <v>327</v>
      </c>
      <c r="K7918" s="91" t="s">
        <v>27999</v>
      </c>
      <c r="L7918" s="91" t="s">
        <v>28006</v>
      </c>
      <c r="M7918" s="91"/>
      <c r="N7918" s="90">
        <v>22</v>
      </c>
      <c r="O7918" s="90">
        <v>1</v>
      </c>
      <c r="P7918" s="91" t="s">
        <v>511</v>
      </c>
      <c r="Q7918" s="91" t="s">
        <v>505</v>
      </c>
      <c r="R7918" s="91" t="s">
        <v>512</v>
      </c>
      <c r="S7918" s="91" t="s">
        <v>512</v>
      </c>
      <c r="T7918" s="91" t="s">
        <v>2000</v>
      </c>
      <c r="U7918" s="92">
        <v>2314</v>
      </c>
      <c r="V7918" s="92">
        <v>215</v>
      </c>
      <c r="W7918" s="90">
        <v>2021</v>
      </c>
    </row>
    <row r="7919" spans="1:23">
      <c r="A7919" s="89" t="s">
        <v>621</v>
      </c>
      <c r="B7919" t="s">
        <v>20</v>
      </c>
      <c r="C7919" t="b">
        <v>1</v>
      </c>
      <c r="D7919" s="90">
        <v>56184</v>
      </c>
      <c r="E7919" s="91" t="s">
        <v>508</v>
      </c>
      <c r="F7919" s="90" t="s">
        <v>27962</v>
      </c>
      <c r="G7919" s="91" t="s">
        <v>11980</v>
      </c>
      <c r="H7919" s="91" t="s">
        <v>11979</v>
      </c>
      <c r="I7919" s="90">
        <v>55784</v>
      </c>
      <c r="J7919" s="91" t="s">
        <v>356</v>
      </c>
      <c r="K7919" s="91" t="s">
        <v>27973</v>
      </c>
      <c r="L7919" s="91" t="s">
        <v>7941</v>
      </c>
      <c r="M7919" s="91"/>
      <c r="N7919" s="90">
        <v>22</v>
      </c>
      <c r="O7919" s="90">
        <v>2</v>
      </c>
      <c r="P7919" s="91" t="s">
        <v>27974</v>
      </c>
      <c r="Q7919" s="91" t="s">
        <v>505</v>
      </c>
      <c r="R7919" s="91" t="s">
        <v>540</v>
      </c>
      <c r="S7919" s="91" t="s">
        <v>540</v>
      </c>
      <c r="T7919" s="91" t="s">
        <v>27975</v>
      </c>
      <c r="U7919" s="92">
        <v>144124</v>
      </c>
      <c r="V7919" s="92">
        <v>13987</v>
      </c>
      <c r="W7919" s="90">
        <v>2021</v>
      </c>
    </row>
    <row r="7920" spans="1:23">
      <c r="A7920" s="89" t="s">
        <v>621</v>
      </c>
      <c r="B7920" t="s">
        <v>20</v>
      </c>
      <c r="C7920" t="b">
        <v>1</v>
      </c>
      <c r="D7920" s="90">
        <v>56185</v>
      </c>
      <c r="E7920" s="91" t="s">
        <v>508</v>
      </c>
      <c r="F7920" s="90" t="s">
        <v>27962</v>
      </c>
      <c r="G7920" s="91" t="s">
        <v>11985</v>
      </c>
      <c r="H7920" s="91" t="s">
        <v>11979</v>
      </c>
      <c r="I7920" s="90">
        <v>55784</v>
      </c>
      <c r="J7920" s="91" t="s">
        <v>356</v>
      </c>
      <c r="K7920" s="91" t="s">
        <v>27973</v>
      </c>
      <c r="L7920" s="91" t="s">
        <v>7941</v>
      </c>
      <c r="M7920" s="91"/>
      <c r="N7920" s="90">
        <v>22</v>
      </c>
      <c r="O7920" s="90">
        <v>2</v>
      </c>
      <c r="P7920" s="91" t="s">
        <v>27974</v>
      </c>
      <c r="Q7920" s="91" t="s">
        <v>505</v>
      </c>
      <c r="R7920" s="91" t="s">
        <v>540</v>
      </c>
      <c r="S7920" s="91" t="s">
        <v>540</v>
      </c>
      <c r="T7920" s="91" t="s">
        <v>27975</v>
      </c>
      <c r="U7920" s="92">
        <v>459318</v>
      </c>
      <c r="V7920" s="92">
        <v>45075</v>
      </c>
      <c r="W7920" s="90">
        <v>2021</v>
      </c>
    </row>
    <row r="7921" spans="1:23">
      <c r="A7921" s="89"/>
      <c r="B7921" t="s">
        <v>800</v>
      </c>
      <c r="C7921" t="b">
        <v>0</v>
      </c>
      <c r="D7921" s="90">
        <v>56188</v>
      </c>
      <c r="E7921" s="91" t="s">
        <v>508</v>
      </c>
      <c r="F7921" s="90" t="s">
        <v>27962</v>
      </c>
      <c r="G7921" s="91" t="s">
        <v>11986</v>
      </c>
      <c r="H7921" s="91" t="s">
        <v>11986</v>
      </c>
      <c r="I7921" s="90">
        <v>49837</v>
      </c>
      <c r="J7921" s="91" t="s">
        <v>328</v>
      </c>
      <c r="K7921" s="91" t="s">
        <v>27983</v>
      </c>
      <c r="L7921" s="91" t="s">
        <v>27984</v>
      </c>
      <c r="M7921" s="91"/>
      <c r="N7921" s="90">
        <v>22</v>
      </c>
      <c r="O7921" s="90">
        <v>2</v>
      </c>
      <c r="P7921" s="91" t="s">
        <v>27974</v>
      </c>
      <c r="Q7921" s="91" t="s">
        <v>356</v>
      </c>
      <c r="R7921" s="91" t="s">
        <v>1513</v>
      </c>
      <c r="S7921" s="91" t="s">
        <v>27977</v>
      </c>
      <c r="T7921" s="91" t="s">
        <v>27985</v>
      </c>
      <c r="U7921" s="92">
        <v>0</v>
      </c>
      <c r="V7921" s="92">
        <v>3.722</v>
      </c>
      <c r="W7921" s="90">
        <v>2021</v>
      </c>
    </row>
    <row r="7922" spans="1:23">
      <c r="A7922" s="89"/>
      <c r="B7922" t="s">
        <v>11</v>
      </c>
      <c r="C7922" t="b">
        <v>0</v>
      </c>
      <c r="D7922" s="90">
        <v>56188</v>
      </c>
      <c r="E7922" s="91" t="s">
        <v>508</v>
      </c>
      <c r="F7922" s="90" t="s">
        <v>27962</v>
      </c>
      <c r="G7922" s="91" t="s">
        <v>11986</v>
      </c>
      <c r="H7922" s="91" t="s">
        <v>11986</v>
      </c>
      <c r="I7922" s="90">
        <v>49837</v>
      </c>
      <c r="J7922" s="91" t="s">
        <v>328</v>
      </c>
      <c r="K7922" s="91" t="s">
        <v>27983</v>
      </c>
      <c r="L7922" s="91" t="s">
        <v>27984</v>
      </c>
      <c r="M7922" s="91"/>
      <c r="N7922" s="90">
        <v>22</v>
      </c>
      <c r="O7922" s="90">
        <v>2</v>
      </c>
      <c r="P7922" s="91" t="s">
        <v>27974</v>
      </c>
      <c r="Q7922" s="91" t="s">
        <v>356</v>
      </c>
      <c r="R7922" s="91" t="s">
        <v>540</v>
      </c>
      <c r="S7922" s="91" t="s">
        <v>540</v>
      </c>
      <c r="T7922" s="91" t="s">
        <v>27985</v>
      </c>
      <c r="U7922" s="92">
        <v>0</v>
      </c>
      <c r="V7922" s="92">
        <v>27468.277999999998</v>
      </c>
      <c r="W7922" s="90">
        <v>2021</v>
      </c>
    </row>
    <row r="7923" spans="1:23">
      <c r="A7923" s="89" t="s">
        <v>27970</v>
      </c>
      <c r="B7923" t="s">
        <v>800</v>
      </c>
      <c r="C7923" t="b">
        <v>0</v>
      </c>
      <c r="D7923" s="90">
        <v>56188</v>
      </c>
      <c r="E7923" s="91" t="s">
        <v>508</v>
      </c>
      <c r="F7923" s="90" t="s">
        <v>27962</v>
      </c>
      <c r="G7923" s="91" t="s">
        <v>11986</v>
      </c>
      <c r="H7923" s="91" t="s">
        <v>11986</v>
      </c>
      <c r="I7923" s="90">
        <v>49837</v>
      </c>
      <c r="J7923" s="91" t="s">
        <v>328</v>
      </c>
      <c r="K7923" s="91" t="s">
        <v>27983</v>
      </c>
      <c r="L7923" s="91" t="s">
        <v>27984</v>
      </c>
      <c r="M7923" s="91"/>
      <c r="N7923" s="90">
        <v>22</v>
      </c>
      <c r="O7923" s="90">
        <v>2</v>
      </c>
      <c r="P7923" s="91" t="s">
        <v>27974</v>
      </c>
      <c r="Q7923" s="91" t="s">
        <v>354</v>
      </c>
      <c r="R7923" s="91" t="s">
        <v>1513</v>
      </c>
      <c r="S7923" s="91" t="s">
        <v>27977</v>
      </c>
      <c r="T7923" s="91" t="s">
        <v>27985</v>
      </c>
      <c r="U7923" s="92">
        <v>162</v>
      </c>
      <c r="V7923" s="92">
        <v>14.398999999999999</v>
      </c>
      <c r="W7923" s="90">
        <v>2021</v>
      </c>
    </row>
    <row r="7924" spans="1:23">
      <c r="A7924" s="89" t="s">
        <v>667</v>
      </c>
      <c r="B7924" t="s">
        <v>11</v>
      </c>
      <c r="C7924" t="b">
        <v>1</v>
      </c>
      <c r="D7924" s="90">
        <v>56188</v>
      </c>
      <c r="E7924" s="91" t="s">
        <v>508</v>
      </c>
      <c r="F7924" s="90" t="s">
        <v>27962</v>
      </c>
      <c r="G7924" s="91" t="s">
        <v>11986</v>
      </c>
      <c r="H7924" s="91" t="s">
        <v>11986</v>
      </c>
      <c r="I7924" s="90">
        <v>49837</v>
      </c>
      <c r="J7924" s="91" t="s">
        <v>328</v>
      </c>
      <c r="K7924" s="91" t="s">
        <v>27983</v>
      </c>
      <c r="L7924" s="91" t="s">
        <v>27984</v>
      </c>
      <c r="M7924" s="91"/>
      <c r="N7924" s="90">
        <v>22</v>
      </c>
      <c r="O7924" s="90">
        <v>2</v>
      </c>
      <c r="P7924" s="91" t="s">
        <v>27974</v>
      </c>
      <c r="Q7924" s="91" t="s">
        <v>354</v>
      </c>
      <c r="R7924" s="91" t="s">
        <v>540</v>
      </c>
      <c r="S7924" s="91" t="s">
        <v>540</v>
      </c>
      <c r="T7924" s="91" t="s">
        <v>27985</v>
      </c>
      <c r="U7924" s="92">
        <v>873468</v>
      </c>
      <c r="V7924" s="92">
        <v>73273.600999999995</v>
      </c>
      <c r="W7924" s="90">
        <v>2021</v>
      </c>
    </row>
    <row r="7925" spans="1:23">
      <c r="A7925" s="89" t="s">
        <v>716</v>
      </c>
      <c r="B7925" t="s">
        <v>19</v>
      </c>
      <c r="C7925" t="b">
        <v>1</v>
      </c>
      <c r="D7925" s="90">
        <v>56189</v>
      </c>
      <c r="E7925" s="91" t="s">
        <v>508</v>
      </c>
      <c r="F7925" s="90" t="s">
        <v>27962</v>
      </c>
      <c r="G7925" s="91" t="s">
        <v>11988</v>
      </c>
      <c r="H7925" s="91" t="s">
        <v>11988</v>
      </c>
      <c r="I7925" s="90">
        <v>49840</v>
      </c>
      <c r="J7925" s="91" t="s">
        <v>354</v>
      </c>
      <c r="K7925" s="91" t="s">
        <v>3387</v>
      </c>
      <c r="L7925" s="91" t="s">
        <v>27984</v>
      </c>
      <c r="M7925" s="91"/>
      <c r="N7925" s="90">
        <v>22</v>
      </c>
      <c r="O7925" s="90">
        <v>2</v>
      </c>
      <c r="P7925" s="91" t="s">
        <v>27974</v>
      </c>
      <c r="Q7925" s="91" t="s">
        <v>569</v>
      </c>
      <c r="R7925" s="91" t="s">
        <v>512</v>
      </c>
      <c r="S7925" s="91" t="s">
        <v>512</v>
      </c>
      <c r="T7925" s="91" t="s">
        <v>28013</v>
      </c>
      <c r="U7925" s="92">
        <v>17481</v>
      </c>
      <c r="V7925" s="92">
        <v>1487</v>
      </c>
      <c r="W7925" s="90">
        <v>2021</v>
      </c>
    </row>
    <row r="7926" spans="1:23">
      <c r="A7926" s="89"/>
      <c r="B7926" t="s">
        <v>19</v>
      </c>
      <c r="C7926" t="b">
        <v>0</v>
      </c>
      <c r="D7926" s="90">
        <v>56190</v>
      </c>
      <c r="E7926" s="91" t="s">
        <v>510</v>
      </c>
      <c r="F7926" s="90" t="s">
        <v>27962</v>
      </c>
      <c r="G7926" s="91" t="s">
        <v>11989</v>
      </c>
      <c r="H7926" s="91" t="s">
        <v>11989</v>
      </c>
      <c r="I7926" s="90">
        <v>3304</v>
      </c>
      <c r="J7926" s="91" t="s">
        <v>340</v>
      </c>
      <c r="K7926" s="91" t="s">
        <v>27999</v>
      </c>
      <c r="L7926" s="91" t="s">
        <v>28006</v>
      </c>
      <c r="M7926" s="91"/>
      <c r="N7926" s="90">
        <v>611</v>
      </c>
      <c r="O7926" s="90">
        <v>5</v>
      </c>
      <c r="P7926" s="91" t="s">
        <v>28037</v>
      </c>
      <c r="Q7926" s="91" t="s">
        <v>569</v>
      </c>
      <c r="R7926" s="91" t="s">
        <v>512</v>
      </c>
      <c r="S7926" s="91" t="s">
        <v>512</v>
      </c>
      <c r="T7926" s="91" t="s">
        <v>3315</v>
      </c>
      <c r="U7926" s="92">
        <v>0</v>
      </c>
      <c r="V7926" s="92">
        <v>0</v>
      </c>
      <c r="W7926" s="90">
        <v>2021</v>
      </c>
    </row>
    <row r="7927" spans="1:23">
      <c r="A7927" s="89" t="s">
        <v>743</v>
      </c>
      <c r="B7927" t="s">
        <v>20</v>
      </c>
      <c r="C7927" t="b">
        <v>0</v>
      </c>
      <c r="D7927" s="90">
        <v>56190</v>
      </c>
      <c r="E7927" s="91" t="s">
        <v>510</v>
      </c>
      <c r="F7927" s="90" t="s">
        <v>27962</v>
      </c>
      <c r="G7927" s="91" t="s">
        <v>11989</v>
      </c>
      <c r="H7927" s="91" t="s">
        <v>11989</v>
      </c>
      <c r="I7927" s="90">
        <v>3304</v>
      </c>
      <c r="J7927" s="91" t="s">
        <v>340</v>
      </c>
      <c r="K7927" s="91" t="s">
        <v>27999</v>
      </c>
      <c r="L7927" s="91" t="s">
        <v>28006</v>
      </c>
      <c r="M7927" s="91"/>
      <c r="N7927" s="90">
        <v>611</v>
      </c>
      <c r="O7927" s="90">
        <v>5</v>
      </c>
      <c r="P7927" s="91" t="s">
        <v>28037</v>
      </c>
      <c r="Q7927" s="91" t="s">
        <v>569</v>
      </c>
      <c r="R7927" s="91" t="s">
        <v>540</v>
      </c>
      <c r="S7927" s="91" t="s">
        <v>540</v>
      </c>
      <c r="T7927" s="91" t="s">
        <v>3315</v>
      </c>
      <c r="U7927" s="92">
        <v>113530</v>
      </c>
      <c r="V7927" s="92">
        <v>26086.62</v>
      </c>
      <c r="W7927" s="90">
        <v>2021</v>
      </c>
    </row>
    <row r="7928" spans="1:23">
      <c r="A7928" s="89" t="s">
        <v>708</v>
      </c>
      <c r="B7928" t="s">
        <v>10</v>
      </c>
      <c r="C7928" t="b">
        <v>0</v>
      </c>
      <c r="D7928" s="90">
        <v>56190</v>
      </c>
      <c r="E7928" s="91" t="s">
        <v>510</v>
      </c>
      <c r="F7928" s="90" t="s">
        <v>27962</v>
      </c>
      <c r="G7928" s="91" t="s">
        <v>11989</v>
      </c>
      <c r="H7928" s="91" t="s">
        <v>11989</v>
      </c>
      <c r="I7928" s="90">
        <v>3304</v>
      </c>
      <c r="J7928" s="91" t="s">
        <v>340</v>
      </c>
      <c r="K7928" s="91" t="s">
        <v>27999</v>
      </c>
      <c r="L7928" s="91" t="s">
        <v>28006</v>
      </c>
      <c r="M7928" s="91"/>
      <c r="N7928" s="90">
        <v>611</v>
      </c>
      <c r="O7928" s="90">
        <v>5</v>
      </c>
      <c r="P7928" s="91" t="s">
        <v>28037</v>
      </c>
      <c r="Q7928" s="91" t="s">
        <v>539</v>
      </c>
      <c r="R7928" s="91" t="s">
        <v>540</v>
      </c>
      <c r="S7928" s="91" t="s">
        <v>540</v>
      </c>
      <c r="T7928" s="91" t="s">
        <v>3315</v>
      </c>
      <c r="U7928" s="92">
        <v>9383</v>
      </c>
      <c r="V7928" s="92">
        <v>2706.2959999999998</v>
      </c>
      <c r="W7928" s="90">
        <v>2021</v>
      </c>
    </row>
    <row r="7929" spans="1:23">
      <c r="A7929" s="89"/>
      <c r="B7929" t="s">
        <v>17</v>
      </c>
      <c r="C7929" t="b">
        <v>0</v>
      </c>
      <c r="D7929" s="90">
        <v>56190</v>
      </c>
      <c r="E7929" s="91" t="s">
        <v>510</v>
      </c>
      <c r="F7929" s="90" t="s">
        <v>27962</v>
      </c>
      <c r="G7929" s="91" t="s">
        <v>11989</v>
      </c>
      <c r="H7929" s="91" t="s">
        <v>11989</v>
      </c>
      <c r="I7929" s="90">
        <v>3304</v>
      </c>
      <c r="J7929" s="91" t="s">
        <v>340</v>
      </c>
      <c r="K7929" s="91" t="s">
        <v>27999</v>
      </c>
      <c r="L7929" s="91" t="s">
        <v>28006</v>
      </c>
      <c r="M7929" s="91"/>
      <c r="N7929" s="90">
        <v>611</v>
      </c>
      <c r="O7929" s="90">
        <v>5</v>
      </c>
      <c r="P7929" s="91" t="s">
        <v>28037</v>
      </c>
      <c r="Q7929" s="91" t="s">
        <v>539</v>
      </c>
      <c r="R7929" s="91" t="s">
        <v>749</v>
      </c>
      <c r="S7929" s="91" t="s">
        <v>27982</v>
      </c>
      <c r="T7929" s="91" t="s">
        <v>3315</v>
      </c>
      <c r="U7929" s="92">
        <v>0</v>
      </c>
      <c r="V7929" s="92">
        <v>4.0000000000000001E-3</v>
      </c>
      <c r="W7929" s="90">
        <v>2021</v>
      </c>
    </row>
    <row r="7930" spans="1:23">
      <c r="A7930" s="89" t="s">
        <v>575</v>
      </c>
      <c r="B7930" t="s">
        <v>17</v>
      </c>
      <c r="C7930" t="b">
        <v>1</v>
      </c>
      <c r="D7930" s="90">
        <v>56192</v>
      </c>
      <c r="E7930" s="91" t="s">
        <v>510</v>
      </c>
      <c r="F7930" s="90" t="s">
        <v>27962</v>
      </c>
      <c r="G7930" s="91" t="s">
        <v>11993</v>
      </c>
      <c r="H7930" s="91" t="s">
        <v>11992</v>
      </c>
      <c r="I7930" s="90">
        <v>49842</v>
      </c>
      <c r="J7930" s="91" t="s">
        <v>325</v>
      </c>
      <c r="K7930" s="91" t="s">
        <v>27973</v>
      </c>
      <c r="L7930" s="91" t="s">
        <v>7941</v>
      </c>
      <c r="M7930" s="91"/>
      <c r="N7930" s="90">
        <v>322122</v>
      </c>
      <c r="O7930" s="90">
        <v>7</v>
      </c>
      <c r="P7930" s="91" t="s">
        <v>28033</v>
      </c>
      <c r="Q7930" s="91" t="s">
        <v>539</v>
      </c>
      <c r="R7930" s="91" t="s">
        <v>6643</v>
      </c>
      <c r="S7930" s="91" t="s">
        <v>27982</v>
      </c>
      <c r="T7930" s="91" t="s">
        <v>28005</v>
      </c>
      <c r="U7930" s="92">
        <v>380478</v>
      </c>
      <c r="V7930" s="92">
        <v>84311.975999999995</v>
      </c>
      <c r="W7930" s="90">
        <v>2021</v>
      </c>
    </row>
    <row r="7931" spans="1:23">
      <c r="A7931" s="89" t="s">
        <v>27970</v>
      </c>
      <c r="B7931" t="s">
        <v>10</v>
      </c>
      <c r="C7931" t="b">
        <v>0</v>
      </c>
      <c r="D7931" s="90">
        <v>56192</v>
      </c>
      <c r="E7931" s="91" t="s">
        <v>510</v>
      </c>
      <c r="F7931" s="90" t="s">
        <v>27962</v>
      </c>
      <c r="G7931" s="91" t="s">
        <v>11993</v>
      </c>
      <c r="H7931" s="91" t="s">
        <v>11992</v>
      </c>
      <c r="I7931" s="90">
        <v>49842</v>
      </c>
      <c r="J7931" s="91" t="s">
        <v>325</v>
      </c>
      <c r="K7931" s="91" t="s">
        <v>27973</v>
      </c>
      <c r="L7931" s="91" t="s">
        <v>7941</v>
      </c>
      <c r="M7931" s="91"/>
      <c r="N7931" s="90">
        <v>322122</v>
      </c>
      <c r="O7931" s="90">
        <v>7</v>
      </c>
      <c r="P7931" s="91" t="s">
        <v>28033</v>
      </c>
      <c r="Q7931" s="91" t="s">
        <v>539</v>
      </c>
      <c r="R7931" s="91" t="s">
        <v>540</v>
      </c>
      <c r="S7931" s="91" t="s">
        <v>540</v>
      </c>
      <c r="T7931" s="91" t="s">
        <v>28005</v>
      </c>
      <c r="U7931" s="92">
        <v>210386</v>
      </c>
      <c r="V7931" s="92">
        <v>46629.771999999997</v>
      </c>
      <c r="W7931" s="90">
        <v>2021</v>
      </c>
    </row>
    <row r="7932" spans="1:23">
      <c r="A7932" s="89" t="s">
        <v>575</v>
      </c>
      <c r="B7932" t="s">
        <v>17</v>
      </c>
      <c r="C7932" t="b">
        <v>1</v>
      </c>
      <c r="D7932" s="90">
        <v>56192</v>
      </c>
      <c r="E7932" s="91" t="s">
        <v>510</v>
      </c>
      <c r="F7932" s="90" t="s">
        <v>27962</v>
      </c>
      <c r="G7932" s="91" t="s">
        <v>11993</v>
      </c>
      <c r="H7932" s="91" t="s">
        <v>11992</v>
      </c>
      <c r="I7932" s="90">
        <v>49842</v>
      </c>
      <c r="J7932" s="91" t="s">
        <v>325</v>
      </c>
      <c r="K7932" s="91" t="s">
        <v>27973</v>
      </c>
      <c r="L7932" s="91" t="s">
        <v>7941</v>
      </c>
      <c r="M7932" s="91"/>
      <c r="N7932" s="90">
        <v>322122</v>
      </c>
      <c r="O7932" s="90">
        <v>7</v>
      </c>
      <c r="P7932" s="91" t="s">
        <v>28033</v>
      </c>
      <c r="Q7932" s="91" t="s">
        <v>539</v>
      </c>
      <c r="R7932" s="91" t="s">
        <v>2268</v>
      </c>
      <c r="S7932" s="91" t="s">
        <v>27981</v>
      </c>
      <c r="T7932" s="91" t="s">
        <v>28005</v>
      </c>
      <c r="U7932" s="92">
        <v>91640</v>
      </c>
      <c r="V7932" s="92">
        <v>20305.252</v>
      </c>
      <c r="W7932" s="90">
        <v>2021</v>
      </c>
    </row>
    <row r="7933" spans="1:23">
      <c r="A7933" s="89"/>
      <c r="B7933" t="s">
        <v>19</v>
      </c>
      <c r="C7933" t="b">
        <v>0</v>
      </c>
      <c r="D7933" s="90">
        <v>56192</v>
      </c>
      <c r="E7933" s="91" t="s">
        <v>510</v>
      </c>
      <c r="F7933" s="90" t="s">
        <v>27962</v>
      </c>
      <c r="G7933" s="91" t="s">
        <v>11993</v>
      </c>
      <c r="H7933" s="91" t="s">
        <v>11992</v>
      </c>
      <c r="I7933" s="90">
        <v>49842</v>
      </c>
      <c r="J7933" s="91" t="s">
        <v>325</v>
      </c>
      <c r="K7933" s="91" t="s">
        <v>27973</v>
      </c>
      <c r="L7933" s="91" t="s">
        <v>7941</v>
      </c>
      <c r="M7933" s="91"/>
      <c r="N7933" s="90">
        <v>322122</v>
      </c>
      <c r="O7933" s="90">
        <v>7</v>
      </c>
      <c r="P7933" s="91" t="s">
        <v>28033</v>
      </c>
      <c r="Q7933" s="91" t="s">
        <v>539</v>
      </c>
      <c r="R7933" s="91" t="s">
        <v>842</v>
      </c>
      <c r="S7933" s="91" t="s">
        <v>842</v>
      </c>
      <c r="T7933" s="91" t="s">
        <v>28005</v>
      </c>
      <c r="U7933" s="92">
        <v>0</v>
      </c>
      <c r="V7933" s="92">
        <v>0</v>
      </c>
      <c r="W7933" s="90">
        <v>2021</v>
      </c>
    </row>
    <row r="7934" spans="1:23">
      <c r="A7934" s="89"/>
      <c r="B7934" t="s">
        <v>17</v>
      </c>
      <c r="C7934" t="b">
        <v>0</v>
      </c>
      <c r="D7934" s="90">
        <v>56192</v>
      </c>
      <c r="E7934" s="91" t="s">
        <v>510</v>
      </c>
      <c r="F7934" s="90" t="s">
        <v>27962</v>
      </c>
      <c r="G7934" s="91" t="s">
        <v>11993</v>
      </c>
      <c r="H7934" s="91" t="s">
        <v>11992</v>
      </c>
      <c r="I7934" s="90">
        <v>49842</v>
      </c>
      <c r="J7934" s="91" t="s">
        <v>325</v>
      </c>
      <c r="K7934" s="91" t="s">
        <v>27973</v>
      </c>
      <c r="L7934" s="91" t="s">
        <v>7941</v>
      </c>
      <c r="M7934" s="91"/>
      <c r="N7934" s="90">
        <v>322122</v>
      </c>
      <c r="O7934" s="90">
        <v>7</v>
      </c>
      <c r="P7934" s="91" t="s">
        <v>28033</v>
      </c>
      <c r="Q7934" s="91" t="s">
        <v>539</v>
      </c>
      <c r="R7934" s="91" t="s">
        <v>7216</v>
      </c>
      <c r="S7934" s="91" t="s">
        <v>27981</v>
      </c>
      <c r="T7934" s="91" t="s">
        <v>28005</v>
      </c>
      <c r="U7934" s="92">
        <v>0</v>
      </c>
      <c r="V7934" s="92">
        <v>0</v>
      </c>
      <c r="W7934" s="90">
        <v>2021</v>
      </c>
    </row>
    <row r="7935" spans="1:23">
      <c r="A7935" s="89" t="s">
        <v>667</v>
      </c>
      <c r="B7935" t="s">
        <v>19</v>
      </c>
      <c r="C7935" t="b">
        <v>1</v>
      </c>
      <c r="D7935" s="90">
        <v>56194</v>
      </c>
      <c r="E7935" s="91" t="s">
        <v>508</v>
      </c>
      <c r="F7935" s="90" t="s">
        <v>27962</v>
      </c>
      <c r="G7935" s="91" t="s">
        <v>11998</v>
      </c>
      <c r="H7935" s="91" t="s">
        <v>11997</v>
      </c>
      <c r="I7935" s="90">
        <v>5155</v>
      </c>
      <c r="J7935" s="91" t="s">
        <v>350</v>
      </c>
      <c r="K7935" s="91" t="s">
        <v>27971</v>
      </c>
      <c r="L7935" s="91" t="s">
        <v>27972</v>
      </c>
      <c r="M7935" s="91"/>
      <c r="N7935" s="90">
        <v>22</v>
      </c>
      <c r="O7935" s="90">
        <v>1</v>
      </c>
      <c r="P7935" s="91" t="s">
        <v>511</v>
      </c>
      <c r="Q7935" s="91" t="s">
        <v>505</v>
      </c>
      <c r="R7935" s="91" t="s">
        <v>512</v>
      </c>
      <c r="S7935" s="91" t="s">
        <v>512</v>
      </c>
      <c r="T7935" s="91" t="s">
        <v>3315</v>
      </c>
      <c r="U7935" s="92">
        <v>3051</v>
      </c>
      <c r="V7935" s="92">
        <v>311</v>
      </c>
      <c r="W7935" s="90">
        <v>2021</v>
      </c>
    </row>
    <row r="7936" spans="1:23">
      <c r="A7936" s="89" t="s">
        <v>830</v>
      </c>
      <c r="B7936" t="s">
        <v>14</v>
      </c>
      <c r="C7936" t="b">
        <v>1</v>
      </c>
      <c r="D7936" s="90">
        <v>56195</v>
      </c>
      <c r="E7936" s="91" t="s">
        <v>508</v>
      </c>
      <c r="F7936" s="90" t="s">
        <v>27962</v>
      </c>
      <c r="G7936" s="91" t="s">
        <v>12000</v>
      </c>
      <c r="H7936" s="91" t="s">
        <v>11999</v>
      </c>
      <c r="I7936" s="90">
        <v>49844</v>
      </c>
      <c r="J7936" s="91" t="s">
        <v>325</v>
      </c>
      <c r="K7936" s="91" t="s">
        <v>27973</v>
      </c>
      <c r="L7936" s="91" t="s">
        <v>7941</v>
      </c>
      <c r="M7936" s="91"/>
      <c r="N7936" s="90">
        <v>22</v>
      </c>
      <c r="O7936" s="90">
        <v>2</v>
      </c>
      <c r="P7936" s="91" t="s">
        <v>27974</v>
      </c>
      <c r="Q7936" s="91" t="s">
        <v>523</v>
      </c>
      <c r="R7936" s="91" t="s">
        <v>524</v>
      </c>
      <c r="S7936" s="91" t="s">
        <v>524</v>
      </c>
      <c r="T7936" s="91" t="s">
        <v>28000</v>
      </c>
      <c r="U7936" s="92">
        <v>916406</v>
      </c>
      <c r="V7936" s="92">
        <v>103619</v>
      </c>
      <c r="W7936" s="90">
        <v>2021</v>
      </c>
    </row>
    <row r="7937" spans="1:23">
      <c r="A7937" s="89"/>
      <c r="B7937" t="s">
        <v>19</v>
      </c>
      <c r="C7937" t="b">
        <v>0</v>
      </c>
      <c r="D7937" s="90">
        <v>56196</v>
      </c>
      <c r="E7937" s="91" t="s">
        <v>508</v>
      </c>
      <c r="F7937" s="90" t="s">
        <v>27962</v>
      </c>
      <c r="G7937" s="91" t="s">
        <v>12001</v>
      </c>
      <c r="H7937" s="91" t="s">
        <v>757</v>
      </c>
      <c r="I7937" s="90">
        <v>15296</v>
      </c>
      <c r="J7937" s="91" t="s">
        <v>328</v>
      </c>
      <c r="K7937" s="91" t="s">
        <v>27983</v>
      </c>
      <c r="L7937" s="91" t="s">
        <v>27984</v>
      </c>
      <c r="M7937" s="91"/>
      <c r="N7937" s="90">
        <v>22</v>
      </c>
      <c r="O7937" s="90">
        <v>1</v>
      </c>
      <c r="P7937" s="91" t="s">
        <v>511</v>
      </c>
      <c r="Q7937" s="91" t="s">
        <v>356</v>
      </c>
      <c r="R7937" s="91" t="s">
        <v>512</v>
      </c>
      <c r="S7937" s="91" t="s">
        <v>512</v>
      </c>
      <c r="T7937" s="91" t="s">
        <v>27985</v>
      </c>
      <c r="U7937" s="92">
        <v>0</v>
      </c>
      <c r="V7937" s="92">
        <v>2718.605</v>
      </c>
      <c r="W7937" s="90">
        <v>2021</v>
      </c>
    </row>
    <row r="7938" spans="1:23">
      <c r="A7938" s="89"/>
      <c r="B7938" t="s">
        <v>11</v>
      </c>
      <c r="C7938" t="b">
        <v>0</v>
      </c>
      <c r="D7938" s="90">
        <v>56196</v>
      </c>
      <c r="E7938" s="91" t="s">
        <v>508</v>
      </c>
      <c r="F7938" s="90" t="s">
        <v>27962</v>
      </c>
      <c r="G7938" s="91" t="s">
        <v>12001</v>
      </c>
      <c r="H7938" s="91" t="s">
        <v>757</v>
      </c>
      <c r="I7938" s="90">
        <v>15296</v>
      </c>
      <c r="J7938" s="91" t="s">
        <v>328</v>
      </c>
      <c r="K7938" s="91" t="s">
        <v>27983</v>
      </c>
      <c r="L7938" s="91" t="s">
        <v>27984</v>
      </c>
      <c r="M7938" s="91"/>
      <c r="N7938" s="90">
        <v>22</v>
      </c>
      <c r="O7938" s="90">
        <v>1</v>
      </c>
      <c r="P7938" s="91" t="s">
        <v>511</v>
      </c>
      <c r="Q7938" s="91" t="s">
        <v>356</v>
      </c>
      <c r="R7938" s="91" t="s">
        <v>540</v>
      </c>
      <c r="S7938" s="91" t="s">
        <v>540</v>
      </c>
      <c r="T7938" s="91" t="s">
        <v>27985</v>
      </c>
      <c r="U7938" s="92">
        <v>0</v>
      </c>
      <c r="V7938" s="92">
        <v>1015618.4</v>
      </c>
      <c r="W7938" s="90">
        <v>2021</v>
      </c>
    </row>
    <row r="7939" spans="1:23">
      <c r="A7939" s="89" t="s">
        <v>27970</v>
      </c>
      <c r="B7939" t="s">
        <v>19</v>
      </c>
      <c r="C7939" t="b">
        <v>0</v>
      </c>
      <c r="D7939" s="90">
        <v>56196</v>
      </c>
      <c r="E7939" s="91" t="s">
        <v>508</v>
      </c>
      <c r="F7939" s="90" t="s">
        <v>27962</v>
      </c>
      <c r="G7939" s="91" t="s">
        <v>12001</v>
      </c>
      <c r="H7939" s="91" t="s">
        <v>757</v>
      </c>
      <c r="I7939" s="90">
        <v>15296</v>
      </c>
      <c r="J7939" s="91" t="s">
        <v>328</v>
      </c>
      <c r="K7939" s="91" t="s">
        <v>27983</v>
      </c>
      <c r="L7939" s="91" t="s">
        <v>27984</v>
      </c>
      <c r="M7939" s="91"/>
      <c r="N7939" s="90">
        <v>22</v>
      </c>
      <c r="O7939" s="90">
        <v>1</v>
      </c>
      <c r="P7939" s="91" t="s">
        <v>511</v>
      </c>
      <c r="Q7939" s="91" t="s">
        <v>354</v>
      </c>
      <c r="R7939" s="91" t="s">
        <v>512</v>
      </c>
      <c r="S7939" s="91" t="s">
        <v>512</v>
      </c>
      <c r="T7939" s="91" t="s">
        <v>27985</v>
      </c>
      <c r="U7939" s="92">
        <v>57052</v>
      </c>
      <c r="V7939" s="92">
        <v>4781.5950000000003</v>
      </c>
      <c r="W7939" s="90">
        <v>2021</v>
      </c>
    </row>
    <row r="7940" spans="1:23">
      <c r="A7940" s="89" t="s">
        <v>667</v>
      </c>
      <c r="B7940" t="s">
        <v>11</v>
      </c>
      <c r="C7940" t="b">
        <v>1</v>
      </c>
      <c r="D7940" s="90">
        <v>56196</v>
      </c>
      <c r="E7940" s="91" t="s">
        <v>508</v>
      </c>
      <c r="F7940" s="90" t="s">
        <v>27962</v>
      </c>
      <c r="G7940" s="91" t="s">
        <v>12001</v>
      </c>
      <c r="H7940" s="91" t="s">
        <v>757</v>
      </c>
      <c r="I7940" s="90">
        <v>15296</v>
      </c>
      <c r="J7940" s="91" t="s">
        <v>328</v>
      </c>
      <c r="K7940" s="91" t="s">
        <v>27983</v>
      </c>
      <c r="L7940" s="91" t="s">
        <v>27984</v>
      </c>
      <c r="M7940" s="91"/>
      <c r="N7940" s="90">
        <v>22</v>
      </c>
      <c r="O7940" s="90">
        <v>1</v>
      </c>
      <c r="P7940" s="91" t="s">
        <v>511</v>
      </c>
      <c r="Q7940" s="91" t="s">
        <v>354</v>
      </c>
      <c r="R7940" s="91" t="s">
        <v>540</v>
      </c>
      <c r="S7940" s="91" t="s">
        <v>540</v>
      </c>
      <c r="T7940" s="91" t="s">
        <v>27985</v>
      </c>
      <c r="U7940" s="92">
        <v>20345945</v>
      </c>
      <c r="V7940" s="92">
        <v>1728457.4</v>
      </c>
      <c r="W7940" s="90">
        <v>2021</v>
      </c>
    </row>
    <row r="7941" spans="1:23">
      <c r="A7941" s="89" t="s">
        <v>830</v>
      </c>
      <c r="B7941" t="s">
        <v>14</v>
      </c>
      <c r="C7941" t="b">
        <v>1</v>
      </c>
      <c r="D7941" s="90">
        <v>56199</v>
      </c>
      <c r="E7941" s="91" t="s">
        <v>508</v>
      </c>
      <c r="F7941" s="90" t="s">
        <v>27962</v>
      </c>
      <c r="G7941" s="91" t="s">
        <v>12002</v>
      </c>
      <c r="H7941" s="91" t="s">
        <v>12002</v>
      </c>
      <c r="I7941" s="90">
        <v>61141</v>
      </c>
      <c r="J7941" s="91" t="s">
        <v>339</v>
      </c>
      <c r="K7941" s="91" t="s">
        <v>27971</v>
      </c>
      <c r="L7941" s="91" t="s">
        <v>27972</v>
      </c>
      <c r="M7941" s="91"/>
      <c r="N7941" s="90">
        <v>22</v>
      </c>
      <c r="O7941" s="90">
        <v>2</v>
      </c>
      <c r="P7941" s="91" t="s">
        <v>27974</v>
      </c>
      <c r="Q7941" s="91" t="s">
        <v>523</v>
      </c>
      <c r="R7941" s="91" t="s">
        <v>524</v>
      </c>
      <c r="S7941" s="91" t="s">
        <v>524</v>
      </c>
      <c r="T7941" s="91" t="s">
        <v>3315</v>
      </c>
      <c r="U7941" s="92">
        <v>29334</v>
      </c>
      <c r="V7941" s="92">
        <v>3317</v>
      </c>
      <c r="W7941" s="90">
        <v>2021</v>
      </c>
    </row>
    <row r="7942" spans="1:23">
      <c r="A7942" s="89" t="s">
        <v>830</v>
      </c>
      <c r="B7942" t="s">
        <v>14</v>
      </c>
      <c r="C7942" t="b">
        <v>1</v>
      </c>
      <c r="D7942" s="90">
        <v>56200</v>
      </c>
      <c r="E7942" s="91" t="s">
        <v>508</v>
      </c>
      <c r="F7942" s="90" t="s">
        <v>27962</v>
      </c>
      <c r="G7942" s="91" t="s">
        <v>12003</v>
      </c>
      <c r="H7942" s="91" t="s">
        <v>12003</v>
      </c>
      <c r="I7942" s="90">
        <v>61140</v>
      </c>
      <c r="J7942" s="91" t="s">
        <v>339</v>
      </c>
      <c r="K7942" s="91" t="s">
        <v>27971</v>
      </c>
      <c r="L7942" s="91" t="s">
        <v>27972</v>
      </c>
      <c r="M7942" s="91"/>
      <c r="N7942" s="90">
        <v>22</v>
      </c>
      <c r="O7942" s="90">
        <v>2</v>
      </c>
      <c r="P7942" s="91" t="s">
        <v>27974</v>
      </c>
      <c r="Q7942" s="91" t="s">
        <v>523</v>
      </c>
      <c r="R7942" s="91" t="s">
        <v>524</v>
      </c>
      <c r="S7942" s="91" t="s">
        <v>524</v>
      </c>
      <c r="T7942" s="91" t="s">
        <v>3315</v>
      </c>
      <c r="U7942" s="92">
        <v>14663</v>
      </c>
      <c r="V7942" s="92">
        <v>1658</v>
      </c>
      <c r="W7942" s="90">
        <v>2021</v>
      </c>
    </row>
    <row r="7943" spans="1:23">
      <c r="A7943" s="89" t="s">
        <v>830</v>
      </c>
      <c r="B7943" t="s">
        <v>14</v>
      </c>
      <c r="C7943" t="b">
        <v>1</v>
      </c>
      <c r="D7943" s="90">
        <v>56201</v>
      </c>
      <c r="E7943" s="91" t="s">
        <v>508</v>
      </c>
      <c r="F7943" s="90" t="s">
        <v>27962</v>
      </c>
      <c r="G7943" s="91" t="s">
        <v>12005</v>
      </c>
      <c r="H7943" s="91" t="s">
        <v>12005</v>
      </c>
      <c r="I7943" s="90">
        <v>61139</v>
      </c>
      <c r="J7943" s="91" t="s">
        <v>339</v>
      </c>
      <c r="K7943" s="91" t="s">
        <v>27971</v>
      </c>
      <c r="L7943" s="91" t="s">
        <v>27972</v>
      </c>
      <c r="M7943" s="91"/>
      <c r="N7943" s="90">
        <v>22</v>
      </c>
      <c r="O7943" s="90">
        <v>2</v>
      </c>
      <c r="P7943" s="91" t="s">
        <v>27974</v>
      </c>
      <c r="Q7943" s="91" t="s">
        <v>523</v>
      </c>
      <c r="R7943" s="91" t="s">
        <v>524</v>
      </c>
      <c r="S7943" s="91" t="s">
        <v>524</v>
      </c>
      <c r="T7943" s="91" t="s">
        <v>3315</v>
      </c>
      <c r="U7943" s="92">
        <v>29334</v>
      </c>
      <c r="V7943" s="92">
        <v>3317</v>
      </c>
      <c r="W7943" s="90">
        <v>2021</v>
      </c>
    </row>
    <row r="7944" spans="1:23">
      <c r="A7944" s="89" t="s">
        <v>830</v>
      </c>
      <c r="B7944" t="s">
        <v>14</v>
      </c>
      <c r="C7944" t="b">
        <v>1</v>
      </c>
      <c r="D7944" s="90">
        <v>56202</v>
      </c>
      <c r="E7944" s="91" t="s">
        <v>508</v>
      </c>
      <c r="F7944" s="90" t="s">
        <v>27962</v>
      </c>
      <c r="G7944" s="91" t="s">
        <v>12006</v>
      </c>
      <c r="H7944" s="91" t="s">
        <v>12006</v>
      </c>
      <c r="I7944" s="90">
        <v>49867</v>
      </c>
      <c r="J7944" s="91" t="s">
        <v>339</v>
      </c>
      <c r="K7944" s="91" t="s">
        <v>27971</v>
      </c>
      <c r="L7944" s="91" t="s">
        <v>27972</v>
      </c>
      <c r="M7944" s="91"/>
      <c r="N7944" s="90">
        <v>22</v>
      </c>
      <c r="O7944" s="90">
        <v>2</v>
      </c>
      <c r="P7944" s="91" t="s">
        <v>27974</v>
      </c>
      <c r="Q7944" s="91" t="s">
        <v>523</v>
      </c>
      <c r="R7944" s="91" t="s">
        <v>524</v>
      </c>
      <c r="S7944" s="91" t="s">
        <v>524</v>
      </c>
      <c r="T7944" s="91" t="s">
        <v>3315</v>
      </c>
      <c r="U7944" s="92">
        <v>29334</v>
      </c>
      <c r="V7944" s="92">
        <v>3317</v>
      </c>
      <c r="W7944" s="90">
        <v>2021</v>
      </c>
    </row>
    <row r="7945" spans="1:23">
      <c r="A7945" s="89" t="s">
        <v>830</v>
      </c>
      <c r="B7945" t="s">
        <v>14</v>
      </c>
      <c r="C7945" t="b">
        <v>1</v>
      </c>
      <c r="D7945" s="90">
        <v>56203</v>
      </c>
      <c r="E7945" s="91" t="s">
        <v>508</v>
      </c>
      <c r="F7945" s="90" t="s">
        <v>27962</v>
      </c>
      <c r="G7945" s="91" t="s">
        <v>12007</v>
      </c>
      <c r="H7945" s="91" t="s">
        <v>12007</v>
      </c>
      <c r="I7945" s="90">
        <v>61142</v>
      </c>
      <c r="J7945" s="91" t="s">
        <v>339</v>
      </c>
      <c r="K7945" s="91" t="s">
        <v>27971</v>
      </c>
      <c r="L7945" s="91" t="s">
        <v>27972</v>
      </c>
      <c r="M7945" s="91"/>
      <c r="N7945" s="90">
        <v>22</v>
      </c>
      <c r="O7945" s="90">
        <v>2</v>
      </c>
      <c r="P7945" s="91" t="s">
        <v>27974</v>
      </c>
      <c r="Q7945" s="91" t="s">
        <v>523</v>
      </c>
      <c r="R7945" s="91" t="s">
        <v>524</v>
      </c>
      <c r="S7945" s="91" t="s">
        <v>524</v>
      </c>
      <c r="T7945" s="91" t="s">
        <v>3315</v>
      </c>
      <c r="U7945" s="92">
        <v>14663</v>
      </c>
      <c r="V7945" s="92">
        <v>1658</v>
      </c>
      <c r="W7945" s="90">
        <v>2021</v>
      </c>
    </row>
    <row r="7946" spans="1:23">
      <c r="A7946" s="89" t="s">
        <v>830</v>
      </c>
      <c r="B7946" t="s">
        <v>14</v>
      </c>
      <c r="C7946" t="b">
        <v>1</v>
      </c>
      <c r="D7946" s="90">
        <v>56204</v>
      </c>
      <c r="E7946" s="91" t="s">
        <v>508</v>
      </c>
      <c r="F7946" s="90" t="s">
        <v>27962</v>
      </c>
      <c r="G7946" s="91" t="s">
        <v>12008</v>
      </c>
      <c r="H7946" s="91" t="s">
        <v>12008</v>
      </c>
      <c r="I7946" s="90">
        <v>49869</v>
      </c>
      <c r="J7946" s="91" t="s">
        <v>339</v>
      </c>
      <c r="K7946" s="91" t="s">
        <v>27971</v>
      </c>
      <c r="L7946" s="91" t="s">
        <v>27972</v>
      </c>
      <c r="M7946" s="91"/>
      <c r="N7946" s="90">
        <v>22</v>
      </c>
      <c r="O7946" s="90">
        <v>2</v>
      </c>
      <c r="P7946" s="91" t="s">
        <v>27974</v>
      </c>
      <c r="Q7946" s="91" t="s">
        <v>523</v>
      </c>
      <c r="R7946" s="91" t="s">
        <v>524</v>
      </c>
      <c r="S7946" s="91" t="s">
        <v>524</v>
      </c>
      <c r="T7946" s="91" t="s">
        <v>3315</v>
      </c>
      <c r="U7946" s="92">
        <v>40416</v>
      </c>
      <c r="V7946" s="92">
        <v>4570</v>
      </c>
      <c r="W7946" s="90">
        <v>2021</v>
      </c>
    </row>
    <row r="7947" spans="1:23">
      <c r="A7947" s="89" t="s">
        <v>830</v>
      </c>
      <c r="B7947" t="s">
        <v>14</v>
      </c>
      <c r="C7947" t="b">
        <v>1</v>
      </c>
      <c r="D7947" s="90">
        <v>56205</v>
      </c>
      <c r="E7947" s="91" t="s">
        <v>508</v>
      </c>
      <c r="F7947" s="90" t="s">
        <v>27962</v>
      </c>
      <c r="G7947" s="91" t="s">
        <v>12009</v>
      </c>
      <c r="H7947" s="91" t="s">
        <v>12009</v>
      </c>
      <c r="I7947" s="90">
        <v>49870</v>
      </c>
      <c r="J7947" s="91" t="s">
        <v>339</v>
      </c>
      <c r="K7947" s="91" t="s">
        <v>27971</v>
      </c>
      <c r="L7947" s="91" t="s">
        <v>27972</v>
      </c>
      <c r="M7947" s="91"/>
      <c r="N7947" s="90">
        <v>22</v>
      </c>
      <c r="O7947" s="90">
        <v>2</v>
      </c>
      <c r="P7947" s="91" t="s">
        <v>27974</v>
      </c>
      <c r="Q7947" s="91" t="s">
        <v>523</v>
      </c>
      <c r="R7947" s="91" t="s">
        <v>524</v>
      </c>
      <c r="S7947" s="91" t="s">
        <v>524</v>
      </c>
      <c r="T7947" s="91" t="s">
        <v>3315</v>
      </c>
      <c r="U7947" s="92">
        <v>35757</v>
      </c>
      <c r="V7947" s="92">
        <v>4043</v>
      </c>
      <c r="W7947" s="90">
        <v>2021</v>
      </c>
    </row>
    <row r="7948" spans="1:23">
      <c r="A7948" s="89" t="s">
        <v>830</v>
      </c>
      <c r="B7948" t="s">
        <v>14</v>
      </c>
      <c r="C7948" t="b">
        <v>1</v>
      </c>
      <c r="D7948" s="90">
        <v>56206</v>
      </c>
      <c r="E7948" s="91" t="s">
        <v>508</v>
      </c>
      <c r="F7948" s="90" t="s">
        <v>27962</v>
      </c>
      <c r="G7948" s="91" t="s">
        <v>12011</v>
      </c>
      <c r="H7948" s="91" t="s">
        <v>12010</v>
      </c>
      <c r="I7948" s="90">
        <v>61120</v>
      </c>
      <c r="J7948" s="91" t="s">
        <v>339</v>
      </c>
      <c r="K7948" s="91" t="s">
        <v>27971</v>
      </c>
      <c r="L7948" s="91" t="s">
        <v>27972</v>
      </c>
      <c r="M7948" s="91"/>
      <c r="N7948" s="90">
        <v>22</v>
      </c>
      <c r="O7948" s="90">
        <v>2</v>
      </c>
      <c r="P7948" s="91" t="s">
        <v>27974</v>
      </c>
      <c r="Q7948" s="91" t="s">
        <v>523</v>
      </c>
      <c r="R7948" s="91" t="s">
        <v>524</v>
      </c>
      <c r="S7948" s="91" t="s">
        <v>524</v>
      </c>
      <c r="T7948" s="91" t="s">
        <v>3315</v>
      </c>
      <c r="U7948" s="92">
        <v>38277</v>
      </c>
      <c r="V7948" s="92">
        <v>4328</v>
      </c>
      <c r="W7948" s="90">
        <v>2021</v>
      </c>
    </row>
    <row r="7949" spans="1:23">
      <c r="A7949" s="89" t="s">
        <v>830</v>
      </c>
      <c r="B7949" t="s">
        <v>14</v>
      </c>
      <c r="C7949" t="b">
        <v>1</v>
      </c>
      <c r="D7949" s="90">
        <v>56207</v>
      </c>
      <c r="E7949" s="91" t="s">
        <v>508</v>
      </c>
      <c r="F7949" s="90" t="s">
        <v>27962</v>
      </c>
      <c r="G7949" s="91" t="s">
        <v>12013</v>
      </c>
      <c r="H7949" s="91" t="s">
        <v>12012</v>
      </c>
      <c r="I7949" s="90">
        <v>56800</v>
      </c>
      <c r="J7949" s="91" t="s">
        <v>339</v>
      </c>
      <c r="K7949" s="91" t="s">
        <v>27971</v>
      </c>
      <c r="L7949" s="91" t="s">
        <v>27972</v>
      </c>
      <c r="M7949" s="91"/>
      <c r="N7949" s="90">
        <v>22</v>
      </c>
      <c r="O7949" s="90">
        <v>2</v>
      </c>
      <c r="P7949" s="91" t="s">
        <v>27974</v>
      </c>
      <c r="Q7949" s="91" t="s">
        <v>523</v>
      </c>
      <c r="R7949" s="91" t="s">
        <v>524</v>
      </c>
      <c r="S7949" s="91" t="s">
        <v>524</v>
      </c>
      <c r="T7949" s="91" t="s">
        <v>3315</v>
      </c>
      <c r="U7949" s="92">
        <v>9561</v>
      </c>
      <c r="V7949" s="92">
        <v>1081</v>
      </c>
      <c r="W7949" s="90">
        <v>2021</v>
      </c>
    </row>
    <row r="7950" spans="1:23">
      <c r="A7950" s="89" t="s">
        <v>830</v>
      </c>
      <c r="B7950" t="s">
        <v>14</v>
      </c>
      <c r="C7950" t="b">
        <v>1</v>
      </c>
      <c r="D7950" s="90">
        <v>56208</v>
      </c>
      <c r="E7950" s="91" t="s">
        <v>508</v>
      </c>
      <c r="F7950" s="90" t="s">
        <v>27962</v>
      </c>
      <c r="G7950" s="91" t="s">
        <v>12014</v>
      </c>
      <c r="H7950" s="91" t="s">
        <v>12012</v>
      </c>
      <c r="I7950" s="90">
        <v>56800</v>
      </c>
      <c r="J7950" s="91" t="s">
        <v>339</v>
      </c>
      <c r="K7950" s="91" t="s">
        <v>27971</v>
      </c>
      <c r="L7950" s="91" t="s">
        <v>27972</v>
      </c>
      <c r="M7950" s="91"/>
      <c r="N7950" s="90">
        <v>22</v>
      </c>
      <c r="O7950" s="90">
        <v>2</v>
      </c>
      <c r="P7950" s="91" t="s">
        <v>27974</v>
      </c>
      <c r="Q7950" s="91" t="s">
        <v>523</v>
      </c>
      <c r="R7950" s="91" t="s">
        <v>524</v>
      </c>
      <c r="S7950" s="91" t="s">
        <v>524</v>
      </c>
      <c r="T7950" s="91" t="s">
        <v>3315</v>
      </c>
      <c r="U7950" s="92">
        <v>9561</v>
      </c>
      <c r="V7950" s="92">
        <v>1081</v>
      </c>
      <c r="W7950" s="90">
        <v>2021</v>
      </c>
    </row>
    <row r="7951" spans="1:23">
      <c r="A7951" s="89" t="s">
        <v>830</v>
      </c>
      <c r="B7951" t="s">
        <v>14</v>
      </c>
      <c r="C7951" t="b">
        <v>1</v>
      </c>
      <c r="D7951" s="90">
        <v>56209</v>
      </c>
      <c r="E7951" s="91" t="s">
        <v>508</v>
      </c>
      <c r="F7951" s="90" t="s">
        <v>27962</v>
      </c>
      <c r="G7951" s="91" t="s">
        <v>12015</v>
      </c>
      <c r="H7951" s="91" t="s">
        <v>12015</v>
      </c>
      <c r="I7951" s="90">
        <v>49874</v>
      </c>
      <c r="J7951" s="91" t="s">
        <v>339</v>
      </c>
      <c r="K7951" s="91" t="s">
        <v>27971</v>
      </c>
      <c r="L7951" s="91" t="s">
        <v>27972</v>
      </c>
      <c r="M7951" s="91"/>
      <c r="N7951" s="90">
        <v>22</v>
      </c>
      <c r="O7951" s="90">
        <v>2</v>
      </c>
      <c r="P7951" s="91" t="s">
        <v>27974</v>
      </c>
      <c r="Q7951" s="91" t="s">
        <v>523</v>
      </c>
      <c r="R7951" s="91" t="s">
        <v>524</v>
      </c>
      <c r="S7951" s="91" t="s">
        <v>524</v>
      </c>
      <c r="T7951" s="91" t="s">
        <v>3315</v>
      </c>
      <c r="U7951" s="92">
        <v>43956</v>
      </c>
      <c r="V7951" s="92">
        <v>4970</v>
      </c>
      <c r="W7951" s="90">
        <v>2021</v>
      </c>
    </row>
    <row r="7952" spans="1:23">
      <c r="A7952" s="89" t="s">
        <v>830</v>
      </c>
      <c r="B7952" t="s">
        <v>14</v>
      </c>
      <c r="C7952" t="b">
        <v>1</v>
      </c>
      <c r="D7952" s="90">
        <v>56210</v>
      </c>
      <c r="E7952" s="91" t="s">
        <v>508</v>
      </c>
      <c r="F7952" s="90" t="s">
        <v>27962</v>
      </c>
      <c r="G7952" s="91" t="s">
        <v>12016</v>
      </c>
      <c r="H7952" s="91" t="s">
        <v>12012</v>
      </c>
      <c r="I7952" s="90">
        <v>56800</v>
      </c>
      <c r="J7952" s="91" t="s">
        <v>339</v>
      </c>
      <c r="K7952" s="91" t="s">
        <v>27971</v>
      </c>
      <c r="L7952" s="91" t="s">
        <v>27972</v>
      </c>
      <c r="M7952" s="91"/>
      <c r="N7952" s="90">
        <v>22</v>
      </c>
      <c r="O7952" s="90">
        <v>2</v>
      </c>
      <c r="P7952" s="91" t="s">
        <v>27974</v>
      </c>
      <c r="Q7952" s="91" t="s">
        <v>523</v>
      </c>
      <c r="R7952" s="91" t="s">
        <v>524</v>
      </c>
      <c r="S7952" s="91" t="s">
        <v>524</v>
      </c>
      <c r="T7952" s="91" t="s">
        <v>3315</v>
      </c>
      <c r="U7952" s="92">
        <v>9561</v>
      </c>
      <c r="V7952" s="92">
        <v>1081</v>
      </c>
      <c r="W7952" s="90">
        <v>2021</v>
      </c>
    </row>
    <row r="7953" spans="1:23">
      <c r="A7953" s="89" t="s">
        <v>830</v>
      </c>
      <c r="B7953" t="s">
        <v>14</v>
      </c>
      <c r="C7953" t="b">
        <v>1</v>
      </c>
      <c r="D7953" s="90">
        <v>56211</v>
      </c>
      <c r="E7953" s="91" t="s">
        <v>508</v>
      </c>
      <c r="F7953" s="90" t="s">
        <v>27962</v>
      </c>
      <c r="G7953" s="91" t="s">
        <v>12017</v>
      </c>
      <c r="H7953" s="91" t="s">
        <v>11954</v>
      </c>
      <c r="I7953" s="90">
        <v>50123</v>
      </c>
      <c r="J7953" s="91" t="s">
        <v>319</v>
      </c>
      <c r="K7953" s="91" t="s">
        <v>27968</v>
      </c>
      <c r="L7953" s="91" t="s">
        <v>28001</v>
      </c>
      <c r="M7953" s="91"/>
      <c r="N7953" s="90">
        <v>22</v>
      </c>
      <c r="O7953" s="90">
        <v>2</v>
      </c>
      <c r="P7953" s="91" t="s">
        <v>27974</v>
      </c>
      <c r="Q7953" s="91" t="s">
        <v>523</v>
      </c>
      <c r="R7953" s="91" t="s">
        <v>524</v>
      </c>
      <c r="S7953" s="91" t="s">
        <v>524</v>
      </c>
      <c r="T7953" s="91" t="s">
        <v>28002</v>
      </c>
      <c r="U7953" s="92">
        <v>1229979</v>
      </c>
      <c r="V7953" s="92">
        <v>139075</v>
      </c>
      <c r="W7953" s="90">
        <v>2021</v>
      </c>
    </row>
    <row r="7954" spans="1:23">
      <c r="A7954" s="89" t="s">
        <v>667</v>
      </c>
      <c r="B7954" t="s">
        <v>14</v>
      </c>
      <c r="C7954" t="b">
        <v>1</v>
      </c>
      <c r="D7954" s="90">
        <v>56212</v>
      </c>
      <c r="E7954" s="91" t="s">
        <v>508</v>
      </c>
      <c r="F7954" s="90" t="s">
        <v>27962</v>
      </c>
      <c r="G7954" s="91" t="s">
        <v>12020</v>
      </c>
      <c r="H7954" s="91" t="s">
        <v>11954</v>
      </c>
      <c r="I7954" s="90">
        <v>50123</v>
      </c>
      <c r="J7954" s="91" t="s">
        <v>319</v>
      </c>
      <c r="K7954" s="91" t="s">
        <v>27968</v>
      </c>
      <c r="L7954" s="91" t="s">
        <v>28001</v>
      </c>
      <c r="M7954" s="91"/>
      <c r="N7954" s="90">
        <v>22</v>
      </c>
      <c r="O7954" s="90">
        <v>2</v>
      </c>
      <c r="P7954" s="91" t="s">
        <v>27974</v>
      </c>
      <c r="Q7954" s="91" t="s">
        <v>523</v>
      </c>
      <c r="R7954" s="91" t="s">
        <v>524</v>
      </c>
      <c r="S7954" s="91" t="s">
        <v>524</v>
      </c>
      <c r="T7954" s="91" t="s">
        <v>28002</v>
      </c>
      <c r="U7954" s="92">
        <v>3267945</v>
      </c>
      <c r="V7954" s="92">
        <v>369510</v>
      </c>
      <c r="W7954" s="90">
        <v>2021</v>
      </c>
    </row>
    <row r="7955" spans="1:23">
      <c r="A7955" s="89" t="s">
        <v>848</v>
      </c>
      <c r="B7955" t="s">
        <v>14</v>
      </c>
      <c r="C7955" t="b">
        <v>1</v>
      </c>
      <c r="D7955" s="90">
        <v>56215</v>
      </c>
      <c r="E7955" s="91" t="s">
        <v>508</v>
      </c>
      <c r="F7955" s="90" t="s">
        <v>27962</v>
      </c>
      <c r="G7955" s="91" t="s">
        <v>12024</v>
      </c>
      <c r="H7955" s="91" t="s">
        <v>12023</v>
      </c>
      <c r="I7955" s="90">
        <v>57202</v>
      </c>
      <c r="J7955" s="91" t="s">
        <v>350</v>
      </c>
      <c r="K7955" s="91" t="s">
        <v>27971</v>
      </c>
      <c r="L7955" s="91" t="s">
        <v>27972</v>
      </c>
      <c r="M7955" s="91"/>
      <c r="N7955" s="90">
        <v>22</v>
      </c>
      <c r="O7955" s="90">
        <v>2</v>
      </c>
      <c r="P7955" s="91" t="s">
        <v>27974</v>
      </c>
      <c r="Q7955" s="91" t="s">
        <v>523</v>
      </c>
      <c r="R7955" s="91" t="s">
        <v>524</v>
      </c>
      <c r="S7955" s="91" t="s">
        <v>524</v>
      </c>
      <c r="T7955" s="91" t="s">
        <v>3315</v>
      </c>
      <c r="U7955" s="92">
        <v>8492</v>
      </c>
      <c r="V7955" s="92">
        <v>960</v>
      </c>
      <c r="W7955" s="90">
        <v>2021</v>
      </c>
    </row>
    <row r="7956" spans="1:23">
      <c r="A7956" s="89" t="s">
        <v>27970</v>
      </c>
      <c r="B7956" t="s">
        <v>19</v>
      </c>
      <c r="C7956" t="b">
        <v>0</v>
      </c>
      <c r="D7956" s="90">
        <v>56224</v>
      </c>
      <c r="E7956" s="91" t="s">
        <v>508</v>
      </c>
      <c r="F7956" s="90" t="s">
        <v>27962</v>
      </c>
      <c r="G7956" s="91" t="s">
        <v>12026</v>
      </c>
      <c r="H7956" s="91" t="s">
        <v>12025</v>
      </c>
      <c r="I7956" s="90">
        <v>49896</v>
      </c>
      <c r="J7956" s="91" t="s">
        <v>329</v>
      </c>
      <c r="K7956" s="91" t="s">
        <v>27987</v>
      </c>
      <c r="L7956" s="91" t="s">
        <v>7941</v>
      </c>
      <c r="M7956" s="91"/>
      <c r="N7956" s="90">
        <v>22</v>
      </c>
      <c r="O7956" s="90">
        <v>2</v>
      </c>
      <c r="P7956" s="91" t="s">
        <v>27974</v>
      </c>
      <c r="Q7956" s="91" t="s">
        <v>539</v>
      </c>
      <c r="R7956" s="91" t="s">
        <v>512</v>
      </c>
      <c r="S7956" s="91" t="s">
        <v>512</v>
      </c>
      <c r="T7956" s="91" t="s">
        <v>28044</v>
      </c>
      <c r="U7956" s="92">
        <v>24365</v>
      </c>
      <c r="V7956" s="92">
        <v>2333.3980000000001</v>
      </c>
      <c r="W7956" s="90">
        <v>2021</v>
      </c>
    </row>
    <row r="7957" spans="1:23">
      <c r="A7957" s="89" t="s">
        <v>813</v>
      </c>
      <c r="B7957" t="s">
        <v>9</v>
      </c>
      <c r="C7957" t="b">
        <v>1</v>
      </c>
      <c r="D7957" s="90">
        <v>56224</v>
      </c>
      <c r="E7957" s="91" t="s">
        <v>508</v>
      </c>
      <c r="F7957" s="90" t="s">
        <v>27962</v>
      </c>
      <c r="G7957" s="91" t="s">
        <v>12026</v>
      </c>
      <c r="H7957" s="91" t="s">
        <v>12025</v>
      </c>
      <c r="I7957" s="90">
        <v>49896</v>
      </c>
      <c r="J7957" s="91" t="s">
        <v>329</v>
      </c>
      <c r="K7957" s="91" t="s">
        <v>27987</v>
      </c>
      <c r="L7957" s="91" t="s">
        <v>7941</v>
      </c>
      <c r="M7957" s="91"/>
      <c r="N7957" s="90">
        <v>22</v>
      </c>
      <c r="O7957" s="90">
        <v>2</v>
      </c>
      <c r="P7957" s="91" t="s">
        <v>27974</v>
      </c>
      <c r="Q7957" s="91" t="s">
        <v>539</v>
      </c>
      <c r="R7957" s="91" t="s">
        <v>675</v>
      </c>
      <c r="S7957" s="91" t="s">
        <v>27967</v>
      </c>
      <c r="T7957" s="91" t="s">
        <v>28044</v>
      </c>
      <c r="U7957" s="92">
        <v>11911606</v>
      </c>
      <c r="V7957" s="92">
        <v>1190007.6000000001</v>
      </c>
      <c r="W7957" s="90">
        <v>2021</v>
      </c>
    </row>
    <row r="7958" spans="1:23">
      <c r="A7958" s="89"/>
      <c r="B7958" t="s">
        <v>14</v>
      </c>
      <c r="C7958" t="b">
        <v>0</v>
      </c>
      <c r="D7958" s="90">
        <v>56225</v>
      </c>
      <c r="E7958" s="91" t="s">
        <v>508</v>
      </c>
      <c r="F7958" s="90" t="s">
        <v>27962</v>
      </c>
      <c r="G7958" s="91" t="s">
        <v>12029</v>
      </c>
      <c r="H7958" s="91" t="s">
        <v>12028</v>
      </c>
      <c r="I7958" s="90">
        <v>49903</v>
      </c>
      <c r="J7958" s="91" t="s">
        <v>319</v>
      </c>
      <c r="K7958" s="91" t="s">
        <v>27968</v>
      </c>
      <c r="L7958" s="91" t="s">
        <v>27972</v>
      </c>
      <c r="M7958" s="91"/>
      <c r="N7958" s="90">
        <v>22</v>
      </c>
      <c r="O7958" s="90">
        <v>2</v>
      </c>
      <c r="P7958" s="91" t="s">
        <v>27974</v>
      </c>
      <c r="Q7958" s="91" t="s">
        <v>523</v>
      </c>
      <c r="R7958" s="91" t="s">
        <v>524</v>
      </c>
      <c r="S7958" s="91" t="s">
        <v>524</v>
      </c>
      <c r="T7958" s="91" t="s">
        <v>987</v>
      </c>
      <c r="U7958" s="92">
        <v>0</v>
      </c>
      <c r="V7958" s="92">
        <v>0</v>
      </c>
      <c r="W7958" s="90">
        <v>2021</v>
      </c>
    </row>
    <row r="7959" spans="1:23">
      <c r="A7959" s="89" t="s">
        <v>1292</v>
      </c>
      <c r="B7959" t="s">
        <v>14</v>
      </c>
      <c r="C7959" t="b">
        <v>1</v>
      </c>
      <c r="D7959" s="90">
        <v>56226</v>
      </c>
      <c r="E7959" s="91" t="s">
        <v>508</v>
      </c>
      <c r="F7959" s="90" t="s">
        <v>27962</v>
      </c>
      <c r="G7959" s="91" t="s">
        <v>12033</v>
      </c>
      <c r="H7959" s="91" t="s">
        <v>6601</v>
      </c>
      <c r="I7959" s="90">
        <v>40577</v>
      </c>
      <c r="J7959" s="91" t="s">
        <v>327</v>
      </c>
      <c r="K7959" s="91" t="s">
        <v>27999</v>
      </c>
      <c r="L7959" s="91" t="s">
        <v>28006</v>
      </c>
      <c r="M7959" s="91"/>
      <c r="N7959" s="90">
        <v>22</v>
      </c>
      <c r="O7959" s="90">
        <v>1</v>
      </c>
      <c r="P7959" s="91" t="s">
        <v>511</v>
      </c>
      <c r="Q7959" s="91" t="s">
        <v>523</v>
      </c>
      <c r="R7959" s="91" t="s">
        <v>524</v>
      </c>
      <c r="S7959" s="91" t="s">
        <v>524</v>
      </c>
      <c r="T7959" s="91" t="s">
        <v>2000</v>
      </c>
      <c r="U7959" s="92">
        <v>59758</v>
      </c>
      <c r="V7959" s="92">
        <v>6757</v>
      </c>
      <c r="W7959" s="90">
        <v>2021</v>
      </c>
    </row>
    <row r="7960" spans="1:23">
      <c r="A7960" s="89" t="s">
        <v>731</v>
      </c>
      <c r="B7960" t="s">
        <v>11</v>
      </c>
      <c r="C7960" t="b">
        <v>1</v>
      </c>
      <c r="D7960" s="90">
        <v>56227</v>
      </c>
      <c r="E7960" s="91" t="s">
        <v>508</v>
      </c>
      <c r="F7960" s="90" t="s">
        <v>27962</v>
      </c>
      <c r="G7960" s="91" t="s">
        <v>12034</v>
      </c>
      <c r="H7960" s="91" t="s">
        <v>4476</v>
      </c>
      <c r="I7960" s="90">
        <v>15248</v>
      </c>
      <c r="J7960" s="91" t="s">
        <v>325</v>
      </c>
      <c r="K7960" s="91" t="s">
        <v>27973</v>
      </c>
      <c r="L7960" s="91" t="s">
        <v>7941</v>
      </c>
      <c r="M7960" s="91"/>
      <c r="N7960" s="90">
        <v>22</v>
      </c>
      <c r="O7960" s="90">
        <v>1</v>
      </c>
      <c r="P7960" s="91" t="s">
        <v>511</v>
      </c>
      <c r="Q7960" s="91" t="s">
        <v>356</v>
      </c>
      <c r="R7960" s="91" t="s">
        <v>540</v>
      </c>
      <c r="S7960" s="91" t="s">
        <v>540</v>
      </c>
      <c r="T7960" s="91" t="s">
        <v>28047</v>
      </c>
      <c r="U7960" s="92">
        <v>527527</v>
      </c>
      <c r="V7960" s="92">
        <v>1063019</v>
      </c>
      <c r="W7960" s="90">
        <v>2021</v>
      </c>
    </row>
    <row r="7961" spans="1:23">
      <c r="A7961" s="89" t="s">
        <v>731</v>
      </c>
      <c r="B7961" t="s">
        <v>11</v>
      </c>
      <c r="C7961" t="b">
        <v>1</v>
      </c>
      <c r="D7961" s="90">
        <v>56227</v>
      </c>
      <c r="E7961" s="91" t="s">
        <v>508</v>
      </c>
      <c r="F7961" s="90" t="s">
        <v>27962</v>
      </c>
      <c r="G7961" s="91" t="s">
        <v>12034</v>
      </c>
      <c r="H7961" s="91" t="s">
        <v>4476</v>
      </c>
      <c r="I7961" s="90">
        <v>15248</v>
      </c>
      <c r="J7961" s="91" t="s">
        <v>325</v>
      </c>
      <c r="K7961" s="91" t="s">
        <v>27973</v>
      </c>
      <c r="L7961" s="91" t="s">
        <v>7941</v>
      </c>
      <c r="M7961" s="91"/>
      <c r="N7961" s="90">
        <v>22</v>
      </c>
      <c r="O7961" s="90">
        <v>1</v>
      </c>
      <c r="P7961" s="91" t="s">
        <v>511</v>
      </c>
      <c r="Q7961" s="91" t="s">
        <v>354</v>
      </c>
      <c r="R7961" s="91" t="s">
        <v>540</v>
      </c>
      <c r="S7961" s="91" t="s">
        <v>540</v>
      </c>
      <c r="T7961" s="91" t="s">
        <v>28047</v>
      </c>
      <c r="U7961" s="92">
        <v>19861127</v>
      </c>
      <c r="V7961" s="92">
        <v>1855622</v>
      </c>
      <c r="W7961" s="90">
        <v>2021</v>
      </c>
    </row>
    <row r="7962" spans="1:23">
      <c r="A7962" s="89" t="s">
        <v>787</v>
      </c>
      <c r="B7962" t="s">
        <v>293</v>
      </c>
      <c r="C7962" t="b">
        <v>1</v>
      </c>
      <c r="D7962" s="90">
        <v>56228</v>
      </c>
      <c r="E7962" s="91" t="s">
        <v>508</v>
      </c>
      <c r="F7962" s="90" t="s">
        <v>27962</v>
      </c>
      <c r="G7962" s="91" t="s">
        <v>12037</v>
      </c>
      <c r="H7962" s="91" t="s">
        <v>816</v>
      </c>
      <c r="I7962" s="90">
        <v>803</v>
      </c>
      <c r="J7962" s="91" t="s">
        <v>357</v>
      </c>
      <c r="K7962" s="91" t="s">
        <v>27987</v>
      </c>
      <c r="L7962" s="91" t="s">
        <v>7941</v>
      </c>
      <c r="M7962" s="91"/>
      <c r="N7962" s="90">
        <v>22</v>
      </c>
      <c r="O7962" s="90">
        <v>1</v>
      </c>
      <c r="P7962" s="91" t="s">
        <v>511</v>
      </c>
      <c r="Q7962" s="91" t="s">
        <v>881</v>
      </c>
      <c r="R7962" s="91" t="s">
        <v>882</v>
      </c>
      <c r="S7962" s="91" t="s">
        <v>882</v>
      </c>
      <c r="T7962" s="91" t="s">
        <v>27989</v>
      </c>
      <c r="U7962" s="92">
        <v>40426</v>
      </c>
      <c r="V7962" s="92">
        <v>4571</v>
      </c>
      <c r="W7962" s="90">
        <v>2021</v>
      </c>
    </row>
    <row r="7963" spans="1:23">
      <c r="A7963" s="89" t="s">
        <v>787</v>
      </c>
      <c r="B7963" t="s">
        <v>11</v>
      </c>
      <c r="C7963" t="b">
        <v>0</v>
      </c>
      <c r="D7963" s="90">
        <v>56229</v>
      </c>
      <c r="E7963" s="91" t="s">
        <v>510</v>
      </c>
      <c r="F7963" s="90" t="s">
        <v>27962</v>
      </c>
      <c r="G7963" s="91" t="s">
        <v>12040</v>
      </c>
      <c r="H7963" s="91" t="s">
        <v>12039</v>
      </c>
      <c r="I7963" s="90">
        <v>49913</v>
      </c>
      <c r="J7963" s="91" t="s">
        <v>357</v>
      </c>
      <c r="K7963" s="91" t="s">
        <v>27987</v>
      </c>
      <c r="L7963" s="91" t="s">
        <v>7941</v>
      </c>
      <c r="M7963" s="91"/>
      <c r="N7963" s="90">
        <v>611</v>
      </c>
      <c r="O7963" s="90">
        <v>5</v>
      </c>
      <c r="P7963" s="91" t="s">
        <v>28037</v>
      </c>
      <c r="Q7963" s="91" t="s">
        <v>824</v>
      </c>
      <c r="R7963" s="91" t="s">
        <v>540</v>
      </c>
      <c r="S7963" s="91" t="s">
        <v>540</v>
      </c>
      <c r="T7963" s="91" t="s">
        <v>27990</v>
      </c>
      <c r="U7963" s="92">
        <v>228780</v>
      </c>
      <c r="V7963" s="92">
        <v>50731</v>
      </c>
      <c r="W7963" s="90">
        <v>2021</v>
      </c>
    </row>
    <row r="7964" spans="1:23">
      <c r="A7964" s="89" t="s">
        <v>667</v>
      </c>
      <c r="B7964" t="s">
        <v>19</v>
      </c>
      <c r="C7964" t="b">
        <v>0</v>
      </c>
      <c r="D7964" s="90">
        <v>56231</v>
      </c>
      <c r="E7964" s="91" t="s">
        <v>508</v>
      </c>
      <c r="F7964" s="90" t="s">
        <v>27962</v>
      </c>
      <c r="G7964" s="91" t="s">
        <v>12041</v>
      </c>
      <c r="H7964" s="91" t="s">
        <v>10140</v>
      </c>
      <c r="I7964" s="90">
        <v>50109</v>
      </c>
      <c r="J7964" s="91" t="s">
        <v>351</v>
      </c>
      <c r="K7964" s="91" t="s">
        <v>27992</v>
      </c>
      <c r="L7964" s="91" t="s">
        <v>27965</v>
      </c>
      <c r="M7964" s="91"/>
      <c r="N7964" s="90">
        <v>622</v>
      </c>
      <c r="O7964" s="90">
        <v>4</v>
      </c>
      <c r="P7964" s="91" t="s">
        <v>27979</v>
      </c>
      <c r="Q7964" s="91" t="s">
        <v>505</v>
      </c>
      <c r="R7964" s="91" t="s">
        <v>512</v>
      </c>
      <c r="S7964" s="91" t="s">
        <v>512</v>
      </c>
      <c r="T7964" s="91" t="s">
        <v>10434</v>
      </c>
      <c r="U7964" s="92">
        <v>208</v>
      </c>
      <c r="V7964" s="92">
        <v>8.82</v>
      </c>
      <c r="W7964" s="90">
        <v>2021</v>
      </c>
    </row>
    <row r="7965" spans="1:23">
      <c r="A7965" s="89" t="s">
        <v>714</v>
      </c>
      <c r="B7965" t="s">
        <v>20</v>
      </c>
      <c r="C7965" t="b">
        <v>1</v>
      </c>
      <c r="D7965" s="90">
        <v>56232</v>
      </c>
      <c r="E7965" s="91" t="s">
        <v>508</v>
      </c>
      <c r="F7965" s="90" t="s">
        <v>27962</v>
      </c>
      <c r="G7965" s="91" t="s">
        <v>12042</v>
      </c>
      <c r="H7965" s="91" t="s">
        <v>11325</v>
      </c>
      <c r="I7965" s="90">
        <v>16609</v>
      </c>
      <c r="J7965" s="91" t="s">
        <v>356</v>
      </c>
      <c r="K7965" s="91" t="s">
        <v>27973</v>
      </c>
      <c r="L7965" s="91" t="s">
        <v>7941</v>
      </c>
      <c r="M7965" s="91"/>
      <c r="N7965" s="90">
        <v>22</v>
      </c>
      <c r="O7965" s="90">
        <v>1</v>
      </c>
      <c r="P7965" s="91" t="s">
        <v>511</v>
      </c>
      <c r="Q7965" s="91" t="s">
        <v>569</v>
      </c>
      <c r="R7965" s="91" t="s">
        <v>540</v>
      </c>
      <c r="S7965" s="91" t="s">
        <v>540</v>
      </c>
      <c r="T7965" s="91" t="s">
        <v>27975</v>
      </c>
      <c r="U7965" s="92">
        <v>209078</v>
      </c>
      <c r="V7965" s="92">
        <v>20179</v>
      </c>
      <c r="W7965" s="90">
        <v>2021</v>
      </c>
    </row>
    <row r="7966" spans="1:23">
      <c r="A7966" s="89"/>
      <c r="B7966" t="s">
        <v>11</v>
      </c>
      <c r="C7966" t="b">
        <v>0</v>
      </c>
      <c r="D7966" s="90">
        <v>56233</v>
      </c>
      <c r="E7966" s="91" t="s">
        <v>508</v>
      </c>
      <c r="F7966" s="90" t="s">
        <v>27962</v>
      </c>
      <c r="G7966" s="91" t="s">
        <v>12046</v>
      </c>
      <c r="H7966" s="91" t="s">
        <v>12045</v>
      </c>
      <c r="I7966" s="90">
        <v>49949</v>
      </c>
      <c r="J7966" s="91" t="s">
        <v>319</v>
      </c>
      <c r="K7966" s="91" t="s">
        <v>27968</v>
      </c>
      <c r="L7966" s="91" t="s">
        <v>28001</v>
      </c>
      <c r="M7966" s="91"/>
      <c r="N7966" s="90">
        <v>211</v>
      </c>
      <c r="O7966" s="90">
        <v>6</v>
      </c>
      <c r="P7966" s="91" t="s">
        <v>28090</v>
      </c>
      <c r="Q7966" s="91" t="s">
        <v>356</v>
      </c>
      <c r="R7966" s="91" t="s">
        <v>540</v>
      </c>
      <c r="S7966" s="91" t="s">
        <v>540</v>
      </c>
      <c r="T7966" s="91" t="s">
        <v>28002</v>
      </c>
      <c r="U7966" s="92">
        <v>0</v>
      </c>
      <c r="V7966" s="92">
        <v>126981</v>
      </c>
      <c r="W7966" s="90">
        <v>2021</v>
      </c>
    </row>
    <row r="7967" spans="1:23">
      <c r="A7967" s="89" t="s">
        <v>667</v>
      </c>
      <c r="B7967" t="s">
        <v>11</v>
      </c>
      <c r="C7967" t="b">
        <v>0</v>
      </c>
      <c r="D7967" s="90">
        <v>56233</v>
      </c>
      <c r="E7967" s="91" t="s">
        <v>508</v>
      </c>
      <c r="F7967" s="90" t="s">
        <v>27962</v>
      </c>
      <c r="G7967" s="91" t="s">
        <v>12046</v>
      </c>
      <c r="H7967" s="91" t="s">
        <v>12045</v>
      </c>
      <c r="I7967" s="90">
        <v>49949</v>
      </c>
      <c r="J7967" s="91" t="s">
        <v>319</v>
      </c>
      <c r="K7967" s="91" t="s">
        <v>27968</v>
      </c>
      <c r="L7967" s="91" t="s">
        <v>28001</v>
      </c>
      <c r="M7967" s="91"/>
      <c r="N7967" s="90">
        <v>211</v>
      </c>
      <c r="O7967" s="90">
        <v>6</v>
      </c>
      <c r="P7967" s="91" t="s">
        <v>28090</v>
      </c>
      <c r="Q7967" s="91" t="s">
        <v>354</v>
      </c>
      <c r="R7967" s="91" t="s">
        <v>540</v>
      </c>
      <c r="S7967" s="91" t="s">
        <v>540</v>
      </c>
      <c r="T7967" s="91" t="s">
        <v>28002</v>
      </c>
      <c r="U7967" s="92">
        <v>6154963</v>
      </c>
      <c r="V7967" s="92">
        <v>639854</v>
      </c>
      <c r="W7967" s="90">
        <v>2021</v>
      </c>
    </row>
    <row r="7968" spans="1:23">
      <c r="A7968" s="89"/>
      <c r="B7968" t="s">
        <v>19</v>
      </c>
      <c r="C7968" t="b">
        <v>0</v>
      </c>
      <c r="D7968" s="90">
        <v>56234</v>
      </c>
      <c r="E7968" s="91" t="s">
        <v>508</v>
      </c>
      <c r="F7968" s="90" t="s">
        <v>27962</v>
      </c>
      <c r="G7968" s="91" t="s">
        <v>12048</v>
      </c>
      <c r="H7968" s="91" t="s">
        <v>12047</v>
      </c>
      <c r="I7968" s="90">
        <v>49950</v>
      </c>
      <c r="J7968" s="91" t="s">
        <v>328</v>
      </c>
      <c r="K7968" s="91" t="s">
        <v>27983</v>
      </c>
      <c r="L7968" s="91" t="s">
        <v>27984</v>
      </c>
      <c r="M7968" s="91"/>
      <c r="N7968" s="90">
        <v>22</v>
      </c>
      <c r="O7968" s="90">
        <v>2</v>
      </c>
      <c r="P7968" s="91" t="s">
        <v>27974</v>
      </c>
      <c r="Q7968" s="91" t="s">
        <v>356</v>
      </c>
      <c r="R7968" s="91" t="s">
        <v>512</v>
      </c>
      <c r="S7968" s="91" t="s">
        <v>512</v>
      </c>
      <c r="T7968" s="91" t="s">
        <v>27985</v>
      </c>
      <c r="U7968" s="92">
        <v>0</v>
      </c>
      <c r="V7968" s="92">
        <v>824.49400000000003</v>
      </c>
      <c r="W7968" s="90">
        <v>2021</v>
      </c>
    </row>
    <row r="7969" spans="1:23">
      <c r="A7969" s="89" t="s">
        <v>714</v>
      </c>
      <c r="B7969" t="s">
        <v>11</v>
      </c>
      <c r="C7969" t="b">
        <v>1</v>
      </c>
      <c r="D7969" s="90">
        <v>56234</v>
      </c>
      <c r="E7969" s="91" t="s">
        <v>508</v>
      </c>
      <c r="F7969" s="90" t="s">
        <v>27962</v>
      </c>
      <c r="G7969" s="91" t="s">
        <v>12048</v>
      </c>
      <c r="H7969" s="91" t="s">
        <v>12047</v>
      </c>
      <c r="I7969" s="90">
        <v>49950</v>
      </c>
      <c r="J7969" s="91" t="s">
        <v>328</v>
      </c>
      <c r="K7969" s="91" t="s">
        <v>27983</v>
      </c>
      <c r="L7969" s="91" t="s">
        <v>27984</v>
      </c>
      <c r="M7969" s="91"/>
      <c r="N7969" s="90">
        <v>22</v>
      </c>
      <c r="O7969" s="90">
        <v>2</v>
      </c>
      <c r="P7969" s="91" t="s">
        <v>27974</v>
      </c>
      <c r="Q7969" s="91" t="s">
        <v>356</v>
      </c>
      <c r="R7969" s="91" t="s">
        <v>540</v>
      </c>
      <c r="S7969" s="91" t="s">
        <v>540</v>
      </c>
      <c r="T7969" s="91" t="s">
        <v>27985</v>
      </c>
      <c r="U7969" s="92">
        <v>1544129</v>
      </c>
      <c r="V7969" s="92">
        <v>997649.51</v>
      </c>
      <c r="W7969" s="90">
        <v>2021</v>
      </c>
    </row>
    <row r="7970" spans="1:23">
      <c r="A7970" s="89" t="s">
        <v>27970</v>
      </c>
      <c r="B7970" t="s">
        <v>19</v>
      </c>
      <c r="C7970" t="b">
        <v>0</v>
      </c>
      <c r="D7970" s="90">
        <v>56234</v>
      </c>
      <c r="E7970" s="91" t="s">
        <v>508</v>
      </c>
      <c r="F7970" s="90" t="s">
        <v>27962</v>
      </c>
      <c r="G7970" s="91" t="s">
        <v>12048</v>
      </c>
      <c r="H7970" s="91" t="s">
        <v>12047</v>
      </c>
      <c r="I7970" s="90">
        <v>49950</v>
      </c>
      <c r="J7970" s="91" t="s">
        <v>328</v>
      </c>
      <c r="K7970" s="91" t="s">
        <v>27983</v>
      </c>
      <c r="L7970" s="91" t="s">
        <v>27984</v>
      </c>
      <c r="M7970" s="91"/>
      <c r="N7970" s="90">
        <v>22</v>
      </c>
      <c r="O7970" s="90">
        <v>2</v>
      </c>
      <c r="P7970" s="91" t="s">
        <v>27974</v>
      </c>
      <c r="Q7970" s="91" t="s">
        <v>354</v>
      </c>
      <c r="R7970" s="91" t="s">
        <v>512</v>
      </c>
      <c r="S7970" s="91" t="s">
        <v>512</v>
      </c>
      <c r="T7970" s="91" t="s">
        <v>27985</v>
      </c>
      <c r="U7970" s="92">
        <v>16081</v>
      </c>
      <c r="V7970" s="92">
        <v>1426.3810000000001</v>
      </c>
      <c r="W7970" s="90">
        <v>2021</v>
      </c>
    </row>
    <row r="7971" spans="1:23">
      <c r="A7971" s="89" t="s">
        <v>714</v>
      </c>
      <c r="B7971" t="s">
        <v>11</v>
      </c>
      <c r="C7971" t="b">
        <v>1</v>
      </c>
      <c r="D7971" s="90">
        <v>56234</v>
      </c>
      <c r="E7971" s="91" t="s">
        <v>508</v>
      </c>
      <c r="F7971" s="90" t="s">
        <v>27962</v>
      </c>
      <c r="G7971" s="91" t="s">
        <v>12048</v>
      </c>
      <c r="H7971" s="91" t="s">
        <v>12047</v>
      </c>
      <c r="I7971" s="90">
        <v>49950</v>
      </c>
      <c r="J7971" s="91" t="s">
        <v>328</v>
      </c>
      <c r="K7971" s="91" t="s">
        <v>27983</v>
      </c>
      <c r="L7971" s="91" t="s">
        <v>27984</v>
      </c>
      <c r="M7971" s="91"/>
      <c r="N7971" s="90">
        <v>22</v>
      </c>
      <c r="O7971" s="90">
        <v>2</v>
      </c>
      <c r="P7971" s="91" t="s">
        <v>27974</v>
      </c>
      <c r="Q7971" s="91" t="s">
        <v>354</v>
      </c>
      <c r="R7971" s="91" t="s">
        <v>540</v>
      </c>
      <c r="S7971" s="91" t="s">
        <v>540</v>
      </c>
      <c r="T7971" s="91" t="s">
        <v>27985</v>
      </c>
      <c r="U7971" s="92">
        <v>16798774</v>
      </c>
      <c r="V7971" s="92">
        <v>1480865.6</v>
      </c>
      <c r="W7971" s="90">
        <v>2021</v>
      </c>
    </row>
    <row r="7972" spans="1:23">
      <c r="A7972" s="89"/>
      <c r="B7972" t="s">
        <v>11</v>
      </c>
      <c r="C7972" t="b">
        <v>0</v>
      </c>
      <c r="D7972" s="90">
        <v>56237</v>
      </c>
      <c r="E7972" s="91" t="s">
        <v>508</v>
      </c>
      <c r="F7972" s="90" t="s">
        <v>27962</v>
      </c>
      <c r="G7972" s="91" t="s">
        <v>12050</v>
      </c>
      <c r="H7972" s="91" t="s">
        <v>1199</v>
      </c>
      <c r="I7972" s="90">
        <v>14354</v>
      </c>
      <c r="J7972" s="91" t="s">
        <v>318</v>
      </c>
      <c r="K7972" s="91" t="s">
        <v>27987</v>
      </c>
      <c r="L7972" s="91" t="s">
        <v>7941</v>
      </c>
      <c r="M7972" s="91"/>
      <c r="N7972" s="90">
        <v>22</v>
      </c>
      <c r="O7972" s="90">
        <v>1</v>
      </c>
      <c r="P7972" s="91" t="s">
        <v>511</v>
      </c>
      <c r="Q7972" s="91" t="s">
        <v>356</v>
      </c>
      <c r="R7972" s="91" t="s">
        <v>540</v>
      </c>
      <c r="S7972" s="91" t="s">
        <v>540</v>
      </c>
      <c r="T7972" s="91" t="s">
        <v>27996</v>
      </c>
      <c r="U7972" s="92">
        <v>0</v>
      </c>
      <c r="V7972" s="92">
        <v>2343425</v>
      </c>
      <c r="W7972" s="90">
        <v>2021</v>
      </c>
    </row>
    <row r="7973" spans="1:23">
      <c r="A7973" s="89" t="s">
        <v>727</v>
      </c>
      <c r="B7973" t="s">
        <v>11</v>
      </c>
      <c r="C7973" t="b">
        <v>1</v>
      </c>
      <c r="D7973" s="90">
        <v>56237</v>
      </c>
      <c r="E7973" s="91" t="s">
        <v>508</v>
      </c>
      <c r="F7973" s="90" t="s">
        <v>27962</v>
      </c>
      <c r="G7973" s="91" t="s">
        <v>12050</v>
      </c>
      <c r="H7973" s="91" t="s">
        <v>1199</v>
      </c>
      <c r="I7973" s="90">
        <v>14354</v>
      </c>
      <c r="J7973" s="91" t="s">
        <v>318</v>
      </c>
      <c r="K7973" s="91" t="s">
        <v>27987</v>
      </c>
      <c r="L7973" s="91" t="s">
        <v>7941</v>
      </c>
      <c r="M7973" s="91"/>
      <c r="N7973" s="90">
        <v>22</v>
      </c>
      <c r="O7973" s="90">
        <v>1</v>
      </c>
      <c r="P7973" s="91" t="s">
        <v>511</v>
      </c>
      <c r="Q7973" s="91" t="s">
        <v>354</v>
      </c>
      <c r="R7973" s="91" t="s">
        <v>540</v>
      </c>
      <c r="S7973" s="91" t="s">
        <v>540</v>
      </c>
      <c r="T7973" s="91" t="s">
        <v>27996</v>
      </c>
      <c r="U7973" s="92">
        <v>46350434</v>
      </c>
      <c r="V7973" s="92">
        <v>4045930</v>
      </c>
      <c r="W7973" s="90">
        <v>2021</v>
      </c>
    </row>
    <row r="7974" spans="1:23">
      <c r="A7974" s="89" t="s">
        <v>813</v>
      </c>
      <c r="B7974" t="s">
        <v>20</v>
      </c>
      <c r="C7974" t="b">
        <v>1</v>
      </c>
      <c r="D7974" s="90">
        <v>56238</v>
      </c>
      <c r="E7974" s="91" t="s">
        <v>508</v>
      </c>
      <c r="F7974" s="90" t="s">
        <v>27962</v>
      </c>
      <c r="G7974" s="91" t="s">
        <v>12053</v>
      </c>
      <c r="H7974" s="91" t="s">
        <v>4250</v>
      </c>
      <c r="I7974" s="90">
        <v>1307</v>
      </c>
      <c r="J7974" s="91" t="s">
        <v>321</v>
      </c>
      <c r="K7974" s="91" t="s">
        <v>27971</v>
      </c>
      <c r="L7974" s="91" t="s">
        <v>27972</v>
      </c>
      <c r="M7974" s="91"/>
      <c r="N7974" s="90">
        <v>22</v>
      </c>
      <c r="O7974" s="90">
        <v>1</v>
      </c>
      <c r="P7974" s="91" t="s">
        <v>511</v>
      </c>
      <c r="Q7974" s="91" t="s">
        <v>569</v>
      </c>
      <c r="R7974" s="91" t="s">
        <v>540</v>
      </c>
      <c r="S7974" s="91" t="s">
        <v>540</v>
      </c>
      <c r="T7974" s="91" t="s">
        <v>987</v>
      </c>
      <c r="U7974" s="92">
        <v>1838938</v>
      </c>
      <c r="V7974" s="92">
        <v>180712</v>
      </c>
      <c r="W7974" s="90">
        <v>2021</v>
      </c>
    </row>
    <row r="7975" spans="1:23">
      <c r="A7975" s="89" t="s">
        <v>667</v>
      </c>
      <c r="B7975" t="s">
        <v>20</v>
      </c>
      <c r="C7975" t="b">
        <v>1</v>
      </c>
      <c r="D7975" s="90">
        <v>56239</v>
      </c>
      <c r="E7975" s="91" t="s">
        <v>508</v>
      </c>
      <c r="F7975" s="90" t="s">
        <v>27962</v>
      </c>
      <c r="G7975" s="91" t="s">
        <v>12058</v>
      </c>
      <c r="H7975" s="91" t="s">
        <v>11297</v>
      </c>
      <c r="I7975" s="90">
        <v>59527</v>
      </c>
      <c r="J7975" s="91" t="s">
        <v>356</v>
      </c>
      <c r="K7975" s="91" t="s">
        <v>27973</v>
      </c>
      <c r="L7975" s="91" t="s">
        <v>7941</v>
      </c>
      <c r="M7975" s="91"/>
      <c r="N7975" s="90">
        <v>22</v>
      </c>
      <c r="O7975" s="90">
        <v>2</v>
      </c>
      <c r="P7975" s="91" t="s">
        <v>27974</v>
      </c>
      <c r="Q7975" s="91" t="s">
        <v>569</v>
      </c>
      <c r="R7975" s="91" t="s">
        <v>540</v>
      </c>
      <c r="S7975" s="91" t="s">
        <v>540</v>
      </c>
      <c r="T7975" s="91" t="s">
        <v>27975</v>
      </c>
      <c r="U7975" s="92">
        <v>249928</v>
      </c>
      <c r="V7975" s="92">
        <v>23893</v>
      </c>
      <c r="W7975" s="90">
        <v>2021</v>
      </c>
    </row>
    <row r="7976" spans="1:23">
      <c r="A7976" s="89" t="s">
        <v>716</v>
      </c>
      <c r="B7976" t="s">
        <v>14</v>
      </c>
      <c r="C7976" t="b">
        <v>1</v>
      </c>
      <c r="D7976" s="90">
        <v>56240</v>
      </c>
      <c r="E7976" s="91" t="s">
        <v>508</v>
      </c>
      <c r="F7976" s="90" t="s">
        <v>27962</v>
      </c>
      <c r="G7976" s="91" t="s">
        <v>12062</v>
      </c>
      <c r="H7976" s="91" t="s">
        <v>12061</v>
      </c>
      <c r="I7976" s="90">
        <v>19740</v>
      </c>
      <c r="J7976" s="91" t="s">
        <v>319</v>
      </c>
      <c r="K7976" s="91" t="s">
        <v>27968</v>
      </c>
      <c r="L7976" s="91" t="s">
        <v>28001</v>
      </c>
      <c r="M7976" s="91"/>
      <c r="N7976" s="90">
        <v>22</v>
      </c>
      <c r="O7976" s="90">
        <v>2</v>
      </c>
      <c r="P7976" s="91" t="s">
        <v>27974</v>
      </c>
      <c r="Q7976" s="91" t="s">
        <v>523</v>
      </c>
      <c r="R7976" s="91" t="s">
        <v>524</v>
      </c>
      <c r="S7976" s="91" t="s">
        <v>524</v>
      </c>
      <c r="T7976" s="91" t="s">
        <v>28002</v>
      </c>
      <c r="U7976" s="92">
        <v>2569173</v>
      </c>
      <c r="V7976" s="92">
        <v>290499</v>
      </c>
      <c r="W7976" s="90">
        <v>2021</v>
      </c>
    </row>
    <row r="7977" spans="1:23">
      <c r="A7977" s="89"/>
      <c r="B7977" t="s">
        <v>19</v>
      </c>
      <c r="C7977" t="b">
        <v>0</v>
      </c>
      <c r="D7977" s="90">
        <v>56241</v>
      </c>
      <c r="E7977" s="91" t="s">
        <v>508</v>
      </c>
      <c r="F7977" s="90" t="s">
        <v>27962</v>
      </c>
      <c r="G7977" s="91" t="s">
        <v>12063</v>
      </c>
      <c r="H7977" s="91" t="s">
        <v>7025</v>
      </c>
      <c r="I7977" s="90">
        <v>49893</v>
      </c>
      <c r="J7977" s="91" t="s">
        <v>339</v>
      </c>
      <c r="K7977" s="91" t="s">
        <v>27971</v>
      </c>
      <c r="L7977" s="91" t="s">
        <v>27972</v>
      </c>
      <c r="M7977" s="91"/>
      <c r="N7977" s="90">
        <v>22</v>
      </c>
      <c r="O7977" s="90">
        <v>2</v>
      </c>
      <c r="P7977" s="91" t="s">
        <v>27974</v>
      </c>
      <c r="Q7977" s="91" t="s">
        <v>569</v>
      </c>
      <c r="R7977" s="91" t="s">
        <v>512</v>
      </c>
      <c r="S7977" s="91" t="s">
        <v>512</v>
      </c>
      <c r="T7977" s="91" t="s">
        <v>3315</v>
      </c>
      <c r="U7977" s="92">
        <v>0</v>
      </c>
      <c r="V7977" s="92">
        <v>0</v>
      </c>
      <c r="W7977" s="90">
        <v>2021</v>
      </c>
    </row>
    <row r="7978" spans="1:23">
      <c r="A7978" s="89" t="s">
        <v>813</v>
      </c>
      <c r="B7978" t="s">
        <v>20</v>
      </c>
      <c r="C7978" t="b">
        <v>1</v>
      </c>
      <c r="D7978" s="90">
        <v>56241</v>
      </c>
      <c r="E7978" s="91" t="s">
        <v>508</v>
      </c>
      <c r="F7978" s="90" t="s">
        <v>27962</v>
      </c>
      <c r="G7978" s="91" t="s">
        <v>12063</v>
      </c>
      <c r="H7978" s="91" t="s">
        <v>7025</v>
      </c>
      <c r="I7978" s="90">
        <v>49893</v>
      </c>
      <c r="J7978" s="91" t="s">
        <v>339</v>
      </c>
      <c r="K7978" s="91" t="s">
        <v>27971</v>
      </c>
      <c r="L7978" s="91" t="s">
        <v>27972</v>
      </c>
      <c r="M7978" s="91"/>
      <c r="N7978" s="90">
        <v>22</v>
      </c>
      <c r="O7978" s="90">
        <v>2</v>
      </c>
      <c r="P7978" s="91" t="s">
        <v>27974</v>
      </c>
      <c r="Q7978" s="91" t="s">
        <v>569</v>
      </c>
      <c r="R7978" s="91" t="s">
        <v>540</v>
      </c>
      <c r="S7978" s="91" t="s">
        <v>540</v>
      </c>
      <c r="T7978" s="91" t="s">
        <v>3315</v>
      </c>
      <c r="U7978" s="92">
        <v>4078265</v>
      </c>
      <c r="V7978" s="92">
        <v>379024</v>
      </c>
      <c r="W7978" s="90">
        <v>2021</v>
      </c>
    </row>
    <row r="7979" spans="1:23">
      <c r="A7979" s="89" t="s">
        <v>621</v>
      </c>
      <c r="B7979" t="s">
        <v>19</v>
      </c>
      <c r="C7979" t="b">
        <v>0</v>
      </c>
      <c r="D7979" s="90">
        <v>56242</v>
      </c>
      <c r="E7979" s="91" t="s">
        <v>508</v>
      </c>
      <c r="F7979" s="90" t="s">
        <v>27962</v>
      </c>
      <c r="G7979" s="91" t="s">
        <v>12065</v>
      </c>
      <c r="H7979" s="91" t="s">
        <v>12064</v>
      </c>
      <c r="I7979" s="90">
        <v>49991</v>
      </c>
      <c r="J7979" s="91" t="s">
        <v>334</v>
      </c>
      <c r="K7979" s="91" t="s">
        <v>27971</v>
      </c>
      <c r="L7979" s="91" t="s">
        <v>27972</v>
      </c>
      <c r="M7979" s="91"/>
      <c r="N7979" s="90">
        <v>611</v>
      </c>
      <c r="O7979" s="90">
        <v>4</v>
      </c>
      <c r="P7979" s="91" t="s">
        <v>27979</v>
      </c>
      <c r="Q7979" s="91" t="s">
        <v>505</v>
      </c>
      <c r="R7979" s="91" t="s">
        <v>512</v>
      </c>
      <c r="S7979" s="91" t="s">
        <v>512</v>
      </c>
      <c r="T7979" s="91" t="s">
        <v>3315</v>
      </c>
      <c r="U7979" s="92">
        <v>1931</v>
      </c>
      <c r="V7979" s="92">
        <v>450</v>
      </c>
      <c r="W7979" s="90">
        <v>2021</v>
      </c>
    </row>
    <row r="7980" spans="1:23">
      <c r="A7980" s="89" t="s">
        <v>621</v>
      </c>
      <c r="B7980" t="s">
        <v>19</v>
      </c>
      <c r="C7980" t="b">
        <v>0</v>
      </c>
      <c r="D7980" s="90">
        <v>56244</v>
      </c>
      <c r="E7980" s="91" t="s">
        <v>508</v>
      </c>
      <c r="F7980" s="90" t="s">
        <v>27962</v>
      </c>
      <c r="G7980" s="91" t="s">
        <v>12067</v>
      </c>
      <c r="H7980" s="91" t="s">
        <v>12066</v>
      </c>
      <c r="I7980" s="90">
        <v>64173</v>
      </c>
      <c r="J7980" s="91" t="s">
        <v>321</v>
      </c>
      <c r="K7980" s="91" t="s">
        <v>27971</v>
      </c>
      <c r="L7980" s="91" t="s">
        <v>27972</v>
      </c>
      <c r="M7980" s="91"/>
      <c r="N7980" s="90">
        <v>521</v>
      </c>
      <c r="O7980" s="90">
        <v>4</v>
      </c>
      <c r="P7980" s="91" t="s">
        <v>27979</v>
      </c>
      <c r="Q7980" s="91" t="s">
        <v>505</v>
      </c>
      <c r="R7980" s="91" t="s">
        <v>512</v>
      </c>
      <c r="S7980" s="91" t="s">
        <v>512</v>
      </c>
      <c r="T7980" s="91" t="s">
        <v>3315</v>
      </c>
      <c r="U7980" s="92">
        <v>108</v>
      </c>
      <c r="V7980" s="92">
        <v>6</v>
      </c>
      <c r="W7980" s="90">
        <v>2021</v>
      </c>
    </row>
    <row r="7981" spans="1:23">
      <c r="A7981" s="89" t="s">
        <v>1292</v>
      </c>
      <c r="B7981" t="s">
        <v>19</v>
      </c>
      <c r="C7981" t="b">
        <v>0</v>
      </c>
      <c r="D7981" s="90">
        <v>56245</v>
      </c>
      <c r="E7981" s="91" t="s">
        <v>508</v>
      </c>
      <c r="F7981" s="90" t="s">
        <v>27962</v>
      </c>
      <c r="G7981" s="91" t="s">
        <v>12068</v>
      </c>
      <c r="H7981" s="91" t="s">
        <v>12068</v>
      </c>
      <c r="I7981" s="90">
        <v>49993</v>
      </c>
      <c r="J7981" s="91" t="s">
        <v>339</v>
      </c>
      <c r="K7981" s="91" t="s">
        <v>27971</v>
      </c>
      <c r="L7981" s="91" t="s">
        <v>27972</v>
      </c>
      <c r="M7981" s="91"/>
      <c r="N7981" s="90">
        <v>622</v>
      </c>
      <c r="O7981" s="90">
        <v>4</v>
      </c>
      <c r="P7981" s="91" t="s">
        <v>27979</v>
      </c>
      <c r="Q7981" s="91" t="s">
        <v>505</v>
      </c>
      <c r="R7981" s="91" t="s">
        <v>512</v>
      </c>
      <c r="S7981" s="91" t="s">
        <v>512</v>
      </c>
      <c r="T7981" s="91" t="s">
        <v>3315</v>
      </c>
      <c r="U7981" s="92">
        <v>325</v>
      </c>
      <c r="V7981" s="92">
        <v>20</v>
      </c>
      <c r="W7981" s="90">
        <v>2021</v>
      </c>
    </row>
    <row r="7982" spans="1:23">
      <c r="A7982" s="89" t="s">
        <v>1292</v>
      </c>
      <c r="B7982" t="s">
        <v>19</v>
      </c>
      <c r="C7982" t="b">
        <v>0</v>
      </c>
      <c r="D7982" s="90">
        <v>56247</v>
      </c>
      <c r="E7982" s="91" t="s">
        <v>508</v>
      </c>
      <c r="F7982" s="90" t="s">
        <v>27962</v>
      </c>
      <c r="G7982" s="91" t="s">
        <v>12069</v>
      </c>
      <c r="H7982" s="91" t="s">
        <v>9516</v>
      </c>
      <c r="I7982" s="90">
        <v>18981</v>
      </c>
      <c r="J7982" s="91" t="s">
        <v>339</v>
      </c>
      <c r="K7982" s="91" t="s">
        <v>27971</v>
      </c>
      <c r="L7982" s="91" t="s">
        <v>27972</v>
      </c>
      <c r="M7982" s="91"/>
      <c r="N7982" s="90">
        <v>518</v>
      </c>
      <c r="O7982" s="90">
        <v>4</v>
      </c>
      <c r="P7982" s="91" t="s">
        <v>27979</v>
      </c>
      <c r="Q7982" s="91" t="s">
        <v>505</v>
      </c>
      <c r="R7982" s="91" t="s">
        <v>512</v>
      </c>
      <c r="S7982" s="91" t="s">
        <v>512</v>
      </c>
      <c r="T7982" s="91" t="s">
        <v>3315</v>
      </c>
      <c r="U7982" s="92">
        <v>3098</v>
      </c>
      <c r="V7982" s="92">
        <v>314</v>
      </c>
      <c r="W7982" s="90">
        <v>2021</v>
      </c>
    </row>
    <row r="7983" spans="1:23">
      <c r="A7983" s="89" t="s">
        <v>787</v>
      </c>
      <c r="B7983" t="s">
        <v>20</v>
      </c>
      <c r="C7983" t="b">
        <v>0</v>
      </c>
      <c r="D7983" s="90">
        <v>56248</v>
      </c>
      <c r="E7983" s="91" t="s">
        <v>510</v>
      </c>
      <c r="F7983" s="90" t="s">
        <v>27962</v>
      </c>
      <c r="G7983" s="91" t="s">
        <v>12071</v>
      </c>
      <c r="H7983" s="91" t="s">
        <v>12070</v>
      </c>
      <c r="I7983" s="90">
        <v>63888</v>
      </c>
      <c r="J7983" s="91" t="s">
        <v>344</v>
      </c>
      <c r="K7983" s="91" t="s">
        <v>27968</v>
      </c>
      <c r="L7983" s="91" t="s">
        <v>27965</v>
      </c>
      <c r="M7983" s="91"/>
      <c r="N7983" s="90">
        <v>32512</v>
      </c>
      <c r="O7983" s="90">
        <v>7</v>
      </c>
      <c r="P7983" s="91" t="s">
        <v>28033</v>
      </c>
      <c r="Q7983" s="91" t="s">
        <v>569</v>
      </c>
      <c r="R7983" s="91" t="s">
        <v>540</v>
      </c>
      <c r="S7983" s="91" t="s">
        <v>540</v>
      </c>
      <c r="T7983" s="91" t="s">
        <v>3315</v>
      </c>
      <c r="U7983" s="92">
        <v>2453105</v>
      </c>
      <c r="V7983" s="92">
        <v>538350</v>
      </c>
      <c r="W7983" s="90">
        <v>2021</v>
      </c>
    </row>
    <row r="7984" spans="1:23">
      <c r="A7984" s="89" t="s">
        <v>27970</v>
      </c>
      <c r="B7984" t="s">
        <v>19</v>
      </c>
      <c r="C7984" t="b">
        <v>0</v>
      </c>
      <c r="D7984" s="90">
        <v>56249</v>
      </c>
      <c r="E7984" s="91" t="s">
        <v>508</v>
      </c>
      <c r="F7984" s="90" t="s">
        <v>27962</v>
      </c>
      <c r="G7984" s="91" t="s">
        <v>12073</v>
      </c>
      <c r="H7984" s="91" t="s">
        <v>4231</v>
      </c>
      <c r="I7984" s="90">
        <v>13683</v>
      </c>
      <c r="J7984" s="91" t="s">
        <v>335</v>
      </c>
      <c r="K7984" s="91" t="s">
        <v>27992</v>
      </c>
      <c r="L7984" s="91" t="s">
        <v>27965</v>
      </c>
      <c r="M7984" s="91"/>
      <c r="N7984" s="90">
        <v>22</v>
      </c>
      <c r="O7984" s="90">
        <v>1</v>
      </c>
      <c r="P7984" s="91" t="s">
        <v>511</v>
      </c>
      <c r="Q7984" s="91" t="s">
        <v>569</v>
      </c>
      <c r="R7984" s="91" t="s">
        <v>512</v>
      </c>
      <c r="S7984" s="91" t="s">
        <v>512</v>
      </c>
      <c r="T7984" s="91" t="s">
        <v>28030</v>
      </c>
      <c r="U7984" s="92">
        <v>7831</v>
      </c>
      <c r="V7984" s="92">
        <v>667.82399999999996</v>
      </c>
      <c r="W7984" s="90">
        <v>2021</v>
      </c>
    </row>
    <row r="7985" spans="1:23">
      <c r="A7985" s="89" t="s">
        <v>731</v>
      </c>
      <c r="B7985" t="s">
        <v>20</v>
      </c>
      <c r="C7985" t="b">
        <v>1</v>
      </c>
      <c r="D7985" s="90">
        <v>56249</v>
      </c>
      <c r="E7985" s="91" t="s">
        <v>508</v>
      </c>
      <c r="F7985" s="90" t="s">
        <v>27962</v>
      </c>
      <c r="G7985" s="91" t="s">
        <v>12073</v>
      </c>
      <c r="H7985" s="91" t="s">
        <v>4231</v>
      </c>
      <c r="I7985" s="90">
        <v>13683</v>
      </c>
      <c r="J7985" s="91" t="s">
        <v>335</v>
      </c>
      <c r="K7985" s="91" t="s">
        <v>27992</v>
      </c>
      <c r="L7985" s="91" t="s">
        <v>27965</v>
      </c>
      <c r="M7985" s="91"/>
      <c r="N7985" s="90">
        <v>22</v>
      </c>
      <c r="O7985" s="90">
        <v>1</v>
      </c>
      <c r="P7985" s="91" t="s">
        <v>511</v>
      </c>
      <c r="Q7985" s="91" t="s">
        <v>569</v>
      </c>
      <c r="R7985" s="91" t="s">
        <v>540</v>
      </c>
      <c r="S7985" s="91" t="s">
        <v>540</v>
      </c>
      <c r="T7985" s="91" t="s">
        <v>28030</v>
      </c>
      <c r="U7985" s="92">
        <v>1341608</v>
      </c>
      <c r="V7985" s="92">
        <v>114426.18</v>
      </c>
      <c r="W7985" s="90">
        <v>2021</v>
      </c>
    </row>
    <row r="7986" spans="1:23">
      <c r="A7986" s="89" t="s">
        <v>766</v>
      </c>
      <c r="B7986" t="s">
        <v>17</v>
      </c>
      <c r="C7986" t="b">
        <v>1</v>
      </c>
      <c r="D7986" s="90">
        <v>56250</v>
      </c>
      <c r="E7986" s="91" t="s">
        <v>508</v>
      </c>
      <c r="F7986" s="90" t="s">
        <v>27962</v>
      </c>
      <c r="G7986" s="91" t="s">
        <v>12074</v>
      </c>
      <c r="H7986" s="91" t="s">
        <v>10079</v>
      </c>
      <c r="I7986" s="90">
        <v>17283</v>
      </c>
      <c r="J7986" s="91" t="s">
        <v>328</v>
      </c>
      <c r="K7986" s="91" t="s">
        <v>27983</v>
      </c>
      <c r="L7986" s="91" t="s">
        <v>27984</v>
      </c>
      <c r="M7986" s="91"/>
      <c r="N7986" s="90">
        <v>22</v>
      </c>
      <c r="O7986" s="90">
        <v>2</v>
      </c>
      <c r="P7986" s="91" t="s">
        <v>27974</v>
      </c>
      <c r="Q7986" s="91" t="s">
        <v>505</v>
      </c>
      <c r="R7986" s="91" t="s">
        <v>847</v>
      </c>
      <c r="S7986" s="91" t="s">
        <v>27991</v>
      </c>
      <c r="T7986" s="91" t="s">
        <v>27985</v>
      </c>
      <c r="U7986" s="92">
        <v>1009618</v>
      </c>
      <c r="V7986" s="92">
        <v>81320</v>
      </c>
      <c r="W7986" s="90">
        <v>2021</v>
      </c>
    </row>
    <row r="7987" spans="1:23">
      <c r="A7987" s="89" t="s">
        <v>667</v>
      </c>
      <c r="B7987" t="s">
        <v>14</v>
      </c>
      <c r="C7987" t="b">
        <v>1</v>
      </c>
      <c r="D7987" s="90">
        <v>56251</v>
      </c>
      <c r="E7987" s="91" t="s">
        <v>508</v>
      </c>
      <c r="F7987" s="90" t="s">
        <v>27962</v>
      </c>
      <c r="G7987" s="91" t="s">
        <v>12076</v>
      </c>
      <c r="H7987" s="91" t="s">
        <v>2029</v>
      </c>
      <c r="I7987" s="90">
        <v>12341</v>
      </c>
      <c r="J7987" s="91" t="s">
        <v>350</v>
      </c>
      <c r="K7987" s="91" t="s">
        <v>27971</v>
      </c>
      <c r="L7987" s="91" t="s">
        <v>27972</v>
      </c>
      <c r="M7987" s="91"/>
      <c r="N7987" s="90">
        <v>22</v>
      </c>
      <c r="O7987" s="90">
        <v>1</v>
      </c>
      <c r="P7987" s="91" t="s">
        <v>511</v>
      </c>
      <c r="Q7987" s="91" t="s">
        <v>523</v>
      </c>
      <c r="R7987" s="91" t="s">
        <v>524</v>
      </c>
      <c r="S7987" s="91" t="s">
        <v>524</v>
      </c>
      <c r="T7987" s="91" t="s">
        <v>3315</v>
      </c>
      <c r="U7987" s="92">
        <v>4662369</v>
      </c>
      <c r="V7987" s="92">
        <v>527179</v>
      </c>
      <c r="W7987" s="90">
        <v>2021</v>
      </c>
    </row>
    <row r="7988" spans="1:23">
      <c r="A7988" s="89" t="s">
        <v>731</v>
      </c>
      <c r="B7988" t="s">
        <v>14</v>
      </c>
      <c r="C7988" t="b">
        <v>1</v>
      </c>
      <c r="D7988" s="90">
        <v>56252</v>
      </c>
      <c r="E7988" s="91" t="s">
        <v>508</v>
      </c>
      <c r="F7988" s="90" t="s">
        <v>27962</v>
      </c>
      <c r="G7988" s="91" t="s">
        <v>12080</v>
      </c>
      <c r="H7988" s="91" t="s">
        <v>2029</v>
      </c>
      <c r="I7988" s="90">
        <v>12341</v>
      </c>
      <c r="J7988" s="91" t="s">
        <v>350</v>
      </c>
      <c r="K7988" s="91" t="s">
        <v>27971</v>
      </c>
      <c r="L7988" s="91" t="s">
        <v>27972</v>
      </c>
      <c r="M7988" s="91"/>
      <c r="N7988" s="90">
        <v>22</v>
      </c>
      <c r="O7988" s="90">
        <v>1</v>
      </c>
      <c r="P7988" s="91" t="s">
        <v>511</v>
      </c>
      <c r="Q7988" s="91" t="s">
        <v>523</v>
      </c>
      <c r="R7988" s="91" t="s">
        <v>524</v>
      </c>
      <c r="S7988" s="91" t="s">
        <v>524</v>
      </c>
      <c r="T7988" s="91" t="s">
        <v>3315</v>
      </c>
      <c r="U7988" s="92">
        <v>5044441</v>
      </c>
      <c r="V7988" s="92">
        <v>570380</v>
      </c>
      <c r="W7988" s="90">
        <v>2021</v>
      </c>
    </row>
    <row r="7989" spans="1:23">
      <c r="A7989" s="89" t="s">
        <v>516</v>
      </c>
      <c r="B7989" t="s">
        <v>20</v>
      </c>
      <c r="C7989" t="b">
        <v>1</v>
      </c>
      <c r="D7989" s="90">
        <v>56253</v>
      </c>
      <c r="E7989" s="91" t="s">
        <v>508</v>
      </c>
      <c r="F7989" s="90" t="s">
        <v>27962</v>
      </c>
      <c r="G7989" s="91" t="s">
        <v>12085</v>
      </c>
      <c r="H7989" s="91" t="s">
        <v>6190</v>
      </c>
      <c r="I7989" s="90">
        <v>17874</v>
      </c>
      <c r="J7989" s="91" t="s">
        <v>318</v>
      </c>
      <c r="K7989" s="91" t="s">
        <v>27987</v>
      </c>
      <c r="L7989" s="91" t="s">
        <v>7941</v>
      </c>
      <c r="M7989" s="91"/>
      <c r="N7989" s="90">
        <v>22</v>
      </c>
      <c r="O7989" s="90">
        <v>1</v>
      </c>
      <c r="P7989" s="91" t="s">
        <v>511</v>
      </c>
      <c r="Q7989" s="91" t="s">
        <v>569</v>
      </c>
      <c r="R7989" s="91" t="s">
        <v>540</v>
      </c>
      <c r="S7989" s="91" t="s">
        <v>540</v>
      </c>
      <c r="T7989" s="91" t="s">
        <v>27996</v>
      </c>
      <c r="U7989" s="92">
        <v>1258723</v>
      </c>
      <c r="V7989" s="92">
        <v>127654</v>
      </c>
      <c r="W7989" s="90">
        <v>2021</v>
      </c>
    </row>
    <row r="7990" spans="1:23">
      <c r="A7990" s="89" t="s">
        <v>813</v>
      </c>
      <c r="B7990" t="s">
        <v>14</v>
      </c>
      <c r="C7990" t="b">
        <v>1</v>
      </c>
      <c r="D7990" s="90">
        <v>56255</v>
      </c>
      <c r="E7990" s="91" t="s">
        <v>508</v>
      </c>
      <c r="F7990" s="90" t="s">
        <v>27962</v>
      </c>
      <c r="G7990" s="91" t="s">
        <v>12087</v>
      </c>
      <c r="H7990" s="91" t="s">
        <v>793</v>
      </c>
      <c r="I7990" s="90">
        <v>15500</v>
      </c>
      <c r="J7990" s="91" t="s">
        <v>315</v>
      </c>
      <c r="K7990" s="91" t="s">
        <v>27973</v>
      </c>
      <c r="L7990" s="91" t="s">
        <v>7941</v>
      </c>
      <c r="M7990" s="91"/>
      <c r="N7990" s="90">
        <v>22</v>
      </c>
      <c r="O7990" s="90">
        <v>1</v>
      </c>
      <c r="P7990" s="91" t="s">
        <v>511</v>
      </c>
      <c r="Q7990" s="91" t="s">
        <v>523</v>
      </c>
      <c r="R7990" s="91" t="s">
        <v>524</v>
      </c>
      <c r="S7990" s="91" t="s">
        <v>524</v>
      </c>
      <c r="T7990" s="91" t="s">
        <v>28005</v>
      </c>
      <c r="U7990" s="92">
        <v>3680325</v>
      </c>
      <c r="V7990" s="92">
        <v>416138</v>
      </c>
      <c r="W7990" s="90">
        <v>2021</v>
      </c>
    </row>
    <row r="7991" spans="1:23">
      <c r="A7991" s="89" t="s">
        <v>787</v>
      </c>
      <c r="B7991" t="s">
        <v>19</v>
      </c>
      <c r="C7991" t="b">
        <v>1</v>
      </c>
      <c r="D7991" s="90">
        <v>56258</v>
      </c>
      <c r="E7991" s="91" t="s">
        <v>508</v>
      </c>
      <c r="F7991" s="90" t="s">
        <v>27962</v>
      </c>
      <c r="G7991" s="91" t="s">
        <v>12088</v>
      </c>
      <c r="H7991" s="91" t="s">
        <v>5972</v>
      </c>
      <c r="I7991" s="90">
        <v>10071</v>
      </c>
      <c r="J7991" s="91" t="s">
        <v>384</v>
      </c>
      <c r="K7991" s="91" t="s">
        <v>27963</v>
      </c>
      <c r="L7991" s="91"/>
      <c r="M7991" s="91"/>
      <c r="N7991" s="90">
        <v>22</v>
      </c>
      <c r="O7991" s="90">
        <v>1</v>
      </c>
      <c r="P7991" s="91" t="s">
        <v>511</v>
      </c>
      <c r="Q7991" s="91" t="s">
        <v>569</v>
      </c>
      <c r="R7991" s="91" t="s">
        <v>512</v>
      </c>
      <c r="S7991" s="91" t="s">
        <v>512</v>
      </c>
      <c r="T7991" s="91"/>
      <c r="U7991" s="92">
        <v>29013</v>
      </c>
      <c r="V7991" s="92">
        <v>3095.94</v>
      </c>
      <c r="W7991" s="90">
        <v>2021</v>
      </c>
    </row>
    <row r="7992" spans="1:23">
      <c r="A7992" s="89"/>
      <c r="B7992" t="s">
        <v>19</v>
      </c>
      <c r="C7992" t="b">
        <v>0</v>
      </c>
      <c r="D7992" s="90">
        <v>56258</v>
      </c>
      <c r="E7992" s="91" t="s">
        <v>508</v>
      </c>
      <c r="F7992" s="90" t="s">
        <v>27962</v>
      </c>
      <c r="G7992" s="91" t="s">
        <v>12088</v>
      </c>
      <c r="H7992" s="91" t="s">
        <v>5972</v>
      </c>
      <c r="I7992" s="90">
        <v>10071</v>
      </c>
      <c r="J7992" s="91" t="s">
        <v>384</v>
      </c>
      <c r="K7992" s="91" t="s">
        <v>27963</v>
      </c>
      <c r="L7992" s="91"/>
      <c r="M7992" s="91"/>
      <c r="N7992" s="90">
        <v>22</v>
      </c>
      <c r="O7992" s="90">
        <v>1</v>
      </c>
      <c r="P7992" s="91" t="s">
        <v>511</v>
      </c>
      <c r="Q7992" s="91" t="s">
        <v>569</v>
      </c>
      <c r="R7992" s="91" t="s">
        <v>1524</v>
      </c>
      <c r="S7992" s="91" t="s">
        <v>27977</v>
      </c>
      <c r="T7992" s="91"/>
      <c r="U7992" s="92">
        <v>0</v>
      </c>
      <c r="V7992" s="92">
        <v>0</v>
      </c>
      <c r="W7992" s="90">
        <v>2021</v>
      </c>
    </row>
    <row r="7993" spans="1:23">
      <c r="A7993" s="89" t="s">
        <v>787</v>
      </c>
      <c r="B7993" t="s">
        <v>19</v>
      </c>
      <c r="C7993" t="b">
        <v>1</v>
      </c>
      <c r="D7993" s="90">
        <v>56258</v>
      </c>
      <c r="E7993" s="91" t="s">
        <v>508</v>
      </c>
      <c r="F7993" s="90" t="s">
        <v>27962</v>
      </c>
      <c r="G7993" s="91" t="s">
        <v>12088</v>
      </c>
      <c r="H7993" s="91" t="s">
        <v>5972</v>
      </c>
      <c r="I7993" s="90">
        <v>10071</v>
      </c>
      <c r="J7993" s="91" t="s">
        <v>384</v>
      </c>
      <c r="K7993" s="91" t="s">
        <v>27963</v>
      </c>
      <c r="L7993" s="91"/>
      <c r="M7993" s="91"/>
      <c r="N7993" s="90">
        <v>22</v>
      </c>
      <c r="O7993" s="90">
        <v>1</v>
      </c>
      <c r="P7993" s="91" t="s">
        <v>511</v>
      </c>
      <c r="Q7993" s="91" t="s">
        <v>569</v>
      </c>
      <c r="R7993" s="91" t="s">
        <v>3035</v>
      </c>
      <c r="S7993" s="91" t="s">
        <v>27977</v>
      </c>
      <c r="T7993" s="91"/>
      <c r="U7993" s="92">
        <v>1342998</v>
      </c>
      <c r="V7993" s="92">
        <v>143381.06</v>
      </c>
      <c r="W7993" s="90">
        <v>2021</v>
      </c>
    </row>
    <row r="7994" spans="1:23">
      <c r="A7994" s="89"/>
      <c r="B7994" t="s">
        <v>19</v>
      </c>
      <c r="C7994" t="b">
        <v>0</v>
      </c>
      <c r="D7994" s="90">
        <v>56259</v>
      </c>
      <c r="E7994" s="91" t="s">
        <v>510</v>
      </c>
      <c r="F7994" s="90" t="s">
        <v>27962</v>
      </c>
      <c r="G7994" s="91" t="s">
        <v>12089</v>
      </c>
      <c r="H7994" s="91" t="s">
        <v>12089</v>
      </c>
      <c r="I7994" s="90">
        <v>56480</v>
      </c>
      <c r="J7994" s="91" t="s">
        <v>328</v>
      </c>
      <c r="K7994" s="91" t="s">
        <v>27983</v>
      </c>
      <c r="L7994" s="91" t="s">
        <v>27984</v>
      </c>
      <c r="M7994" s="91"/>
      <c r="N7994" s="90">
        <v>22</v>
      </c>
      <c r="O7994" s="90">
        <v>3</v>
      </c>
      <c r="P7994" s="91" t="s">
        <v>27980</v>
      </c>
      <c r="Q7994" s="91" t="s">
        <v>356</v>
      </c>
      <c r="R7994" s="91" t="s">
        <v>512</v>
      </c>
      <c r="S7994" s="91" t="s">
        <v>512</v>
      </c>
      <c r="T7994" s="91" t="s">
        <v>27985</v>
      </c>
      <c r="U7994" s="92">
        <v>0</v>
      </c>
      <c r="V7994" s="92">
        <v>134.346</v>
      </c>
      <c r="W7994" s="90">
        <v>2021</v>
      </c>
    </row>
    <row r="7995" spans="1:23">
      <c r="A7995" s="89" t="s">
        <v>516</v>
      </c>
      <c r="B7995" t="s">
        <v>11</v>
      </c>
      <c r="C7995" t="b">
        <v>1</v>
      </c>
      <c r="D7995" s="90">
        <v>56259</v>
      </c>
      <c r="E7995" s="91" t="s">
        <v>510</v>
      </c>
      <c r="F7995" s="90" t="s">
        <v>27962</v>
      </c>
      <c r="G7995" s="91" t="s">
        <v>12089</v>
      </c>
      <c r="H7995" s="91" t="s">
        <v>12089</v>
      </c>
      <c r="I7995" s="90">
        <v>56480</v>
      </c>
      <c r="J7995" s="91" t="s">
        <v>328</v>
      </c>
      <c r="K7995" s="91" t="s">
        <v>27983</v>
      </c>
      <c r="L7995" s="91" t="s">
        <v>27984</v>
      </c>
      <c r="M7995" s="91"/>
      <c r="N7995" s="90">
        <v>22</v>
      </c>
      <c r="O7995" s="90">
        <v>3</v>
      </c>
      <c r="P7995" s="91" t="s">
        <v>27980</v>
      </c>
      <c r="Q7995" s="91" t="s">
        <v>356</v>
      </c>
      <c r="R7995" s="91" t="s">
        <v>540</v>
      </c>
      <c r="S7995" s="91" t="s">
        <v>540</v>
      </c>
      <c r="T7995" s="91" t="s">
        <v>27985</v>
      </c>
      <c r="U7995" s="92">
        <v>1592311</v>
      </c>
      <c r="V7995" s="92">
        <v>1341752.7</v>
      </c>
      <c r="W7995" s="90">
        <v>2021</v>
      </c>
    </row>
    <row r="7996" spans="1:23">
      <c r="A7996" s="89" t="s">
        <v>27970</v>
      </c>
      <c r="B7996" t="s">
        <v>19</v>
      </c>
      <c r="C7996" t="b">
        <v>0</v>
      </c>
      <c r="D7996" s="90">
        <v>56259</v>
      </c>
      <c r="E7996" s="91" t="s">
        <v>510</v>
      </c>
      <c r="F7996" s="90" t="s">
        <v>27962</v>
      </c>
      <c r="G7996" s="91" t="s">
        <v>12089</v>
      </c>
      <c r="H7996" s="91" t="s">
        <v>12089</v>
      </c>
      <c r="I7996" s="90">
        <v>56480</v>
      </c>
      <c r="J7996" s="91" t="s">
        <v>328</v>
      </c>
      <c r="K7996" s="91" t="s">
        <v>27983</v>
      </c>
      <c r="L7996" s="91" t="s">
        <v>27984</v>
      </c>
      <c r="M7996" s="91"/>
      <c r="N7996" s="90">
        <v>22</v>
      </c>
      <c r="O7996" s="90">
        <v>3</v>
      </c>
      <c r="P7996" s="91" t="s">
        <v>27980</v>
      </c>
      <c r="Q7996" s="91" t="s">
        <v>354</v>
      </c>
      <c r="R7996" s="91" t="s">
        <v>512</v>
      </c>
      <c r="S7996" s="91" t="s">
        <v>512</v>
      </c>
      <c r="T7996" s="91" t="s">
        <v>27985</v>
      </c>
      <c r="U7996" s="92">
        <v>2748</v>
      </c>
      <c r="V7996" s="92">
        <v>231.73099999999999</v>
      </c>
      <c r="W7996" s="90">
        <v>2021</v>
      </c>
    </row>
    <row r="7997" spans="1:23">
      <c r="A7997" s="89" t="s">
        <v>516</v>
      </c>
      <c r="B7997" t="s">
        <v>11</v>
      </c>
      <c r="C7997" t="b">
        <v>1</v>
      </c>
      <c r="D7997" s="90">
        <v>56259</v>
      </c>
      <c r="E7997" s="91" t="s">
        <v>510</v>
      </c>
      <c r="F7997" s="90" t="s">
        <v>27962</v>
      </c>
      <c r="G7997" s="91" t="s">
        <v>12089</v>
      </c>
      <c r="H7997" s="91" t="s">
        <v>12089</v>
      </c>
      <c r="I7997" s="90">
        <v>56480</v>
      </c>
      <c r="J7997" s="91" t="s">
        <v>328</v>
      </c>
      <c r="K7997" s="91" t="s">
        <v>27983</v>
      </c>
      <c r="L7997" s="91" t="s">
        <v>27984</v>
      </c>
      <c r="M7997" s="91"/>
      <c r="N7997" s="90">
        <v>22</v>
      </c>
      <c r="O7997" s="90">
        <v>3</v>
      </c>
      <c r="P7997" s="91" t="s">
        <v>27980</v>
      </c>
      <c r="Q7997" s="91" t="s">
        <v>354</v>
      </c>
      <c r="R7997" s="91" t="s">
        <v>540</v>
      </c>
      <c r="S7997" s="91" t="s">
        <v>540</v>
      </c>
      <c r="T7997" s="91" t="s">
        <v>27985</v>
      </c>
      <c r="U7997" s="92">
        <v>24150566</v>
      </c>
      <c r="V7997" s="92">
        <v>2121446.2999999998</v>
      </c>
      <c r="W7997" s="90">
        <v>2021</v>
      </c>
    </row>
    <row r="7998" spans="1:23">
      <c r="A7998" s="89" t="s">
        <v>667</v>
      </c>
      <c r="B7998" t="s">
        <v>19</v>
      </c>
      <c r="C7998" t="b">
        <v>1</v>
      </c>
      <c r="D7998" s="90">
        <v>56260</v>
      </c>
      <c r="E7998" s="91" t="s">
        <v>508</v>
      </c>
      <c r="F7998" s="90" t="s">
        <v>27962</v>
      </c>
      <c r="G7998" s="91" t="s">
        <v>12090</v>
      </c>
      <c r="H7998" s="91" t="s">
        <v>11816</v>
      </c>
      <c r="I7998" s="90">
        <v>13630</v>
      </c>
      <c r="J7998" s="91" t="s">
        <v>335</v>
      </c>
      <c r="K7998" s="91" t="s">
        <v>27992</v>
      </c>
      <c r="L7998" s="91" t="s">
        <v>27965</v>
      </c>
      <c r="M7998" s="91"/>
      <c r="N7998" s="90">
        <v>22</v>
      </c>
      <c r="O7998" s="90">
        <v>1</v>
      </c>
      <c r="P7998" s="91" t="s">
        <v>511</v>
      </c>
      <c r="Q7998" s="91" t="s">
        <v>505</v>
      </c>
      <c r="R7998" s="91" t="s">
        <v>512</v>
      </c>
      <c r="S7998" s="91" t="s">
        <v>512</v>
      </c>
      <c r="T7998" s="91" t="s">
        <v>28046</v>
      </c>
      <c r="U7998" s="92">
        <v>1960</v>
      </c>
      <c r="V7998" s="92">
        <v>129</v>
      </c>
      <c r="W7998" s="90">
        <v>2021</v>
      </c>
    </row>
    <row r="7999" spans="1:23">
      <c r="A7999" s="89" t="s">
        <v>667</v>
      </c>
      <c r="B7999" t="s">
        <v>19</v>
      </c>
      <c r="C7999" t="b">
        <v>0</v>
      </c>
      <c r="D7999" s="90">
        <v>56261</v>
      </c>
      <c r="E7999" s="91" t="s">
        <v>508</v>
      </c>
      <c r="F7999" s="90" t="s">
        <v>27962</v>
      </c>
      <c r="G7999" s="91" t="s">
        <v>4726</v>
      </c>
      <c r="H7999" s="91" t="s">
        <v>11816</v>
      </c>
      <c r="I7999" s="90">
        <v>13630</v>
      </c>
      <c r="J7999" s="91" t="s">
        <v>335</v>
      </c>
      <c r="K7999" s="91" t="s">
        <v>27992</v>
      </c>
      <c r="L7999" s="91" t="s">
        <v>27965</v>
      </c>
      <c r="M7999" s="91"/>
      <c r="N7999" s="90">
        <v>22</v>
      </c>
      <c r="O7999" s="90">
        <v>1</v>
      </c>
      <c r="P7999" s="91" t="s">
        <v>511</v>
      </c>
      <c r="Q7999" s="91" t="s">
        <v>505</v>
      </c>
      <c r="R7999" s="91" t="s">
        <v>512</v>
      </c>
      <c r="S7999" s="91" t="s">
        <v>512</v>
      </c>
      <c r="T7999" s="91" t="s">
        <v>28046</v>
      </c>
      <c r="U7999" s="92">
        <v>74</v>
      </c>
      <c r="V7999" s="92">
        <v>-50</v>
      </c>
      <c r="W7999" s="90">
        <v>2021</v>
      </c>
    </row>
    <row r="8000" spans="1:23">
      <c r="A8000" s="89" t="s">
        <v>667</v>
      </c>
      <c r="B8000" t="s">
        <v>19</v>
      </c>
      <c r="C8000" t="b">
        <v>1</v>
      </c>
      <c r="D8000" s="90">
        <v>56262</v>
      </c>
      <c r="E8000" s="91" t="s">
        <v>508</v>
      </c>
      <c r="F8000" s="90" t="s">
        <v>27962</v>
      </c>
      <c r="G8000" s="91" t="s">
        <v>12093</v>
      </c>
      <c r="H8000" s="91" t="s">
        <v>11816</v>
      </c>
      <c r="I8000" s="90">
        <v>13630</v>
      </c>
      <c r="J8000" s="91" t="s">
        <v>335</v>
      </c>
      <c r="K8000" s="91" t="s">
        <v>27992</v>
      </c>
      <c r="L8000" s="91" t="s">
        <v>27965</v>
      </c>
      <c r="M8000" s="91"/>
      <c r="N8000" s="90">
        <v>22</v>
      </c>
      <c r="O8000" s="90">
        <v>1</v>
      </c>
      <c r="P8000" s="91" t="s">
        <v>511</v>
      </c>
      <c r="Q8000" s="91" t="s">
        <v>505</v>
      </c>
      <c r="R8000" s="91" t="s">
        <v>512</v>
      </c>
      <c r="S8000" s="91" t="s">
        <v>512</v>
      </c>
      <c r="T8000" s="91" t="s">
        <v>28046</v>
      </c>
      <c r="U8000" s="92">
        <v>1842</v>
      </c>
      <c r="V8000" s="92">
        <v>101</v>
      </c>
      <c r="W8000" s="90">
        <v>2021</v>
      </c>
    </row>
    <row r="8001" spans="1:23">
      <c r="A8001" s="89" t="s">
        <v>716</v>
      </c>
      <c r="B8001" t="s">
        <v>19</v>
      </c>
      <c r="C8001" t="b">
        <v>1</v>
      </c>
      <c r="D8001" s="90">
        <v>56263</v>
      </c>
      <c r="E8001" s="91" t="s">
        <v>508</v>
      </c>
      <c r="F8001" s="90" t="s">
        <v>27962</v>
      </c>
      <c r="G8001" s="91" t="s">
        <v>12094</v>
      </c>
      <c r="H8001" s="91" t="s">
        <v>11816</v>
      </c>
      <c r="I8001" s="90">
        <v>13630</v>
      </c>
      <c r="J8001" s="91" t="s">
        <v>335</v>
      </c>
      <c r="K8001" s="91" t="s">
        <v>27992</v>
      </c>
      <c r="L8001" s="91" t="s">
        <v>27965</v>
      </c>
      <c r="M8001" s="91"/>
      <c r="N8001" s="90">
        <v>22</v>
      </c>
      <c r="O8001" s="90">
        <v>1</v>
      </c>
      <c r="P8001" s="91" t="s">
        <v>511</v>
      </c>
      <c r="Q8001" s="91" t="s">
        <v>505</v>
      </c>
      <c r="R8001" s="91" t="s">
        <v>512</v>
      </c>
      <c r="S8001" s="91" t="s">
        <v>512</v>
      </c>
      <c r="T8001" s="91" t="s">
        <v>28046</v>
      </c>
      <c r="U8001" s="92">
        <v>1823</v>
      </c>
      <c r="V8001" s="92">
        <v>99</v>
      </c>
      <c r="W8001" s="90">
        <v>2021</v>
      </c>
    </row>
    <row r="8002" spans="1:23">
      <c r="A8002" s="89" t="s">
        <v>667</v>
      </c>
      <c r="B8002" t="s">
        <v>13</v>
      </c>
      <c r="C8002" t="b">
        <v>1</v>
      </c>
      <c r="D8002" s="90">
        <v>56265</v>
      </c>
      <c r="E8002" s="91" t="s">
        <v>508</v>
      </c>
      <c r="F8002" s="90" t="s">
        <v>27962</v>
      </c>
      <c r="G8002" s="91" t="s">
        <v>12095</v>
      </c>
      <c r="H8002" s="91" t="s">
        <v>704</v>
      </c>
      <c r="I8002" s="90">
        <v>219</v>
      </c>
      <c r="J8002" s="91" t="s">
        <v>374</v>
      </c>
      <c r="K8002" s="91" t="s">
        <v>27963</v>
      </c>
      <c r="L8002" s="91"/>
      <c r="M8002" s="91"/>
      <c r="N8002" s="90">
        <v>22</v>
      </c>
      <c r="O8002" s="90">
        <v>1</v>
      </c>
      <c r="P8002" s="91" t="s">
        <v>511</v>
      </c>
      <c r="Q8002" s="91" t="s">
        <v>532</v>
      </c>
      <c r="R8002" s="91" t="s">
        <v>533</v>
      </c>
      <c r="S8002" s="91" t="s">
        <v>27966</v>
      </c>
      <c r="T8002" s="91"/>
      <c r="U8002" s="92">
        <v>54886</v>
      </c>
      <c r="V8002" s="92">
        <v>6206</v>
      </c>
      <c r="W8002" s="90">
        <v>2021</v>
      </c>
    </row>
    <row r="8003" spans="1:23">
      <c r="A8003" s="89" t="s">
        <v>667</v>
      </c>
      <c r="B8003" t="s">
        <v>19</v>
      </c>
      <c r="C8003" t="b">
        <v>1</v>
      </c>
      <c r="D8003" s="90">
        <v>56269</v>
      </c>
      <c r="E8003" s="91" t="s">
        <v>508</v>
      </c>
      <c r="F8003" s="90" t="s">
        <v>27962</v>
      </c>
      <c r="G8003" s="91" t="s">
        <v>12096</v>
      </c>
      <c r="H8003" s="91" t="s">
        <v>3378</v>
      </c>
      <c r="I8003" s="90">
        <v>16181</v>
      </c>
      <c r="J8003" s="91" t="s">
        <v>339</v>
      </c>
      <c r="K8003" s="91" t="s">
        <v>27971</v>
      </c>
      <c r="L8003" s="91" t="s">
        <v>27972</v>
      </c>
      <c r="M8003" s="91"/>
      <c r="N8003" s="90">
        <v>22</v>
      </c>
      <c r="O8003" s="90">
        <v>1</v>
      </c>
      <c r="P8003" s="91" t="s">
        <v>511</v>
      </c>
      <c r="Q8003" s="91" t="s">
        <v>505</v>
      </c>
      <c r="R8003" s="91" t="s">
        <v>512</v>
      </c>
      <c r="S8003" s="91" t="s">
        <v>512</v>
      </c>
      <c r="T8003" s="91" t="s">
        <v>3315</v>
      </c>
      <c r="U8003" s="92">
        <v>323</v>
      </c>
      <c r="V8003" s="92">
        <v>29</v>
      </c>
      <c r="W8003" s="90">
        <v>2021</v>
      </c>
    </row>
    <row r="8004" spans="1:23">
      <c r="A8004" s="89" t="s">
        <v>667</v>
      </c>
      <c r="B8004" t="s">
        <v>14</v>
      </c>
      <c r="C8004" t="b">
        <v>1</v>
      </c>
      <c r="D8004" s="90">
        <v>56270</v>
      </c>
      <c r="E8004" s="91" t="s">
        <v>508</v>
      </c>
      <c r="F8004" s="90" t="s">
        <v>27962</v>
      </c>
      <c r="G8004" s="91" t="s">
        <v>12098</v>
      </c>
      <c r="H8004" s="91" t="s">
        <v>12097</v>
      </c>
      <c r="I8004" s="90">
        <v>50012</v>
      </c>
      <c r="J8004" s="91" t="s">
        <v>319</v>
      </c>
      <c r="K8004" s="91" t="s">
        <v>27968</v>
      </c>
      <c r="L8004" s="91" t="s">
        <v>28001</v>
      </c>
      <c r="M8004" s="91"/>
      <c r="N8004" s="90">
        <v>22</v>
      </c>
      <c r="O8004" s="90">
        <v>2</v>
      </c>
      <c r="P8004" s="91" t="s">
        <v>27974</v>
      </c>
      <c r="Q8004" s="91" t="s">
        <v>523</v>
      </c>
      <c r="R8004" s="91" t="s">
        <v>524</v>
      </c>
      <c r="S8004" s="91" t="s">
        <v>524</v>
      </c>
      <c r="T8004" s="91" t="s">
        <v>28002</v>
      </c>
      <c r="U8004" s="92">
        <v>3598357</v>
      </c>
      <c r="V8004" s="92">
        <v>406870</v>
      </c>
      <c r="W8004" s="90">
        <v>2021</v>
      </c>
    </row>
    <row r="8005" spans="1:23">
      <c r="A8005" s="89" t="s">
        <v>1292</v>
      </c>
      <c r="B8005" t="s">
        <v>14</v>
      </c>
      <c r="C8005" t="b">
        <v>1</v>
      </c>
      <c r="D8005" s="90">
        <v>56271</v>
      </c>
      <c r="E8005" s="91" t="s">
        <v>508</v>
      </c>
      <c r="F8005" s="90" t="s">
        <v>27962</v>
      </c>
      <c r="G8005" s="91" t="s">
        <v>12099</v>
      </c>
      <c r="H8005" s="91" t="s">
        <v>8719</v>
      </c>
      <c r="I8005" s="90">
        <v>64407</v>
      </c>
      <c r="J8005" s="91" t="s">
        <v>356</v>
      </c>
      <c r="K8005" s="91" t="s">
        <v>27973</v>
      </c>
      <c r="L8005" s="91" t="s">
        <v>7941</v>
      </c>
      <c r="M8005" s="91"/>
      <c r="N8005" s="90">
        <v>22</v>
      </c>
      <c r="O8005" s="90">
        <v>2</v>
      </c>
      <c r="P8005" s="91" t="s">
        <v>27974</v>
      </c>
      <c r="Q8005" s="91" t="s">
        <v>523</v>
      </c>
      <c r="R8005" s="91" t="s">
        <v>524</v>
      </c>
      <c r="S8005" s="91" t="s">
        <v>524</v>
      </c>
      <c r="T8005" s="91" t="s">
        <v>27975</v>
      </c>
      <c r="U8005" s="92">
        <v>438723</v>
      </c>
      <c r="V8005" s="92">
        <v>49607</v>
      </c>
      <c r="W8005" s="90">
        <v>2021</v>
      </c>
    </row>
    <row r="8006" spans="1:23">
      <c r="A8006" s="89" t="s">
        <v>667</v>
      </c>
      <c r="B8006" t="s">
        <v>14</v>
      </c>
      <c r="C8006" t="b">
        <v>1</v>
      </c>
      <c r="D8006" s="90">
        <v>56273</v>
      </c>
      <c r="E8006" s="91" t="s">
        <v>508</v>
      </c>
      <c r="F8006" s="90" t="s">
        <v>27962</v>
      </c>
      <c r="G8006" s="91" t="s">
        <v>12102</v>
      </c>
      <c r="H8006" s="91" t="s">
        <v>12101</v>
      </c>
      <c r="I8006" s="90">
        <v>50014</v>
      </c>
      <c r="J8006" s="91" t="s">
        <v>326</v>
      </c>
      <c r="K8006" s="91" t="s">
        <v>27968</v>
      </c>
      <c r="L8006" s="91" t="s">
        <v>27972</v>
      </c>
      <c r="M8006" s="91"/>
      <c r="N8006" s="90">
        <v>22</v>
      </c>
      <c r="O8006" s="90">
        <v>2</v>
      </c>
      <c r="P8006" s="91" t="s">
        <v>27974</v>
      </c>
      <c r="Q8006" s="91" t="s">
        <v>523</v>
      </c>
      <c r="R8006" s="91" t="s">
        <v>524</v>
      </c>
      <c r="S8006" s="91" t="s">
        <v>524</v>
      </c>
      <c r="T8006" s="91" t="s">
        <v>987</v>
      </c>
      <c r="U8006" s="92">
        <v>5506169</v>
      </c>
      <c r="V8006" s="92">
        <v>622588</v>
      </c>
      <c r="W8006" s="90">
        <v>2021</v>
      </c>
    </row>
    <row r="8007" spans="1:23">
      <c r="A8007" s="89" t="s">
        <v>1292</v>
      </c>
      <c r="B8007" t="s">
        <v>19</v>
      </c>
      <c r="C8007" t="b">
        <v>1</v>
      </c>
      <c r="D8007" s="90">
        <v>56274</v>
      </c>
      <c r="E8007" s="91" t="s">
        <v>508</v>
      </c>
      <c r="F8007" s="90" t="s">
        <v>27962</v>
      </c>
      <c r="G8007" s="91" t="s">
        <v>12104</v>
      </c>
      <c r="H8007" s="91" t="s">
        <v>12103</v>
      </c>
      <c r="I8007" s="90">
        <v>49988</v>
      </c>
      <c r="J8007" s="91" t="s">
        <v>321</v>
      </c>
      <c r="K8007" s="91" t="s">
        <v>27971</v>
      </c>
      <c r="L8007" s="91" t="s">
        <v>27972</v>
      </c>
      <c r="M8007" s="91"/>
      <c r="N8007" s="90">
        <v>22</v>
      </c>
      <c r="O8007" s="90">
        <v>2</v>
      </c>
      <c r="P8007" s="91" t="s">
        <v>27974</v>
      </c>
      <c r="Q8007" s="91" t="s">
        <v>505</v>
      </c>
      <c r="R8007" s="91" t="s">
        <v>512</v>
      </c>
      <c r="S8007" s="91" t="s">
        <v>512</v>
      </c>
      <c r="T8007" s="91" t="s">
        <v>3315</v>
      </c>
      <c r="U8007" s="92">
        <v>254</v>
      </c>
      <c r="V8007" s="92">
        <v>25</v>
      </c>
      <c r="W8007" s="90">
        <v>2021</v>
      </c>
    </row>
    <row r="8008" spans="1:23">
      <c r="A8008" s="89" t="s">
        <v>709</v>
      </c>
      <c r="B8008" t="s">
        <v>14</v>
      </c>
      <c r="C8008" t="b">
        <v>1</v>
      </c>
      <c r="D8008" s="90">
        <v>56275</v>
      </c>
      <c r="E8008" s="91" t="s">
        <v>508</v>
      </c>
      <c r="F8008" s="90" t="s">
        <v>27962</v>
      </c>
      <c r="G8008" s="91" t="s">
        <v>12105</v>
      </c>
      <c r="H8008" s="91" t="s">
        <v>8693</v>
      </c>
      <c r="I8008" s="90">
        <v>56899</v>
      </c>
      <c r="J8008" s="91" t="s">
        <v>356</v>
      </c>
      <c r="K8008" s="91" t="s">
        <v>27973</v>
      </c>
      <c r="L8008" s="91" t="s">
        <v>7941</v>
      </c>
      <c r="M8008" s="91"/>
      <c r="N8008" s="90">
        <v>22</v>
      </c>
      <c r="O8008" s="90">
        <v>2</v>
      </c>
      <c r="P8008" s="91" t="s">
        <v>27974</v>
      </c>
      <c r="Q8008" s="91" t="s">
        <v>523</v>
      </c>
      <c r="R8008" s="91" t="s">
        <v>524</v>
      </c>
      <c r="S8008" s="91" t="s">
        <v>524</v>
      </c>
      <c r="T8008" s="91" t="s">
        <v>27975</v>
      </c>
      <c r="U8008" s="92">
        <v>34846</v>
      </c>
      <c r="V8008" s="92">
        <v>3940</v>
      </c>
      <c r="W8008" s="90">
        <v>2021</v>
      </c>
    </row>
    <row r="8009" spans="1:23">
      <c r="A8009" s="89" t="s">
        <v>603</v>
      </c>
      <c r="B8009" t="s">
        <v>14</v>
      </c>
      <c r="C8009" t="b">
        <v>1</v>
      </c>
      <c r="D8009" s="90">
        <v>56276</v>
      </c>
      <c r="E8009" s="91" t="s">
        <v>508</v>
      </c>
      <c r="F8009" s="90" t="s">
        <v>27962</v>
      </c>
      <c r="G8009" s="91" t="s">
        <v>12106</v>
      </c>
      <c r="H8009" s="91" t="s">
        <v>8693</v>
      </c>
      <c r="I8009" s="90">
        <v>56899</v>
      </c>
      <c r="J8009" s="91" t="s">
        <v>356</v>
      </c>
      <c r="K8009" s="91" t="s">
        <v>27973</v>
      </c>
      <c r="L8009" s="91" t="s">
        <v>7941</v>
      </c>
      <c r="M8009" s="91"/>
      <c r="N8009" s="90">
        <v>22</v>
      </c>
      <c r="O8009" s="90">
        <v>2</v>
      </c>
      <c r="P8009" s="91" t="s">
        <v>27974</v>
      </c>
      <c r="Q8009" s="91" t="s">
        <v>523</v>
      </c>
      <c r="R8009" s="91" t="s">
        <v>524</v>
      </c>
      <c r="S8009" s="91" t="s">
        <v>524</v>
      </c>
      <c r="T8009" s="91" t="s">
        <v>27975</v>
      </c>
      <c r="U8009" s="92">
        <v>16741</v>
      </c>
      <c r="V8009" s="92">
        <v>1893</v>
      </c>
      <c r="W8009" s="90">
        <v>2021</v>
      </c>
    </row>
    <row r="8010" spans="1:23">
      <c r="A8010" s="89" t="s">
        <v>1316</v>
      </c>
      <c r="B8010" t="s">
        <v>17</v>
      </c>
      <c r="C8010" t="b">
        <v>1</v>
      </c>
      <c r="D8010" s="90">
        <v>56277</v>
      </c>
      <c r="E8010" s="91" t="s">
        <v>508</v>
      </c>
      <c r="F8010" s="90" t="s">
        <v>27962</v>
      </c>
      <c r="G8010" s="91" t="s">
        <v>12107</v>
      </c>
      <c r="H8010" s="91" t="s">
        <v>664</v>
      </c>
      <c r="I8010" s="90">
        <v>5580</v>
      </c>
      <c r="J8010" s="91" t="s">
        <v>345</v>
      </c>
      <c r="K8010" s="91" t="s">
        <v>27964</v>
      </c>
      <c r="L8010" s="91" t="s">
        <v>27965</v>
      </c>
      <c r="M8010" s="91"/>
      <c r="N8010" s="90">
        <v>22</v>
      </c>
      <c r="O8010" s="90">
        <v>1</v>
      </c>
      <c r="P8010" s="91" t="s">
        <v>511</v>
      </c>
      <c r="Q8010" s="91" t="s">
        <v>505</v>
      </c>
      <c r="R8010" s="91" t="s">
        <v>847</v>
      </c>
      <c r="S8010" s="91" t="s">
        <v>27991</v>
      </c>
      <c r="T8010" s="91" t="s">
        <v>2000</v>
      </c>
      <c r="U8010" s="92">
        <v>375503</v>
      </c>
      <c r="V8010" s="92">
        <v>31066</v>
      </c>
      <c r="W8010" s="90">
        <v>2021</v>
      </c>
    </row>
    <row r="8011" spans="1:23">
      <c r="A8011" s="89" t="s">
        <v>830</v>
      </c>
      <c r="B8011" t="s">
        <v>17</v>
      </c>
      <c r="C8011" t="b">
        <v>1</v>
      </c>
      <c r="D8011" s="90">
        <v>56278</v>
      </c>
      <c r="E8011" s="91" t="s">
        <v>508</v>
      </c>
      <c r="F8011" s="90" t="s">
        <v>27962</v>
      </c>
      <c r="G8011" s="91" t="s">
        <v>12108</v>
      </c>
      <c r="H8011" s="91" t="s">
        <v>664</v>
      </c>
      <c r="I8011" s="90">
        <v>5580</v>
      </c>
      <c r="J8011" s="91" t="s">
        <v>345</v>
      </c>
      <c r="K8011" s="91" t="s">
        <v>27964</v>
      </c>
      <c r="L8011" s="91" t="s">
        <v>27965</v>
      </c>
      <c r="M8011" s="91"/>
      <c r="N8011" s="90">
        <v>22</v>
      </c>
      <c r="O8011" s="90">
        <v>1</v>
      </c>
      <c r="P8011" s="91" t="s">
        <v>511</v>
      </c>
      <c r="Q8011" s="91" t="s">
        <v>505</v>
      </c>
      <c r="R8011" s="91" t="s">
        <v>847</v>
      </c>
      <c r="S8011" s="91" t="s">
        <v>27991</v>
      </c>
      <c r="T8011" s="91" t="s">
        <v>2000</v>
      </c>
      <c r="U8011" s="92">
        <v>180503</v>
      </c>
      <c r="V8011" s="92">
        <v>15675</v>
      </c>
      <c r="W8011" s="90">
        <v>2021</v>
      </c>
    </row>
    <row r="8012" spans="1:23">
      <c r="A8012" s="89" t="s">
        <v>716</v>
      </c>
      <c r="B8012" t="s">
        <v>17</v>
      </c>
      <c r="C8012" t="b">
        <v>1</v>
      </c>
      <c r="D8012" s="90">
        <v>56279</v>
      </c>
      <c r="E8012" s="91" t="s">
        <v>508</v>
      </c>
      <c r="F8012" s="90" t="s">
        <v>27962</v>
      </c>
      <c r="G8012" s="91" t="s">
        <v>12110</v>
      </c>
      <c r="H8012" s="91" t="s">
        <v>664</v>
      </c>
      <c r="I8012" s="90">
        <v>5580</v>
      </c>
      <c r="J8012" s="91" t="s">
        <v>345</v>
      </c>
      <c r="K8012" s="91" t="s">
        <v>27964</v>
      </c>
      <c r="L8012" s="91" t="s">
        <v>27965</v>
      </c>
      <c r="M8012" s="91"/>
      <c r="N8012" s="90">
        <v>22</v>
      </c>
      <c r="O8012" s="90">
        <v>1</v>
      </c>
      <c r="P8012" s="91" t="s">
        <v>511</v>
      </c>
      <c r="Q8012" s="91" t="s">
        <v>505</v>
      </c>
      <c r="R8012" s="91" t="s">
        <v>847</v>
      </c>
      <c r="S8012" s="91" t="s">
        <v>27991</v>
      </c>
      <c r="T8012" s="91" t="s">
        <v>2000</v>
      </c>
      <c r="U8012" s="92">
        <v>159002</v>
      </c>
      <c r="V8012" s="92">
        <v>13290</v>
      </c>
      <c r="W8012" s="90">
        <v>2021</v>
      </c>
    </row>
    <row r="8013" spans="1:23">
      <c r="A8013" s="89" t="s">
        <v>716</v>
      </c>
      <c r="B8013" t="s">
        <v>17</v>
      </c>
      <c r="C8013" t="b">
        <v>1</v>
      </c>
      <c r="D8013" s="90">
        <v>56280</v>
      </c>
      <c r="E8013" s="91" t="s">
        <v>508</v>
      </c>
      <c r="F8013" s="90" t="s">
        <v>27962</v>
      </c>
      <c r="G8013" s="91" t="s">
        <v>12111</v>
      </c>
      <c r="H8013" s="91" t="s">
        <v>664</v>
      </c>
      <c r="I8013" s="90">
        <v>5580</v>
      </c>
      <c r="J8013" s="91" t="s">
        <v>345</v>
      </c>
      <c r="K8013" s="91" t="s">
        <v>27964</v>
      </c>
      <c r="L8013" s="91" t="s">
        <v>27965</v>
      </c>
      <c r="M8013" s="91"/>
      <c r="N8013" s="90">
        <v>22</v>
      </c>
      <c r="O8013" s="90">
        <v>1</v>
      </c>
      <c r="P8013" s="91" t="s">
        <v>511</v>
      </c>
      <c r="Q8013" s="91" t="s">
        <v>505</v>
      </c>
      <c r="R8013" s="91" t="s">
        <v>847</v>
      </c>
      <c r="S8013" s="91" t="s">
        <v>27991</v>
      </c>
      <c r="T8013" s="91" t="s">
        <v>2000</v>
      </c>
      <c r="U8013" s="92">
        <v>135004</v>
      </c>
      <c r="V8013" s="92">
        <v>10341</v>
      </c>
      <c r="W8013" s="90">
        <v>2021</v>
      </c>
    </row>
    <row r="8014" spans="1:23">
      <c r="A8014" s="89" t="s">
        <v>716</v>
      </c>
      <c r="B8014" t="s">
        <v>20</v>
      </c>
      <c r="C8014" t="b">
        <v>1</v>
      </c>
      <c r="D8014" s="90">
        <v>56283</v>
      </c>
      <c r="E8014" s="91" t="s">
        <v>508</v>
      </c>
      <c r="F8014" s="90" t="s">
        <v>27962</v>
      </c>
      <c r="G8014" s="91" t="s">
        <v>12112</v>
      </c>
      <c r="H8014" s="91" t="s">
        <v>11875</v>
      </c>
      <c r="I8014" s="90">
        <v>50111</v>
      </c>
      <c r="J8014" s="91" t="s">
        <v>344</v>
      </c>
      <c r="K8014" s="91" t="s">
        <v>27968</v>
      </c>
      <c r="L8014" s="91" t="s">
        <v>27965</v>
      </c>
      <c r="M8014" s="91"/>
      <c r="N8014" s="90">
        <v>22</v>
      </c>
      <c r="O8014" s="90">
        <v>1</v>
      </c>
      <c r="P8014" s="91" t="s">
        <v>511</v>
      </c>
      <c r="Q8014" s="91" t="s">
        <v>569</v>
      </c>
      <c r="R8014" s="91" t="s">
        <v>540</v>
      </c>
      <c r="S8014" s="91" t="s">
        <v>540</v>
      </c>
      <c r="T8014" s="91" t="s">
        <v>3315</v>
      </c>
      <c r="U8014" s="92">
        <v>372115</v>
      </c>
      <c r="V8014" s="92">
        <v>29.998999999999999</v>
      </c>
      <c r="W8014" s="90">
        <v>2021</v>
      </c>
    </row>
    <row r="8015" spans="1:23">
      <c r="A8015" s="89" t="s">
        <v>27970</v>
      </c>
      <c r="B8015" t="s">
        <v>10</v>
      </c>
      <c r="C8015" t="b">
        <v>0</v>
      </c>
      <c r="D8015" s="90">
        <v>56284</v>
      </c>
      <c r="E8015" s="91" t="s">
        <v>508</v>
      </c>
      <c r="F8015" s="90" t="s">
        <v>27962</v>
      </c>
      <c r="G8015" s="91" t="s">
        <v>12115</v>
      </c>
      <c r="H8015" s="91" t="s">
        <v>8206</v>
      </c>
      <c r="I8015" s="90">
        <v>50045</v>
      </c>
      <c r="J8015" s="91" t="s">
        <v>356</v>
      </c>
      <c r="K8015" s="91" t="s">
        <v>27973</v>
      </c>
      <c r="L8015" s="91" t="s">
        <v>7941</v>
      </c>
      <c r="M8015" s="91"/>
      <c r="N8015" s="90">
        <v>32411</v>
      </c>
      <c r="O8015" s="90">
        <v>6</v>
      </c>
      <c r="P8015" s="91" t="s">
        <v>28090</v>
      </c>
      <c r="Q8015" s="91" t="s">
        <v>539</v>
      </c>
      <c r="R8015" s="91" t="s">
        <v>540</v>
      </c>
      <c r="S8015" s="91" t="s">
        <v>540</v>
      </c>
      <c r="T8015" s="91" t="s">
        <v>27975</v>
      </c>
      <c r="U8015" s="92">
        <v>4905</v>
      </c>
      <c r="V8015" s="92">
        <v>194.71</v>
      </c>
      <c r="W8015" s="90">
        <v>2021</v>
      </c>
    </row>
    <row r="8016" spans="1:23">
      <c r="A8016" s="89" t="s">
        <v>578</v>
      </c>
      <c r="B8016" t="s">
        <v>800</v>
      </c>
      <c r="C8016" t="b">
        <v>0</v>
      </c>
      <c r="D8016" s="90">
        <v>56284</v>
      </c>
      <c r="E8016" s="91" t="s">
        <v>508</v>
      </c>
      <c r="F8016" s="90" t="s">
        <v>27962</v>
      </c>
      <c r="G8016" s="91" t="s">
        <v>12115</v>
      </c>
      <c r="H8016" s="91" t="s">
        <v>8206</v>
      </c>
      <c r="I8016" s="90">
        <v>50045</v>
      </c>
      <c r="J8016" s="91" t="s">
        <v>356</v>
      </c>
      <c r="K8016" s="91" t="s">
        <v>27973</v>
      </c>
      <c r="L8016" s="91" t="s">
        <v>7941</v>
      </c>
      <c r="M8016" s="91"/>
      <c r="N8016" s="90">
        <v>32411</v>
      </c>
      <c r="O8016" s="90">
        <v>6</v>
      </c>
      <c r="P8016" s="91" t="s">
        <v>28090</v>
      </c>
      <c r="Q8016" s="91" t="s">
        <v>539</v>
      </c>
      <c r="R8016" s="91" t="s">
        <v>2674</v>
      </c>
      <c r="S8016" s="91" t="s">
        <v>28007</v>
      </c>
      <c r="T8016" s="91" t="s">
        <v>27975</v>
      </c>
      <c r="U8016" s="92">
        <v>20561</v>
      </c>
      <c r="V8016" s="92">
        <v>816.29</v>
      </c>
      <c r="W8016" s="90">
        <v>2021</v>
      </c>
    </row>
    <row r="8017" spans="1:23">
      <c r="A8017" s="89" t="s">
        <v>830</v>
      </c>
      <c r="B8017" t="s">
        <v>19</v>
      </c>
      <c r="C8017" t="b">
        <v>0</v>
      </c>
      <c r="D8017" s="90">
        <v>56288</v>
      </c>
      <c r="E8017" s="91" t="s">
        <v>508</v>
      </c>
      <c r="F8017" s="90" t="s">
        <v>27962</v>
      </c>
      <c r="G8017" s="91" t="s">
        <v>12118</v>
      </c>
      <c r="H8017" s="91" t="s">
        <v>12117</v>
      </c>
      <c r="I8017" s="90">
        <v>16558</v>
      </c>
      <c r="J8017" s="91" t="s">
        <v>317</v>
      </c>
      <c r="K8017" s="91" t="s">
        <v>27992</v>
      </c>
      <c r="L8017" s="91" t="s">
        <v>28006</v>
      </c>
      <c r="M8017" s="91"/>
      <c r="N8017" s="90">
        <v>22131</v>
      </c>
      <c r="O8017" s="90">
        <v>4</v>
      </c>
      <c r="P8017" s="91" t="s">
        <v>27979</v>
      </c>
      <c r="Q8017" s="91" t="s">
        <v>505</v>
      </c>
      <c r="R8017" s="91" t="s">
        <v>512</v>
      </c>
      <c r="S8017" s="91" t="s">
        <v>512</v>
      </c>
      <c r="T8017" s="91" t="s">
        <v>2000</v>
      </c>
      <c r="U8017" s="92">
        <v>840</v>
      </c>
      <c r="V8017" s="92">
        <v>86</v>
      </c>
      <c r="W8017" s="90">
        <v>2021</v>
      </c>
    </row>
    <row r="8018" spans="1:23">
      <c r="A8018" s="89" t="s">
        <v>667</v>
      </c>
      <c r="B8018" t="s">
        <v>19</v>
      </c>
      <c r="C8018" t="b">
        <v>0</v>
      </c>
      <c r="D8018" s="90">
        <v>56289</v>
      </c>
      <c r="E8018" s="91" t="s">
        <v>508</v>
      </c>
      <c r="F8018" s="90" t="s">
        <v>27962</v>
      </c>
      <c r="G8018" s="91" t="s">
        <v>12120</v>
      </c>
      <c r="H8018" s="91" t="s">
        <v>12117</v>
      </c>
      <c r="I8018" s="90">
        <v>16558</v>
      </c>
      <c r="J8018" s="91" t="s">
        <v>317</v>
      </c>
      <c r="K8018" s="91" t="s">
        <v>27992</v>
      </c>
      <c r="L8018" s="91" t="s">
        <v>28006</v>
      </c>
      <c r="M8018" s="91"/>
      <c r="N8018" s="90">
        <v>811</v>
      </c>
      <c r="O8018" s="90">
        <v>4</v>
      </c>
      <c r="P8018" s="91" t="s">
        <v>27979</v>
      </c>
      <c r="Q8018" s="91" t="s">
        <v>505</v>
      </c>
      <c r="R8018" s="91" t="s">
        <v>512</v>
      </c>
      <c r="S8018" s="91" t="s">
        <v>512</v>
      </c>
      <c r="T8018" s="91" t="s">
        <v>2000</v>
      </c>
      <c r="U8018" s="92">
        <v>1200</v>
      </c>
      <c r="V8018" s="92">
        <v>116</v>
      </c>
      <c r="W8018" s="90">
        <v>2021</v>
      </c>
    </row>
    <row r="8019" spans="1:23">
      <c r="A8019" s="89" t="s">
        <v>716</v>
      </c>
      <c r="B8019" t="s">
        <v>14</v>
      </c>
      <c r="C8019" t="b">
        <v>1</v>
      </c>
      <c r="D8019" s="90">
        <v>56290</v>
      </c>
      <c r="E8019" s="91" t="s">
        <v>508</v>
      </c>
      <c r="F8019" s="90" t="s">
        <v>27962</v>
      </c>
      <c r="G8019" s="91" t="s">
        <v>12122</v>
      </c>
      <c r="H8019" s="91" t="s">
        <v>12121</v>
      </c>
      <c r="I8019" s="90">
        <v>54684</v>
      </c>
      <c r="J8019" s="91" t="s">
        <v>328</v>
      </c>
      <c r="K8019" s="91" t="s">
        <v>27983</v>
      </c>
      <c r="L8019" s="91" t="s">
        <v>27984</v>
      </c>
      <c r="M8019" s="91"/>
      <c r="N8019" s="90">
        <v>22</v>
      </c>
      <c r="O8019" s="90">
        <v>2</v>
      </c>
      <c r="P8019" s="91" t="s">
        <v>27974</v>
      </c>
      <c r="Q8019" s="91" t="s">
        <v>523</v>
      </c>
      <c r="R8019" s="91" t="s">
        <v>524</v>
      </c>
      <c r="S8019" s="91" t="s">
        <v>524</v>
      </c>
      <c r="T8019" s="91" t="s">
        <v>27985</v>
      </c>
      <c r="U8019" s="92">
        <v>5467962</v>
      </c>
      <c r="V8019" s="92">
        <v>618268</v>
      </c>
      <c r="W8019" s="90">
        <v>2021</v>
      </c>
    </row>
    <row r="8020" spans="1:23">
      <c r="A8020" s="89" t="s">
        <v>716</v>
      </c>
      <c r="B8020" t="s">
        <v>14</v>
      </c>
      <c r="C8020" t="b">
        <v>1</v>
      </c>
      <c r="D8020" s="90">
        <v>56291</v>
      </c>
      <c r="E8020" s="91" t="s">
        <v>508</v>
      </c>
      <c r="F8020" s="90" t="s">
        <v>27962</v>
      </c>
      <c r="G8020" s="91" t="s">
        <v>12124</v>
      </c>
      <c r="H8020" s="91" t="s">
        <v>12123</v>
      </c>
      <c r="I8020" s="90">
        <v>50063</v>
      </c>
      <c r="J8020" s="91" t="s">
        <v>319</v>
      </c>
      <c r="K8020" s="91" t="s">
        <v>27968</v>
      </c>
      <c r="L8020" s="91" t="s">
        <v>28001</v>
      </c>
      <c r="M8020" s="91"/>
      <c r="N8020" s="90">
        <v>22</v>
      </c>
      <c r="O8020" s="90">
        <v>2</v>
      </c>
      <c r="P8020" s="91" t="s">
        <v>27974</v>
      </c>
      <c r="Q8020" s="91" t="s">
        <v>523</v>
      </c>
      <c r="R8020" s="91" t="s">
        <v>524</v>
      </c>
      <c r="S8020" s="91" t="s">
        <v>524</v>
      </c>
      <c r="T8020" s="91" t="s">
        <v>28002</v>
      </c>
      <c r="U8020" s="92">
        <v>20464778</v>
      </c>
      <c r="V8020" s="92">
        <v>2313973</v>
      </c>
      <c r="W8020" s="90">
        <v>2021</v>
      </c>
    </row>
    <row r="8021" spans="1:23">
      <c r="A8021" s="89"/>
      <c r="B8021" t="s">
        <v>19</v>
      </c>
      <c r="C8021" t="b">
        <v>0</v>
      </c>
      <c r="D8021" s="90">
        <v>56292</v>
      </c>
      <c r="E8021" s="91" t="s">
        <v>508</v>
      </c>
      <c r="F8021" s="90" t="s">
        <v>27962</v>
      </c>
      <c r="G8021" s="91" t="s">
        <v>12125</v>
      </c>
      <c r="H8021" s="91" t="s">
        <v>4231</v>
      </c>
      <c r="I8021" s="90">
        <v>13683</v>
      </c>
      <c r="J8021" s="91" t="s">
        <v>335</v>
      </c>
      <c r="K8021" s="91" t="s">
        <v>27992</v>
      </c>
      <c r="L8021" s="91" t="s">
        <v>27965</v>
      </c>
      <c r="M8021" s="91"/>
      <c r="N8021" s="90">
        <v>22</v>
      </c>
      <c r="O8021" s="90">
        <v>1</v>
      </c>
      <c r="P8021" s="91" t="s">
        <v>511</v>
      </c>
      <c r="Q8021" s="91" t="s">
        <v>569</v>
      </c>
      <c r="R8021" s="91" t="s">
        <v>512</v>
      </c>
      <c r="S8021" s="91" t="s">
        <v>512</v>
      </c>
      <c r="T8021" s="91" t="s">
        <v>28030</v>
      </c>
      <c r="U8021" s="92">
        <v>0</v>
      </c>
      <c r="V8021" s="92">
        <v>0</v>
      </c>
      <c r="W8021" s="90">
        <v>2021</v>
      </c>
    </row>
    <row r="8022" spans="1:23">
      <c r="A8022" s="89" t="s">
        <v>766</v>
      </c>
      <c r="B8022" t="s">
        <v>20</v>
      </c>
      <c r="C8022" t="b">
        <v>1</v>
      </c>
      <c r="D8022" s="90">
        <v>56292</v>
      </c>
      <c r="E8022" s="91" t="s">
        <v>508</v>
      </c>
      <c r="F8022" s="90" t="s">
        <v>27962</v>
      </c>
      <c r="G8022" s="91" t="s">
        <v>12125</v>
      </c>
      <c r="H8022" s="91" t="s">
        <v>4231</v>
      </c>
      <c r="I8022" s="90">
        <v>13683</v>
      </c>
      <c r="J8022" s="91" t="s">
        <v>335</v>
      </c>
      <c r="K8022" s="91" t="s">
        <v>27992</v>
      </c>
      <c r="L8022" s="91" t="s">
        <v>27965</v>
      </c>
      <c r="M8022" s="91"/>
      <c r="N8022" s="90">
        <v>22</v>
      </c>
      <c r="O8022" s="90">
        <v>1</v>
      </c>
      <c r="P8022" s="91" t="s">
        <v>511</v>
      </c>
      <c r="Q8022" s="91" t="s">
        <v>569</v>
      </c>
      <c r="R8022" s="91" t="s">
        <v>540</v>
      </c>
      <c r="S8022" s="91" t="s">
        <v>540</v>
      </c>
      <c r="T8022" s="91" t="s">
        <v>28030</v>
      </c>
      <c r="U8022" s="92">
        <v>1259110</v>
      </c>
      <c r="V8022" s="92">
        <v>116313</v>
      </c>
      <c r="W8022" s="90">
        <v>2021</v>
      </c>
    </row>
    <row r="8023" spans="1:23">
      <c r="A8023" s="89" t="s">
        <v>667</v>
      </c>
      <c r="B8023" t="s">
        <v>14</v>
      </c>
      <c r="C8023" t="b">
        <v>1</v>
      </c>
      <c r="D8023" s="90">
        <v>56293</v>
      </c>
      <c r="E8023" s="91" t="s">
        <v>508</v>
      </c>
      <c r="F8023" s="90" t="s">
        <v>27962</v>
      </c>
      <c r="G8023" s="91" t="s">
        <v>12134</v>
      </c>
      <c r="H8023" s="91" t="s">
        <v>11954</v>
      </c>
      <c r="I8023" s="90">
        <v>50123</v>
      </c>
      <c r="J8023" s="91" t="s">
        <v>330</v>
      </c>
      <c r="K8023" s="91" t="s">
        <v>27987</v>
      </c>
      <c r="L8023" s="91" t="s">
        <v>27972</v>
      </c>
      <c r="M8023" s="91"/>
      <c r="N8023" s="90">
        <v>22</v>
      </c>
      <c r="O8023" s="90">
        <v>2</v>
      </c>
      <c r="P8023" s="91" t="s">
        <v>27974</v>
      </c>
      <c r="Q8023" s="91" t="s">
        <v>523</v>
      </c>
      <c r="R8023" s="91" t="s">
        <v>524</v>
      </c>
      <c r="S8023" s="91" t="s">
        <v>524</v>
      </c>
      <c r="T8023" s="91" t="s">
        <v>987</v>
      </c>
      <c r="U8023" s="92">
        <v>2485783</v>
      </c>
      <c r="V8023" s="92">
        <v>281070</v>
      </c>
      <c r="W8023" s="90">
        <v>2021</v>
      </c>
    </row>
    <row r="8024" spans="1:23">
      <c r="A8024" s="89" t="s">
        <v>557</v>
      </c>
      <c r="B8024" t="s">
        <v>800</v>
      </c>
      <c r="C8024" t="b">
        <v>0</v>
      </c>
      <c r="D8024" s="90">
        <v>56294</v>
      </c>
      <c r="E8024" s="91" t="s">
        <v>508</v>
      </c>
      <c r="F8024" s="90" t="s">
        <v>27962</v>
      </c>
      <c r="G8024" s="91" t="s">
        <v>12136</v>
      </c>
      <c r="H8024" s="91" t="s">
        <v>12135</v>
      </c>
      <c r="I8024" s="90">
        <v>50095</v>
      </c>
      <c r="J8024" s="91" t="s">
        <v>331</v>
      </c>
      <c r="K8024" s="91" t="s">
        <v>27983</v>
      </c>
      <c r="L8024" s="91" t="s">
        <v>28006</v>
      </c>
      <c r="M8024" s="91"/>
      <c r="N8024" s="90">
        <v>32411</v>
      </c>
      <c r="O8024" s="90">
        <v>6</v>
      </c>
      <c r="P8024" s="91" t="s">
        <v>28090</v>
      </c>
      <c r="Q8024" s="91" t="s">
        <v>7675</v>
      </c>
      <c r="R8024" s="91" t="s">
        <v>6319</v>
      </c>
      <c r="S8024" s="91" t="s">
        <v>2027</v>
      </c>
      <c r="T8024" s="91" t="s">
        <v>2000</v>
      </c>
      <c r="U8024" s="92">
        <v>219465</v>
      </c>
      <c r="V8024" s="92">
        <v>24815</v>
      </c>
      <c r="W8024" s="90">
        <v>2021</v>
      </c>
    </row>
    <row r="8025" spans="1:23">
      <c r="A8025" s="89" t="s">
        <v>667</v>
      </c>
      <c r="B8025" t="s">
        <v>14</v>
      </c>
      <c r="C8025" t="b">
        <v>1</v>
      </c>
      <c r="D8025" s="90">
        <v>56295</v>
      </c>
      <c r="E8025" s="91" t="s">
        <v>508</v>
      </c>
      <c r="F8025" s="90" t="s">
        <v>27962</v>
      </c>
      <c r="G8025" s="91" t="s">
        <v>12138</v>
      </c>
      <c r="H8025" s="91" t="s">
        <v>11954</v>
      </c>
      <c r="I8025" s="90">
        <v>50123</v>
      </c>
      <c r="J8025" s="91" t="s">
        <v>356</v>
      </c>
      <c r="K8025" s="91" t="s">
        <v>27973</v>
      </c>
      <c r="L8025" s="91" t="s">
        <v>7941</v>
      </c>
      <c r="M8025" s="91"/>
      <c r="N8025" s="90">
        <v>22</v>
      </c>
      <c r="O8025" s="90">
        <v>2</v>
      </c>
      <c r="P8025" s="91" t="s">
        <v>27974</v>
      </c>
      <c r="Q8025" s="91" t="s">
        <v>523</v>
      </c>
      <c r="R8025" s="91" t="s">
        <v>524</v>
      </c>
      <c r="S8025" s="91" t="s">
        <v>524</v>
      </c>
      <c r="T8025" s="91" t="s">
        <v>27975</v>
      </c>
      <c r="U8025" s="92">
        <v>1335391</v>
      </c>
      <c r="V8025" s="92">
        <v>150994</v>
      </c>
      <c r="W8025" s="90">
        <v>2021</v>
      </c>
    </row>
    <row r="8026" spans="1:23">
      <c r="A8026" s="89" t="s">
        <v>667</v>
      </c>
      <c r="B8026" t="s">
        <v>14</v>
      </c>
      <c r="C8026" t="b">
        <v>1</v>
      </c>
      <c r="D8026" s="90">
        <v>56296</v>
      </c>
      <c r="E8026" s="91" t="s">
        <v>508</v>
      </c>
      <c r="F8026" s="90" t="s">
        <v>27962</v>
      </c>
      <c r="G8026" s="91" t="s">
        <v>12139</v>
      </c>
      <c r="H8026" s="91" t="s">
        <v>11652</v>
      </c>
      <c r="I8026" s="90">
        <v>15399</v>
      </c>
      <c r="J8026" s="91" t="s">
        <v>339</v>
      </c>
      <c r="K8026" s="91" t="s">
        <v>27971</v>
      </c>
      <c r="L8026" s="91" t="s">
        <v>27972</v>
      </c>
      <c r="M8026" s="91"/>
      <c r="N8026" s="90">
        <v>22</v>
      </c>
      <c r="O8026" s="90">
        <v>2</v>
      </c>
      <c r="P8026" s="91" t="s">
        <v>27974</v>
      </c>
      <c r="Q8026" s="91" t="s">
        <v>523</v>
      </c>
      <c r="R8026" s="91" t="s">
        <v>524</v>
      </c>
      <c r="S8026" s="91" t="s">
        <v>524</v>
      </c>
      <c r="T8026" s="91" t="s">
        <v>3315</v>
      </c>
      <c r="U8026" s="92">
        <v>3116926</v>
      </c>
      <c r="V8026" s="92">
        <v>352434</v>
      </c>
      <c r="W8026" s="90">
        <v>2021</v>
      </c>
    </row>
    <row r="8027" spans="1:23">
      <c r="A8027" s="89" t="s">
        <v>667</v>
      </c>
      <c r="B8027" t="s">
        <v>14</v>
      </c>
      <c r="C8027" t="b">
        <v>1</v>
      </c>
      <c r="D8027" s="90">
        <v>56297</v>
      </c>
      <c r="E8027" s="91" t="s">
        <v>508</v>
      </c>
      <c r="F8027" s="90" t="s">
        <v>27962</v>
      </c>
      <c r="G8027" s="91" t="s">
        <v>12140</v>
      </c>
      <c r="H8027" s="91" t="s">
        <v>11954</v>
      </c>
      <c r="I8027" s="90">
        <v>50123</v>
      </c>
      <c r="J8027" s="91" t="s">
        <v>348</v>
      </c>
      <c r="K8027" s="91" t="s">
        <v>27999</v>
      </c>
      <c r="L8027" s="91" t="s">
        <v>28006</v>
      </c>
      <c r="M8027" s="91"/>
      <c r="N8027" s="90">
        <v>22</v>
      </c>
      <c r="O8027" s="90">
        <v>2</v>
      </c>
      <c r="P8027" s="91" t="s">
        <v>27974</v>
      </c>
      <c r="Q8027" s="91" t="s">
        <v>523</v>
      </c>
      <c r="R8027" s="91" t="s">
        <v>524</v>
      </c>
      <c r="S8027" s="91" t="s">
        <v>524</v>
      </c>
      <c r="T8027" s="91" t="s">
        <v>2000</v>
      </c>
      <c r="U8027" s="92">
        <v>768534</v>
      </c>
      <c r="V8027" s="92">
        <v>86899</v>
      </c>
      <c r="W8027" s="90">
        <v>2021</v>
      </c>
    </row>
    <row r="8028" spans="1:23">
      <c r="A8028" s="89" t="s">
        <v>731</v>
      </c>
      <c r="B8028" t="s">
        <v>11</v>
      </c>
      <c r="C8028" t="b">
        <v>1</v>
      </c>
      <c r="D8028" s="90">
        <v>56298</v>
      </c>
      <c r="E8028" s="91" t="s">
        <v>508</v>
      </c>
      <c r="F8028" s="90" t="s">
        <v>27962</v>
      </c>
      <c r="G8028" s="91" t="s">
        <v>12141</v>
      </c>
      <c r="H8028" s="91" t="s">
        <v>6505</v>
      </c>
      <c r="I8028" s="90">
        <v>16295</v>
      </c>
      <c r="J8028" s="91" t="s">
        <v>356</v>
      </c>
      <c r="K8028" s="91" t="s">
        <v>27973</v>
      </c>
      <c r="L8028" s="91" t="s">
        <v>7941</v>
      </c>
      <c r="M8028" s="91"/>
      <c r="N8028" s="90">
        <v>22</v>
      </c>
      <c r="O8028" s="90">
        <v>1</v>
      </c>
      <c r="P8028" s="91" t="s">
        <v>511</v>
      </c>
      <c r="Q8028" s="91" t="s">
        <v>356</v>
      </c>
      <c r="R8028" s="91" t="s">
        <v>540</v>
      </c>
      <c r="S8028" s="91" t="s">
        <v>540</v>
      </c>
      <c r="T8028" s="91" t="s">
        <v>27994</v>
      </c>
      <c r="U8028" s="92">
        <v>207064</v>
      </c>
      <c r="V8028" s="92">
        <v>191923</v>
      </c>
      <c r="W8028" s="90">
        <v>2021</v>
      </c>
    </row>
    <row r="8029" spans="1:23">
      <c r="A8029" s="89" t="s">
        <v>731</v>
      </c>
      <c r="B8029" t="s">
        <v>11</v>
      </c>
      <c r="C8029" t="b">
        <v>1</v>
      </c>
      <c r="D8029" s="90">
        <v>56298</v>
      </c>
      <c r="E8029" s="91" t="s">
        <v>508</v>
      </c>
      <c r="F8029" s="90" t="s">
        <v>27962</v>
      </c>
      <c r="G8029" s="91" t="s">
        <v>12141</v>
      </c>
      <c r="H8029" s="91" t="s">
        <v>6505</v>
      </c>
      <c r="I8029" s="90">
        <v>16295</v>
      </c>
      <c r="J8029" s="91" t="s">
        <v>356</v>
      </c>
      <c r="K8029" s="91" t="s">
        <v>27973</v>
      </c>
      <c r="L8029" s="91" t="s">
        <v>7941</v>
      </c>
      <c r="M8029" s="91"/>
      <c r="N8029" s="90">
        <v>22</v>
      </c>
      <c r="O8029" s="90">
        <v>1</v>
      </c>
      <c r="P8029" s="91" t="s">
        <v>511</v>
      </c>
      <c r="Q8029" s="91" t="s">
        <v>354</v>
      </c>
      <c r="R8029" s="91" t="s">
        <v>540</v>
      </c>
      <c r="S8029" s="91" t="s">
        <v>540</v>
      </c>
      <c r="T8029" s="91" t="s">
        <v>27994</v>
      </c>
      <c r="U8029" s="92">
        <v>4106924</v>
      </c>
      <c r="V8029" s="92">
        <v>321145</v>
      </c>
      <c r="W8029" s="90">
        <v>2021</v>
      </c>
    </row>
    <row r="8030" spans="1:23">
      <c r="A8030" s="89" t="s">
        <v>716</v>
      </c>
      <c r="B8030" t="s">
        <v>14</v>
      </c>
      <c r="C8030" t="b">
        <v>1</v>
      </c>
      <c r="D8030" s="90">
        <v>56299</v>
      </c>
      <c r="E8030" s="91" t="s">
        <v>508</v>
      </c>
      <c r="F8030" s="90" t="s">
        <v>27962</v>
      </c>
      <c r="G8030" s="91" t="s">
        <v>12143</v>
      </c>
      <c r="H8030" s="91" t="s">
        <v>11954</v>
      </c>
      <c r="I8030" s="90">
        <v>50123</v>
      </c>
      <c r="J8030" s="91" t="s">
        <v>324</v>
      </c>
      <c r="K8030" s="91" t="s">
        <v>27983</v>
      </c>
      <c r="L8030" s="91" t="s">
        <v>28006</v>
      </c>
      <c r="M8030" s="91"/>
      <c r="N8030" s="90">
        <v>22</v>
      </c>
      <c r="O8030" s="90">
        <v>2</v>
      </c>
      <c r="P8030" s="91" t="s">
        <v>27974</v>
      </c>
      <c r="Q8030" s="91" t="s">
        <v>523</v>
      </c>
      <c r="R8030" s="91" t="s">
        <v>524</v>
      </c>
      <c r="S8030" s="91" t="s">
        <v>524</v>
      </c>
      <c r="T8030" s="91" t="s">
        <v>2000</v>
      </c>
      <c r="U8030" s="92">
        <v>548379</v>
      </c>
      <c r="V8030" s="92">
        <v>62006</v>
      </c>
      <c r="W8030" s="90">
        <v>2021</v>
      </c>
    </row>
    <row r="8031" spans="1:23">
      <c r="A8031" s="89" t="s">
        <v>716</v>
      </c>
      <c r="B8031" t="s">
        <v>14</v>
      </c>
      <c r="C8031" t="b">
        <v>1</v>
      </c>
      <c r="D8031" s="90">
        <v>56300</v>
      </c>
      <c r="E8031" s="91" t="s">
        <v>508</v>
      </c>
      <c r="F8031" s="90" t="s">
        <v>27962</v>
      </c>
      <c r="G8031" s="91" t="s">
        <v>12144</v>
      </c>
      <c r="H8031" s="91" t="s">
        <v>11954</v>
      </c>
      <c r="I8031" s="90">
        <v>50123</v>
      </c>
      <c r="J8031" s="91" t="s">
        <v>331</v>
      </c>
      <c r="K8031" s="91" t="s">
        <v>27983</v>
      </c>
      <c r="L8031" s="91" t="s">
        <v>28006</v>
      </c>
      <c r="M8031" s="91"/>
      <c r="N8031" s="90">
        <v>22</v>
      </c>
      <c r="O8031" s="90">
        <v>2</v>
      </c>
      <c r="P8031" s="91" t="s">
        <v>27974</v>
      </c>
      <c r="Q8031" s="91" t="s">
        <v>523</v>
      </c>
      <c r="R8031" s="91" t="s">
        <v>524</v>
      </c>
      <c r="S8031" s="91" t="s">
        <v>524</v>
      </c>
      <c r="T8031" s="91" t="s">
        <v>2000</v>
      </c>
      <c r="U8031" s="92">
        <v>174484</v>
      </c>
      <c r="V8031" s="92">
        <v>19729</v>
      </c>
      <c r="W8031" s="90">
        <v>2021</v>
      </c>
    </row>
    <row r="8032" spans="1:23">
      <c r="A8032" s="89" t="s">
        <v>716</v>
      </c>
      <c r="B8032" t="s">
        <v>14</v>
      </c>
      <c r="C8032" t="b">
        <v>1</v>
      </c>
      <c r="D8032" s="90">
        <v>56301</v>
      </c>
      <c r="E8032" s="91" t="s">
        <v>508</v>
      </c>
      <c r="F8032" s="90" t="s">
        <v>27962</v>
      </c>
      <c r="G8032" s="91" t="s">
        <v>12145</v>
      </c>
      <c r="H8032" s="91" t="s">
        <v>7025</v>
      </c>
      <c r="I8032" s="90">
        <v>49893</v>
      </c>
      <c r="J8032" s="91" t="s">
        <v>349</v>
      </c>
      <c r="K8032" s="91" t="s">
        <v>27987</v>
      </c>
      <c r="L8032" s="91" t="s">
        <v>7941</v>
      </c>
      <c r="M8032" s="91"/>
      <c r="N8032" s="90">
        <v>22</v>
      </c>
      <c r="O8032" s="90">
        <v>2</v>
      </c>
      <c r="P8032" s="91" t="s">
        <v>27974</v>
      </c>
      <c r="Q8032" s="91" t="s">
        <v>523</v>
      </c>
      <c r="R8032" s="91" t="s">
        <v>524</v>
      </c>
      <c r="S8032" s="91" t="s">
        <v>524</v>
      </c>
      <c r="T8032" s="91" t="s">
        <v>27996</v>
      </c>
      <c r="U8032" s="92">
        <v>1492868</v>
      </c>
      <c r="V8032" s="92">
        <v>168800</v>
      </c>
      <c r="W8032" s="90">
        <v>2021</v>
      </c>
    </row>
    <row r="8033" spans="1:23">
      <c r="A8033" s="89" t="s">
        <v>1292</v>
      </c>
      <c r="B8033" t="s">
        <v>14</v>
      </c>
      <c r="C8033" t="b">
        <v>1</v>
      </c>
      <c r="D8033" s="90">
        <v>56302</v>
      </c>
      <c r="E8033" s="91" t="s">
        <v>508</v>
      </c>
      <c r="F8033" s="90" t="s">
        <v>27962</v>
      </c>
      <c r="G8033" s="91" t="s">
        <v>12146</v>
      </c>
      <c r="H8033" s="91" t="s">
        <v>7786</v>
      </c>
      <c r="I8033" s="90">
        <v>2770</v>
      </c>
      <c r="J8033" s="91" t="s">
        <v>356</v>
      </c>
      <c r="K8033" s="91" t="s">
        <v>27973</v>
      </c>
      <c r="L8033" s="91" t="s">
        <v>7941</v>
      </c>
      <c r="M8033" s="91"/>
      <c r="N8033" s="90">
        <v>22</v>
      </c>
      <c r="O8033" s="90">
        <v>2</v>
      </c>
      <c r="P8033" s="91" t="s">
        <v>27974</v>
      </c>
      <c r="Q8033" s="91" t="s">
        <v>523</v>
      </c>
      <c r="R8033" s="91" t="s">
        <v>524</v>
      </c>
      <c r="S8033" s="91" t="s">
        <v>524</v>
      </c>
      <c r="T8033" s="91" t="s">
        <v>27975</v>
      </c>
      <c r="U8033" s="92">
        <v>354610</v>
      </c>
      <c r="V8033" s="92">
        <v>40096</v>
      </c>
      <c r="W8033" s="90">
        <v>2021</v>
      </c>
    </row>
    <row r="8034" spans="1:23">
      <c r="A8034" s="89" t="s">
        <v>667</v>
      </c>
      <c r="B8034" t="s">
        <v>14</v>
      </c>
      <c r="C8034" t="b">
        <v>1</v>
      </c>
      <c r="D8034" s="90">
        <v>56303</v>
      </c>
      <c r="E8034" s="91" t="s">
        <v>508</v>
      </c>
      <c r="F8034" s="90" t="s">
        <v>27962</v>
      </c>
      <c r="G8034" s="91" t="s">
        <v>12147</v>
      </c>
      <c r="H8034" s="91" t="s">
        <v>11652</v>
      </c>
      <c r="I8034" s="90">
        <v>15399</v>
      </c>
      <c r="J8034" s="91" t="s">
        <v>346</v>
      </c>
      <c r="K8034" s="91" t="s">
        <v>27971</v>
      </c>
      <c r="L8034" s="91" t="s">
        <v>27972</v>
      </c>
      <c r="M8034" s="91"/>
      <c r="N8034" s="90">
        <v>22</v>
      </c>
      <c r="O8034" s="90">
        <v>2</v>
      </c>
      <c r="P8034" s="91" t="s">
        <v>27974</v>
      </c>
      <c r="Q8034" s="91" t="s">
        <v>523</v>
      </c>
      <c r="R8034" s="91" t="s">
        <v>524</v>
      </c>
      <c r="S8034" s="91" t="s">
        <v>524</v>
      </c>
      <c r="T8034" s="91" t="s">
        <v>987</v>
      </c>
      <c r="U8034" s="92">
        <v>2642959</v>
      </c>
      <c r="V8034" s="92">
        <v>298842</v>
      </c>
      <c r="W8034" s="90">
        <v>2021</v>
      </c>
    </row>
    <row r="8035" spans="1:23">
      <c r="A8035" s="89" t="s">
        <v>667</v>
      </c>
      <c r="B8035" t="s">
        <v>14</v>
      </c>
      <c r="C8035" t="b">
        <v>1</v>
      </c>
      <c r="D8035" s="90">
        <v>56304</v>
      </c>
      <c r="E8035" s="91" t="s">
        <v>508</v>
      </c>
      <c r="F8035" s="90" t="s">
        <v>27962</v>
      </c>
      <c r="G8035" s="91" t="s">
        <v>12149</v>
      </c>
      <c r="H8035" s="91" t="s">
        <v>12148</v>
      </c>
      <c r="I8035" s="90">
        <v>59883</v>
      </c>
      <c r="J8035" s="91" t="s">
        <v>330</v>
      </c>
      <c r="K8035" s="91" t="s">
        <v>27987</v>
      </c>
      <c r="L8035" s="91" t="s">
        <v>27972</v>
      </c>
      <c r="M8035" s="91"/>
      <c r="N8035" s="90">
        <v>22</v>
      </c>
      <c r="O8035" s="90">
        <v>2</v>
      </c>
      <c r="P8035" s="91" t="s">
        <v>27974</v>
      </c>
      <c r="Q8035" s="91" t="s">
        <v>523</v>
      </c>
      <c r="R8035" s="91" t="s">
        <v>524</v>
      </c>
      <c r="S8035" s="91" t="s">
        <v>524</v>
      </c>
      <c r="T8035" s="91" t="s">
        <v>987</v>
      </c>
      <c r="U8035" s="92">
        <v>2277877</v>
      </c>
      <c r="V8035" s="92">
        <v>257562</v>
      </c>
      <c r="W8035" s="90">
        <v>2021</v>
      </c>
    </row>
    <row r="8036" spans="1:23">
      <c r="A8036" s="89" t="s">
        <v>1292</v>
      </c>
      <c r="B8036" t="s">
        <v>14</v>
      </c>
      <c r="C8036" t="b">
        <v>1</v>
      </c>
      <c r="D8036" s="90">
        <v>56307</v>
      </c>
      <c r="E8036" s="91" t="s">
        <v>508</v>
      </c>
      <c r="F8036" s="90" t="s">
        <v>27962</v>
      </c>
      <c r="G8036" s="91" t="s">
        <v>12150</v>
      </c>
      <c r="H8036" s="91" t="s">
        <v>11076</v>
      </c>
      <c r="I8036" s="90">
        <v>56769</v>
      </c>
      <c r="J8036" s="91" t="s">
        <v>339</v>
      </c>
      <c r="K8036" s="91" t="s">
        <v>27971</v>
      </c>
      <c r="L8036" s="91" t="s">
        <v>27972</v>
      </c>
      <c r="M8036" s="91"/>
      <c r="N8036" s="90">
        <v>22</v>
      </c>
      <c r="O8036" s="90">
        <v>2</v>
      </c>
      <c r="P8036" s="91" t="s">
        <v>27974</v>
      </c>
      <c r="Q8036" s="91" t="s">
        <v>523</v>
      </c>
      <c r="R8036" s="91" t="s">
        <v>524</v>
      </c>
      <c r="S8036" s="91" t="s">
        <v>524</v>
      </c>
      <c r="T8036" s="91" t="s">
        <v>3315</v>
      </c>
      <c r="U8036" s="92">
        <v>360624</v>
      </c>
      <c r="V8036" s="92">
        <v>40776</v>
      </c>
      <c r="W8036" s="90">
        <v>2021</v>
      </c>
    </row>
    <row r="8037" spans="1:23">
      <c r="A8037" s="89" t="s">
        <v>667</v>
      </c>
      <c r="B8037" t="s">
        <v>14</v>
      </c>
      <c r="C8037" t="b">
        <v>1</v>
      </c>
      <c r="D8037" s="90">
        <v>56308</v>
      </c>
      <c r="E8037" s="91" t="s">
        <v>508</v>
      </c>
      <c r="F8037" s="90" t="s">
        <v>27962</v>
      </c>
      <c r="G8037" s="91" t="s">
        <v>12152</v>
      </c>
      <c r="H8037" s="91" t="s">
        <v>12151</v>
      </c>
      <c r="I8037" s="90">
        <v>60025</v>
      </c>
      <c r="J8037" s="91" t="s">
        <v>349</v>
      </c>
      <c r="K8037" s="91" t="s">
        <v>27987</v>
      </c>
      <c r="L8037" s="91" t="s">
        <v>7941</v>
      </c>
      <c r="M8037" s="91"/>
      <c r="N8037" s="90">
        <v>22</v>
      </c>
      <c r="O8037" s="90">
        <v>2</v>
      </c>
      <c r="P8037" s="91" t="s">
        <v>27974</v>
      </c>
      <c r="Q8037" s="91" t="s">
        <v>523</v>
      </c>
      <c r="R8037" s="91" t="s">
        <v>524</v>
      </c>
      <c r="S8037" s="91" t="s">
        <v>524</v>
      </c>
      <c r="T8037" s="91" t="s">
        <v>28026</v>
      </c>
      <c r="U8037" s="92">
        <v>234976</v>
      </c>
      <c r="V8037" s="92">
        <v>26569</v>
      </c>
      <c r="W8037" s="90">
        <v>2021</v>
      </c>
    </row>
    <row r="8038" spans="1:23">
      <c r="A8038" s="89"/>
      <c r="B8038" t="s">
        <v>11</v>
      </c>
      <c r="C8038" t="b">
        <v>0</v>
      </c>
      <c r="D8038" s="90">
        <v>56309</v>
      </c>
      <c r="E8038" s="91" t="s">
        <v>510</v>
      </c>
      <c r="F8038" s="90" t="s">
        <v>27962</v>
      </c>
      <c r="G8038" s="91" t="s">
        <v>12154</v>
      </c>
      <c r="H8038" s="91" t="s">
        <v>12153</v>
      </c>
      <c r="I8038" s="90">
        <v>50130</v>
      </c>
      <c r="J8038" s="91" t="s">
        <v>338</v>
      </c>
      <c r="K8038" s="91" t="s">
        <v>27971</v>
      </c>
      <c r="L8038" s="91" t="s">
        <v>27965</v>
      </c>
      <c r="M8038" s="91"/>
      <c r="N8038" s="90">
        <v>22</v>
      </c>
      <c r="O8038" s="90">
        <v>3</v>
      </c>
      <c r="P8038" s="91" t="s">
        <v>27980</v>
      </c>
      <c r="Q8038" s="91" t="s">
        <v>356</v>
      </c>
      <c r="R8038" s="91" t="s">
        <v>540</v>
      </c>
      <c r="S8038" s="91" t="s">
        <v>540</v>
      </c>
      <c r="T8038" s="91" t="s">
        <v>3315</v>
      </c>
      <c r="U8038" s="92">
        <v>0</v>
      </c>
      <c r="V8038" s="92">
        <v>0</v>
      </c>
      <c r="W8038" s="90">
        <v>2021</v>
      </c>
    </row>
    <row r="8039" spans="1:23">
      <c r="A8039" s="89"/>
      <c r="B8039" t="s">
        <v>11</v>
      </c>
      <c r="C8039" t="b">
        <v>0</v>
      </c>
      <c r="D8039" s="90">
        <v>56309</v>
      </c>
      <c r="E8039" s="91" t="s">
        <v>510</v>
      </c>
      <c r="F8039" s="90" t="s">
        <v>27962</v>
      </c>
      <c r="G8039" s="91" t="s">
        <v>12154</v>
      </c>
      <c r="H8039" s="91" t="s">
        <v>12153</v>
      </c>
      <c r="I8039" s="90">
        <v>50130</v>
      </c>
      <c r="J8039" s="91" t="s">
        <v>338</v>
      </c>
      <c r="K8039" s="91" t="s">
        <v>27971</v>
      </c>
      <c r="L8039" s="91" t="s">
        <v>27965</v>
      </c>
      <c r="M8039" s="91"/>
      <c r="N8039" s="90">
        <v>22</v>
      </c>
      <c r="O8039" s="90">
        <v>3</v>
      </c>
      <c r="P8039" s="91" t="s">
        <v>27980</v>
      </c>
      <c r="Q8039" s="91" t="s">
        <v>824</v>
      </c>
      <c r="R8039" s="91" t="s">
        <v>540</v>
      </c>
      <c r="S8039" s="91" t="s">
        <v>540</v>
      </c>
      <c r="T8039" s="91" t="s">
        <v>3315</v>
      </c>
      <c r="U8039" s="92">
        <v>0</v>
      </c>
      <c r="V8039" s="92">
        <v>0</v>
      </c>
      <c r="W8039" s="90">
        <v>2021</v>
      </c>
    </row>
    <row r="8040" spans="1:23">
      <c r="A8040" s="89"/>
      <c r="B8040" t="s">
        <v>19</v>
      </c>
      <c r="C8040" t="b">
        <v>0</v>
      </c>
      <c r="D8040" s="90">
        <v>56309</v>
      </c>
      <c r="E8040" s="91" t="s">
        <v>510</v>
      </c>
      <c r="F8040" s="90" t="s">
        <v>27962</v>
      </c>
      <c r="G8040" s="91" t="s">
        <v>12154</v>
      </c>
      <c r="H8040" s="91" t="s">
        <v>12153</v>
      </c>
      <c r="I8040" s="90">
        <v>50130</v>
      </c>
      <c r="J8040" s="91" t="s">
        <v>338</v>
      </c>
      <c r="K8040" s="91" t="s">
        <v>27971</v>
      </c>
      <c r="L8040" s="91" t="s">
        <v>27965</v>
      </c>
      <c r="M8040" s="91"/>
      <c r="N8040" s="90">
        <v>22</v>
      </c>
      <c r="O8040" s="90">
        <v>3</v>
      </c>
      <c r="P8040" s="91" t="s">
        <v>27980</v>
      </c>
      <c r="Q8040" s="91" t="s">
        <v>505</v>
      </c>
      <c r="R8040" s="91" t="s">
        <v>512</v>
      </c>
      <c r="S8040" s="91" t="s">
        <v>512</v>
      </c>
      <c r="T8040" s="91" t="s">
        <v>3315</v>
      </c>
      <c r="U8040" s="92">
        <v>0</v>
      </c>
      <c r="V8040" s="92">
        <v>0</v>
      </c>
      <c r="W8040" s="90">
        <v>2021</v>
      </c>
    </row>
    <row r="8041" spans="1:23">
      <c r="A8041" s="89"/>
      <c r="B8041" t="s">
        <v>10</v>
      </c>
      <c r="C8041" t="b">
        <v>0</v>
      </c>
      <c r="D8041" s="90">
        <v>56309</v>
      </c>
      <c r="E8041" s="91" t="s">
        <v>510</v>
      </c>
      <c r="F8041" s="90" t="s">
        <v>27962</v>
      </c>
      <c r="G8041" s="91" t="s">
        <v>12154</v>
      </c>
      <c r="H8041" s="91" t="s">
        <v>12153</v>
      </c>
      <c r="I8041" s="90">
        <v>50130</v>
      </c>
      <c r="J8041" s="91" t="s">
        <v>338</v>
      </c>
      <c r="K8041" s="91" t="s">
        <v>27971</v>
      </c>
      <c r="L8041" s="91" t="s">
        <v>27965</v>
      </c>
      <c r="M8041" s="91"/>
      <c r="N8041" s="90">
        <v>22</v>
      </c>
      <c r="O8041" s="90">
        <v>3</v>
      </c>
      <c r="P8041" s="91" t="s">
        <v>27980</v>
      </c>
      <c r="Q8041" s="91" t="s">
        <v>539</v>
      </c>
      <c r="R8041" s="91" t="s">
        <v>540</v>
      </c>
      <c r="S8041" s="91" t="s">
        <v>540</v>
      </c>
      <c r="T8041" s="91" t="s">
        <v>3315</v>
      </c>
      <c r="U8041" s="92">
        <v>0</v>
      </c>
      <c r="V8041" s="92">
        <v>0</v>
      </c>
      <c r="W8041" s="90">
        <v>2021</v>
      </c>
    </row>
    <row r="8042" spans="1:23">
      <c r="A8042" s="89" t="s">
        <v>667</v>
      </c>
      <c r="B8042" t="s">
        <v>14</v>
      </c>
      <c r="C8042" t="b">
        <v>1</v>
      </c>
      <c r="D8042" s="90">
        <v>56311</v>
      </c>
      <c r="E8042" s="91" t="s">
        <v>508</v>
      </c>
      <c r="F8042" s="90" t="s">
        <v>27962</v>
      </c>
      <c r="G8042" s="91" t="s">
        <v>12158</v>
      </c>
      <c r="H8042" s="91" t="s">
        <v>11954</v>
      </c>
      <c r="I8042" s="90">
        <v>50123</v>
      </c>
      <c r="J8042" s="91" t="s">
        <v>319</v>
      </c>
      <c r="K8042" s="91" t="s">
        <v>27968</v>
      </c>
      <c r="L8042" s="91" t="s">
        <v>28001</v>
      </c>
      <c r="M8042" s="91"/>
      <c r="N8042" s="90">
        <v>22</v>
      </c>
      <c r="O8042" s="90">
        <v>2</v>
      </c>
      <c r="P8042" s="91" t="s">
        <v>27974</v>
      </c>
      <c r="Q8042" s="91" t="s">
        <v>523</v>
      </c>
      <c r="R8042" s="91" t="s">
        <v>524</v>
      </c>
      <c r="S8042" s="91" t="s">
        <v>524</v>
      </c>
      <c r="T8042" s="91" t="s">
        <v>28002</v>
      </c>
      <c r="U8042" s="92">
        <v>4334763</v>
      </c>
      <c r="V8042" s="92">
        <v>490136</v>
      </c>
      <c r="W8042" s="90">
        <v>2021</v>
      </c>
    </row>
    <row r="8043" spans="1:23">
      <c r="A8043" s="89" t="s">
        <v>667</v>
      </c>
      <c r="B8043" t="s">
        <v>20</v>
      </c>
      <c r="C8043" t="b">
        <v>0</v>
      </c>
      <c r="D8043" s="90">
        <v>56312</v>
      </c>
      <c r="E8043" s="91" t="s">
        <v>510</v>
      </c>
      <c r="F8043" s="90" t="s">
        <v>27962</v>
      </c>
      <c r="G8043" s="91" t="s">
        <v>12161</v>
      </c>
      <c r="H8043" s="91" t="s">
        <v>8384</v>
      </c>
      <c r="I8043" s="90">
        <v>6529</v>
      </c>
      <c r="J8043" s="91" t="s">
        <v>312</v>
      </c>
      <c r="K8043" s="91" t="s">
        <v>27987</v>
      </c>
      <c r="L8043" s="91" t="s">
        <v>7941</v>
      </c>
      <c r="M8043" s="91"/>
      <c r="N8043" s="90">
        <v>211</v>
      </c>
      <c r="O8043" s="90">
        <v>7</v>
      </c>
      <c r="P8043" s="91" t="s">
        <v>28033</v>
      </c>
      <c r="Q8043" s="91" t="s">
        <v>569</v>
      </c>
      <c r="R8043" s="91" t="s">
        <v>540</v>
      </c>
      <c r="S8043" s="91" t="s">
        <v>540</v>
      </c>
      <c r="T8043" s="91" t="s">
        <v>27996</v>
      </c>
      <c r="U8043" s="92">
        <v>3218883</v>
      </c>
      <c r="V8043" s="92">
        <v>489247</v>
      </c>
      <c r="W8043" s="90">
        <v>2021</v>
      </c>
    </row>
    <row r="8044" spans="1:23">
      <c r="A8044" s="89" t="s">
        <v>27970</v>
      </c>
      <c r="B8044" t="s">
        <v>800</v>
      </c>
      <c r="C8044" t="b">
        <v>0</v>
      </c>
      <c r="D8044" s="90">
        <v>56312</v>
      </c>
      <c r="E8044" s="91" t="s">
        <v>510</v>
      </c>
      <c r="F8044" s="90" t="s">
        <v>27962</v>
      </c>
      <c r="G8044" s="91" t="s">
        <v>12161</v>
      </c>
      <c r="H8044" s="91" t="s">
        <v>8384</v>
      </c>
      <c r="I8044" s="90">
        <v>6529</v>
      </c>
      <c r="J8044" s="91" t="s">
        <v>312</v>
      </c>
      <c r="K8044" s="91" t="s">
        <v>27987</v>
      </c>
      <c r="L8044" s="91" t="s">
        <v>7941</v>
      </c>
      <c r="M8044" s="91"/>
      <c r="N8044" s="90">
        <v>211</v>
      </c>
      <c r="O8044" s="90">
        <v>7</v>
      </c>
      <c r="P8044" s="91" t="s">
        <v>28033</v>
      </c>
      <c r="Q8044" s="91" t="s">
        <v>569</v>
      </c>
      <c r="R8044" s="91" t="s">
        <v>2674</v>
      </c>
      <c r="S8044" s="91" t="s">
        <v>28007</v>
      </c>
      <c r="T8044" s="91" t="s">
        <v>27996</v>
      </c>
      <c r="U8044" s="92">
        <v>2283157</v>
      </c>
      <c r="V8044" s="92">
        <v>347014</v>
      </c>
      <c r="W8044" s="90">
        <v>2021</v>
      </c>
    </row>
    <row r="8045" spans="1:23">
      <c r="A8045" s="89"/>
      <c r="B8045" t="s">
        <v>13</v>
      </c>
      <c r="C8045" t="b">
        <v>0</v>
      </c>
      <c r="D8045" s="90">
        <v>56313</v>
      </c>
      <c r="E8045" s="91" t="s">
        <v>508</v>
      </c>
      <c r="F8045" s="90" t="s">
        <v>27962</v>
      </c>
      <c r="G8045" s="91" t="s">
        <v>12166</v>
      </c>
      <c r="H8045" s="91" t="s">
        <v>12165</v>
      </c>
      <c r="I8045" s="90">
        <v>50134</v>
      </c>
      <c r="J8045" s="91" t="s">
        <v>317</v>
      </c>
      <c r="K8045" s="91" t="s">
        <v>27992</v>
      </c>
      <c r="L8045" s="91" t="s">
        <v>28006</v>
      </c>
      <c r="M8045" s="91"/>
      <c r="N8045" s="90">
        <v>32213</v>
      </c>
      <c r="O8045" s="90">
        <v>6</v>
      </c>
      <c r="P8045" s="91" t="s">
        <v>28090</v>
      </c>
      <c r="Q8045" s="91" t="s">
        <v>532</v>
      </c>
      <c r="R8045" s="91" t="s">
        <v>533</v>
      </c>
      <c r="S8045" s="91" t="s">
        <v>27966</v>
      </c>
      <c r="T8045" s="91" t="s">
        <v>2000</v>
      </c>
      <c r="U8045" s="92">
        <v>0</v>
      </c>
      <c r="V8045" s="92">
        <v>0</v>
      </c>
      <c r="W8045" s="90">
        <v>2021</v>
      </c>
    </row>
    <row r="8046" spans="1:23">
      <c r="A8046" s="89"/>
      <c r="B8046" t="s">
        <v>13</v>
      </c>
      <c r="C8046" t="b">
        <v>0</v>
      </c>
      <c r="D8046" s="90">
        <v>56314</v>
      </c>
      <c r="E8046" s="91" t="s">
        <v>508</v>
      </c>
      <c r="F8046" s="90" t="s">
        <v>27962</v>
      </c>
      <c r="G8046" s="91" t="s">
        <v>12170</v>
      </c>
      <c r="H8046" s="91" t="s">
        <v>12165</v>
      </c>
      <c r="I8046" s="90">
        <v>50134</v>
      </c>
      <c r="J8046" s="91" t="s">
        <v>317</v>
      </c>
      <c r="K8046" s="91" t="s">
        <v>27992</v>
      </c>
      <c r="L8046" s="91" t="s">
        <v>28006</v>
      </c>
      <c r="M8046" s="91"/>
      <c r="N8046" s="90">
        <v>32213</v>
      </c>
      <c r="O8046" s="90">
        <v>6</v>
      </c>
      <c r="P8046" s="91" t="s">
        <v>28090</v>
      </c>
      <c r="Q8046" s="91" t="s">
        <v>532</v>
      </c>
      <c r="R8046" s="91" t="s">
        <v>533</v>
      </c>
      <c r="S8046" s="91" t="s">
        <v>27966</v>
      </c>
      <c r="T8046" s="91" t="s">
        <v>2000</v>
      </c>
      <c r="U8046" s="92">
        <v>0</v>
      </c>
      <c r="V8046" s="92">
        <v>0</v>
      </c>
      <c r="W8046" s="90">
        <v>2021</v>
      </c>
    </row>
    <row r="8047" spans="1:23">
      <c r="A8047" s="89" t="s">
        <v>813</v>
      </c>
      <c r="B8047" t="s">
        <v>18</v>
      </c>
      <c r="C8047" t="b">
        <v>1</v>
      </c>
      <c r="D8047" s="90">
        <v>56317</v>
      </c>
      <c r="E8047" s="91" t="s">
        <v>508</v>
      </c>
      <c r="F8047" s="90" t="s">
        <v>27962</v>
      </c>
      <c r="G8047" s="91" t="s">
        <v>12173</v>
      </c>
      <c r="H8047" s="91" t="s">
        <v>12172</v>
      </c>
      <c r="I8047" s="90">
        <v>50147</v>
      </c>
      <c r="J8047" s="91" t="s">
        <v>349</v>
      </c>
      <c r="K8047" s="91" t="s">
        <v>27987</v>
      </c>
      <c r="L8047" s="91" t="s">
        <v>7941</v>
      </c>
      <c r="M8047" s="91"/>
      <c r="N8047" s="90">
        <v>22</v>
      </c>
      <c r="O8047" s="90">
        <v>2</v>
      </c>
      <c r="P8047" s="91" t="s">
        <v>27974</v>
      </c>
      <c r="Q8047" s="91" t="s">
        <v>7222</v>
      </c>
      <c r="R8047" s="91" t="s">
        <v>1172</v>
      </c>
      <c r="S8047" s="91" t="s">
        <v>1172</v>
      </c>
      <c r="T8047" s="91" t="s">
        <v>28005</v>
      </c>
      <c r="U8047" s="92">
        <v>821972</v>
      </c>
      <c r="V8047" s="92">
        <v>92941</v>
      </c>
      <c r="W8047" s="90">
        <v>2021</v>
      </c>
    </row>
    <row r="8048" spans="1:23">
      <c r="A8048" s="89" t="s">
        <v>27970</v>
      </c>
      <c r="B8048" t="s">
        <v>10</v>
      </c>
      <c r="C8048" t="b">
        <v>0</v>
      </c>
      <c r="D8048" s="90">
        <v>56319</v>
      </c>
      <c r="E8048" s="91" t="s">
        <v>508</v>
      </c>
      <c r="F8048" s="90" t="s">
        <v>27962</v>
      </c>
      <c r="G8048" s="91" t="s">
        <v>12174</v>
      </c>
      <c r="H8048" s="91" t="s">
        <v>4748</v>
      </c>
      <c r="I8048" s="90">
        <v>19545</v>
      </c>
      <c r="J8048" s="91" t="s">
        <v>312</v>
      </c>
      <c r="K8048" s="91" t="s">
        <v>27987</v>
      </c>
      <c r="L8048" s="91" t="s">
        <v>7941</v>
      </c>
      <c r="M8048" s="91"/>
      <c r="N8048" s="90">
        <v>22</v>
      </c>
      <c r="O8048" s="90">
        <v>1</v>
      </c>
      <c r="P8048" s="91" t="s">
        <v>511</v>
      </c>
      <c r="Q8048" s="91" t="s">
        <v>539</v>
      </c>
      <c r="R8048" s="91" t="s">
        <v>540</v>
      </c>
      <c r="S8048" s="91" t="s">
        <v>540</v>
      </c>
      <c r="T8048" s="91" t="s">
        <v>28009</v>
      </c>
      <c r="U8048" s="92">
        <v>36819</v>
      </c>
      <c r="V8048" s="92">
        <v>2868.7950000000001</v>
      </c>
      <c r="W8048" s="90">
        <v>2021</v>
      </c>
    </row>
    <row r="8049" spans="1:23">
      <c r="A8049" s="89" t="s">
        <v>813</v>
      </c>
      <c r="B8049" t="s">
        <v>9</v>
      </c>
      <c r="C8049" t="b">
        <v>1</v>
      </c>
      <c r="D8049" s="90">
        <v>56319</v>
      </c>
      <c r="E8049" s="91" t="s">
        <v>508</v>
      </c>
      <c r="F8049" s="90" t="s">
        <v>27962</v>
      </c>
      <c r="G8049" s="91" t="s">
        <v>12174</v>
      </c>
      <c r="H8049" s="91" t="s">
        <v>4748</v>
      </c>
      <c r="I8049" s="90">
        <v>19545</v>
      </c>
      <c r="J8049" s="91" t="s">
        <v>312</v>
      </c>
      <c r="K8049" s="91" t="s">
        <v>27987</v>
      </c>
      <c r="L8049" s="91" t="s">
        <v>7941</v>
      </c>
      <c r="M8049" s="91"/>
      <c r="N8049" s="90">
        <v>22</v>
      </c>
      <c r="O8049" s="90">
        <v>1</v>
      </c>
      <c r="P8049" s="91" t="s">
        <v>511</v>
      </c>
      <c r="Q8049" s="91" t="s">
        <v>539</v>
      </c>
      <c r="R8049" s="91" t="s">
        <v>675</v>
      </c>
      <c r="S8049" s="91" t="s">
        <v>27967</v>
      </c>
      <c r="T8049" s="91" t="s">
        <v>28009</v>
      </c>
      <c r="U8049" s="92">
        <v>7857004</v>
      </c>
      <c r="V8049" s="92">
        <v>646151.21</v>
      </c>
      <c r="W8049" s="90">
        <v>2021</v>
      </c>
    </row>
    <row r="8050" spans="1:23">
      <c r="A8050" s="89" t="s">
        <v>716</v>
      </c>
      <c r="B8050" t="s">
        <v>14</v>
      </c>
      <c r="C8050" t="b">
        <v>1</v>
      </c>
      <c r="D8050" s="90">
        <v>56320</v>
      </c>
      <c r="E8050" s="91" t="s">
        <v>508</v>
      </c>
      <c r="F8050" s="90" t="s">
        <v>27962</v>
      </c>
      <c r="G8050" s="91" t="s">
        <v>12175</v>
      </c>
      <c r="H8050" s="91" t="s">
        <v>7025</v>
      </c>
      <c r="I8050" s="90">
        <v>49893</v>
      </c>
      <c r="J8050" s="91" t="s">
        <v>355</v>
      </c>
      <c r="K8050" s="91" t="s">
        <v>27987</v>
      </c>
      <c r="L8050" s="91" t="s">
        <v>7941</v>
      </c>
      <c r="M8050" s="91"/>
      <c r="N8050" s="90">
        <v>22</v>
      </c>
      <c r="O8050" s="90">
        <v>2</v>
      </c>
      <c r="P8050" s="91" t="s">
        <v>27974</v>
      </c>
      <c r="Q8050" s="91" t="s">
        <v>523</v>
      </c>
      <c r="R8050" s="91" t="s">
        <v>524</v>
      </c>
      <c r="S8050" s="91" t="s">
        <v>524</v>
      </c>
      <c r="T8050" s="91" t="s">
        <v>28008</v>
      </c>
      <c r="U8050" s="92">
        <v>1119021</v>
      </c>
      <c r="V8050" s="92">
        <v>126529</v>
      </c>
      <c r="W8050" s="90">
        <v>2021</v>
      </c>
    </row>
    <row r="8051" spans="1:23">
      <c r="A8051" s="89" t="s">
        <v>667</v>
      </c>
      <c r="B8051" t="s">
        <v>18</v>
      </c>
      <c r="C8051" t="b">
        <v>1</v>
      </c>
      <c r="D8051" s="90">
        <v>56321</v>
      </c>
      <c r="E8051" s="91" t="s">
        <v>508</v>
      </c>
      <c r="F8051" s="90" t="s">
        <v>27962</v>
      </c>
      <c r="G8051" s="91" t="s">
        <v>12176</v>
      </c>
      <c r="H8051" s="91" t="s">
        <v>7220</v>
      </c>
      <c r="I8051" s="90">
        <v>34691</v>
      </c>
      <c r="J8051" s="91" t="s">
        <v>329</v>
      </c>
      <c r="K8051" s="91" t="s">
        <v>27987</v>
      </c>
      <c r="L8051" s="91" t="s">
        <v>7941</v>
      </c>
      <c r="M8051" s="91"/>
      <c r="N8051" s="90">
        <v>22</v>
      </c>
      <c r="O8051" s="90">
        <v>2</v>
      </c>
      <c r="P8051" s="91" t="s">
        <v>27974</v>
      </c>
      <c r="Q8051" s="91" t="s">
        <v>7222</v>
      </c>
      <c r="R8051" s="91" t="s">
        <v>1172</v>
      </c>
      <c r="S8051" s="91" t="s">
        <v>1172</v>
      </c>
      <c r="T8051" s="91" t="s">
        <v>28044</v>
      </c>
      <c r="U8051" s="92">
        <v>1028717</v>
      </c>
      <c r="V8051" s="92">
        <v>116318</v>
      </c>
      <c r="W8051" s="90">
        <v>2021</v>
      </c>
    </row>
    <row r="8052" spans="1:23">
      <c r="A8052" s="89" t="s">
        <v>731</v>
      </c>
      <c r="B8052" t="s">
        <v>293</v>
      </c>
      <c r="C8052" t="b">
        <v>1</v>
      </c>
      <c r="D8052" s="90">
        <v>56322</v>
      </c>
      <c r="E8052" s="91" t="s">
        <v>508</v>
      </c>
      <c r="F8052" s="90" t="s">
        <v>27962</v>
      </c>
      <c r="G8052" s="91" t="s">
        <v>12177</v>
      </c>
      <c r="H8052" s="91" t="s">
        <v>793</v>
      </c>
      <c r="I8052" s="90">
        <v>15500</v>
      </c>
      <c r="J8052" s="91" t="s">
        <v>315</v>
      </c>
      <c r="K8052" s="91" t="s">
        <v>27973</v>
      </c>
      <c r="L8052" s="91" t="s">
        <v>7941</v>
      </c>
      <c r="M8052" s="91"/>
      <c r="N8052" s="90">
        <v>22</v>
      </c>
      <c r="O8052" s="90">
        <v>1</v>
      </c>
      <c r="P8052" s="91" t="s">
        <v>511</v>
      </c>
      <c r="Q8052" s="91" t="s">
        <v>881</v>
      </c>
      <c r="R8052" s="91" t="s">
        <v>882</v>
      </c>
      <c r="S8052" s="91" t="s">
        <v>882</v>
      </c>
      <c r="T8052" s="91" t="s">
        <v>27986</v>
      </c>
      <c r="U8052" s="92">
        <v>4280</v>
      </c>
      <c r="V8052" s="92">
        <v>484</v>
      </c>
      <c r="W8052" s="90">
        <v>2021</v>
      </c>
    </row>
    <row r="8053" spans="1:23">
      <c r="A8053" s="89" t="s">
        <v>714</v>
      </c>
      <c r="B8053" t="s">
        <v>14</v>
      </c>
      <c r="C8053" t="b">
        <v>1</v>
      </c>
      <c r="D8053" s="90">
        <v>56322</v>
      </c>
      <c r="E8053" s="91" t="s">
        <v>508</v>
      </c>
      <c r="F8053" s="90" t="s">
        <v>27962</v>
      </c>
      <c r="G8053" s="91" t="s">
        <v>12177</v>
      </c>
      <c r="H8053" s="91" t="s">
        <v>793</v>
      </c>
      <c r="I8053" s="90">
        <v>15500</v>
      </c>
      <c r="J8053" s="91" t="s">
        <v>315</v>
      </c>
      <c r="K8053" s="91" t="s">
        <v>27973</v>
      </c>
      <c r="L8053" s="91" t="s">
        <v>7941</v>
      </c>
      <c r="M8053" s="91"/>
      <c r="N8053" s="90">
        <v>22</v>
      </c>
      <c r="O8053" s="90">
        <v>1</v>
      </c>
      <c r="P8053" s="91" t="s">
        <v>511</v>
      </c>
      <c r="Q8053" s="91" t="s">
        <v>523</v>
      </c>
      <c r="R8053" s="91" t="s">
        <v>524</v>
      </c>
      <c r="S8053" s="91" t="s">
        <v>524</v>
      </c>
      <c r="T8053" s="91" t="s">
        <v>27986</v>
      </c>
      <c r="U8053" s="92">
        <v>6314820</v>
      </c>
      <c r="V8053" s="92">
        <v>714023</v>
      </c>
      <c r="W8053" s="90">
        <v>2021</v>
      </c>
    </row>
    <row r="8054" spans="1:23">
      <c r="A8054" s="89" t="s">
        <v>716</v>
      </c>
      <c r="B8054" t="s">
        <v>17</v>
      </c>
      <c r="C8054" t="b">
        <v>1</v>
      </c>
      <c r="D8054" s="90">
        <v>56323</v>
      </c>
      <c r="E8054" s="91" t="s">
        <v>508</v>
      </c>
      <c r="F8054" s="90" t="s">
        <v>27962</v>
      </c>
      <c r="G8054" s="91" t="s">
        <v>12182</v>
      </c>
      <c r="H8054" s="91" t="s">
        <v>12181</v>
      </c>
      <c r="I8054" s="90">
        <v>50158</v>
      </c>
      <c r="J8054" s="91" t="s">
        <v>328</v>
      </c>
      <c r="K8054" s="91" t="s">
        <v>27983</v>
      </c>
      <c r="L8054" s="91" t="s">
        <v>27984</v>
      </c>
      <c r="M8054" s="91"/>
      <c r="N8054" s="90">
        <v>22</v>
      </c>
      <c r="O8054" s="90">
        <v>2</v>
      </c>
      <c r="P8054" s="91" t="s">
        <v>27974</v>
      </c>
      <c r="Q8054" s="91" t="s">
        <v>505</v>
      </c>
      <c r="R8054" s="91" t="s">
        <v>847</v>
      </c>
      <c r="S8054" s="91" t="s">
        <v>27991</v>
      </c>
      <c r="T8054" s="91" t="s">
        <v>27985</v>
      </c>
      <c r="U8054" s="92">
        <v>368933</v>
      </c>
      <c r="V8054" s="92">
        <v>32591</v>
      </c>
      <c r="W8054" s="90">
        <v>2021</v>
      </c>
    </row>
    <row r="8055" spans="1:23">
      <c r="A8055" s="89" t="s">
        <v>1316</v>
      </c>
      <c r="B8055" t="s">
        <v>17</v>
      </c>
      <c r="C8055" t="b">
        <v>1</v>
      </c>
      <c r="D8055" s="90">
        <v>56324</v>
      </c>
      <c r="E8055" s="91" t="s">
        <v>508</v>
      </c>
      <c r="F8055" s="90" t="s">
        <v>27962</v>
      </c>
      <c r="G8055" s="91" t="s">
        <v>12183</v>
      </c>
      <c r="H8055" s="91" t="s">
        <v>12181</v>
      </c>
      <c r="I8055" s="90">
        <v>50158</v>
      </c>
      <c r="J8055" s="91" t="s">
        <v>328</v>
      </c>
      <c r="K8055" s="91" t="s">
        <v>27983</v>
      </c>
      <c r="L8055" s="91" t="s">
        <v>27984</v>
      </c>
      <c r="M8055" s="91"/>
      <c r="N8055" s="90">
        <v>22</v>
      </c>
      <c r="O8055" s="90">
        <v>2</v>
      </c>
      <c r="P8055" s="91" t="s">
        <v>27974</v>
      </c>
      <c r="Q8055" s="91" t="s">
        <v>505</v>
      </c>
      <c r="R8055" s="91" t="s">
        <v>847</v>
      </c>
      <c r="S8055" s="91" t="s">
        <v>27991</v>
      </c>
      <c r="T8055" s="91" t="s">
        <v>27985</v>
      </c>
      <c r="U8055" s="92">
        <v>451308</v>
      </c>
      <c r="V8055" s="92">
        <v>34490</v>
      </c>
      <c r="W8055" s="90">
        <v>2021</v>
      </c>
    </row>
    <row r="8056" spans="1:23">
      <c r="A8056" s="89" t="s">
        <v>755</v>
      </c>
      <c r="B8056" t="s">
        <v>19</v>
      </c>
      <c r="C8056" t="b">
        <v>0</v>
      </c>
      <c r="D8056" s="90">
        <v>56325</v>
      </c>
      <c r="E8056" s="91" t="s">
        <v>508</v>
      </c>
      <c r="F8056" s="90" t="s">
        <v>27962</v>
      </c>
      <c r="G8056" s="91" t="s">
        <v>12184</v>
      </c>
      <c r="H8056" s="91" t="s">
        <v>5817</v>
      </c>
      <c r="I8056" s="90">
        <v>7353</v>
      </c>
      <c r="J8056" s="91" t="s">
        <v>374</v>
      </c>
      <c r="K8056" s="91" t="s">
        <v>27963</v>
      </c>
      <c r="L8056" s="91"/>
      <c r="M8056" s="91"/>
      <c r="N8056" s="90">
        <v>22</v>
      </c>
      <c r="O8056" s="90">
        <v>1</v>
      </c>
      <c r="P8056" s="91" t="s">
        <v>511</v>
      </c>
      <c r="Q8056" s="91" t="s">
        <v>569</v>
      </c>
      <c r="R8056" s="91" t="s">
        <v>512</v>
      </c>
      <c r="S8056" s="91" t="s">
        <v>512</v>
      </c>
      <c r="T8056" s="91"/>
      <c r="U8056" s="92">
        <v>1026</v>
      </c>
      <c r="V8056" s="92">
        <v>-121</v>
      </c>
      <c r="W8056" s="90">
        <v>2021</v>
      </c>
    </row>
    <row r="8057" spans="1:23">
      <c r="A8057" s="89" t="s">
        <v>766</v>
      </c>
      <c r="B8057" t="s">
        <v>20</v>
      </c>
      <c r="C8057" t="b">
        <v>1</v>
      </c>
      <c r="D8057" s="90">
        <v>56326</v>
      </c>
      <c r="E8057" s="91" t="s">
        <v>508</v>
      </c>
      <c r="F8057" s="90" t="s">
        <v>27962</v>
      </c>
      <c r="G8057" s="91" t="s">
        <v>12185</v>
      </c>
      <c r="H8057" s="91" t="s">
        <v>10449</v>
      </c>
      <c r="I8057" s="90">
        <v>7349</v>
      </c>
      <c r="J8057" s="91" t="s">
        <v>319</v>
      </c>
      <c r="K8057" s="91" t="s">
        <v>27968</v>
      </c>
      <c r="L8057" s="91" t="s">
        <v>27972</v>
      </c>
      <c r="M8057" s="91"/>
      <c r="N8057" s="90">
        <v>22</v>
      </c>
      <c r="O8057" s="90">
        <v>1</v>
      </c>
      <c r="P8057" s="91" t="s">
        <v>511</v>
      </c>
      <c r="Q8057" s="91" t="s">
        <v>569</v>
      </c>
      <c r="R8057" s="91" t="s">
        <v>540</v>
      </c>
      <c r="S8057" s="91" t="s">
        <v>540</v>
      </c>
      <c r="T8057" s="91" t="s">
        <v>987</v>
      </c>
      <c r="U8057" s="92">
        <v>4565315</v>
      </c>
      <c r="V8057" s="92">
        <v>401492</v>
      </c>
      <c r="W8057" s="90">
        <v>2021</v>
      </c>
    </row>
    <row r="8058" spans="1:23">
      <c r="A8058" s="89" t="s">
        <v>731</v>
      </c>
      <c r="B8058" t="s">
        <v>17</v>
      </c>
      <c r="C8058" t="b">
        <v>1</v>
      </c>
      <c r="D8058" s="90">
        <v>56327</v>
      </c>
      <c r="E8058" s="91" t="s">
        <v>508</v>
      </c>
      <c r="F8058" s="90" t="s">
        <v>27962</v>
      </c>
      <c r="G8058" s="91" t="s">
        <v>12186</v>
      </c>
      <c r="H8058" s="91" t="s">
        <v>664</v>
      </c>
      <c r="I8058" s="90">
        <v>5580</v>
      </c>
      <c r="J8058" s="91" t="s">
        <v>345</v>
      </c>
      <c r="K8058" s="91" t="s">
        <v>27964</v>
      </c>
      <c r="L8058" s="91" t="s">
        <v>27965</v>
      </c>
      <c r="M8058" s="91"/>
      <c r="N8058" s="90">
        <v>22</v>
      </c>
      <c r="O8058" s="90">
        <v>1</v>
      </c>
      <c r="P8058" s="91" t="s">
        <v>511</v>
      </c>
      <c r="Q8058" s="91" t="s">
        <v>505</v>
      </c>
      <c r="R8058" s="91" t="s">
        <v>847</v>
      </c>
      <c r="S8058" s="91" t="s">
        <v>27991</v>
      </c>
      <c r="T8058" s="91" t="s">
        <v>2000</v>
      </c>
      <c r="U8058" s="92">
        <v>286003</v>
      </c>
      <c r="V8058" s="92">
        <v>23967</v>
      </c>
      <c r="W8058" s="90">
        <v>2021</v>
      </c>
    </row>
    <row r="8059" spans="1:23">
      <c r="A8059" s="89" t="s">
        <v>731</v>
      </c>
      <c r="B8059" t="s">
        <v>20</v>
      </c>
      <c r="C8059" t="b">
        <v>1</v>
      </c>
      <c r="D8059" s="90">
        <v>56328</v>
      </c>
      <c r="E8059" s="91" t="s">
        <v>508</v>
      </c>
      <c r="F8059" s="90" t="s">
        <v>27962</v>
      </c>
      <c r="G8059" s="91" t="s">
        <v>12188</v>
      </c>
      <c r="H8059" s="91" t="s">
        <v>2711</v>
      </c>
      <c r="I8059" s="90">
        <v>17698</v>
      </c>
      <c r="J8059" s="91" t="s">
        <v>358</v>
      </c>
      <c r="K8059" s="91" t="s">
        <v>27968</v>
      </c>
      <c r="L8059" s="91" t="s">
        <v>27972</v>
      </c>
      <c r="M8059" s="91"/>
      <c r="N8059" s="90">
        <v>22</v>
      </c>
      <c r="O8059" s="90">
        <v>1</v>
      </c>
      <c r="P8059" s="91" t="s">
        <v>511</v>
      </c>
      <c r="Q8059" s="91" t="s">
        <v>569</v>
      </c>
      <c r="R8059" s="91" t="s">
        <v>540</v>
      </c>
      <c r="S8059" s="91" t="s">
        <v>540</v>
      </c>
      <c r="T8059" s="91" t="s">
        <v>987</v>
      </c>
      <c r="U8059" s="92">
        <v>824734</v>
      </c>
      <c r="V8059" s="92">
        <v>69062</v>
      </c>
      <c r="W8059" s="90">
        <v>2021</v>
      </c>
    </row>
    <row r="8060" spans="1:23">
      <c r="A8060" s="89" t="s">
        <v>714</v>
      </c>
      <c r="B8060" t="s">
        <v>19</v>
      </c>
      <c r="C8060" t="b">
        <v>1</v>
      </c>
      <c r="D8060" s="90">
        <v>56329</v>
      </c>
      <c r="E8060" s="91" t="s">
        <v>508</v>
      </c>
      <c r="F8060" s="90" t="s">
        <v>27962</v>
      </c>
      <c r="G8060" s="91" t="s">
        <v>12189</v>
      </c>
      <c r="H8060" s="91" t="s">
        <v>1839</v>
      </c>
      <c r="I8060" s="90">
        <v>19547</v>
      </c>
      <c r="J8060" s="91" t="s">
        <v>384</v>
      </c>
      <c r="K8060" s="91" t="s">
        <v>27963</v>
      </c>
      <c r="L8060" s="91"/>
      <c r="M8060" s="91"/>
      <c r="N8060" s="90">
        <v>22</v>
      </c>
      <c r="O8060" s="90">
        <v>1</v>
      </c>
      <c r="P8060" s="91" t="s">
        <v>511</v>
      </c>
      <c r="Q8060" s="91" t="s">
        <v>569</v>
      </c>
      <c r="R8060" s="91" t="s">
        <v>512</v>
      </c>
      <c r="S8060" s="91" t="s">
        <v>512</v>
      </c>
      <c r="T8060" s="91"/>
      <c r="U8060" s="92">
        <v>1590490</v>
      </c>
      <c r="V8060" s="92">
        <v>95062</v>
      </c>
      <c r="W8060" s="90">
        <v>2021</v>
      </c>
    </row>
    <row r="8061" spans="1:23">
      <c r="A8061" s="89"/>
      <c r="B8061" t="s">
        <v>17</v>
      </c>
      <c r="C8061" t="b">
        <v>0</v>
      </c>
      <c r="D8061" s="90">
        <v>56329</v>
      </c>
      <c r="E8061" s="91" t="s">
        <v>508</v>
      </c>
      <c r="F8061" s="90" t="s">
        <v>27962</v>
      </c>
      <c r="G8061" s="91" t="s">
        <v>12189</v>
      </c>
      <c r="H8061" s="91" t="s">
        <v>1839</v>
      </c>
      <c r="I8061" s="90">
        <v>19547</v>
      </c>
      <c r="J8061" s="91" t="s">
        <v>384</v>
      </c>
      <c r="K8061" s="91" t="s">
        <v>27963</v>
      </c>
      <c r="L8061" s="91"/>
      <c r="M8061" s="91"/>
      <c r="N8061" s="90">
        <v>22</v>
      </c>
      <c r="O8061" s="90">
        <v>1</v>
      </c>
      <c r="P8061" s="91" t="s">
        <v>511</v>
      </c>
      <c r="Q8061" s="91" t="s">
        <v>569</v>
      </c>
      <c r="R8061" s="91" t="s">
        <v>5975</v>
      </c>
      <c r="S8061" s="91" t="s">
        <v>27981</v>
      </c>
      <c r="T8061" s="91"/>
      <c r="U8061" s="92">
        <v>0</v>
      </c>
      <c r="V8061" s="92">
        <v>0</v>
      </c>
      <c r="W8061" s="90">
        <v>2021</v>
      </c>
    </row>
    <row r="8062" spans="1:23">
      <c r="A8062" s="89" t="s">
        <v>621</v>
      </c>
      <c r="B8062" t="s">
        <v>13</v>
      </c>
      <c r="C8062" t="b">
        <v>1</v>
      </c>
      <c r="D8062" s="90">
        <v>56333</v>
      </c>
      <c r="E8062" s="91" t="s">
        <v>508</v>
      </c>
      <c r="F8062" s="90" t="s">
        <v>27962</v>
      </c>
      <c r="G8062" s="91" t="s">
        <v>12192</v>
      </c>
      <c r="H8062" s="91" t="s">
        <v>12191</v>
      </c>
      <c r="I8062" s="90">
        <v>64079</v>
      </c>
      <c r="J8062" s="91" t="s">
        <v>313</v>
      </c>
      <c r="K8062" s="91" t="s">
        <v>27992</v>
      </c>
      <c r="L8062" s="91" t="s">
        <v>28006</v>
      </c>
      <c r="M8062" s="91"/>
      <c r="N8062" s="90">
        <v>22</v>
      </c>
      <c r="O8062" s="90">
        <v>2</v>
      </c>
      <c r="P8062" s="91" t="s">
        <v>27974</v>
      </c>
      <c r="Q8062" s="91" t="s">
        <v>532</v>
      </c>
      <c r="R8062" s="91" t="s">
        <v>533</v>
      </c>
      <c r="S8062" s="91" t="s">
        <v>27966</v>
      </c>
      <c r="T8062" s="91" t="s">
        <v>2000</v>
      </c>
      <c r="U8062" s="92">
        <v>1233341</v>
      </c>
      <c r="V8062" s="92">
        <v>139455</v>
      </c>
      <c r="W8062" s="90">
        <v>2021</v>
      </c>
    </row>
    <row r="8063" spans="1:23">
      <c r="A8063" s="89" t="s">
        <v>667</v>
      </c>
      <c r="B8063" t="s">
        <v>14</v>
      </c>
      <c r="C8063" t="b">
        <v>1</v>
      </c>
      <c r="D8063" s="90">
        <v>56335</v>
      </c>
      <c r="E8063" s="91" t="s">
        <v>508</v>
      </c>
      <c r="F8063" s="90" t="s">
        <v>27962</v>
      </c>
      <c r="G8063" s="91" t="s">
        <v>12195</v>
      </c>
      <c r="H8063" s="91" t="s">
        <v>12194</v>
      </c>
      <c r="I8063" s="90">
        <v>54707</v>
      </c>
      <c r="J8063" s="91" t="s">
        <v>326</v>
      </c>
      <c r="K8063" s="91" t="s">
        <v>27968</v>
      </c>
      <c r="L8063" s="91" t="s">
        <v>27972</v>
      </c>
      <c r="M8063" s="91"/>
      <c r="N8063" s="90">
        <v>22</v>
      </c>
      <c r="O8063" s="90">
        <v>2</v>
      </c>
      <c r="P8063" s="91" t="s">
        <v>27974</v>
      </c>
      <c r="Q8063" s="91" t="s">
        <v>523</v>
      </c>
      <c r="R8063" s="91" t="s">
        <v>524</v>
      </c>
      <c r="S8063" s="91" t="s">
        <v>524</v>
      </c>
      <c r="T8063" s="91" t="s">
        <v>987</v>
      </c>
      <c r="U8063" s="92">
        <v>2466981</v>
      </c>
      <c r="V8063" s="92">
        <v>278944</v>
      </c>
      <c r="W8063" s="90">
        <v>2021</v>
      </c>
    </row>
    <row r="8064" spans="1:23">
      <c r="A8064" s="89" t="s">
        <v>716</v>
      </c>
      <c r="B8064" t="s">
        <v>14</v>
      </c>
      <c r="C8064" t="b">
        <v>1</v>
      </c>
      <c r="D8064" s="90">
        <v>56336</v>
      </c>
      <c r="E8064" s="91" t="s">
        <v>508</v>
      </c>
      <c r="F8064" s="90" t="s">
        <v>27962</v>
      </c>
      <c r="G8064" s="91" t="s">
        <v>12197</v>
      </c>
      <c r="H8064" s="91" t="s">
        <v>11954</v>
      </c>
      <c r="I8064" s="90">
        <v>50123</v>
      </c>
      <c r="J8064" s="91" t="s">
        <v>330</v>
      </c>
      <c r="K8064" s="91" t="s">
        <v>27987</v>
      </c>
      <c r="L8064" s="91" t="s">
        <v>7941</v>
      </c>
      <c r="M8064" s="91"/>
      <c r="N8064" s="90">
        <v>22</v>
      </c>
      <c r="O8064" s="90">
        <v>2</v>
      </c>
      <c r="P8064" s="91" t="s">
        <v>27974</v>
      </c>
      <c r="Q8064" s="91" t="s">
        <v>523</v>
      </c>
      <c r="R8064" s="91" t="s">
        <v>524</v>
      </c>
      <c r="S8064" s="91" t="s">
        <v>524</v>
      </c>
      <c r="T8064" s="91" t="s">
        <v>28045</v>
      </c>
      <c r="U8064" s="92">
        <v>513669</v>
      </c>
      <c r="V8064" s="92">
        <v>58081</v>
      </c>
      <c r="W8064" s="90">
        <v>2021</v>
      </c>
    </row>
    <row r="8065" spans="1:23">
      <c r="A8065" s="89" t="s">
        <v>731</v>
      </c>
      <c r="B8065" t="s">
        <v>14</v>
      </c>
      <c r="C8065" t="b">
        <v>1</v>
      </c>
      <c r="D8065" s="90">
        <v>56337</v>
      </c>
      <c r="E8065" s="91" t="s">
        <v>508</v>
      </c>
      <c r="F8065" s="90" t="s">
        <v>27962</v>
      </c>
      <c r="G8065" s="91" t="s">
        <v>12198</v>
      </c>
      <c r="H8065" s="91" t="s">
        <v>11954</v>
      </c>
      <c r="I8065" s="90">
        <v>50123</v>
      </c>
      <c r="J8065" s="91" t="s">
        <v>319</v>
      </c>
      <c r="K8065" s="91" t="s">
        <v>27968</v>
      </c>
      <c r="L8065" s="91" t="s">
        <v>28001</v>
      </c>
      <c r="M8065" s="91"/>
      <c r="N8065" s="90">
        <v>22</v>
      </c>
      <c r="O8065" s="90">
        <v>2</v>
      </c>
      <c r="P8065" s="91" t="s">
        <v>27974</v>
      </c>
      <c r="Q8065" s="91" t="s">
        <v>523</v>
      </c>
      <c r="R8065" s="91" t="s">
        <v>524</v>
      </c>
      <c r="S8065" s="91" t="s">
        <v>524</v>
      </c>
      <c r="T8065" s="91" t="s">
        <v>28002</v>
      </c>
      <c r="U8065" s="92">
        <v>5595538</v>
      </c>
      <c r="V8065" s="92">
        <v>632693</v>
      </c>
      <c r="W8065" s="90">
        <v>2021</v>
      </c>
    </row>
    <row r="8066" spans="1:23">
      <c r="A8066" s="89" t="s">
        <v>731</v>
      </c>
      <c r="B8066" t="s">
        <v>14</v>
      </c>
      <c r="C8066" t="b">
        <v>1</v>
      </c>
      <c r="D8066" s="90">
        <v>56338</v>
      </c>
      <c r="E8066" s="91" t="s">
        <v>508</v>
      </c>
      <c r="F8066" s="90" t="s">
        <v>27962</v>
      </c>
      <c r="G8066" s="91" t="s">
        <v>12201</v>
      </c>
      <c r="H8066" s="91" t="s">
        <v>12201</v>
      </c>
      <c r="I8066" s="90">
        <v>54709</v>
      </c>
      <c r="J8066" s="91" t="s">
        <v>348</v>
      </c>
      <c r="K8066" s="91" t="s">
        <v>27999</v>
      </c>
      <c r="L8066" s="91" t="s">
        <v>28006</v>
      </c>
      <c r="M8066" s="91"/>
      <c r="N8066" s="90">
        <v>22</v>
      </c>
      <c r="O8066" s="90">
        <v>2</v>
      </c>
      <c r="P8066" s="91" t="s">
        <v>27974</v>
      </c>
      <c r="Q8066" s="91" t="s">
        <v>523</v>
      </c>
      <c r="R8066" s="91" t="s">
        <v>524</v>
      </c>
      <c r="S8066" s="91" t="s">
        <v>524</v>
      </c>
      <c r="T8066" s="91" t="s">
        <v>2000</v>
      </c>
      <c r="U8066" s="92">
        <v>4781172</v>
      </c>
      <c r="V8066" s="92">
        <v>540612</v>
      </c>
      <c r="W8066" s="90">
        <v>2021</v>
      </c>
    </row>
    <row r="8067" spans="1:23">
      <c r="A8067" s="89" t="s">
        <v>716</v>
      </c>
      <c r="B8067" t="s">
        <v>19</v>
      </c>
      <c r="C8067" t="b">
        <v>1</v>
      </c>
      <c r="D8067" s="90">
        <v>56339</v>
      </c>
      <c r="E8067" s="91" t="s">
        <v>508</v>
      </c>
      <c r="F8067" s="90" t="s">
        <v>27962</v>
      </c>
      <c r="G8067" s="91" t="s">
        <v>12202</v>
      </c>
      <c r="H8067" s="91" t="s">
        <v>11816</v>
      </c>
      <c r="I8067" s="90">
        <v>13630</v>
      </c>
      <c r="J8067" s="91" t="s">
        <v>335</v>
      </c>
      <c r="K8067" s="91" t="s">
        <v>27992</v>
      </c>
      <c r="L8067" s="91" t="s">
        <v>27965</v>
      </c>
      <c r="M8067" s="91"/>
      <c r="N8067" s="90">
        <v>22</v>
      </c>
      <c r="O8067" s="90">
        <v>1</v>
      </c>
      <c r="P8067" s="91" t="s">
        <v>511</v>
      </c>
      <c r="Q8067" s="91" t="s">
        <v>505</v>
      </c>
      <c r="R8067" s="91" t="s">
        <v>512</v>
      </c>
      <c r="S8067" s="91" t="s">
        <v>512</v>
      </c>
      <c r="T8067" s="91" t="s">
        <v>28046</v>
      </c>
      <c r="U8067" s="92">
        <v>1030</v>
      </c>
      <c r="V8067" s="92">
        <v>70</v>
      </c>
      <c r="W8067" s="90">
        <v>2021</v>
      </c>
    </row>
    <row r="8068" spans="1:23">
      <c r="A8068" s="89" t="s">
        <v>716</v>
      </c>
      <c r="B8068" t="s">
        <v>19</v>
      </c>
      <c r="C8068" t="b">
        <v>1</v>
      </c>
      <c r="D8068" s="90">
        <v>56340</v>
      </c>
      <c r="E8068" s="91" t="s">
        <v>508</v>
      </c>
      <c r="F8068" s="90" t="s">
        <v>27962</v>
      </c>
      <c r="G8068" s="91" t="s">
        <v>12203</v>
      </c>
      <c r="H8068" s="91" t="s">
        <v>11816</v>
      </c>
      <c r="I8068" s="90">
        <v>13630</v>
      </c>
      <c r="J8068" s="91" t="s">
        <v>335</v>
      </c>
      <c r="K8068" s="91" t="s">
        <v>27992</v>
      </c>
      <c r="L8068" s="91" t="s">
        <v>27965</v>
      </c>
      <c r="M8068" s="91"/>
      <c r="N8068" s="90">
        <v>22</v>
      </c>
      <c r="O8068" s="90">
        <v>1</v>
      </c>
      <c r="P8068" s="91" t="s">
        <v>511</v>
      </c>
      <c r="Q8068" s="91" t="s">
        <v>505</v>
      </c>
      <c r="R8068" s="91" t="s">
        <v>512</v>
      </c>
      <c r="S8068" s="91" t="s">
        <v>512</v>
      </c>
      <c r="T8068" s="91" t="s">
        <v>28046</v>
      </c>
      <c r="U8068" s="92">
        <v>856</v>
      </c>
      <c r="V8068" s="92">
        <v>64</v>
      </c>
      <c r="W8068" s="90">
        <v>2021</v>
      </c>
    </row>
    <row r="8069" spans="1:23">
      <c r="A8069" s="89" t="s">
        <v>716</v>
      </c>
      <c r="B8069" t="s">
        <v>19</v>
      </c>
      <c r="C8069" t="b">
        <v>1</v>
      </c>
      <c r="D8069" s="90">
        <v>56341</v>
      </c>
      <c r="E8069" s="91" t="s">
        <v>508</v>
      </c>
      <c r="F8069" s="90" t="s">
        <v>27962</v>
      </c>
      <c r="G8069" s="91" t="s">
        <v>12204</v>
      </c>
      <c r="H8069" s="91" t="s">
        <v>11816</v>
      </c>
      <c r="I8069" s="90">
        <v>13630</v>
      </c>
      <c r="J8069" s="91" t="s">
        <v>335</v>
      </c>
      <c r="K8069" s="91" t="s">
        <v>27992</v>
      </c>
      <c r="L8069" s="91" t="s">
        <v>27965</v>
      </c>
      <c r="M8069" s="91"/>
      <c r="N8069" s="90">
        <v>22</v>
      </c>
      <c r="O8069" s="90">
        <v>1</v>
      </c>
      <c r="P8069" s="91" t="s">
        <v>511</v>
      </c>
      <c r="Q8069" s="91" t="s">
        <v>505</v>
      </c>
      <c r="R8069" s="91" t="s">
        <v>512</v>
      </c>
      <c r="S8069" s="91" t="s">
        <v>512</v>
      </c>
      <c r="T8069" s="91" t="s">
        <v>28046</v>
      </c>
      <c r="U8069" s="92">
        <v>938</v>
      </c>
      <c r="V8069" s="92">
        <v>41</v>
      </c>
      <c r="W8069" s="90">
        <v>2021</v>
      </c>
    </row>
    <row r="8070" spans="1:23">
      <c r="A8070" s="89" t="s">
        <v>716</v>
      </c>
      <c r="B8070" t="s">
        <v>19</v>
      </c>
      <c r="C8070" t="b">
        <v>1</v>
      </c>
      <c r="D8070" s="90">
        <v>56342</v>
      </c>
      <c r="E8070" s="91" t="s">
        <v>508</v>
      </c>
      <c r="F8070" s="90" t="s">
        <v>27962</v>
      </c>
      <c r="G8070" s="91" t="s">
        <v>12205</v>
      </c>
      <c r="H8070" s="91" t="s">
        <v>11816</v>
      </c>
      <c r="I8070" s="90">
        <v>13630</v>
      </c>
      <c r="J8070" s="91" t="s">
        <v>335</v>
      </c>
      <c r="K8070" s="91" t="s">
        <v>27992</v>
      </c>
      <c r="L8070" s="91" t="s">
        <v>27965</v>
      </c>
      <c r="M8070" s="91"/>
      <c r="N8070" s="90">
        <v>22</v>
      </c>
      <c r="O8070" s="90">
        <v>1</v>
      </c>
      <c r="P8070" s="91" t="s">
        <v>511</v>
      </c>
      <c r="Q8070" s="91" t="s">
        <v>505</v>
      </c>
      <c r="R8070" s="91" t="s">
        <v>512</v>
      </c>
      <c r="S8070" s="91" t="s">
        <v>512</v>
      </c>
      <c r="T8070" s="91" t="s">
        <v>28046</v>
      </c>
      <c r="U8070" s="92">
        <v>1048</v>
      </c>
      <c r="V8070" s="92">
        <v>68</v>
      </c>
      <c r="W8070" s="90">
        <v>2021</v>
      </c>
    </row>
    <row r="8071" spans="1:23">
      <c r="A8071" s="89" t="s">
        <v>716</v>
      </c>
      <c r="B8071" t="s">
        <v>19</v>
      </c>
      <c r="C8071" t="b">
        <v>1</v>
      </c>
      <c r="D8071" s="90">
        <v>56343</v>
      </c>
      <c r="E8071" s="91" t="s">
        <v>508</v>
      </c>
      <c r="F8071" s="90" t="s">
        <v>27962</v>
      </c>
      <c r="G8071" s="91" t="s">
        <v>12206</v>
      </c>
      <c r="H8071" s="91" t="s">
        <v>11816</v>
      </c>
      <c r="I8071" s="90">
        <v>13630</v>
      </c>
      <c r="J8071" s="91" t="s">
        <v>335</v>
      </c>
      <c r="K8071" s="91" t="s">
        <v>27992</v>
      </c>
      <c r="L8071" s="91" t="s">
        <v>27965</v>
      </c>
      <c r="M8071" s="91"/>
      <c r="N8071" s="90">
        <v>22</v>
      </c>
      <c r="O8071" s="90">
        <v>1</v>
      </c>
      <c r="P8071" s="91" t="s">
        <v>511</v>
      </c>
      <c r="Q8071" s="91" t="s">
        <v>505</v>
      </c>
      <c r="R8071" s="91" t="s">
        <v>512</v>
      </c>
      <c r="S8071" s="91" t="s">
        <v>512</v>
      </c>
      <c r="T8071" s="91" t="s">
        <v>28046</v>
      </c>
      <c r="U8071" s="92">
        <v>957</v>
      </c>
      <c r="V8071" s="92">
        <v>54</v>
      </c>
      <c r="W8071" s="90">
        <v>2021</v>
      </c>
    </row>
    <row r="8072" spans="1:23">
      <c r="A8072" s="89" t="s">
        <v>716</v>
      </c>
      <c r="B8072" t="s">
        <v>19</v>
      </c>
      <c r="C8072" t="b">
        <v>0</v>
      </c>
      <c r="D8072" s="90">
        <v>56344</v>
      </c>
      <c r="E8072" s="91" t="s">
        <v>508</v>
      </c>
      <c r="F8072" s="90" t="s">
        <v>27962</v>
      </c>
      <c r="G8072" s="91" t="s">
        <v>12207</v>
      </c>
      <c r="H8072" s="91" t="s">
        <v>11816</v>
      </c>
      <c r="I8072" s="90">
        <v>13630</v>
      </c>
      <c r="J8072" s="91" t="s">
        <v>335</v>
      </c>
      <c r="K8072" s="91" t="s">
        <v>27992</v>
      </c>
      <c r="L8072" s="91" t="s">
        <v>27965</v>
      </c>
      <c r="M8072" s="91"/>
      <c r="N8072" s="90">
        <v>22</v>
      </c>
      <c r="O8072" s="90">
        <v>1</v>
      </c>
      <c r="P8072" s="91" t="s">
        <v>511</v>
      </c>
      <c r="Q8072" s="91" t="s">
        <v>505</v>
      </c>
      <c r="R8072" s="91" t="s">
        <v>512</v>
      </c>
      <c r="S8072" s="91" t="s">
        <v>512</v>
      </c>
      <c r="T8072" s="91" t="s">
        <v>28046</v>
      </c>
      <c r="U8072" s="92">
        <v>43</v>
      </c>
      <c r="V8072" s="92">
        <v>-31</v>
      </c>
      <c r="W8072" s="90">
        <v>2021</v>
      </c>
    </row>
    <row r="8073" spans="1:23">
      <c r="A8073" s="89" t="s">
        <v>716</v>
      </c>
      <c r="B8073" t="s">
        <v>19</v>
      </c>
      <c r="C8073" t="b">
        <v>0</v>
      </c>
      <c r="D8073" s="90">
        <v>56345</v>
      </c>
      <c r="E8073" s="91" t="s">
        <v>508</v>
      </c>
      <c r="F8073" s="90" t="s">
        <v>27962</v>
      </c>
      <c r="G8073" s="91" t="s">
        <v>12208</v>
      </c>
      <c r="H8073" s="91" t="s">
        <v>11816</v>
      </c>
      <c r="I8073" s="90">
        <v>13630</v>
      </c>
      <c r="J8073" s="91" t="s">
        <v>335</v>
      </c>
      <c r="K8073" s="91" t="s">
        <v>27992</v>
      </c>
      <c r="L8073" s="91" t="s">
        <v>27965</v>
      </c>
      <c r="M8073" s="91"/>
      <c r="N8073" s="90">
        <v>22</v>
      </c>
      <c r="O8073" s="90">
        <v>1</v>
      </c>
      <c r="P8073" s="91" t="s">
        <v>511</v>
      </c>
      <c r="Q8073" s="91" t="s">
        <v>505</v>
      </c>
      <c r="R8073" s="91" t="s">
        <v>512</v>
      </c>
      <c r="S8073" s="91" t="s">
        <v>512</v>
      </c>
      <c r="T8073" s="91" t="s">
        <v>28046</v>
      </c>
      <c r="U8073" s="92">
        <v>37</v>
      </c>
      <c r="V8073" s="92">
        <v>-34</v>
      </c>
      <c r="W8073" s="90">
        <v>2021</v>
      </c>
    </row>
    <row r="8074" spans="1:23">
      <c r="A8074" s="89" t="s">
        <v>667</v>
      </c>
      <c r="B8074" t="s">
        <v>20</v>
      </c>
      <c r="C8074" t="b">
        <v>1</v>
      </c>
      <c r="D8074" s="90">
        <v>56346</v>
      </c>
      <c r="E8074" s="91" t="s">
        <v>508</v>
      </c>
      <c r="F8074" s="90" t="s">
        <v>27962</v>
      </c>
      <c r="G8074" s="91" t="s">
        <v>12210</v>
      </c>
      <c r="H8074" s="91" t="s">
        <v>12209</v>
      </c>
      <c r="I8074" s="90">
        <v>17612</v>
      </c>
      <c r="J8074" s="91" t="s">
        <v>356</v>
      </c>
      <c r="K8074" s="91" t="s">
        <v>27973</v>
      </c>
      <c r="L8074" s="91" t="s">
        <v>7941</v>
      </c>
      <c r="M8074" s="91"/>
      <c r="N8074" s="90">
        <v>22</v>
      </c>
      <c r="O8074" s="90">
        <v>1</v>
      </c>
      <c r="P8074" s="91" t="s">
        <v>511</v>
      </c>
      <c r="Q8074" s="91" t="s">
        <v>505</v>
      </c>
      <c r="R8074" s="91" t="s">
        <v>540</v>
      </c>
      <c r="S8074" s="91" t="s">
        <v>540</v>
      </c>
      <c r="T8074" s="91" t="s">
        <v>27975</v>
      </c>
      <c r="U8074" s="92">
        <v>17521</v>
      </c>
      <c r="V8074" s="92">
        <v>1906</v>
      </c>
      <c r="W8074" s="90">
        <v>2021</v>
      </c>
    </row>
    <row r="8075" spans="1:23">
      <c r="A8075" s="89" t="s">
        <v>813</v>
      </c>
      <c r="B8075" t="s">
        <v>14</v>
      </c>
      <c r="C8075" t="b">
        <v>1</v>
      </c>
      <c r="D8075" s="90">
        <v>56347</v>
      </c>
      <c r="E8075" s="91" t="s">
        <v>508</v>
      </c>
      <c r="F8075" s="90" t="s">
        <v>27962</v>
      </c>
      <c r="G8075" s="91" t="s">
        <v>12218</v>
      </c>
      <c r="H8075" s="91" t="s">
        <v>5321</v>
      </c>
      <c r="I8075" s="90">
        <v>20856</v>
      </c>
      <c r="J8075" s="91" t="s">
        <v>314</v>
      </c>
      <c r="K8075" s="91" t="s">
        <v>27999</v>
      </c>
      <c r="L8075" s="91" t="s">
        <v>27972</v>
      </c>
      <c r="M8075" s="91"/>
      <c r="N8075" s="90">
        <v>22</v>
      </c>
      <c r="O8075" s="90">
        <v>1</v>
      </c>
      <c r="P8075" s="91" t="s">
        <v>511</v>
      </c>
      <c r="Q8075" s="91" t="s">
        <v>523</v>
      </c>
      <c r="R8075" s="91" t="s">
        <v>524</v>
      </c>
      <c r="S8075" s="91" t="s">
        <v>524</v>
      </c>
      <c r="T8075" s="91" t="s">
        <v>3315</v>
      </c>
      <c r="U8075" s="92">
        <v>1456049</v>
      </c>
      <c r="V8075" s="92">
        <v>164637</v>
      </c>
      <c r="W8075" s="90">
        <v>2021</v>
      </c>
    </row>
    <row r="8076" spans="1:23">
      <c r="A8076" s="89" t="s">
        <v>716</v>
      </c>
      <c r="B8076" t="s">
        <v>19</v>
      </c>
      <c r="C8076" t="b">
        <v>1</v>
      </c>
      <c r="D8076" s="90">
        <v>56348</v>
      </c>
      <c r="E8076" s="91" t="s">
        <v>508</v>
      </c>
      <c r="F8076" s="90" t="s">
        <v>27962</v>
      </c>
      <c r="G8076" s="91" t="s">
        <v>12221</v>
      </c>
      <c r="H8076" s="91" t="s">
        <v>12220</v>
      </c>
      <c r="I8076" s="90">
        <v>10777</v>
      </c>
      <c r="J8076" s="91" t="s">
        <v>326</v>
      </c>
      <c r="K8076" s="91" t="s">
        <v>27968</v>
      </c>
      <c r="L8076" s="91" t="s">
        <v>27972</v>
      </c>
      <c r="M8076" s="91"/>
      <c r="N8076" s="90">
        <v>22</v>
      </c>
      <c r="O8076" s="90">
        <v>1</v>
      </c>
      <c r="P8076" s="91" t="s">
        <v>511</v>
      </c>
      <c r="Q8076" s="91" t="s">
        <v>505</v>
      </c>
      <c r="R8076" s="91" t="s">
        <v>512</v>
      </c>
      <c r="S8076" s="91" t="s">
        <v>512</v>
      </c>
      <c r="T8076" s="91" t="s">
        <v>987</v>
      </c>
      <c r="U8076" s="92">
        <v>2302</v>
      </c>
      <c r="V8076" s="92">
        <v>277</v>
      </c>
      <c r="W8076" s="90">
        <v>2021</v>
      </c>
    </row>
    <row r="8077" spans="1:23">
      <c r="A8077" s="89" t="s">
        <v>813</v>
      </c>
      <c r="B8077" t="s">
        <v>11</v>
      </c>
      <c r="C8077" t="b">
        <v>1</v>
      </c>
      <c r="D8077" s="90">
        <v>56349</v>
      </c>
      <c r="E8077" s="91" t="s">
        <v>508</v>
      </c>
      <c r="F8077" s="90" t="s">
        <v>27962</v>
      </c>
      <c r="G8077" s="91" t="s">
        <v>12223</v>
      </c>
      <c r="H8077" s="91" t="s">
        <v>12222</v>
      </c>
      <c r="I8077" s="90">
        <v>56766</v>
      </c>
      <c r="J8077" s="91" t="s">
        <v>319</v>
      </c>
      <c r="K8077" s="91" t="s">
        <v>27968</v>
      </c>
      <c r="L8077" s="91" t="s">
        <v>28001</v>
      </c>
      <c r="M8077" s="91"/>
      <c r="N8077" s="90">
        <v>22</v>
      </c>
      <c r="O8077" s="90">
        <v>2</v>
      </c>
      <c r="P8077" s="91" t="s">
        <v>27974</v>
      </c>
      <c r="Q8077" s="91" t="s">
        <v>356</v>
      </c>
      <c r="R8077" s="91" t="s">
        <v>540</v>
      </c>
      <c r="S8077" s="91" t="s">
        <v>540</v>
      </c>
      <c r="T8077" s="91" t="s">
        <v>28002</v>
      </c>
      <c r="U8077" s="92">
        <v>50484</v>
      </c>
      <c r="V8077" s="92">
        <v>174421</v>
      </c>
      <c r="W8077" s="90">
        <v>2021</v>
      </c>
    </row>
    <row r="8078" spans="1:23">
      <c r="A8078" s="89" t="s">
        <v>731</v>
      </c>
      <c r="B8078" t="s">
        <v>11</v>
      </c>
      <c r="C8078" t="b">
        <v>1</v>
      </c>
      <c r="D8078" s="90">
        <v>56349</v>
      </c>
      <c r="E8078" s="91" t="s">
        <v>508</v>
      </c>
      <c r="F8078" s="90" t="s">
        <v>27962</v>
      </c>
      <c r="G8078" s="91" t="s">
        <v>12223</v>
      </c>
      <c r="H8078" s="91" t="s">
        <v>12222</v>
      </c>
      <c r="I8078" s="90">
        <v>56766</v>
      </c>
      <c r="J8078" s="91" t="s">
        <v>319</v>
      </c>
      <c r="K8078" s="91" t="s">
        <v>27968</v>
      </c>
      <c r="L8078" s="91" t="s">
        <v>28001</v>
      </c>
      <c r="M8078" s="91"/>
      <c r="N8078" s="90">
        <v>22</v>
      </c>
      <c r="O8078" s="90">
        <v>2</v>
      </c>
      <c r="P8078" s="91" t="s">
        <v>27974</v>
      </c>
      <c r="Q8078" s="91" t="s">
        <v>354</v>
      </c>
      <c r="R8078" s="91" t="s">
        <v>540</v>
      </c>
      <c r="S8078" s="91" t="s">
        <v>540</v>
      </c>
      <c r="T8078" s="91" t="s">
        <v>28002</v>
      </c>
      <c r="U8078" s="92">
        <v>4283944</v>
      </c>
      <c r="V8078" s="92">
        <v>322640</v>
      </c>
      <c r="W8078" s="90">
        <v>2021</v>
      </c>
    </row>
    <row r="8079" spans="1:23">
      <c r="A8079" s="89" t="s">
        <v>813</v>
      </c>
      <c r="B8079" t="s">
        <v>11</v>
      </c>
      <c r="C8079" t="b">
        <v>1</v>
      </c>
      <c r="D8079" s="90">
        <v>56350</v>
      </c>
      <c r="E8079" s="91" t="s">
        <v>508</v>
      </c>
      <c r="F8079" s="90" t="s">
        <v>27962</v>
      </c>
      <c r="G8079" s="91" t="s">
        <v>12225</v>
      </c>
      <c r="H8079" s="91" t="s">
        <v>12224</v>
      </c>
      <c r="I8079" s="90">
        <v>56765</v>
      </c>
      <c r="J8079" s="91" t="s">
        <v>319</v>
      </c>
      <c r="K8079" s="91" t="s">
        <v>27968</v>
      </c>
      <c r="L8079" s="91" t="s">
        <v>28001</v>
      </c>
      <c r="M8079" s="91"/>
      <c r="N8079" s="90">
        <v>22</v>
      </c>
      <c r="O8079" s="90">
        <v>2</v>
      </c>
      <c r="P8079" s="91" t="s">
        <v>27974</v>
      </c>
      <c r="Q8079" s="91" t="s">
        <v>356</v>
      </c>
      <c r="R8079" s="91" t="s">
        <v>540</v>
      </c>
      <c r="S8079" s="91" t="s">
        <v>540</v>
      </c>
      <c r="T8079" s="91" t="s">
        <v>28002</v>
      </c>
      <c r="U8079" s="92">
        <v>282114</v>
      </c>
      <c r="V8079" s="92">
        <v>828190</v>
      </c>
      <c r="W8079" s="90">
        <v>2021</v>
      </c>
    </row>
    <row r="8080" spans="1:23">
      <c r="A8080" s="89" t="s">
        <v>787</v>
      </c>
      <c r="B8080" t="s">
        <v>11</v>
      </c>
      <c r="C8080" t="b">
        <v>1</v>
      </c>
      <c r="D8080" s="90">
        <v>56350</v>
      </c>
      <c r="E8080" s="91" t="s">
        <v>508</v>
      </c>
      <c r="F8080" s="90" t="s">
        <v>27962</v>
      </c>
      <c r="G8080" s="91" t="s">
        <v>12225</v>
      </c>
      <c r="H8080" s="91" t="s">
        <v>12224</v>
      </c>
      <c r="I8080" s="90">
        <v>56765</v>
      </c>
      <c r="J8080" s="91" t="s">
        <v>319</v>
      </c>
      <c r="K8080" s="91" t="s">
        <v>27968</v>
      </c>
      <c r="L8080" s="91" t="s">
        <v>28001</v>
      </c>
      <c r="M8080" s="91"/>
      <c r="N8080" s="90">
        <v>22</v>
      </c>
      <c r="O8080" s="90">
        <v>2</v>
      </c>
      <c r="P8080" s="91" t="s">
        <v>27974</v>
      </c>
      <c r="Q8080" s="91" t="s">
        <v>354</v>
      </c>
      <c r="R8080" s="91" t="s">
        <v>540</v>
      </c>
      <c r="S8080" s="91" t="s">
        <v>540</v>
      </c>
      <c r="T8080" s="91" t="s">
        <v>28002</v>
      </c>
      <c r="U8080" s="92">
        <v>18047941</v>
      </c>
      <c r="V8080" s="92">
        <v>1302727</v>
      </c>
      <c r="W8080" s="90">
        <v>2021</v>
      </c>
    </row>
    <row r="8081" spans="1:23">
      <c r="A8081" s="89" t="s">
        <v>516</v>
      </c>
      <c r="B8081" t="s">
        <v>14</v>
      </c>
      <c r="C8081" t="b">
        <v>1</v>
      </c>
      <c r="D8081" s="90">
        <v>56351</v>
      </c>
      <c r="E8081" s="91" t="s">
        <v>508</v>
      </c>
      <c r="F8081" s="90" t="s">
        <v>27962</v>
      </c>
      <c r="G8081" s="91" t="s">
        <v>12227</v>
      </c>
      <c r="H8081" s="91" t="s">
        <v>2473</v>
      </c>
      <c r="I8081" s="90">
        <v>10000</v>
      </c>
      <c r="J8081" s="91" t="s">
        <v>346</v>
      </c>
      <c r="K8081" s="91" t="s">
        <v>27971</v>
      </c>
      <c r="L8081" s="91" t="s">
        <v>27972</v>
      </c>
      <c r="M8081" s="91"/>
      <c r="N8081" s="90">
        <v>22</v>
      </c>
      <c r="O8081" s="90">
        <v>1</v>
      </c>
      <c r="P8081" s="91" t="s">
        <v>511</v>
      </c>
      <c r="Q8081" s="91" t="s">
        <v>523</v>
      </c>
      <c r="R8081" s="91" t="s">
        <v>524</v>
      </c>
      <c r="S8081" s="91" t="s">
        <v>524</v>
      </c>
      <c r="T8081" s="91" t="s">
        <v>987</v>
      </c>
      <c r="U8081" s="92">
        <v>1846628</v>
      </c>
      <c r="V8081" s="92">
        <v>208800</v>
      </c>
      <c r="W8081" s="90">
        <v>2021</v>
      </c>
    </row>
    <row r="8082" spans="1:23">
      <c r="A8082" s="89" t="s">
        <v>714</v>
      </c>
      <c r="B8082" t="s">
        <v>14</v>
      </c>
      <c r="C8082" t="b">
        <v>1</v>
      </c>
      <c r="D8082" s="90">
        <v>56355</v>
      </c>
      <c r="E8082" s="91" t="s">
        <v>508</v>
      </c>
      <c r="F8082" s="90" t="s">
        <v>27962</v>
      </c>
      <c r="G8082" s="91" t="s">
        <v>12230</v>
      </c>
      <c r="H8082" s="91" t="s">
        <v>2201</v>
      </c>
      <c r="I8082" s="90">
        <v>9417</v>
      </c>
      <c r="J8082" s="91" t="s">
        <v>350</v>
      </c>
      <c r="K8082" s="91" t="s">
        <v>27971</v>
      </c>
      <c r="L8082" s="91" t="s">
        <v>27972</v>
      </c>
      <c r="M8082" s="91"/>
      <c r="N8082" s="90">
        <v>22</v>
      </c>
      <c r="O8082" s="90">
        <v>1</v>
      </c>
      <c r="P8082" s="91" t="s">
        <v>511</v>
      </c>
      <c r="Q8082" s="91" t="s">
        <v>523</v>
      </c>
      <c r="R8082" s="91" t="s">
        <v>524</v>
      </c>
      <c r="S8082" s="91" t="s">
        <v>524</v>
      </c>
      <c r="T8082" s="91" t="s">
        <v>3315</v>
      </c>
      <c r="U8082" s="92">
        <v>3476416</v>
      </c>
      <c r="V8082" s="92">
        <v>393082</v>
      </c>
      <c r="W8082" s="90">
        <v>2021</v>
      </c>
    </row>
    <row r="8083" spans="1:23">
      <c r="A8083" s="89"/>
      <c r="B8083" t="s">
        <v>11</v>
      </c>
      <c r="C8083" t="b">
        <v>0</v>
      </c>
      <c r="D8083" s="90">
        <v>56356</v>
      </c>
      <c r="E8083" s="91" t="s">
        <v>510</v>
      </c>
      <c r="F8083" s="90" t="s">
        <v>27962</v>
      </c>
      <c r="G8083" s="91" t="s">
        <v>12232</v>
      </c>
      <c r="H8083" s="91" t="s">
        <v>11925</v>
      </c>
      <c r="I8083" s="90">
        <v>16088</v>
      </c>
      <c r="J8083" s="91" t="s">
        <v>356</v>
      </c>
      <c r="K8083" s="91" t="s">
        <v>27973</v>
      </c>
      <c r="L8083" s="91" t="s">
        <v>7941</v>
      </c>
      <c r="M8083" s="91"/>
      <c r="N8083" s="90">
        <v>22</v>
      </c>
      <c r="O8083" s="90">
        <v>1</v>
      </c>
      <c r="P8083" s="91" t="s">
        <v>511</v>
      </c>
      <c r="Q8083" s="91" t="s">
        <v>356</v>
      </c>
      <c r="R8083" s="91" t="s">
        <v>540</v>
      </c>
      <c r="S8083" s="91" t="s">
        <v>540</v>
      </c>
      <c r="T8083" s="91" t="s">
        <v>27975</v>
      </c>
      <c r="U8083" s="92">
        <v>0</v>
      </c>
      <c r="V8083" s="92">
        <v>3197</v>
      </c>
      <c r="W8083" s="90">
        <v>2021</v>
      </c>
    </row>
    <row r="8084" spans="1:23">
      <c r="A8084" s="89" t="s">
        <v>667</v>
      </c>
      <c r="B8084" t="s">
        <v>11</v>
      </c>
      <c r="C8084" t="b">
        <v>1</v>
      </c>
      <c r="D8084" s="90">
        <v>56356</v>
      </c>
      <c r="E8084" s="91" t="s">
        <v>510</v>
      </c>
      <c r="F8084" s="90" t="s">
        <v>27962</v>
      </c>
      <c r="G8084" s="91" t="s">
        <v>12232</v>
      </c>
      <c r="H8084" s="91" t="s">
        <v>11925</v>
      </c>
      <c r="I8084" s="90">
        <v>16088</v>
      </c>
      <c r="J8084" s="91" t="s">
        <v>356</v>
      </c>
      <c r="K8084" s="91" t="s">
        <v>27973</v>
      </c>
      <c r="L8084" s="91" t="s">
        <v>7941</v>
      </c>
      <c r="M8084" s="91"/>
      <c r="N8084" s="90">
        <v>22</v>
      </c>
      <c r="O8084" s="90">
        <v>1</v>
      </c>
      <c r="P8084" s="91" t="s">
        <v>511</v>
      </c>
      <c r="Q8084" s="91" t="s">
        <v>354</v>
      </c>
      <c r="R8084" s="91" t="s">
        <v>540</v>
      </c>
      <c r="S8084" s="91" t="s">
        <v>540</v>
      </c>
      <c r="T8084" s="91" t="s">
        <v>27975</v>
      </c>
      <c r="U8084" s="92">
        <v>102820</v>
      </c>
      <c r="V8084" s="92">
        <v>10665</v>
      </c>
      <c r="W8084" s="90">
        <v>2021</v>
      </c>
    </row>
    <row r="8085" spans="1:23">
      <c r="A8085" s="89" t="s">
        <v>716</v>
      </c>
      <c r="B8085" t="s">
        <v>14</v>
      </c>
      <c r="C8085" t="b">
        <v>1</v>
      </c>
      <c r="D8085" s="90">
        <v>56357</v>
      </c>
      <c r="E8085" s="91" t="s">
        <v>508</v>
      </c>
      <c r="F8085" s="90" t="s">
        <v>27962</v>
      </c>
      <c r="G8085" s="91" t="s">
        <v>12235</v>
      </c>
      <c r="H8085" s="91" t="s">
        <v>12234</v>
      </c>
      <c r="I8085" s="90">
        <v>54717</v>
      </c>
      <c r="J8085" s="91" t="s">
        <v>334</v>
      </c>
      <c r="K8085" s="91" t="s">
        <v>27971</v>
      </c>
      <c r="L8085" s="91" t="s">
        <v>27972</v>
      </c>
      <c r="M8085" s="91"/>
      <c r="N8085" s="90">
        <v>22</v>
      </c>
      <c r="O8085" s="90">
        <v>2</v>
      </c>
      <c r="P8085" s="91" t="s">
        <v>27974</v>
      </c>
      <c r="Q8085" s="91" t="s">
        <v>523</v>
      </c>
      <c r="R8085" s="91" t="s">
        <v>524</v>
      </c>
      <c r="S8085" s="91" t="s">
        <v>524</v>
      </c>
      <c r="T8085" s="91" t="s">
        <v>3315</v>
      </c>
      <c r="U8085" s="92">
        <v>1690680</v>
      </c>
      <c r="V8085" s="92">
        <v>191167</v>
      </c>
      <c r="W8085" s="90">
        <v>2021</v>
      </c>
    </row>
    <row r="8086" spans="1:23">
      <c r="A8086" s="89" t="s">
        <v>667</v>
      </c>
      <c r="B8086" t="s">
        <v>14</v>
      </c>
      <c r="C8086" t="b">
        <v>1</v>
      </c>
      <c r="D8086" s="90">
        <v>56359</v>
      </c>
      <c r="E8086" s="91" t="s">
        <v>508</v>
      </c>
      <c r="F8086" s="90" t="s">
        <v>27962</v>
      </c>
      <c r="G8086" s="91" t="s">
        <v>12239</v>
      </c>
      <c r="H8086" s="91" t="s">
        <v>11652</v>
      </c>
      <c r="I8086" s="90">
        <v>15399</v>
      </c>
      <c r="J8086" s="91" t="s">
        <v>325</v>
      </c>
      <c r="K8086" s="91" t="s">
        <v>27973</v>
      </c>
      <c r="L8086" s="91" t="s">
        <v>7941</v>
      </c>
      <c r="M8086" s="91"/>
      <c r="N8086" s="90">
        <v>22</v>
      </c>
      <c r="O8086" s="90">
        <v>2</v>
      </c>
      <c r="P8086" s="91" t="s">
        <v>27974</v>
      </c>
      <c r="Q8086" s="91" t="s">
        <v>523</v>
      </c>
      <c r="R8086" s="91" t="s">
        <v>524</v>
      </c>
      <c r="S8086" s="91" t="s">
        <v>524</v>
      </c>
      <c r="T8086" s="91" t="s">
        <v>28131</v>
      </c>
      <c r="U8086" s="92">
        <v>2350435</v>
      </c>
      <c r="V8086" s="92">
        <v>265766</v>
      </c>
      <c r="W8086" s="90">
        <v>2021</v>
      </c>
    </row>
    <row r="8087" spans="1:23">
      <c r="A8087" s="89" t="s">
        <v>716</v>
      </c>
      <c r="B8087" t="s">
        <v>14</v>
      </c>
      <c r="C8087" t="b">
        <v>1</v>
      </c>
      <c r="D8087" s="90">
        <v>56360</v>
      </c>
      <c r="E8087" s="91" t="s">
        <v>508</v>
      </c>
      <c r="F8087" s="90" t="s">
        <v>27962</v>
      </c>
      <c r="G8087" s="91" t="s">
        <v>12241</v>
      </c>
      <c r="H8087" s="91" t="s">
        <v>1199</v>
      </c>
      <c r="I8087" s="90">
        <v>14354</v>
      </c>
      <c r="J8087" s="91" t="s">
        <v>325</v>
      </c>
      <c r="K8087" s="91" t="s">
        <v>27973</v>
      </c>
      <c r="L8087" s="91" t="s">
        <v>7941</v>
      </c>
      <c r="M8087" s="91"/>
      <c r="N8087" s="90">
        <v>22</v>
      </c>
      <c r="O8087" s="90">
        <v>1</v>
      </c>
      <c r="P8087" s="91" t="s">
        <v>511</v>
      </c>
      <c r="Q8087" s="91" t="s">
        <v>523</v>
      </c>
      <c r="R8087" s="91" t="s">
        <v>524</v>
      </c>
      <c r="S8087" s="91" t="s">
        <v>524</v>
      </c>
      <c r="T8087" s="91" t="s">
        <v>28005</v>
      </c>
      <c r="U8087" s="92">
        <v>2596961</v>
      </c>
      <c r="V8087" s="92">
        <v>293641</v>
      </c>
      <c r="W8087" s="90">
        <v>2021</v>
      </c>
    </row>
    <row r="8088" spans="1:23">
      <c r="A8088" s="89" t="s">
        <v>716</v>
      </c>
      <c r="B8088" t="s">
        <v>14</v>
      </c>
      <c r="C8088" t="b">
        <v>1</v>
      </c>
      <c r="D8088" s="90">
        <v>56361</v>
      </c>
      <c r="E8088" s="91" t="s">
        <v>508</v>
      </c>
      <c r="F8088" s="90" t="s">
        <v>27962</v>
      </c>
      <c r="G8088" s="91" t="s">
        <v>12242</v>
      </c>
      <c r="H8088" s="91" t="s">
        <v>11652</v>
      </c>
      <c r="I8088" s="90">
        <v>15399</v>
      </c>
      <c r="J8088" s="91" t="s">
        <v>315</v>
      </c>
      <c r="K8088" s="91" t="s">
        <v>27973</v>
      </c>
      <c r="L8088" s="91" t="s">
        <v>7941</v>
      </c>
      <c r="M8088" s="91"/>
      <c r="N8088" s="90">
        <v>22</v>
      </c>
      <c r="O8088" s="90">
        <v>2</v>
      </c>
      <c r="P8088" s="91" t="s">
        <v>27974</v>
      </c>
      <c r="Q8088" s="91" t="s">
        <v>523</v>
      </c>
      <c r="R8088" s="91" t="s">
        <v>524</v>
      </c>
      <c r="S8088" s="91" t="s">
        <v>524</v>
      </c>
      <c r="T8088" s="91" t="s">
        <v>28131</v>
      </c>
      <c r="U8088" s="92">
        <v>4926018</v>
      </c>
      <c r="V8088" s="92">
        <v>556990</v>
      </c>
      <c r="W8088" s="90">
        <v>2021</v>
      </c>
    </row>
    <row r="8089" spans="1:23">
      <c r="A8089" s="89" t="s">
        <v>716</v>
      </c>
      <c r="B8089" t="s">
        <v>14</v>
      </c>
      <c r="C8089" t="b">
        <v>1</v>
      </c>
      <c r="D8089" s="90">
        <v>56362</v>
      </c>
      <c r="E8089" s="91" t="s">
        <v>508</v>
      </c>
      <c r="F8089" s="90" t="s">
        <v>27962</v>
      </c>
      <c r="G8089" s="91" t="s">
        <v>12243</v>
      </c>
      <c r="H8089" s="91" t="s">
        <v>11652</v>
      </c>
      <c r="I8089" s="90">
        <v>15399</v>
      </c>
      <c r="J8089" s="91" t="s">
        <v>356</v>
      </c>
      <c r="K8089" s="91" t="s">
        <v>27973</v>
      </c>
      <c r="L8089" s="91" t="s">
        <v>7941</v>
      </c>
      <c r="M8089" s="91"/>
      <c r="N8089" s="90">
        <v>22</v>
      </c>
      <c r="O8089" s="90">
        <v>2</v>
      </c>
      <c r="P8089" s="91" t="s">
        <v>27974</v>
      </c>
      <c r="Q8089" s="91" t="s">
        <v>523</v>
      </c>
      <c r="R8089" s="91" t="s">
        <v>524</v>
      </c>
      <c r="S8089" s="91" t="s">
        <v>524</v>
      </c>
      <c r="T8089" s="91" t="s">
        <v>27975</v>
      </c>
      <c r="U8089" s="92">
        <v>4167311</v>
      </c>
      <c r="V8089" s="92">
        <v>471202</v>
      </c>
      <c r="W8089" s="90">
        <v>2021</v>
      </c>
    </row>
    <row r="8090" spans="1:23">
      <c r="A8090" s="89" t="s">
        <v>667</v>
      </c>
      <c r="B8090" t="s">
        <v>19</v>
      </c>
      <c r="C8090" t="b">
        <v>1</v>
      </c>
      <c r="D8090" s="90">
        <v>56363</v>
      </c>
      <c r="E8090" s="91" t="s">
        <v>508</v>
      </c>
      <c r="F8090" s="90" t="s">
        <v>27962</v>
      </c>
      <c r="G8090" s="91" t="s">
        <v>12245</v>
      </c>
      <c r="H8090" s="91" t="s">
        <v>12244</v>
      </c>
      <c r="I8090" s="90">
        <v>4794</v>
      </c>
      <c r="J8090" s="91" t="s">
        <v>317</v>
      </c>
      <c r="K8090" s="91" t="s">
        <v>27992</v>
      </c>
      <c r="L8090" s="91" t="s">
        <v>28006</v>
      </c>
      <c r="M8090" s="91"/>
      <c r="N8090" s="90">
        <v>22</v>
      </c>
      <c r="O8090" s="90">
        <v>1</v>
      </c>
      <c r="P8090" s="91" t="s">
        <v>511</v>
      </c>
      <c r="Q8090" s="91" t="s">
        <v>505</v>
      </c>
      <c r="R8090" s="91" t="s">
        <v>512</v>
      </c>
      <c r="S8090" s="91" t="s">
        <v>512</v>
      </c>
      <c r="T8090" s="91" t="s">
        <v>2000</v>
      </c>
      <c r="U8090" s="92">
        <v>1190</v>
      </c>
      <c r="V8090" s="92">
        <v>109.76</v>
      </c>
      <c r="W8090" s="90">
        <v>2021</v>
      </c>
    </row>
    <row r="8091" spans="1:23">
      <c r="A8091" s="89" t="s">
        <v>667</v>
      </c>
      <c r="B8091" t="s">
        <v>19</v>
      </c>
      <c r="C8091" t="b">
        <v>1</v>
      </c>
      <c r="D8091" s="90">
        <v>56364</v>
      </c>
      <c r="E8091" s="91" t="s">
        <v>508</v>
      </c>
      <c r="F8091" s="90" t="s">
        <v>27962</v>
      </c>
      <c r="G8091" s="91" t="s">
        <v>12247</v>
      </c>
      <c r="H8091" s="91" t="s">
        <v>12244</v>
      </c>
      <c r="I8091" s="90">
        <v>4794</v>
      </c>
      <c r="J8091" s="91" t="s">
        <v>317</v>
      </c>
      <c r="K8091" s="91" t="s">
        <v>27992</v>
      </c>
      <c r="L8091" s="91" t="s">
        <v>28006</v>
      </c>
      <c r="M8091" s="91"/>
      <c r="N8091" s="90">
        <v>22</v>
      </c>
      <c r="O8091" s="90">
        <v>1</v>
      </c>
      <c r="P8091" s="91" t="s">
        <v>511</v>
      </c>
      <c r="Q8091" s="91" t="s">
        <v>505</v>
      </c>
      <c r="R8091" s="91" t="s">
        <v>512</v>
      </c>
      <c r="S8091" s="91" t="s">
        <v>512</v>
      </c>
      <c r="T8091" s="91" t="s">
        <v>2000</v>
      </c>
      <c r="U8091" s="92">
        <v>1006</v>
      </c>
      <c r="V8091" s="92">
        <v>116.62</v>
      </c>
      <c r="W8091" s="90">
        <v>2021</v>
      </c>
    </row>
    <row r="8092" spans="1:23">
      <c r="A8092" s="89" t="s">
        <v>1292</v>
      </c>
      <c r="B8092" t="s">
        <v>19</v>
      </c>
      <c r="C8092" t="b">
        <v>1</v>
      </c>
      <c r="D8092" s="90">
        <v>56367</v>
      </c>
      <c r="E8092" s="91" t="s">
        <v>508</v>
      </c>
      <c r="F8092" s="90" t="s">
        <v>27962</v>
      </c>
      <c r="G8092" s="91" t="s">
        <v>12249</v>
      </c>
      <c r="H8092" s="91" t="s">
        <v>12248</v>
      </c>
      <c r="I8092" s="90">
        <v>4619</v>
      </c>
      <c r="J8092" s="91" t="s">
        <v>317</v>
      </c>
      <c r="K8092" s="91" t="s">
        <v>27992</v>
      </c>
      <c r="L8092" s="91" t="s">
        <v>27965</v>
      </c>
      <c r="M8092" s="91"/>
      <c r="N8092" s="90">
        <v>22</v>
      </c>
      <c r="O8092" s="90">
        <v>1</v>
      </c>
      <c r="P8092" s="91" t="s">
        <v>511</v>
      </c>
      <c r="Q8092" s="91" t="s">
        <v>505</v>
      </c>
      <c r="R8092" s="91" t="s">
        <v>512</v>
      </c>
      <c r="S8092" s="91" t="s">
        <v>512</v>
      </c>
      <c r="T8092" s="91" t="s">
        <v>2000</v>
      </c>
      <c r="U8092" s="92">
        <v>4905</v>
      </c>
      <c r="V8092" s="92">
        <v>475</v>
      </c>
      <c r="W8092" s="90">
        <v>2021</v>
      </c>
    </row>
    <row r="8093" spans="1:23">
      <c r="A8093" s="89" t="s">
        <v>731</v>
      </c>
      <c r="B8093" t="s">
        <v>19</v>
      </c>
      <c r="C8093" t="b">
        <v>1</v>
      </c>
      <c r="D8093" s="90">
        <v>56368</v>
      </c>
      <c r="E8093" s="91" t="s">
        <v>508</v>
      </c>
      <c r="F8093" s="90" t="s">
        <v>27962</v>
      </c>
      <c r="G8093" s="91" t="s">
        <v>12251</v>
      </c>
      <c r="H8093" s="91" t="s">
        <v>6478</v>
      </c>
      <c r="I8093" s="90">
        <v>11560</v>
      </c>
      <c r="J8093" s="91" t="s">
        <v>317</v>
      </c>
      <c r="K8093" s="91" t="s">
        <v>27992</v>
      </c>
      <c r="L8093" s="91" t="s">
        <v>27965</v>
      </c>
      <c r="M8093" s="91"/>
      <c r="N8093" s="90">
        <v>22</v>
      </c>
      <c r="O8093" s="90">
        <v>1</v>
      </c>
      <c r="P8093" s="91" t="s">
        <v>511</v>
      </c>
      <c r="Q8093" s="91" t="s">
        <v>505</v>
      </c>
      <c r="R8093" s="91" t="s">
        <v>512</v>
      </c>
      <c r="S8093" s="91" t="s">
        <v>512</v>
      </c>
      <c r="T8093" s="91" t="s">
        <v>2000</v>
      </c>
      <c r="U8093" s="92">
        <v>6</v>
      </c>
      <c r="V8093" s="92">
        <v>1</v>
      </c>
      <c r="W8093" s="90">
        <v>2021</v>
      </c>
    </row>
    <row r="8094" spans="1:23">
      <c r="A8094" s="89" t="s">
        <v>731</v>
      </c>
      <c r="B8094" t="s">
        <v>14</v>
      </c>
      <c r="C8094" t="b">
        <v>1</v>
      </c>
      <c r="D8094" s="90">
        <v>56369</v>
      </c>
      <c r="E8094" s="91" t="s">
        <v>508</v>
      </c>
      <c r="F8094" s="90" t="s">
        <v>27962</v>
      </c>
      <c r="G8094" s="91" t="s">
        <v>12252</v>
      </c>
      <c r="H8094" s="91" t="s">
        <v>11652</v>
      </c>
      <c r="I8094" s="90">
        <v>15399</v>
      </c>
      <c r="J8094" s="91" t="s">
        <v>324</v>
      </c>
      <c r="K8094" s="91" t="s">
        <v>27983</v>
      </c>
      <c r="L8094" s="91" t="s">
        <v>28006</v>
      </c>
      <c r="M8094" s="91"/>
      <c r="N8094" s="90">
        <v>22</v>
      </c>
      <c r="O8094" s="90">
        <v>2</v>
      </c>
      <c r="P8094" s="91" t="s">
        <v>27974</v>
      </c>
      <c r="Q8094" s="91" t="s">
        <v>523</v>
      </c>
      <c r="R8094" s="91" t="s">
        <v>524</v>
      </c>
      <c r="S8094" s="91" t="s">
        <v>524</v>
      </c>
      <c r="T8094" s="91" t="s">
        <v>2000</v>
      </c>
      <c r="U8094" s="92">
        <v>777616</v>
      </c>
      <c r="V8094" s="92">
        <v>87926</v>
      </c>
      <c r="W8094" s="90">
        <v>2021</v>
      </c>
    </row>
    <row r="8095" spans="1:23">
      <c r="A8095" s="89" t="s">
        <v>731</v>
      </c>
      <c r="B8095" t="s">
        <v>14</v>
      </c>
      <c r="C8095" t="b">
        <v>1</v>
      </c>
      <c r="D8095" s="90">
        <v>56371</v>
      </c>
      <c r="E8095" s="91" t="s">
        <v>508</v>
      </c>
      <c r="F8095" s="90" t="s">
        <v>27962</v>
      </c>
      <c r="G8095" s="91" t="s">
        <v>12253</v>
      </c>
      <c r="H8095" s="91" t="s">
        <v>11954</v>
      </c>
      <c r="I8095" s="90">
        <v>50123</v>
      </c>
      <c r="J8095" s="91" t="s">
        <v>355</v>
      </c>
      <c r="K8095" s="91" t="s">
        <v>27987</v>
      </c>
      <c r="L8095" s="91" t="s">
        <v>7941</v>
      </c>
      <c r="M8095" s="91"/>
      <c r="N8095" s="90">
        <v>22</v>
      </c>
      <c r="O8095" s="90">
        <v>2</v>
      </c>
      <c r="P8095" s="91" t="s">
        <v>27974</v>
      </c>
      <c r="Q8095" s="91" t="s">
        <v>523</v>
      </c>
      <c r="R8095" s="91" t="s">
        <v>524</v>
      </c>
      <c r="S8095" s="91" t="s">
        <v>524</v>
      </c>
      <c r="T8095" s="91" t="s">
        <v>28008</v>
      </c>
      <c r="U8095" s="92">
        <v>4566857</v>
      </c>
      <c r="V8095" s="92">
        <v>516379</v>
      </c>
      <c r="W8095" s="90">
        <v>2021</v>
      </c>
    </row>
    <row r="8096" spans="1:23">
      <c r="A8096" s="89" t="s">
        <v>731</v>
      </c>
      <c r="B8096" t="s">
        <v>14</v>
      </c>
      <c r="C8096" t="b">
        <v>1</v>
      </c>
      <c r="D8096" s="90">
        <v>56372</v>
      </c>
      <c r="E8096" s="91" t="s">
        <v>508</v>
      </c>
      <c r="F8096" s="90" t="s">
        <v>27962</v>
      </c>
      <c r="G8096" s="91" t="s">
        <v>12254</v>
      </c>
      <c r="H8096" s="91" t="s">
        <v>11954</v>
      </c>
      <c r="I8096" s="90">
        <v>50123</v>
      </c>
      <c r="J8096" s="91" t="s">
        <v>319</v>
      </c>
      <c r="K8096" s="91" t="s">
        <v>27968</v>
      </c>
      <c r="L8096" s="91" t="s">
        <v>28001</v>
      </c>
      <c r="M8096" s="91"/>
      <c r="N8096" s="90">
        <v>22</v>
      </c>
      <c r="O8096" s="90">
        <v>2</v>
      </c>
      <c r="P8096" s="91" t="s">
        <v>27974</v>
      </c>
      <c r="Q8096" s="91" t="s">
        <v>523</v>
      </c>
      <c r="R8096" s="91" t="s">
        <v>524</v>
      </c>
      <c r="S8096" s="91" t="s">
        <v>524</v>
      </c>
      <c r="T8096" s="91" t="s">
        <v>28002</v>
      </c>
      <c r="U8096" s="92">
        <v>1527218</v>
      </c>
      <c r="V8096" s="92">
        <v>172684</v>
      </c>
      <c r="W8096" s="90">
        <v>2021</v>
      </c>
    </row>
    <row r="8097" spans="1:23">
      <c r="A8097" s="89" t="s">
        <v>716</v>
      </c>
      <c r="B8097" t="s">
        <v>20</v>
      </c>
      <c r="C8097" t="b">
        <v>1</v>
      </c>
      <c r="D8097" s="90">
        <v>56374</v>
      </c>
      <c r="E8097" s="91" t="s">
        <v>510</v>
      </c>
      <c r="F8097" s="90" t="s">
        <v>27962</v>
      </c>
      <c r="G8097" s="91" t="s">
        <v>12256</v>
      </c>
      <c r="H8097" s="91" t="s">
        <v>4913</v>
      </c>
      <c r="I8097" s="90">
        <v>1015</v>
      </c>
      <c r="J8097" s="91" t="s">
        <v>319</v>
      </c>
      <c r="K8097" s="91" t="s">
        <v>27968</v>
      </c>
      <c r="L8097" s="91" t="s">
        <v>28001</v>
      </c>
      <c r="M8097" s="91"/>
      <c r="N8097" s="90">
        <v>22</v>
      </c>
      <c r="O8097" s="90">
        <v>1</v>
      </c>
      <c r="P8097" s="91" t="s">
        <v>511</v>
      </c>
      <c r="Q8097" s="91" t="s">
        <v>569</v>
      </c>
      <c r="R8097" s="91" t="s">
        <v>540</v>
      </c>
      <c r="S8097" s="91" t="s">
        <v>540</v>
      </c>
      <c r="T8097" s="91" t="s">
        <v>28002</v>
      </c>
      <c r="U8097" s="92">
        <v>271846</v>
      </c>
      <c r="V8097" s="92">
        <v>23555</v>
      </c>
      <c r="W8097" s="90">
        <v>2021</v>
      </c>
    </row>
    <row r="8098" spans="1:23">
      <c r="A8098" s="89" t="s">
        <v>716</v>
      </c>
      <c r="B8098" t="s">
        <v>19</v>
      </c>
      <c r="C8098" t="b">
        <v>1</v>
      </c>
      <c r="D8098" s="90">
        <v>56374</v>
      </c>
      <c r="E8098" s="91" t="s">
        <v>510</v>
      </c>
      <c r="F8098" s="90" t="s">
        <v>27962</v>
      </c>
      <c r="G8098" s="91" t="s">
        <v>12256</v>
      </c>
      <c r="H8098" s="91" t="s">
        <v>4913</v>
      </c>
      <c r="I8098" s="90">
        <v>1015</v>
      </c>
      <c r="J8098" s="91" t="s">
        <v>319</v>
      </c>
      <c r="K8098" s="91" t="s">
        <v>27968</v>
      </c>
      <c r="L8098" s="91" t="s">
        <v>28001</v>
      </c>
      <c r="M8098" s="91"/>
      <c r="N8098" s="90">
        <v>22</v>
      </c>
      <c r="O8098" s="90">
        <v>1</v>
      </c>
      <c r="P8098" s="91" t="s">
        <v>511</v>
      </c>
      <c r="Q8098" s="91" t="s">
        <v>505</v>
      </c>
      <c r="R8098" s="91" t="s">
        <v>512</v>
      </c>
      <c r="S8098" s="91" t="s">
        <v>512</v>
      </c>
      <c r="T8098" s="91" t="s">
        <v>28002</v>
      </c>
      <c r="U8098" s="92">
        <v>176</v>
      </c>
      <c r="V8098" s="92">
        <v>18</v>
      </c>
      <c r="W8098" s="90">
        <v>2021</v>
      </c>
    </row>
    <row r="8099" spans="1:23">
      <c r="A8099" s="89" t="s">
        <v>667</v>
      </c>
      <c r="B8099" t="s">
        <v>14</v>
      </c>
      <c r="C8099" t="b">
        <v>1</v>
      </c>
      <c r="D8099" s="90">
        <v>56376</v>
      </c>
      <c r="E8099" s="91" t="s">
        <v>508</v>
      </c>
      <c r="F8099" s="90" t="s">
        <v>27962</v>
      </c>
      <c r="G8099" s="91" t="s">
        <v>12258</v>
      </c>
      <c r="H8099" s="91" t="s">
        <v>12257</v>
      </c>
      <c r="I8099" s="90">
        <v>9209</v>
      </c>
      <c r="J8099" s="91" t="s">
        <v>348</v>
      </c>
      <c r="K8099" s="91" t="s">
        <v>27999</v>
      </c>
      <c r="L8099" s="91" t="s">
        <v>27965</v>
      </c>
      <c r="M8099" s="91"/>
      <c r="N8099" s="90">
        <v>22</v>
      </c>
      <c r="O8099" s="90">
        <v>1</v>
      </c>
      <c r="P8099" s="91" t="s">
        <v>511</v>
      </c>
      <c r="Q8099" s="91" t="s">
        <v>523</v>
      </c>
      <c r="R8099" s="91" t="s">
        <v>524</v>
      </c>
      <c r="S8099" s="91" t="s">
        <v>524</v>
      </c>
      <c r="T8099" s="91" t="s">
        <v>3315</v>
      </c>
      <c r="U8099" s="92">
        <v>18403</v>
      </c>
      <c r="V8099" s="92">
        <v>2081</v>
      </c>
      <c r="W8099" s="90">
        <v>2021</v>
      </c>
    </row>
    <row r="8100" spans="1:23">
      <c r="A8100" s="89" t="s">
        <v>667</v>
      </c>
      <c r="B8100" t="s">
        <v>14</v>
      </c>
      <c r="C8100" t="b">
        <v>1</v>
      </c>
      <c r="D8100" s="90">
        <v>56377</v>
      </c>
      <c r="E8100" s="91" t="s">
        <v>508</v>
      </c>
      <c r="F8100" s="90" t="s">
        <v>27962</v>
      </c>
      <c r="G8100" s="91" t="s">
        <v>12259</v>
      </c>
      <c r="H8100" s="91" t="s">
        <v>7025</v>
      </c>
      <c r="I8100" s="90">
        <v>49893</v>
      </c>
      <c r="J8100" s="91" t="s">
        <v>336</v>
      </c>
      <c r="K8100" s="91" t="s">
        <v>27987</v>
      </c>
      <c r="L8100" s="91" t="s">
        <v>7941</v>
      </c>
      <c r="M8100" s="91"/>
      <c r="N8100" s="90">
        <v>22</v>
      </c>
      <c r="O8100" s="90">
        <v>2</v>
      </c>
      <c r="P8100" s="91" t="s">
        <v>27974</v>
      </c>
      <c r="Q8100" s="91" t="s">
        <v>523</v>
      </c>
      <c r="R8100" s="91" t="s">
        <v>524</v>
      </c>
      <c r="S8100" s="91" t="s">
        <v>524</v>
      </c>
      <c r="T8100" s="91" t="s">
        <v>28043</v>
      </c>
      <c r="U8100" s="92">
        <v>4069106</v>
      </c>
      <c r="V8100" s="92">
        <v>460098</v>
      </c>
      <c r="W8100" s="90">
        <v>2021</v>
      </c>
    </row>
    <row r="8101" spans="1:23">
      <c r="A8101" s="89" t="s">
        <v>731</v>
      </c>
      <c r="B8101" t="s">
        <v>14</v>
      </c>
      <c r="C8101" t="b">
        <v>1</v>
      </c>
      <c r="D8101" s="90">
        <v>56378</v>
      </c>
      <c r="E8101" s="91" t="s">
        <v>508</v>
      </c>
      <c r="F8101" s="90" t="s">
        <v>27962</v>
      </c>
      <c r="G8101" s="91" t="s">
        <v>12262</v>
      </c>
      <c r="H8101" s="91" t="s">
        <v>12261</v>
      </c>
      <c r="I8101" s="90">
        <v>794</v>
      </c>
      <c r="J8101" s="91" t="s">
        <v>384</v>
      </c>
      <c r="K8101" s="91" t="s">
        <v>27963</v>
      </c>
      <c r="L8101" s="91"/>
      <c r="M8101" s="91"/>
      <c r="N8101" s="90">
        <v>22</v>
      </c>
      <c r="O8101" s="90">
        <v>2</v>
      </c>
      <c r="P8101" s="91" t="s">
        <v>27974</v>
      </c>
      <c r="Q8101" s="91" t="s">
        <v>523</v>
      </c>
      <c r="R8101" s="91" t="s">
        <v>524</v>
      </c>
      <c r="S8101" s="91" t="s">
        <v>524</v>
      </c>
      <c r="T8101" s="91"/>
      <c r="U8101" s="92">
        <v>1068000</v>
      </c>
      <c r="V8101" s="92">
        <v>120760</v>
      </c>
      <c r="W8101" s="90">
        <v>2021</v>
      </c>
    </row>
    <row r="8102" spans="1:23">
      <c r="A8102" s="89" t="s">
        <v>716</v>
      </c>
      <c r="B8102" t="s">
        <v>14</v>
      </c>
      <c r="C8102" t="b">
        <v>1</v>
      </c>
      <c r="D8102" s="90">
        <v>56379</v>
      </c>
      <c r="E8102" s="91" t="s">
        <v>508</v>
      </c>
      <c r="F8102" s="90" t="s">
        <v>27962</v>
      </c>
      <c r="G8102" s="91" t="s">
        <v>12263</v>
      </c>
      <c r="H8102" s="91" t="s">
        <v>2029</v>
      </c>
      <c r="I8102" s="90">
        <v>12341</v>
      </c>
      <c r="J8102" s="91" t="s">
        <v>350</v>
      </c>
      <c r="K8102" s="91" t="s">
        <v>27971</v>
      </c>
      <c r="L8102" s="91" t="s">
        <v>27972</v>
      </c>
      <c r="M8102" s="91"/>
      <c r="N8102" s="90">
        <v>22</v>
      </c>
      <c r="O8102" s="90">
        <v>1</v>
      </c>
      <c r="P8102" s="91" t="s">
        <v>511</v>
      </c>
      <c r="Q8102" s="91" t="s">
        <v>523</v>
      </c>
      <c r="R8102" s="91" t="s">
        <v>524</v>
      </c>
      <c r="S8102" s="91" t="s">
        <v>524</v>
      </c>
      <c r="T8102" s="91" t="s">
        <v>3315</v>
      </c>
      <c r="U8102" s="92">
        <v>3396858</v>
      </c>
      <c r="V8102" s="92">
        <v>384086</v>
      </c>
      <c r="W8102" s="90">
        <v>2021</v>
      </c>
    </row>
    <row r="8103" spans="1:23">
      <c r="A8103" s="89" t="s">
        <v>716</v>
      </c>
      <c r="B8103" t="s">
        <v>14</v>
      </c>
      <c r="C8103" t="b">
        <v>1</v>
      </c>
      <c r="D8103" s="90">
        <v>56380</v>
      </c>
      <c r="E8103" s="91" t="s">
        <v>508</v>
      </c>
      <c r="F8103" s="90" t="s">
        <v>27962</v>
      </c>
      <c r="G8103" s="91" t="s">
        <v>12266</v>
      </c>
      <c r="H8103" s="91" t="s">
        <v>4346</v>
      </c>
      <c r="I8103" s="90">
        <v>14063</v>
      </c>
      <c r="J8103" s="91" t="s">
        <v>326</v>
      </c>
      <c r="K8103" s="91" t="s">
        <v>27968</v>
      </c>
      <c r="L8103" s="91" t="s">
        <v>27972</v>
      </c>
      <c r="M8103" s="91"/>
      <c r="N8103" s="90">
        <v>22</v>
      </c>
      <c r="O8103" s="90">
        <v>1</v>
      </c>
      <c r="P8103" s="91" t="s">
        <v>511</v>
      </c>
      <c r="Q8103" s="91" t="s">
        <v>523</v>
      </c>
      <c r="R8103" s="91" t="s">
        <v>524</v>
      </c>
      <c r="S8103" s="91" t="s">
        <v>524</v>
      </c>
      <c r="T8103" s="91" t="s">
        <v>987</v>
      </c>
      <c r="U8103" s="92">
        <v>1125081</v>
      </c>
      <c r="V8103" s="92">
        <v>127214</v>
      </c>
      <c r="W8103" s="90">
        <v>2021</v>
      </c>
    </row>
    <row r="8104" spans="1:23">
      <c r="A8104" s="89" t="s">
        <v>813</v>
      </c>
      <c r="B8104" t="s">
        <v>14</v>
      </c>
      <c r="C8104" t="b">
        <v>1</v>
      </c>
      <c r="D8104" s="90">
        <v>56383</v>
      </c>
      <c r="E8104" s="91" t="s">
        <v>508</v>
      </c>
      <c r="F8104" s="90" t="s">
        <v>27962</v>
      </c>
      <c r="G8104" s="91" t="s">
        <v>12268</v>
      </c>
      <c r="H8104" s="91" t="s">
        <v>11652</v>
      </c>
      <c r="I8104" s="90">
        <v>15399</v>
      </c>
      <c r="J8104" s="91" t="s">
        <v>350</v>
      </c>
      <c r="K8104" s="91" t="s">
        <v>27971</v>
      </c>
      <c r="L8104" s="91" t="s">
        <v>27972</v>
      </c>
      <c r="M8104" s="91"/>
      <c r="N8104" s="90">
        <v>22</v>
      </c>
      <c r="O8104" s="90">
        <v>2</v>
      </c>
      <c r="P8104" s="91" t="s">
        <v>27974</v>
      </c>
      <c r="Q8104" s="91" t="s">
        <v>523</v>
      </c>
      <c r="R8104" s="91" t="s">
        <v>524</v>
      </c>
      <c r="S8104" s="91" t="s">
        <v>524</v>
      </c>
      <c r="T8104" s="91" t="s">
        <v>3315</v>
      </c>
      <c r="U8104" s="92">
        <v>944770</v>
      </c>
      <c r="V8104" s="92">
        <v>106826</v>
      </c>
      <c r="W8104" s="90">
        <v>2021</v>
      </c>
    </row>
    <row r="8105" spans="1:23">
      <c r="A8105" s="89" t="s">
        <v>813</v>
      </c>
      <c r="B8105" t="s">
        <v>14</v>
      </c>
      <c r="C8105" t="b">
        <v>1</v>
      </c>
      <c r="D8105" s="90">
        <v>56386</v>
      </c>
      <c r="E8105" s="91" t="s">
        <v>508</v>
      </c>
      <c r="F8105" s="90" t="s">
        <v>27962</v>
      </c>
      <c r="G8105" s="91" t="s">
        <v>12270</v>
      </c>
      <c r="H8105" s="91" t="s">
        <v>5237</v>
      </c>
      <c r="I8105" s="90">
        <v>11479</v>
      </c>
      <c r="J8105" s="91" t="s">
        <v>350</v>
      </c>
      <c r="K8105" s="91" t="s">
        <v>27971</v>
      </c>
      <c r="L8105" s="91" t="s">
        <v>27972</v>
      </c>
      <c r="M8105" s="91"/>
      <c r="N8105" s="90">
        <v>22</v>
      </c>
      <c r="O8105" s="90">
        <v>1</v>
      </c>
      <c r="P8105" s="91" t="s">
        <v>511</v>
      </c>
      <c r="Q8105" s="91" t="s">
        <v>523</v>
      </c>
      <c r="R8105" s="91" t="s">
        <v>524</v>
      </c>
      <c r="S8105" s="91" t="s">
        <v>524</v>
      </c>
      <c r="T8105" s="91" t="s">
        <v>3315</v>
      </c>
      <c r="U8105" s="92">
        <v>353795</v>
      </c>
      <c r="V8105" s="92">
        <v>40004</v>
      </c>
      <c r="W8105" s="90">
        <v>2021</v>
      </c>
    </row>
    <row r="8106" spans="1:23">
      <c r="A8106" s="89" t="s">
        <v>813</v>
      </c>
      <c r="B8106" t="s">
        <v>14</v>
      </c>
      <c r="C8106" t="b">
        <v>1</v>
      </c>
      <c r="D8106" s="90">
        <v>56391</v>
      </c>
      <c r="E8106" s="91" t="s">
        <v>508</v>
      </c>
      <c r="F8106" s="90" t="s">
        <v>27962</v>
      </c>
      <c r="G8106" s="91" t="s">
        <v>12273</v>
      </c>
      <c r="H8106" s="91" t="s">
        <v>3121</v>
      </c>
      <c r="I8106" s="90">
        <v>20847</v>
      </c>
      <c r="J8106" s="91" t="s">
        <v>314</v>
      </c>
      <c r="K8106" s="91" t="s">
        <v>27999</v>
      </c>
      <c r="L8106" s="91" t="s">
        <v>28006</v>
      </c>
      <c r="M8106" s="91"/>
      <c r="N8106" s="90">
        <v>22</v>
      </c>
      <c r="O8106" s="90">
        <v>1</v>
      </c>
      <c r="P8106" s="91" t="s">
        <v>511</v>
      </c>
      <c r="Q8106" s="91" t="s">
        <v>523</v>
      </c>
      <c r="R8106" s="91" t="s">
        <v>524</v>
      </c>
      <c r="S8106" s="91" t="s">
        <v>524</v>
      </c>
      <c r="T8106" s="91" t="s">
        <v>3315</v>
      </c>
      <c r="U8106" s="92">
        <v>2649936</v>
      </c>
      <c r="V8106" s="92">
        <v>299631</v>
      </c>
      <c r="W8106" s="90">
        <v>2021</v>
      </c>
    </row>
    <row r="8107" spans="1:23">
      <c r="A8107" s="89" t="s">
        <v>716</v>
      </c>
      <c r="B8107" t="s">
        <v>14</v>
      </c>
      <c r="C8107" t="b">
        <v>1</v>
      </c>
      <c r="D8107" s="90">
        <v>56392</v>
      </c>
      <c r="E8107" s="91" t="s">
        <v>508</v>
      </c>
      <c r="F8107" s="90" t="s">
        <v>27962</v>
      </c>
      <c r="G8107" s="91" t="s">
        <v>12276</v>
      </c>
      <c r="H8107" s="91" t="s">
        <v>12275</v>
      </c>
      <c r="I8107" s="90">
        <v>55696</v>
      </c>
      <c r="J8107" s="91" t="s">
        <v>334</v>
      </c>
      <c r="K8107" s="91" t="s">
        <v>27971</v>
      </c>
      <c r="L8107" s="91" t="s">
        <v>27972</v>
      </c>
      <c r="M8107" s="91"/>
      <c r="N8107" s="90">
        <v>22</v>
      </c>
      <c r="O8107" s="90">
        <v>2</v>
      </c>
      <c r="P8107" s="91" t="s">
        <v>27974</v>
      </c>
      <c r="Q8107" s="91" t="s">
        <v>523</v>
      </c>
      <c r="R8107" s="91" t="s">
        <v>524</v>
      </c>
      <c r="S8107" s="91" t="s">
        <v>524</v>
      </c>
      <c r="T8107" s="91" t="s">
        <v>3315</v>
      </c>
      <c r="U8107" s="92">
        <v>1608645</v>
      </c>
      <c r="V8107" s="92">
        <v>181891</v>
      </c>
      <c r="W8107" s="90">
        <v>2021</v>
      </c>
    </row>
    <row r="8108" spans="1:23">
      <c r="A8108" s="89" t="s">
        <v>716</v>
      </c>
      <c r="B8108" t="s">
        <v>14</v>
      </c>
      <c r="C8108" t="b">
        <v>1</v>
      </c>
      <c r="D8108" s="90">
        <v>56394</v>
      </c>
      <c r="E8108" s="91" t="s">
        <v>508</v>
      </c>
      <c r="F8108" s="90" t="s">
        <v>27962</v>
      </c>
      <c r="G8108" s="91" t="s">
        <v>12278</v>
      </c>
      <c r="H8108" s="91" t="s">
        <v>12277</v>
      </c>
      <c r="I8108" s="90">
        <v>56215</v>
      </c>
      <c r="J8108" s="91" t="s">
        <v>319</v>
      </c>
      <c r="K8108" s="91" t="s">
        <v>27968</v>
      </c>
      <c r="L8108" s="91" t="s">
        <v>28001</v>
      </c>
      <c r="M8108" s="91"/>
      <c r="N8108" s="90">
        <v>22</v>
      </c>
      <c r="O8108" s="90">
        <v>2</v>
      </c>
      <c r="P8108" s="91" t="s">
        <v>27974</v>
      </c>
      <c r="Q8108" s="91" t="s">
        <v>523</v>
      </c>
      <c r="R8108" s="91" t="s">
        <v>524</v>
      </c>
      <c r="S8108" s="91" t="s">
        <v>524</v>
      </c>
      <c r="T8108" s="91" t="s">
        <v>28002</v>
      </c>
      <c r="U8108" s="92">
        <v>2400263</v>
      </c>
      <c r="V8108" s="92">
        <v>271400</v>
      </c>
      <c r="W8108" s="90">
        <v>2021</v>
      </c>
    </row>
    <row r="8109" spans="1:23">
      <c r="A8109" s="89" t="s">
        <v>731</v>
      </c>
      <c r="B8109" t="s">
        <v>14</v>
      </c>
      <c r="C8109" t="b">
        <v>1</v>
      </c>
      <c r="D8109" s="90">
        <v>56395</v>
      </c>
      <c r="E8109" s="91" t="s">
        <v>508</v>
      </c>
      <c r="F8109" s="90" t="s">
        <v>27962</v>
      </c>
      <c r="G8109" s="91" t="s">
        <v>12282</v>
      </c>
      <c r="H8109" s="91" t="s">
        <v>12281</v>
      </c>
      <c r="I8109" s="90">
        <v>54759</v>
      </c>
      <c r="J8109" s="91" t="s">
        <v>319</v>
      </c>
      <c r="K8109" s="91" t="s">
        <v>27968</v>
      </c>
      <c r="L8109" s="91" t="s">
        <v>28001</v>
      </c>
      <c r="M8109" s="91"/>
      <c r="N8109" s="90">
        <v>22</v>
      </c>
      <c r="O8109" s="90">
        <v>2</v>
      </c>
      <c r="P8109" s="91" t="s">
        <v>27974</v>
      </c>
      <c r="Q8109" s="91" t="s">
        <v>523</v>
      </c>
      <c r="R8109" s="91" t="s">
        <v>524</v>
      </c>
      <c r="S8109" s="91" t="s">
        <v>524</v>
      </c>
      <c r="T8109" s="91" t="s">
        <v>28002</v>
      </c>
      <c r="U8109" s="92">
        <v>4216006</v>
      </c>
      <c r="V8109" s="92">
        <v>476708</v>
      </c>
      <c r="W8109" s="90">
        <v>2021</v>
      </c>
    </row>
    <row r="8110" spans="1:23">
      <c r="A8110" s="89" t="s">
        <v>499</v>
      </c>
      <c r="B8110" t="s">
        <v>20</v>
      </c>
      <c r="C8110" t="b">
        <v>1</v>
      </c>
      <c r="D8110" s="90">
        <v>56397</v>
      </c>
      <c r="E8110" s="91" t="s">
        <v>508</v>
      </c>
      <c r="F8110" s="90" t="s">
        <v>27962</v>
      </c>
      <c r="G8110" s="91" t="s">
        <v>12285</v>
      </c>
      <c r="H8110" s="91" t="s">
        <v>12284</v>
      </c>
      <c r="I8110" s="90">
        <v>61319</v>
      </c>
      <c r="J8110" s="91" t="s">
        <v>324</v>
      </c>
      <c r="K8110" s="91" t="s">
        <v>27983</v>
      </c>
      <c r="L8110" s="91" t="s">
        <v>28006</v>
      </c>
      <c r="M8110" s="91"/>
      <c r="N8110" s="90">
        <v>22</v>
      </c>
      <c r="O8110" s="90">
        <v>2</v>
      </c>
      <c r="P8110" s="91" t="s">
        <v>27974</v>
      </c>
      <c r="Q8110" s="91" t="s">
        <v>569</v>
      </c>
      <c r="R8110" s="91" t="s">
        <v>540</v>
      </c>
      <c r="S8110" s="91" t="s">
        <v>540</v>
      </c>
      <c r="T8110" s="91" t="s">
        <v>2000</v>
      </c>
      <c r="U8110" s="92">
        <v>349250</v>
      </c>
      <c r="V8110" s="92">
        <v>34870.999000000003</v>
      </c>
      <c r="W8110" s="90">
        <v>2021</v>
      </c>
    </row>
    <row r="8111" spans="1:23">
      <c r="A8111" s="89" t="s">
        <v>813</v>
      </c>
      <c r="B8111" t="s">
        <v>14</v>
      </c>
      <c r="C8111" t="b">
        <v>1</v>
      </c>
      <c r="D8111" s="90">
        <v>56399</v>
      </c>
      <c r="E8111" s="91" t="s">
        <v>508</v>
      </c>
      <c r="F8111" s="90" t="s">
        <v>27962</v>
      </c>
      <c r="G8111" s="91" t="s">
        <v>12286</v>
      </c>
      <c r="H8111" s="91" t="s">
        <v>11652</v>
      </c>
      <c r="I8111" s="90">
        <v>15399</v>
      </c>
      <c r="J8111" s="91" t="s">
        <v>332</v>
      </c>
      <c r="K8111" s="91" t="s">
        <v>3387</v>
      </c>
      <c r="L8111" s="91" t="s">
        <v>27984</v>
      </c>
      <c r="M8111" s="91"/>
      <c r="N8111" s="90">
        <v>22</v>
      </c>
      <c r="O8111" s="90">
        <v>2</v>
      </c>
      <c r="P8111" s="91" t="s">
        <v>27974</v>
      </c>
      <c r="Q8111" s="91" t="s">
        <v>523</v>
      </c>
      <c r="R8111" s="91" t="s">
        <v>524</v>
      </c>
      <c r="S8111" s="91" t="s">
        <v>524</v>
      </c>
      <c r="T8111" s="91" t="s">
        <v>28013</v>
      </c>
      <c r="U8111" s="92">
        <v>546551</v>
      </c>
      <c r="V8111" s="92">
        <v>61799</v>
      </c>
      <c r="W8111" s="90">
        <v>2021</v>
      </c>
    </row>
    <row r="8112" spans="1:23">
      <c r="A8112" s="89"/>
      <c r="B8112" t="s">
        <v>19</v>
      </c>
      <c r="C8112" t="b">
        <v>0</v>
      </c>
      <c r="D8112" s="90">
        <v>56400</v>
      </c>
      <c r="E8112" s="91" t="s">
        <v>508</v>
      </c>
      <c r="F8112" s="90" t="s">
        <v>27962</v>
      </c>
      <c r="G8112" s="91" t="s">
        <v>12288</v>
      </c>
      <c r="H8112" s="91" t="s">
        <v>12287</v>
      </c>
      <c r="I8112" s="90">
        <v>6616</v>
      </c>
      <c r="J8112" s="91" t="s">
        <v>352</v>
      </c>
      <c r="K8112" s="91" t="s">
        <v>27992</v>
      </c>
      <c r="L8112" s="91" t="s">
        <v>27965</v>
      </c>
      <c r="M8112" s="91"/>
      <c r="N8112" s="90">
        <v>22</v>
      </c>
      <c r="O8112" s="90">
        <v>1</v>
      </c>
      <c r="P8112" s="91" t="s">
        <v>511</v>
      </c>
      <c r="Q8112" s="91" t="s">
        <v>356</v>
      </c>
      <c r="R8112" s="91" t="s">
        <v>512</v>
      </c>
      <c r="S8112" s="91" t="s">
        <v>512</v>
      </c>
      <c r="T8112" s="91" t="s">
        <v>28015</v>
      </c>
      <c r="U8112" s="92">
        <v>0</v>
      </c>
      <c r="V8112" s="92">
        <v>0</v>
      </c>
      <c r="W8112" s="90">
        <v>2021</v>
      </c>
    </row>
    <row r="8113" spans="1:23">
      <c r="A8113" s="89" t="s">
        <v>813</v>
      </c>
      <c r="B8113" t="s">
        <v>11</v>
      </c>
      <c r="C8113" t="b">
        <v>1</v>
      </c>
      <c r="D8113" s="90">
        <v>56400</v>
      </c>
      <c r="E8113" s="91" t="s">
        <v>508</v>
      </c>
      <c r="F8113" s="90" t="s">
        <v>27962</v>
      </c>
      <c r="G8113" s="91" t="s">
        <v>12288</v>
      </c>
      <c r="H8113" s="91" t="s">
        <v>12287</v>
      </c>
      <c r="I8113" s="90">
        <v>6616</v>
      </c>
      <c r="J8113" s="91" t="s">
        <v>352</v>
      </c>
      <c r="K8113" s="91" t="s">
        <v>27992</v>
      </c>
      <c r="L8113" s="91" t="s">
        <v>27965</v>
      </c>
      <c r="M8113" s="91"/>
      <c r="N8113" s="90">
        <v>22</v>
      </c>
      <c r="O8113" s="90">
        <v>1</v>
      </c>
      <c r="P8113" s="91" t="s">
        <v>511</v>
      </c>
      <c r="Q8113" s="91" t="s">
        <v>356</v>
      </c>
      <c r="R8113" s="91" t="s">
        <v>540</v>
      </c>
      <c r="S8113" s="91" t="s">
        <v>540</v>
      </c>
      <c r="T8113" s="91" t="s">
        <v>28015</v>
      </c>
      <c r="U8113" s="92">
        <v>504351</v>
      </c>
      <c r="V8113" s="92">
        <v>713431</v>
      </c>
      <c r="W8113" s="90">
        <v>2021</v>
      </c>
    </row>
    <row r="8114" spans="1:23">
      <c r="A8114" s="89"/>
      <c r="B8114" t="s">
        <v>19</v>
      </c>
      <c r="C8114" t="b">
        <v>0</v>
      </c>
      <c r="D8114" s="90">
        <v>56400</v>
      </c>
      <c r="E8114" s="91" t="s">
        <v>508</v>
      </c>
      <c r="F8114" s="90" t="s">
        <v>27962</v>
      </c>
      <c r="G8114" s="91" t="s">
        <v>12288</v>
      </c>
      <c r="H8114" s="91" t="s">
        <v>12287</v>
      </c>
      <c r="I8114" s="90">
        <v>6616</v>
      </c>
      <c r="J8114" s="91" t="s">
        <v>352</v>
      </c>
      <c r="K8114" s="91" t="s">
        <v>27992</v>
      </c>
      <c r="L8114" s="91" t="s">
        <v>27965</v>
      </c>
      <c r="M8114" s="91"/>
      <c r="N8114" s="90">
        <v>22</v>
      </c>
      <c r="O8114" s="90">
        <v>1</v>
      </c>
      <c r="P8114" s="91" t="s">
        <v>511</v>
      </c>
      <c r="Q8114" s="91" t="s">
        <v>354</v>
      </c>
      <c r="R8114" s="91" t="s">
        <v>512</v>
      </c>
      <c r="S8114" s="91" t="s">
        <v>512</v>
      </c>
      <c r="T8114" s="91" t="s">
        <v>28015</v>
      </c>
      <c r="U8114" s="92">
        <v>0</v>
      </c>
      <c r="V8114" s="92">
        <v>0</v>
      </c>
      <c r="W8114" s="90">
        <v>2021</v>
      </c>
    </row>
    <row r="8115" spans="1:23">
      <c r="A8115" s="89" t="s">
        <v>813</v>
      </c>
      <c r="B8115" t="s">
        <v>11</v>
      </c>
      <c r="C8115" t="b">
        <v>1</v>
      </c>
      <c r="D8115" s="90">
        <v>56400</v>
      </c>
      <c r="E8115" s="91" t="s">
        <v>508</v>
      </c>
      <c r="F8115" s="90" t="s">
        <v>27962</v>
      </c>
      <c r="G8115" s="91" t="s">
        <v>12288</v>
      </c>
      <c r="H8115" s="91" t="s">
        <v>12287</v>
      </c>
      <c r="I8115" s="90">
        <v>6616</v>
      </c>
      <c r="J8115" s="91" t="s">
        <v>352</v>
      </c>
      <c r="K8115" s="91" t="s">
        <v>27992</v>
      </c>
      <c r="L8115" s="91" t="s">
        <v>27965</v>
      </c>
      <c r="M8115" s="91"/>
      <c r="N8115" s="90">
        <v>22</v>
      </c>
      <c r="O8115" s="90">
        <v>1</v>
      </c>
      <c r="P8115" s="91" t="s">
        <v>511</v>
      </c>
      <c r="Q8115" s="91" t="s">
        <v>354</v>
      </c>
      <c r="R8115" s="91" t="s">
        <v>540</v>
      </c>
      <c r="S8115" s="91" t="s">
        <v>540</v>
      </c>
      <c r="T8115" s="91" t="s">
        <v>28015</v>
      </c>
      <c r="U8115" s="92">
        <v>12842952</v>
      </c>
      <c r="V8115" s="92">
        <v>1125687</v>
      </c>
      <c r="W8115" s="90">
        <v>2021</v>
      </c>
    </row>
    <row r="8116" spans="1:23">
      <c r="A8116" s="89" t="s">
        <v>716</v>
      </c>
      <c r="B8116" t="s">
        <v>17</v>
      </c>
      <c r="C8116" t="b">
        <v>1</v>
      </c>
      <c r="D8116" s="90">
        <v>56404</v>
      </c>
      <c r="E8116" s="91" t="s">
        <v>508</v>
      </c>
      <c r="F8116" s="90" t="s">
        <v>27962</v>
      </c>
      <c r="G8116" s="91" t="s">
        <v>12290</v>
      </c>
      <c r="H8116" s="91" t="s">
        <v>3596</v>
      </c>
      <c r="I8116" s="90">
        <v>17833</v>
      </c>
      <c r="J8116" s="91" t="s">
        <v>338</v>
      </c>
      <c r="K8116" s="91" t="s">
        <v>27971</v>
      </c>
      <c r="L8116" s="91" t="s">
        <v>27972</v>
      </c>
      <c r="M8116" s="91"/>
      <c r="N8116" s="90">
        <v>22</v>
      </c>
      <c r="O8116" s="90">
        <v>1</v>
      </c>
      <c r="P8116" s="91" t="s">
        <v>511</v>
      </c>
      <c r="Q8116" s="91" t="s">
        <v>505</v>
      </c>
      <c r="R8116" s="91" t="s">
        <v>847</v>
      </c>
      <c r="S8116" s="91" t="s">
        <v>27991</v>
      </c>
      <c r="T8116" s="91" t="s">
        <v>987</v>
      </c>
      <c r="U8116" s="92">
        <v>127867</v>
      </c>
      <c r="V8116" s="92">
        <v>12573</v>
      </c>
      <c r="W8116" s="90">
        <v>2021</v>
      </c>
    </row>
    <row r="8117" spans="1:23">
      <c r="A8117" s="89" t="s">
        <v>27970</v>
      </c>
      <c r="B8117" t="s">
        <v>10</v>
      </c>
      <c r="C8117" t="b">
        <v>0</v>
      </c>
      <c r="D8117" s="90">
        <v>56405</v>
      </c>
      <c r="E8117" s="91" t="s">
        <v>508</v>
      </c>
      <c r="F8117" s="90" t="s">
        <v>27962</v>
      </c>
      <c r="G8117" s="91" t="s">
        <v>12293</v>
      </c>
      <c r="H8117" s="91" t="s">
        <v>12292</v>
      </c>
      <c r="I8117" s="90">
        <v>55744</v>
      </c>
      <c r="J8117" s="91" t="s">
        <v>329</v>
      </c>
      <c r="K8117" s="91" t="s">
        <v>27987</v>
      </c>
      <c r="L8117" s="91" t="s">
        <v>7941</v>
      </c>
      <c r="M8117" s="91"/>
      <c r="N8117" s="90">
        <v>22</v>
      </c>
      <c r="O8117" s="90">
        <v>2</v>
      </c>
      <c r="P8117" s="91" t="s">
        <v>27974</v>
      </c>
      <c r="Q8117" s="91" t="s">
        <v>539</v>
      </c>
      <c r="R8117" s="91" t="s">
        <v>540</v>
      </c>
      <c r="S8117" s="91" t="s">
        <v>540</v>
      </c>
      <c r="T8117" s="91" t="s">
        <v>28044</v>
      </c>
      <c r="U8117" s="92">
        <v>25665</v>
      </c>
      <c r="V8117" s="92">
        <v>2024</v>
      </c>
      <c r="W8117" s="90">
        <v>2021</v>
      </c>
    </row>
    <row r="8118" spans="1:23">
      <c r="A8118" s="89" t="s">
        <v>731</v>
      </c>
      <c r="B8118" t="s">
        <v>16</v>
      </c>
      <c r="C8118" t="b">
        <v>1</v>
      </c>
      <c r="D8118" s="90">
        <v>56405</v>
      </c>
      <c r="E8118" s="91" t="s">
        <v>508</v>
      </c>
      <c r="F8118" s="90" t="s">
        <v>27962</v>
      </c>
      <c r="G8118" s="91" t="s">
        <v>12293</v>
      </c>
      <c r="H8118" s="91" t="s">
        <v>12292</v>
      </c>
      <c r="I8118" s="90">
        <v>55744</v>
      </c>
      <c r="J8118" s="91" t="s">
        <v>329</v>
      </c>
      <c r="K8118" s="91" t="s">
        <v>27987</v>
      </c>
      <c r="L8118" s="91" t="s">
        <v>7941</v>
      </c>
      <c r="M8118" s="91"/>
      <c r="N8118" s="90">
        <v>22</v>
      </c>
      <c r="O8118" s="90">
        <v>2</v>
      </c>
      <c r="P8118" s="91" t="s">
        <v>27974</v>
      </c>
      <c r="Q8118" s="91" t="s">
        <v>539</v>
      </c>
      <c r="R8118" s="91" t="s">
        <v>882</v>
      </c>
      <c r="S8118" s="91" t="s">
        <v>882</v>
      </c>
      <c r="T8118" s="91" t="s">
        <v>28044</v>
      </c>
      <c r="U8118" s="92">
        <v>846449</v>
      </c>
      <c r="V8118" s="92">
        <v>95709</v>
      </c>
      <c r="W8118" s="90">
        <v>2021</v>
      </c>
    </row>
    <row r="8119" spans="1:23">
      <c r="A8119" s="89" t="s">
        <v>731</v>
      </c>
      <c r="B8119" t="s">
        <v>17</v>
      </c>
      <c r="C8119" t="b">
        <v>1</v>
      </c>
      <c r="D8119" s="90">
        <v>56406</v>
      </c>
      <c r="E8119" s="91" t="s">
        <v>510</v>
      </c>
      <c r="F8119" s="90" t="s">
        <v>27962</v>
      </c>
      <c r="G8119" s="91" t="s">
        <v>12295</v>
      </c>
      <c r="H8119" s="91" t="s">
        <v>7348</v>
      </c>
      <c r="I8119" s="90">
        <v>17164</v>
      </c>
      <c r="J8119" s="91" t="s">
        <v>315</v>
      </c>
      <c r="K8119" s="91" t="s">
        <v>27973</v>
      </c>
      <c r="L8119" s="91" t="s">
        <v>7941</v>
      </c>
      <c r="M8119" s="91"/>
      <c r="N8119" s="90">
        <v>321</v>
      </c>
      <c r="O8119" s="90">
        <v>7</v>
      </c>
      <c r="P8119" s="91" t="s">
        <v>28033</v>
      </c>
      <c r="Q8119" s="91" t="s">
        <v>539</v>
      </c>
      <c r="R8119" s="91" t="s">
        <v>749</v>
      </c>
      <c r="S8119" s="91" t="s">
        <v>27982</v>
      </c>
      <c r="T8119" s="91" t="s">
        <v>27986</v>
      </c>
      <c r="U8119" s="92">
        <v>696214</v>
      </c>
      <c r="V8119" s="92">
        <v>153223</v>
      </c>
      <c r="W8119" s="90">
        <v>2021</v>
      </c>
    </row>
    <row r="8120" spans="1:23">
      <c r="A8120" s="89"/>
      <c r="B8120" t="s">
        <v>19</v>
      </c>
      <c r="C8120" t="b">
        <v>0</v>
      </c>
      <c r="D8120" s="90">
        <v>56407</v>
      </c>
      <c r="E8120" s="91" t="s">
        <v>508</v>
      </c>
      <c r="F8120" s="90" t="s">
        <v>27962</v>
      </c>
      <c r="G8120" s="91" t="s">
        <v>12296</v>
      </c>
      <c r="H8120" s="91" t="s">
        <v>1615</v>
      </c>
      <c r="I8120" s="90">
        <v>6452</v>
      </c>
      <c r="J8120" s="91" t="s">
        <v>352</v>
      </c>
      <c r="K8120" s="91" t="s">
        <v>27992</v>
      </c>
      <c r="L8120" s="91" t="s">
        <v>27965</v>
      </c>
      <c r="M8120" s="91"/>
      <c r="N8120" s="90">
        <v>22</v>
      </c>
      <c r="O8120" s="90">
        <v>1</v>
      </c>
      <c r="P8120" s="91" t="s">
        <v>511</v>
      </c>
      <c r="Q8120" s="91" t="s">
        <v>356</v>
      </c>
      <c r="R8120" s="91" t="s">
        <v>512</v>
      </c>
      <c r="S8120" s="91" t="s">
        <v>512</v>
      </c>
      <c r="T8120" s="91" t="s">
        <v>28017</v>
      </c>
      <c r="U8120" s="92">
        <v>0</v>
      </c>
      <c r="V8120" s="92">
        <v>5033.9560000000001</v>
      </c>
      <c r="W8120" s="90">
        <v>2021</v>
      </c>
    </row>
    <row r="8121" spans="1:23">
      <c r="A8121" s="89"/>
      <c r="B8121" t="s">
        <v>11</v>
      </c>
      <c r="C8121" t="b">
        <v>0</v>
      </c>
      <c r="D8121" s="90">
        <v>56407</v>
      </c>
      <c r="E8121" s="91" t="s">
        <v>508</v>
      </c>
      <c r="F8121" s="90" t="s">
        <v>27962</v>
      </c>
      <c r="G8121" s="91" t="s">
        <v>12296</v>
      </c>
      <c r="H8121" s="91" t="s">
        <v>1615</v>
      </c>
      <c r="I8121" s="90">
        <v>6452</v>
      </c>
      <c r="J8121" s="91" t="s">
        <v>352</v>
      </c>
      <c r="K8121" s="91" t="s">
        <v>27992</v>
      </c>
      <c r="L8121" s="91" t="s">
        <v>27965</v>
      </c>
      <c r="M8121" s="91"/>
      <c r="N8121" s="90">
        <v>22</v>
      </c>
      <c r="O8121" s="90">
        <v>1</v>
      </c>
      <c r="P8121" s="91" t="s">
        <v>511</v>
      </c>
      <c r="Q8121" s="91" t="s">
        <v>356</v>
      </c>
      <c r="R8121" s="91" t="s">
        <v>540</v>
      </c>
      <c r="S8121" s="91" t="s">
        <v>540</v>
      </c>
      <c r="T8121" s="91" t="s">
        <v>28017</v>
      </c>
      <c r="U8121" s="92">
        <v>0</v>
      </c>
      <c r="V8121" s="92">
        <v>7311673</v>
      </c>
      <c r="W8121" s="90">
        <v>2021</v>
      </c>
    </row>
    <row r="8122" spans="1:23">
      <c r="A8122" s="89" t="s">
        <v>27970</v>
      </c>
      <c r="B8122" t="s">
        <v>19</v>
      </c>
      <c r="C8122" t="b">
        <v>0</v>
      </c>
      <c r="D8122" s="90">
        <v>56407</v>
      </c>
      <c r="E8122" s="91" t="s">
        <v>508</v>
      </c>
      <c r="F8122" s="90" t="s">
        <v>27962</v>
      </c>
      <c r="G8122" s="91" t="s">
        <v>12296</v>
      </c>
      <c r="H8122" s="91" t="s">
        <v>1615</v>
      </c>
      <c r="I8122" s="90">
        <v>6452</v>
      </c>
      <c r="J8122" s="91" t="s">
        <v>352</v>
      </c>
      <c r="K8122" s="91" t="s">
        <v>27992</v>
      </c>
      <c r="L8122" s="91" t="s">
        <v>27965</v>
      </c>
      <c r="M8122" s="91"/>
      <c r="N8122" s="90">
        <v>22</v>
      </c>
      <c r="O8122" s="90">
        <v>1</v>
      </c>
      <c r="P8122" s="91" t="s">
        <v>511</v>
      </c>
      <c r="Q8122" s="91" t="s">
        <v>354</v>
      </c>
      <c r="R8122" s="91" t="s">
        <v>512</v>
      </c>
      <c r="S8122" s="91" t="s">
        <v>512</v>
      </c>
      <c r="T8122" s="91" t="s">
        <v>28017</v>
      </c>
      <c r="U8122" s="92">
        <v>98835</v>
      </c>
      <c r="V8122" s="92">
        <v>9059.8410000000003</v>
      </c>
      <c r="W8122" s="90">
        <v>2021</v>
      </c>
    </row>
    <row r="8123" spans="1:23">
      <c r="A8123" s="89" t="s">
        <v>520</v>
      </c>
      <c r="B8123" t="s">
        <v>11</v>
      </c>
      <c r="C8123" t="b">
        <v>1</v>
      </c>
      <c r="D8123" s="90">
        <v>56407</v>
      </c>
      <c r="E8123" s="91" t="s">
        <v>508</v>
      </c>
      <c r="F8123" s="90" t="s">
        <v>27962</v>
      </c>
      <c r="G8123" s="91" t="s">
        <v>12296</v>
      </c>
      <c r="H8123" s="91" t="s">
        <v>1615</v>
      </c>
      <c r="I8123" s="90">
        <v>6452</v>
      </c>
      <c r="J8123" s="91" t="s">
        <v>352</v>
      </c>
      <c r="K8123" s="91" t="s">
        <v>27992</v>
      </c>
      <c r="L8123" s="91" t="s">
        <v>27965</v>
      </c>
      <c r="M8123" s="91"/>
      <c r="N8123" s="90">
        <v>22</v>
      </c>
      <c r="O8123" s="90">
        <v>1</v>
      </c>
      <c r="P8123" s="91" t="s">
        <v>511</v>
      </c>
      <c r="Q8123" s="91" t="s">
        <v>354</v>
      </c>
      <c r="R8123" s="91" t="s">
        <v>540</v>
      </c>
      <c r="S8123" s="91" t="s">
        <v>540</v>
      </c>
      <c r="T8123" s="91" t="s">
        <v>28017</v>
      </c>
      <c r="U8123" s="92">
        <v>141480876</v>
      </c>
      <c r="V8123" s="92">
        <v>13001237</v>
      </c>
      <c r="W8123" s="90">
        <v>2021</v>
      </c>
    </row>
    <row r="8124" spans="1:23">
      <c r="A8124" s="89" t="s">
        <v>731</v>
      </c>
      <c r="B8124" t="s">
        <v>14</v>
      </c>
      <c r="C8124" t="b">
        <v>1</v>
      </c>
      <c r="D8124" s="90">
        <v>56408</v>
      </c>
      <c r="E8124" s="91" t="s">
        <v>508</v>
      </c>
      <c r="F8124" s="90" t="s">
        <v>27962</v>
      </c>
      <c r="G8124" s="91" t="s">
        <v>12301</v>
      </c>
      <c r="H8124" s="91" t="s">
        <v>12300</v>
      </c>
      <c r="I8124" s="90">
        <v>54789</v>
      </c>
      <c r="J8124" s="91" t="s">
        <v>348</v>
      </c>
      <c r="K8124" s="91" t="s">
        <v>27999</v>
      </c>
      <c r="L8124" s="91" t="s">
        <v>28006</v>
      </c>
      <c r="M8124" s="91"/>
      <c r="N8124" s="90">
        <v>22</v>
      </c>
      <c r="O8124" s="90">
        <v>2</v>
      </c>
      <c r="P8124" s="91" t="s">
        <v>27974</v>
      </c>
      <c r="Q8124" s="91" t="s">
        <v>523</v>
      </c>
      <c r="R8124" s="91" t="s">
        <v>524</v>
      </c>
      <c r="S8124" s="91" t="s">
        <v>524</v>
      </c>
      <c r="T8124" s="91" t="s">
        <v>3315</v>
      </c>
      <c r="U8124" s="92">
        <v>123885</v>
      </c>
      <c r="V8124" s="92">
        <v>14008</v>
      </c>
      <c r="W8124" s="90">
        <v>2021</v>
      </c>
    </row>
    <row r="8125" spans="1:23">
      <c r="A8125" s="89" t="s">
        <v>1292</v>
      </c>
      <c r="B8125" t="s">
        <v>14</v>
      </c>
      <c r="C8125" t="b">
        <v>1</v>
      </c>
      <c r="D8125" s="90">
        <v>56409</v>
      </c>
      <c r="E8125" s="91" t="s">
        <v>508</v>
      </c>
      <c r="F8125" s="90" t="s">
        <v>27962</v>
      </c>
      <c r="G8125" s="91" t="s">
        <v>12304</v>
      </c>
      <c r="H8125" s="91" t="s">
        <v>11095</v>
      </c>
      <c r="I8125" s="90">
        <v>61219</v>
      </c>
      <c r="J8125" s="91" t="s">
        <v>339</v>
      </c>
      <c r="K8125" s="91" t="s">
        <v>27971</v>
      </c>
      <c r="L8125" s="91" t="s">
        <v>27972</v>
      </c>
      <c r="M8125" s="91"/>
      <c r="N8125" s="90">
        <v>22</v>
      </c>
      <c r="O8125" s="90">
        <v>2</v>
      </c>
      <c r="P8125" s="91" t="s">
        <v>27974</v>
      </c>
      <c r="Q8125" s="91" t="s">
        <v>523</v>
      </c>
      <c r="R8125" s="91" t="s">
        <v>524</v>
      </c>
      <c r="S8125" s="91" t="s">
        <v>524</v>
      </c>
      <c r="T8125" s="91" t="s">
        <v>3315</v>
      </c>
      <c r="U8125" s="92">
        <v>42539</v>
      </c>
      <c r="V8125" s="92">
        <v>4810</v>
      </c>
      <c r="W8125" s="90">
        <v>2021</v>
      </c>
    </row>
    <row r="8126" spans="1:23">
      <c r="A8126" s="89" t="s">
        <v>1292</v>
      </c>
      <c r="B8126" t="s">
        <v>14</v>
      </c>
      <c r="C8126" t="b">
        <v>1</v>
      </c>
      <c r="D8126" s="90">
        <v>56410</v>
      </c>
      <c r="E8126" s="91" t="s">
        <v>508</v>
      </c>
      <c r="F8126" s="90" t="s">
        <v>27962</v>
      </c>
      <c r="G8126" s="91" t="s">
        <v>12305</v>
      </c>
      <c r="H8126" s="91" t="s">
        <v>11095</v>
      </c>
      <c r="I8126" s="90">
        <v>61219</v>
      </c>
      <c r="J8126" s="91" t="s">
        <v>339</v>
      </c>
      <c r="K8126" s="91" t="s">
        <v>27971</v>
      </c>
      <c r="L8126" s="91" t="s">
        <v>27972</v>
      </c>
      <c r="M8126" s="91"/>
      <c r="N8126" s="90">
        <v>22</v>
      </c>
      <c r="O8126" s="90">
        <v>2</v>
      </c>
      <c r="P8126" s="91" t="s">
        <v>27974</v>
      </c>
      <c r="Q8126" s="91" t="s">
        <v>523</v>
      </c>
      <c r="R8126" s="91" t="s">
        <v>524</v>
      </c>
      <c r="S8126" s="91" t="s">
        <v>524</v>
      </c>
      <c r="T8126" s="91" t="s">
        <v>3315</v>
      </c>
      <c r="U8126" s="92">
        <v>32776</v>
      </c>
      <c r="V8126" s="92">
        <v>3706</v>
      </c>
      <c r="W8126" s="90">
        <v>2021</v>
      </c>
    </row>
    <row r="8127" spans="1:23">
      <c r="A8127" s="89" t="s">
        <v>1292</v>
      </c>
      <c r="B8127" t="s">
        <v>14</v>
      </c>
      <c r="C8127" t="b">
        <v>1</v>
      </c>
      <c r="D8127" s="90">
        <v>56411</v>
      </c>
      <c r="E8127" s="91" t="s">
        <v>508</v>
      </c>
      <c r="F8127" s="90" t="s">
        <v>27962</v>
      </c>
      <c r="G8127" s="91" t="s">
        <v>12306</v>
      </c>
      <c r="H8127" s="91" t="s">
        <v>11095</v>
      </c>
      <c r="I8127" s="90">
        <v>61219</v>
      </c>
      <c r="J8127" s="91" t="s">
        <v>339</v>
      </c>
      <c r="K8127" s="91" t="s">
        <v>27971</v>
      </c>
      <c r="L8127" s="91" t="s">
        <v>27972</v>
      </c>
      <c r="M8127" s="91"/>
      <c r="N8127" s="90">
        <v>22</v>
      </c>
      <c r="O8127" s="90">
        <v>2</v>
      </c>
      <c r="P8127" s="91" t="s">
        <v>27974</v>
      </c>
      <c r="Q8127" s="91" t="s">
        <v>523</v>
      </c>
      <c r="R8127" s="91" t="s">
        <v>524</v>
      </c>
      <c r="S8127" s="91" t="s">
        <v>524</v>
      </c>
      <c r="T8127" s="91" t="s">
        <v>3315</v>
      </c>
      <c r="U8127" s="92">
        <v>40000</v>
      </c>
      <c r="V8127" s="92">
        <v>4523</v>
      </c>
      <c r="W8127" s="90">
        <v>2021</v>
      </c>
    </row>
    <row r="8128" spans="1:23">
      <c r="A8128" s="89" t="s">
        <v>1292</v>
      </c>
      <c r="B8128" t="s">
        <v>14</v>
      </c>
      <c r="C8128" t="b">
        <v>1</v>
      </c>
      <c r="D8128" s="90">
        <v>56412</v>
      </c>
      <c r="E8128" s="91" t="s">
        <v>508</v>
      </c>
      <c r="F8128" s="90" t="s">
        <v>27962</v>
      </c>
      <c r="G8128" s="91" t="s">
        <v>12307</v>
      </c>
      <c r="H8128" s="91" t="s">
        <v>11095</v>
      </c>
      <c r="I8128" s="90">
        <v>61219</v>
      </c>
      <c r="J8128" s="91" t="s">
        <v>339</v>
      </c>
      <c r="K8128" s="91" t="s">
        <v>27971</v>
      </c>
      <c r="L8128" s="91" t="s">
        <v>27972</v>
      </c>
      <c r="M8128" s="91"/>
      <c r="N8128" s="90">
        <v>22</v>
      </c>
      <c r="O8128" s="90">
        <v>2</v>
      </c>
      <c r="P8128" s="91" t="s">
        <v>27974</v>
      </c>
      <c r="Q8128" s="91" t="s">
        <v>523</v>
      </c>
      <c r="R8128" s="91" t="s">
        <v>524</v>
      </c>
      <c r="S8128" s="91" t="s">
        <v>524</v>
      </c>
      <c r="T8128" s="91" t="s">
        <v>3315</v>
      </c>
      <c r="U8128" s="92">
        <v>38434</v>
      </c>
      <c r="V8128" s="92">
        <v>4346</v>
      </c>
      <c r="W8128" s="90">
        <v>2021</v>
      </c>
    </row>
    <row r="8129" spans="1:23">
      <c r="A8129" s="89" t="s">
        <v>1292</v>
      </c>
      <c r="B8129" t="s">
        <v>14</v>
      </c>
      <c r="C8129" t="b">
        <v>1</v>
      </c>
      <c r="D8129" s="90">
        <v>56413</v>
      </c>
      <c r="E8129" s="91" t="s">
        <v>508</v>
      </c>
      <c r="F8129" s="90" t="s">
        <v>27962</v>
      </c>
      <c r="G8129" s="91" t="s">
        <v>12308</v>
      </c>
      <c r="H8129" s="91" t="s">
        <v>11095</v>
      </c>
      <c r="I8129" s="90">
        <v>61219</v>
      </c>
      <c r="J8129" s="91" t="s">
        <v>339</v>
      </c>
      <c r="K8129" s="91" t="s">
        <v>27971</v>
      </c>
      <c r="L8129" s="91" t="s">
        <v>27972</v>
      </c>
      <c r="M8129" s="91"/>
      <c r="N8129" s="90">
        <v>22</v>
      </c>
      <c r="O8129" s="90">
        <v>2</v>
      </c>
      <c r="P8129" s="91" t="s">
        <v>27974</v>
      </c>
      <c r="Q8129" s="91" t="s">
        <v>523</v>
      </c>
      <c r="R8129" s="91" t="s">
        <v>524</v>
      </c>
      <c r="S8129" s="91" t="s">
        <v>524</v>
      </c>
      <c r="T8129" s="91" t="s">
        <v>3315</v>
      </c>
      <c r="U8129" s="92">
        <v>36137</v>
      </c>
      <c r="V8129" s="92">
        <v>4086</v>
      </c>
      <c r="W8129" s="90">
        <v>2021</v>
      </c>
    </row>
    <row r="8130" spans="1:23">
      <c r="A8130" s="89" t="s">
        <v>667</v>
      </c>
      <c r="B8130" t="s">
        <v>14</v>
      </c>
      <c r="C8130" t="b">
        <v>1</v>
      </c>
      <c r="D8130" s="90">
        <v>56414</v>
      </c>
      <c r="E8130" s="91" t="s">
        <v>508</v>
      </c>
      <c r="F8130" s="90" t="s">
        <v>27962</v>
      </c>
      <c r="G8130" s="91" t="s">
        <v>12309</v>
      </c>
      <c r="H8130" s="91" t="s">
        <v>3300</v>
      </c>
      <c r="I8130" s="90">
        <v>40580</v>
      </c>
      <c r="J8130" s="91" t="s">
        <v>339</v>
      </c>
      <c r="K8130" s="91" t="s">
        <v>27971</v>
      </c>
      <c r="L8130" s="91" t="s">
        <v>27972</v>
      </c>
      <c r="M8130" s="91"/>
      <c r="N8130" s="90">
        <v>22</v>
      </c>
      <c r="O8130" s="90">
        <v>1</v>
      </c>
      <c r="P8130" s="91" t="s">
        <v>511</v>
      </c>
      <c r="Q8130" s="91" t="s">
        <v>523</v>
      </c>
      <c r="R8130" s="91" t="s">
        <v>524</v>
      </c>
      <c r="S8130" s="91" t="s">
        <v>524</v>
      </c>
      <c r="T8130" s="91" t="s">
        <v>3315</v>
      </c>
      <c r="U8130" s="92">
        <v>83469</v>
      </c>
      <c r="V8130" s="92">
        <v>9438</v>
      </c>
      <c r="W8130" s="90">
        <v>2021</v>
      </c>
    </row>
    <row r="8131" spans="1:23">
      <c r="A8131" s="89" t="s">
        <v>667</v>
      </c>
      <c r="B8131" t="s">
        <v>14</v>
      </c>
      <c r="C8131" t="b">
        <v>1</v>
      </c>
      <c r="D8131" s="90">
        <v>56415</v>
      </c>
      <c r="E8131" s="91" t="s">
        <v>508</v>
      </c>
      <c r="F8131" s="90" t="s">
        <v>27962</v>
      </c>
      <c r="G8131" s="91" t="s">
        <v>12312</v>
      </c>
      <c r="H8131" s="91" t="s">
        <v>3300</v>
      </c>
      <c r="I8131" s="90">
        <v>40580</v>
      </c>
      <c r="J8131" s="91" t="s">
        <v>339</v>
      </c>
      <c r="K8131" s="91" t="s">
        <v>27971</v>
      </c>
      <c r="L8131" s="91" t="s">
        <v>27972</v>
      </c>
      <c r="M8131" s="91"/>
      <c r="N8131" s="90">
        <v>22</v>
      </c>
      <c r="O8131" s="90">
        <v>1</v>
      </c>
      <c r="P8131" s="91" t="s">
        <v>511</v>
      </c>
      <c r="Q8131" s="91" t="s">
        <v>523</v>
      </c>
      <c r="R8131" s="91" t="s">
        <v>524</v>
      </c>
      <c r="S8131" s="91" t="s">
        <v>524</v>
      </c>
      <c r="T8131" s="91" t="s">
        <v>3315</v>
      </c>
      <c r="U8131" s="92">
        <v>122321</v>
      </c>
      <c r="V8131" s="92">
        <v>13831</v>
      </c>
      <c r="W8131" s="90">
        <v>2021</v>
      </c>
    </row>
    <row r="8132" spans="1:23">
      <c r="A8132" s="89" t="s">
        <v>813</v>
      </c>
      <c r="B8132" t="s">
        <v>14</v>
      </c>
      <c r="C8132" t="b">
        <v>1</v>
      </c>
      <c r="D8132" s="90">
        <v>56416</v>
      </c>
      <c r="E8132" s="91" t="s">
        <v>508</v>
      </c>
      <c r="F8132" s="90" t="s">
        <v>27962</v>
      </c>
      <c r="G8132" s="91" t="s">
        <v>12317</v>
      </c>
      <c r="H8132" s="91" t="s">
        <v>12316</v>
      </c>
      <c r="I8132" s="90">
        <v>54800</v>
      </c>
      <c r="J8132" s="91" t="s">
        <v>340</v>
      </c>
      <c r="K8132" s="91" t="s">
        <v>27999</v>
      </c>
      <c r="L8132" s="91" t="s">
        <v>28006</v>
      </c>
      <c r="M8132" s="91"/>
      <c r="N8132" s="90">
        <v>22</v>
      </c>
      <c r="O8132" s="90">
        <v>2</v>
      </c>
      <c r="P8132" s="91" t="s">
        <v>27974</v>
      </c>
      <c r="Q8132" s="91" t="s">
        <v>523</v>
      </c>
      <c r="R8132" s="91" t="s">
        <v>524</v>
      </c>
      <c r="S8132" s="91" t="s">
        <v>524</v>
      </c>
      <c r="T8132" s="91" t="s">
        <v>3315</v>
      </c>
      <c r="U8132" s="92">
        <v>1312042</v>
      </c>
      <c r="V8132" s="92">
        <v>148354</v>
      </c>
      <c r="W8132" s="90">
        <v>2021</v>
      </c>
    </row>
    <row r="8133" spans="1:23">
      <c r="A8133" s="89" t="s">
        <v>813</v>
      </c>
      <c r="B8133" t="s">
        <v>17</v>
      </c>
      <c r="C8133" t="b">
        <v>1</v>
      </c>
      <c r="D8133" s="90">
        <v>56419</v>
      </c>
      <c r="E8133" s="91" t="s">
        <v>508</v>
      </c>
      <c r="F8133" s="90" t="s">
        <v>27962</v>
      </c>
      <c r="G8133" s="91" t="s">
        <v>12320</v>
      </c>
      <c r="H8133" s="91" t="s">
        <v>12319</v>
      </c>
      <c r="I8133" s="90">
        <v>60539</v>
      </c>
      <c r="J8133" s="91" t="s">
        <v>348</v>
      </c>
      <c r="K8133" s="91" t="s">
        <v>27999</v>
      </c>
      <c r="L8133" s="91" t="s">
        <v>28006</v>
      </c>
      <c r="M8133" s="91"/>
      <c r="N8133" s="90">
        <v>22</v>
      </c>
      <c r="O8133" s="90">
        <v>2</v>
      </c>
      <c r="P8133" s="91" t="s">
        <v>27974</v>
      </c>
      <c r="Q8133" s="91" t="s">
        <v>505</v>
      </c>
      <c r="R8133" s="91" t="s">
        <v>847</v>
      </c>
      <c r="S8133" s="91" t="s">
        <v>27991</v>
      </c>
      <c r="T8133" s="91" t="s">
        <v>2000</v>
      </c>
      <c r="U8133" s="92">
        <v>114355</v>
      </c>
      <c r="V8133" s="92">
        <v>5515</v>
      </c>
      <c r="W8133" s="90">
        <v>2021</v>
      </c>
    </row>
    <row r="8134" spans="1:23">
      <c r="A8134" s="89" t="s">
        <v>716</v>
      </c>
      <c r="B8134" t="s">
        <v>19</v>
      </c>
      <c r="C8134" t="b">
        <v>1</v>
      </c>
      <c r="D8134" s="90">
        <v>56420</v>
      </c>
      <c r="E8134" s="91" t="s">
        <v>508</v>
      </c>
      <c r="F8134" s="90" t="s">
        <v>27962</v>
      </c>
      <c r="G8134" s="91" t="s">
        <v>12321</v>
      </c>
      <c r="H8134" s="91" t="s">
        <v>6353</v>
      </c>
      <c r="I8134" s="90">
        <v>4065</v>
      </c>
      <c r="J8134" s="91" t="s">
        <v>327</v>
      </c>
      <c r="K8134" s="91" t="s">
        <v>27999</v>
      </c>
      <c r="L8134" s="91" t="s">
        <v>28006</v>
      </c>
      <c r="M8134" s="91"/>
      <c r="N8134" s="90">
        <v>22</v>
      </c>
      <c r="O8134" s="90">
        <v>1</v>
      </c>
      <c r="P8134" s="91" t="s">
        <v>511</v>
      </c>
      <c r="Q8134" s="91" t="s">
        <v>505</v>
      </c>
      <c r="R8134" s="91" t="s">
        <v>512</v>
      </c>
      <c r="S8134" s="91" t="s">
        <v>512</v>
      </c>
      <c r="T8134" s="91" t="s">
        <v>2000</v>
      </c>
      <c r="U8134" s="92">
        <v>78</v>
      </c>
      <c r="V8134" s="92">
        <v>9.8000000000000007</v>
      </c>
      <c r="W8134" s="90">
        <v>2021</v>
      </c>
    </row>
    <row r="8135" spans="1:23">
      <c r="A8135" s="89" t="s">
        <v>813</v>
      </c>
      <c r="B8135" t="s">
        <v>19</v>
      </c>
      <c r="C8135" t="b">
        <v>1</v>
      </c>
      <c r="D8135" s="90">
        <v>56421</v>
      </c>
      <c r="E8135" s="91" t="s">
        <v>508</v>
      </c>
      <c r="F8135" s="90" t="s">
        <v>27962</v>
      </c>
      <c r="G8135" s="91" t="s">
        <v>12322</v>
      </c>
      <c r="H8135" s="91" t="s">
        <v>6353</v>
      </c>
      <c r="I8135" s="90">
        <v>4065</v>
      </c>
      <c r="J8135" s="91" t="s">
        <v>327</v>
      </c>
      <c r="K8135" s="91" t="s">
        <v>27999</v>
      </c>
      <c r="L8135" s="91" t="s">
        <v>28006</v>
      </c>
      <c r="M8135" s="91"/>
      <c r="N8135" s="90">
        <v>22</v>
      </c>
      <c r="O8135" s="90">
        <v>1</v>
      </c>
      <c r="P8135" s="91" t="s">
        <v>511</v>
      </c>
      <c r="Q8135" s="91" t="s">
        <v>505</v>
      </c>
      <c r="R8135" s="91" t="s">
        <v>512</v>
      </c>
      <c r="S8135" s="91" t="s">
        <v>512</v>
      </c>
      <c r="T8135" s="91" t="s">
        <v>2000</v>
      </c>
      <c r="U8135" s="92">
        <v>54</v>
      </c>
      <c r="V8135" s="92">
        <v>6.86</v>
      </c>
      <c r="W8135" s="90">
        <v>2021</v>
      </c>
    </row>
    <row r="8136" spans="1:23">
      <c r="A8136" s="89" t="s">
        <v>813</v>
      </c>
      <c r="B8136" t="s">
        <v>19</v>
      </c>
      <c r="C8136" t="b">
        <v>1</v>
      </c>
      <c r="D8136" s="90">
        <v>56422</v>
      </c>
      <c r="E8136" s="91" t="s">
        <v>508</v>
      </c>
      <c r="F8136" s="90" t="s">
        <v>27962</v>
      </c>
      <c r="G8136" s="91" t="s">
        <v>12323</v>
      </c>
      <c r="H8136" s="91" t="s">
        <v>6353</v>
      </c>
      <c r="I8136" s="90">
        <v>4065</v>
      </c>
      <c r="J8136" s="91" t="s">
        <v>327</v>
      </c>
      <c r="K8136" s="91" t="s">
        <v>27999</v>
      </c>
      <c r="L8136" s="91" t="s">
        <v>28006</v>
      </c>
      <c r="M8136" s="91"/>
      <c r="N8136" s="90">
        <v>22</v>
      </c>
      <c r="O8136" s="90">
        <v>1</v>
      </c>
      <c r="P8136" s="91" t="s">
        <v>511</v>
      </c>
      <c r="Q8136" s="91" t="s">
        <v>505</v>
      </c>
      <c r="R8136" s="91" t="s">
        <v>512</v>
      </c>
      <c r="S8136" s="91" t="s">
        <v>512</v>
      </c>
      <c r="T8136" s="91" t="s">
        <v>2000</v>
      </c>
      <c r="U8136" s="92">
        <v>60</v>
      </c>
      <c r="V8136" s="92">
        <v>1.96</v>
      </c>
      <c r="W8136" s="90">
        <v>2021</v>
      </c>
    </row>
    <row r="8137" spans="1:23">
      <c r="A8137" s="89" t="s">
        <v>813</v>
      </c>
      <c r="B8137" t="s">
        <v>19</v>
      </c>
      <c r="C8137" t="b">
        <v>1</v>
      </c>
      <c r="D8137" s="90">
        <v>56423</v>
      </c>
      <c r="E8137" s="91" t="s">
        <v>508</v>
      </c>
      <c r="F8137" s="90" t="s">
        <v>27962</v>
      </c>
      <c r="G8137" s="91" t="s">
        <v>12325</v>
      </c>
      <c r="H8137" s="91" t="s">
        <v>6353</v>
      </c>
      <c r="I8137" s="90">
        <v>4065</v>
      </c>
      <c r="J8137" s="91" t="s">
        <v>327</v>
      </c>
      <c r="K8137" s="91" t="s">
        <v>27999</v>
      </c>
      <c r="L8137" s="91" t="s">
        <v>28006</v>
      </c>
      <c r="M8137" s="91"/>
      <c r="N8137" s="90">
        <v>22</v>
      </c>
      <c r="O8137" s="90">
        <v>1</v>
      </c>
      <c r="P8137" s="91" t="s">
        <v>511</v>
      </c>
      <c r="Q8137" s="91" t="s">
        <v>505</v>
      </c>
      <c r="R8137" s="91" t="s">
        <v>512</v>
      </c>
      <c r="S8137" s="91" t="s">
        <v>512</v>
      </c>
      <c r="T8137" s="91" t="s">
        <v>2000</v>
      </c>
      <c r="U8137" s="92">
        <v>78</v>
      </c>
      <c r="V8137" s="92">
        <v>6.86</v>
      </c>
      <c r="W8137" s="90">
        <v>2021</v>
      </c>
    </row>
    <row r="8138" spans="1:23">
      <c r="A8138" s="89" t="s">
        <v>716</v>
      </c>
      <c r="B8138" t="s">
        <v>14</v>
      </c>
      <c r="C8138" t="b">
        <v>1</v>
      </c>
      <c r="D8138" s="90">
        <v>56424</v>
      </c>
      <c r="E8138" s="91" t="s">
        <v>508</v>
      </c>
      <c r="F8138" s="90" t="s">
        <v>27962</v>
      </c>
      <c r="G8138" s="91" t="s">
        <v>12327</v>
      </c>
      <c r="H8138" s="91" t="s">
        <v>3103</v>
      </c>
      <c r="I8138" s="90">
        <v>13781</v>
      </c>
      <c r="J8138" s="91" t="s">
        <v>339</v>
      </c>
      <c r="K8138" s="91" t="s">
        <v>27971</v>
      </c>
      <c r="L8138" s="91" t="s">
        <v>27972</v>
      </c>
      <c r="M8138" s="91"/>
      <c r="N8138" s="90">
        <v>22</v>
      </c>
      <c r="O8138" s="90">
        <v>1</v>
      </c>
      <c r="P8138" s="91" t="s">
        <v>511</v>
      </c>
      <c r="Q8138" s="91" t="s">
        <v>523</v>
      </c>
      <c r="R8138" s="91" t="s">
        <v>524</v>
      </c>
      <c r="S8138" s="91" t="s">
        <v>524</v>
      </c>
      <c r="T8138" s="91" t="s">
        <v>3315</v>
      </c>
      <c r="U8138" s="92">
        <v>239424</v>
      </c>
      <c r="V8138" s="92">
        <v>27072</v>
      </c>
      <c r="W8138" s="90">
        <v>2021</v>
      </c>
    </row>
    <row r="8139" spans="1:23">
      <c r="A8139" s="89" t="s">
        <v>516</v>
      </c>
      <c r="B8139" t="s">
        <v>17</v>
      </c>
      <c r="C8139" t="b">
        <v>1</v>
      </c>
      <c r="D8139" s="90">
        <v>56426</v>
      </c>
      <c r="E8139" s="91" t="s">
        <v>508</v>
      </c>
      <c r="F8139" s="90" t="s">
        <v>27962</v>
      </c>
      <c r="G8139" s="91" t="s">
        <v>12329</v>
      </c>
      <c r="H8139" s="91" t="s">
        <v>12328</v>
      </c>
      <c r="I8139" s="90">
        <v>54812</v>
      </c>
      <c r="J8139" s="91" t="s">
        <v>343</v>
      </c>
      <c r="K8139" s="91" t="s">
        <v>3387</v>
      </c>
      <c r="L8139" s="91" t="s">
        <v>27984</v>
      </c>
      <c r="M8139" s="91"/>
      <c r="N8139" s="90">
        <v>22</v>
      </c>
      <c r="O8139" s="90">
        <v>2</v>
      </c>
      <c r="P8139" s="91" t="s">
        <v>27974</v>
      </c>
      <c r="Q8139" s="91" t="s">
        <v>505</v>
      </c>
      <c r="R8139" s="91" t="s">
        <v>847</v>
      </c>
      <c r="S8139" s="91" t="s">
        <v>27991</v>
      </c>
      <c r="T8139" s="91" t="s">
        <v>28013</v>
      </c>
      <c r="U8139" s="92">
        <v>293566</v>
      </c>
      <c r="V8139" s="92">
        <v>26223</v>
      </c>
      <c r="W8139" s="90">
        <v>2021</v>
      </c>
    </row>
    <row r="8140" spans="1:23">
      <c r="A8140" s="89" t="s">
        <v>1292</v>
      </c>
      <c r="B8140" t="s">
        <v>17</v>
      </c>
      <c r="C8140" t="b">
        <v>1</v>
      </c>
      <c r="D8140" s="90">
        <v>56427</v>
      </c>
      <c r="E8140" s="91" t="s">
        <v>508</v>
      </c>
      <c r="F8140" s="90" t="s">
        <v>27962</v>
      </c>
      <c r="G8140" s="91" t="s">
        <v>12333</v>
      </c>
      <c r="H8140" s="91" t="s">
        <v>12332</v>
      </c>
      <c r="I8140" s="90">
        <v>54813</v>
      </c>
      <c r="J8140" s="91" t="s">
        <v>314</v>
      </c>
      <c r="K8140" s="91" t="s">
        <v>27999</v>
      </c>
      <c r="L8140" s="91" t="s">
        <v>27972</v>
      </c>
      <c r="M8140" s="91"/>
      <c r="N8140" s="90">
        <v>22</v>
      </c>
      <c r="O8140" s="90">
        <v>2</v>
      </c>
      <c r="P8140" s="91" t="s">
        <v>27974</v>
      </c>
      <c r="Q8140" s="91" t="s">
        <v>505</v>
      </c>
      <c r="R8140" s="91" t="s">
        <v>847</v>
      </c>
      <c r="S8140" s="91" t="s">
        <v>27991</v>
      </c>
      <c r="T8140" s="91" t="s">
        <v>3315</v>
      </c>
      <c r="U8140" s="92">
        <v>139011</v>
      </c>
      <c r="V8140" s="92">
        <v>9016</v>
      </c>
      <c r="W8140" s="90">
        <v>2021</v>
      </c>
    </row>
    <row r="8141" spans="1:23">
      <c r="A8141" s="89" t="s">
        <v>716</v>
      </c>
      <c r="B8141" t="s">
        <v>17</v>
      </c>
      <c r="C8141" t="b">
        <v>1</v>
      </c>
      <c r="D8141" s="90">
        <v>56428</v>
      </c>
      <c r="E8141" s="91" t="s">
        <v>508</v>
      </c>
      <c r="F8141" s="90" t="s">
        <v>27962</v>
      </c>
      <c r="G8141" s="91" t="s">
        <v>12335</v>
      </c>
      <c r="H8141" s="91" t="s">
        <v>12334</v>
      </c>
      <c r="I8141" s="90">
        <v>54814</v>
      </c>
      <c r="J8141" s="91" t="s">
        <v>356</v>
      </c>
      <c r="K8141" s="91" t="s">
        <v>27973</v>
      </c>
      <c r="L8141" s="91" t="s">
        <v>7941</v>
      </c>
      <c r="M8141" s="91"/>
      <c r="N8141" s="90">
        <v>22</v>
      </c>
      <c r="O8141" s="90">
        <v>2</v>
      </c>
      <c r="P8141" s="91" t="s">
        <v>27974</v>
      </c>
      <c r="Q8141" s="91" t="s">
        <v>505</v>
      </c>
      <c r="R8141" s="91" t="s">
        <v>847</v>
      </c>
      <c r="S8141" s="91" t="s">
        <v>27991</v>
      </c>
      <c r="T8141" s="91" t="s">
        <v>27975</v>
      </c>
      <c r="U8141" s="92">
        <v>226141</v>
      </c>
      <c r="V8141" s="92">
        <v>18546</v>
      </c>
      <c r="W8141" s="90">
        <v>2021</v>
      </c>
    </row>
    <row r="8142" spans="1:23">
      <c r="A8142" s="89" t="s">
        <v>516</v>
      </c>
      <c r="B8142" t="s">
        <v>17</v>
      </c>
      <c r="C8142" t="b">
        <v>1</v>
      </c>
      <c r="D8142" s="90">
        <v>56429</v>
      </c>
      <c r="E8142" s="91" t="s">
        <v>508</v>
      </c>
      <c r="F8142" s="90" t="s">
        <v>27962</v>
      </c>
      <c r="G8142" s="91" t="s">
        <v>12337</v>
      </c>
      <c r="H8142" s="91" t="s">
        <v>12336</v>
      </c>
      <c r="I8142" s="90">
        <v>54815</v>
      </c>
      <c r="J8142" s="91" t="s">
        <v>353</v>
      </c>
      <c r="K8142" s="91" t="s">
        <v>27992</v>
      </c>
      <c r="L8142" s="91" t="s">
        <v>28006</v>
      </c>
      <c r="M8142" s="91"/>
      <c r="N8142" s="90">
        <v>22</v>
      </c>
      <c r="O8142" s="90">
        <v>2</v>
      </c>
      <c r="P8142" s="91" t="s">
        <v>27974</v>
      </c>
      <c r="Q8142" s="91" t="s">
        <v>505</v>
      </c>
      <c r="R8142" s="91" t="s">
        <v>847</v>
      </c>
      <c r="S8142" s="91" t="s">
        <v>27991</v>
      </c>
      <c r="T8142" s="91" t="s">
        <v>2000</v>
      </c>
      <c r="U8142" s="92">
        <v>343285</v>
      </c>
      <c r="V8142" s="92">
        <v>32160</v>
      </c>
      <c r="W8142" s="90">
        <v>2021</v>
      </c>
    </row>
    <row r="8143" spans="1:23">
      <c r="A8143" s="89" t="s">
        <v>727</v>
      </c>
      <c r="B8143" t="s">
        <v>17</v>
      </c>
      <c r="C8143" t="b">
        <v>1</v>
      </c>
      <c r="D8143" s="90">
        <v>56430</v>
      </c>
      <c r="E8143" s="91" t="s">
        <v>508</v>
      </c>
      <c r="F8143" s="90" t="s">
        <v>27962</v>
      </c>
      <c r="G8143" s="91" t="s">
        <v>12339</v>
      </c>
      <c r="H8143" s="91" t="s">
        <v>12338</v>
      </c>
      <c r="I8143" s="90">
        <v>54816</v>
      </c>
      <c r="J8143" s="91" t="s">
        <v>353</v>
      </c>
      <c r="K8143" s="91" t="s">
        <v>27992</v>
      </c>
      <c r="L8143" s="91" t="s">
        <v>28006</v>
      </c>
      <c r="M8143" s="91"/>
      <c r="N8143" s="90">
        <v>22</v>
      </c>
      <c r="O8143" s="90">
        <v>2</v>
      </c>
      <c r="P8143" s="91" t="s">
        <v>27974</v>
      </c>
      <c r="Q8143" s="91" t="s">
        <v>505</v>
      </c>
      <c r="R8143" s="91" t="s">
        <v>847</v>
      </c>
      <c r="S8143" s="91" t="s">
        <v>27991</v>
      </c>
      <c r="T8143" s="91" t="s">
        <v>2000</v>
      </c>
      <c r="U8143" s="92">
        <v>328841</v>
      </c>
      <c r="V8143" s="92">
        <v>30241</v>
      </c>
      <c r="W8143" s="90">
        <v>2021</v>
      </c>
    </row>
    <row r="8144" spans="1:23">
      <c r="A8144" s="89" t="s">
        <v>731</v>
      </c>
      <c r="B8144" t="s">
        <v>14</v>
      </c>
      <c r="C8144" t="b">
        <v>1</v>
      </c>
      <c r="D8144" s="90">
        <v>56432</v>
      </c>
      <c r="E8144" s="91" t="s">
        <v>508</v>
      </c>
      <c r="F8144" s="90" t="s">
        <v>27962</v>
      </c>
      <c r="G8144" s="91" t="s">
        <v>12341</v>
      </c>
      <c r="H8144" s="91" t="s">
        <v>12340</v>
      </c>
      <c r="I8144" s="90">
        <v>64668</v>
      </c>
      <c r="J8144" s="91" t="s">
        <v>319</v>
      </c>
      <c r="K8144" s="91" t="s">
        <v>27968</v>
      </c>
      <c r="L8144" s="91" t="s">
        <v>27972</v>
      </c>
      <c r="M8144" s="91"/>
      <c r="N8144" s="90">
        <v>22</v>
      </c>
      <c r="O8144" s="90">
        <v>2</v>
      </c>
      <c r="P8144" s="91" t="s">
        <v>27974</v>
      </c>
      <c r="Q8144" s="91" t="s">
        <v>523</v>
      </c>
      <c r="R8144" s="91" t="s">
        <v>524</v>
      </c>
      <c r="S8144" s="91" t="s">
        <v>524</v>
      </c>
      <c r="T8144" s="91" t="s">
        <v>987</v>
      </c>
      <c r="U8144" s="92">
        <v>6071787</v>
      </c>
      <c r="V8144" s="92">
        <v>686543</v>
      </c>
      <c r="W8144" s="90">
        <v>2021</v>
      </c>
    </row>
    <row r="8145" spans="1:23">
      <c r="A8145" s="89" t="s">
        <v>714</v>
      </c>
      <c r="B8145" t="s">
        <v>14</v>
      </c>
      <c r="C8145" t="b">
        <v>1</v>
      </c>
      <c r="D8145" s="90">
        <v>56433</v>
      </c>
      <c r="E8145" s="91" t="s">
        <v>508</v>
      </c>
      <c r="F8145" s="90" t="s">
        <v>27962</v>
      </c>
      <c r="G8145" s="91" t="s">
        <v>12342</v>
      </c>
      <c r="H8145" s="91" t="s">
        <v>1321</v>
      </c>
      <c r="I8145" s="90">
        <v>11208</v>
      </c>
      <c r="J8145" s="91" t="s">
        <v>356</v>
      </c>
      <c r="K8145" s="91" t="s">
        <v>27973</v>
      </c>
      <c r="L8145" s="91" t="s">
        <v>7941</v>
      </c>
      <c r="M8145" s="91"/>
      <c r="N8145" s="90">
        <v>22</v>
      </c>
      <c r="O8145" s="90">
        <v>1</v>
      </c>
      <c r="P8145" s="91" t="s">
        <v>511</v>
      </c>
      <c r="Q8145" s="91" t="s">
        <v>523</v>
      </c>
      <c r="R8145" s="91" t="s">
        <v>524</v>
      </c>
      <c r="S8145" s="91" t="s">
        <v>524</v>
      </c>
      <c r="T8145" s="91" t="s">
        <v>28004</v>
      </c>
      <c r="U8145" s="92">
        <v>1907677</v>
      </c>
      <c r="V8145" s="92">
        <v>215703</v>
      </c>
      <c r="W8145" s="90">
        <v>2021</v>
      </c>
    </row>
    <row r="8146" spans="1:23">
      <c r="A8146" s="89" t="s">
        <v>520</v>
      </c>
      <c r="B8146" t="s">
        <v>14</v>
      </c>
      <c r="C8146" t="b">
        <v>1</v>
      </c>
      <c r="D8146" s="90">
        <v>56434</v>
      </c>
      <c r="E8146" s="91" t="s">
        <v>508</v>
      </c>
      <c r="F8146" s="90" t="s">
        <v>27962</v>
      </c>
      <c r="G8146" s="91" t="s">
        <v>12344</v>
      </c>
      <c r="H8146" s="91" t="s">
        <v>12343</v>
      </c>
      <c r="I8146" s="90">
        <v>56592</v>
      </c>
      <c r="J8146" s="91" t="s">
        <v>349</v>
      </c>
      <c r="K8146" s="91" t="s">
        <v>27987</v>
      </c>
      <c r="L8146" s="91" t="s">
        <v>7941</v>
      </c>
      <c r="M8146" s="91"/>
      <c r="N8146" s="90">
        <v>22</v>
      </c>
      <c r="O8146" s="90">
        <v>2</v>
      </c>
      <c r="P8146" s="91" t="s">
        <v>27974</v>
      </c>
      <c r="Q8146" s="91" t="s">
        <v>523</v>
      </c>
      <c r="R8146" s="91" t="s">
        <v>524</v>
      </c>
      <c r="S8146" s="91" t="s">
        <v>524</v>
      </c>
      <c r="T8146" s="91" t="s">
        <v>28026</v>
      </c>
      <c r="U8146" s="92">
        <v>568890</v>
      </c>
      <c r="V8146" s="92">
        <v>64325</v>
      </c>
      <c r="W8146" s="90">
        <v>2021</v>
      </c>
    </row>
    <row r="8147" spans="1:23">
      <c r="A8147" s="89" t="s">
        <v>520</v>
      </c>
      <c r="B8147" t="s">
        <v>14</v>
      </c>
      <c r="C8147" t="b">
        <v>1</v>
      </c>
      <c r="D8147" s="90">
        <v>56435</v>
      </c>
      <c r="E8147" s="91" t="s">
        <v>508</v>
      </c>
      <c r="F8147" s="90" t="s">
        <v>27962</v>
      </c>
      <c r="G8147" s="91" t="s">
        <v>12346</v>
      </c>
      <c r="H8147" s="91" t="s">
        <v>12343</v>
      </c>
      <c r="I8147" s="90">
        <v>56592</v>
      </c>
      <c r="J8147" s="91" t="s">
        <v>349</v>
      </c>
      <c r="K8147" s="91" t="s">
        <v>27987</v>
      </c>
      <c r="L8147" s="91" t="s">
        <v>7941</v>
      </c>
      <c r="M8147" s="91"/>
      <c r="N8147" s="90">
        <v>22</v>
      </c>
      <c r="O8147" s="90">
        <v>2</v>
      </c>
      <c r="P8147" s="91" t="s">
        <v>27974</v>
      </c>
      <c r="Q8147" s="91" t="s">
        <v>523</v>
      </c>
      <c r="R8147" s="91" t="s">
        <v>524</v>
      </c>
      <c r="S8147" s="91" t="s">
        <v>524</v>
      </c>
      <c r="T8147" s="91" t="s">
        <v>28026</v>
      </c>
      <c r="U8147" s="92">
        <v>310042</v>
      </c>
      <c r="V8147" s="92">
        <v>35057</v>
      </c>
      <c r="W8147" s="90">
        <v>2021</v>
      </c>
    </row>
    <row r="8148" spans="1:23">
      <c r="A8148" s="89" t="s">
        <v>520</v>
      </c>
      <c r="B8148" t="s">
        <v>14</v>
      </c>
      <c r="C8148" t="b">
        <v>1</v>
      </c>
      <c r="D8148" s="90">
        <v>56437</v>
      </c>
      <c r="E8148" s="91" t="s">
        <v>508</v>
      </c>
      <c r="F8148" s="90" t="s">
        <v>27962</v>
      </c>
      <c r="G8148" s="91" t="s">
        <v>12348</v>
      </c>
      <c r="H8148" s="91" t="s">
        <v>12343</v>
      </c>
      <c r="I8148" s="90">
        <v>56592</v>
      </c>
      <c r="J8148" s="91" t="s">
        <v>349</v>
      </c>
      <c r="K8148" s="91" t="s">
        <v>27987</v>
      </c>
      <c r="L8148" s="91" t="s">
        <v>7941</v>
      </c>
      <c r="M8148" s="91"/>
      <c r="N8148" s="90">
        <v>22</v>
      </c>
      <c r="O8148" s="90">
        <v>2</v>
      </c>
      <c r="P8148" s="91" t="s">
        <v>27974</v>
      </c>
      <c r="Q8148" s="91" t="s">
        <v>523</v>
      </c>
      <c r="R8148" s="91" t="s">
        <v>524</v>
      </c>
      <c r="S8148" s="91" t="s">
        <v>524</v>
      </c>
      <c r="T8148" s="91" t="s">
        <v>28026</v>
      </c>
      <c r="U8148" s="92">
        <v>521459</v>
      </c>
      <c r="V8148" s="92">
        <v>58962</v>
      </c>
      <c r="W8148" s="90">
        <v>2021</v>
      </c>
    </row>
    <row r="8149" spans="1:23">
      <c r="A8149" s="89" t="s">
        <v>520</v>
      </c>
      <c r="B8149" t="s">
        <v>14</v>
      </c>
      <c r="C8149" t="b">
        <v>1</v>
      </c>
      <c r="D8149" s="90">
        <v>56439</v>
      </c>
      <c r="E8149" s="91" t="s">
        <v>508</v>
      </c>
      <c r="F8149" s="90" t="s">
        <v>27962</v>
      </c>
      <c r="G8149" s="91" t="s">
        <v>12350</v>
      </c>
      <c r="H8149" s="91" t="s">
        <v>12343</v>
      </c>
      <c r="I8149" s="90">
        <v>56592</v>
      </c>
      <c r="J8149" s="91" t="s">
        <v>349</v>
      </c>
      <c r="K8149" s="91" t="s">
        <v>27987</v>
      </c>
      <c r="L8149" s="91" t="s">
        <v>7941</v>
      </c>
      <c r="M8149" s="91"/>
      <c r="N8149" s="90">
        <v>22</v>
      </c>
      <c r="O8149" s="90">
        <v>2</v>
      </c>
      <c r="P8149" s="91" t="s">
        <v>27974</v>
      </c>
      <c r="Q8149" s="91" t="s">
        <v>523</v>
      </c>
      <c r="R8149" s="91" t="s">
        <v>524</v>
      </c>
      <c r="S8149" s="91" t="s">
        <v>524</v>
      </c>
      <c r="T8149" s="91" t="s">
        <v>28026</v>
      </c>
      <c r="U8149" s="92">
        <v>364275</v>
      </c>
      <c r="V8149" s="92">
        <v>41189</v>
      </c>
      <c r="W8149" s="90">
        <v>2021</v>
      </c>
    </row>
    <row r="8150" spans="1:23">
      <c r="A8150" s="89" t="s">
        <v>520</v>
      </c>
      <c r="B8150" t="s">
        <v>14</v>
      </c>
      <c r="C8150" t="b">
        <v>1</v>
      </c>
      <c r="D8150" s="90">
        <v>56440</v>
      </c>
      <c r="E8150" s="91" t="s">
        <v>508</v>
      </c>
      <c r="F8150" s="90" t="s">
        <v>27962</v>
      </c>
      <c r="G8150" s="91" t="s">
        <v>12352</v>
      </c>
      <c r="H8150" s="91" t="s">
        <v>12343</v>
      </c>
      <c r="I8150" s="90">
        <v>56592</v>
      </c>
      <c r="J8150" s="91" t="s">
        <v>349</v>
      </c>
      <c r="K8150" s="91" t="s">
        <v>27987</v>
      </c>
      <c r="L8150" s="91" t="s">
        <v>7941</v>
      </c>
      <c r="M8150" s="91"/>
      <c r="N8150" s="90">
        <v>22</v>
      </c>
      <c r="O8150" s="90">
        <v>2</v>
      </c>
      <c r="P8150" s="91" t="s">
        <v>27974</v>
      </c>
      <c r="Q8150" s="91" t="s">
        <v>523</v>
      </c>
      <c r="R8150" s="91" t="s">
        <v>524</v>
      </c>
      <c r="S8150" s="91" t="s">
        <v>524</v>
      </c>
      <c r="T8150" s="91" t="s">
        <v>28026</v>
      </c>
      <c r="U8150" s="92">
        <v>313051</v>
      </c>
      <c r="V8150" s="92">
        <v>35397</v>
      </c>
      <c r="W8150" s="90">
        <v>2021</v>
      </c>
    </row>
    <row r="8151" spans="1:23">
      <c r="A8151" s="89" t="s">
        <v>520</v>
      </c>
      <c r="B8151" t="s">
        <v>14</v>
      </c>
      <c r="C8151" t="b">
        <v>1</v>
      </c>
      <c r="D8151" s="90">
        <v>56441</v>
      </c>
      <c r="E8151" s="91" t="s">
        <v>508</v>
      </c>
      <c r="F8151" s="90" t="s">
        <v>27962</v>
      </c>
      <c r="G8151" s="91" t="s">
        <v>12354</v>
      </c>
      <c r="H8151" s="91" t="s">
        <v>12343</v>
      </c>
      <c r="I8151" s="90">
        <v>56592</v>
      </c>
      <c r="J8151" s="91" t="s">
        <v>349</v>
      </c>
      <c r="K8151" s="91" t="s">
        <v>27987</v>
      </c>
      <c r="L8151" s="91" t="s">
        <v>7941</v>
      </c>
      <c r="M8151" s="91"/>
      <c r="N8151" s="90">
        <v>22</v>
      </c>
      <c r="O8151" s="90">
        <v>2</v>
      </c>
      <c r="P8151" s="91" t="s">
        <v>27974</v>
      </c>
      <c r="Q8151" s="91" t="s">
        <v>523</v>
      </c>
      <c r="R8151" s="91" t="s">
        <v>524</v>
      </c>
      <c r="S8151" s="91" t="s">
        <v>524</v>
      </c>
      <c r="T8151" s="91" t="s">
        <v>28026</v>
      </c>
      <c r="U8151" s="92">
        <v>585737</v>
      </c>
      <c r="V8151" s="92">
        <v>66230</v>
      </c>
      <c r="W8151" s="90">
        <v>2021</v>
      </c>
    </row>
    <row r="8152" spans="1:23">
      <c r="A8152" s="89" t="s">
        <v>520</v>
      </c>
      <c r="B8152" t="s">
        <v>14</v>
      </c>
      <c r="C8152" t="b">
        <v>1</v>
      </c>
      <c r="D8152" s="90">
        <v>56442</v>
      </c>
      <c r="E8152" s="91" t="s">
        <v>508</v>
      </c>
      <c r="F8152" s="90" t="s">
        <v>27962</v>
      </c>
      <c r="G8152" s="91" t="s">
        <v>12356</v>
      </c>
      <c r="H8152" s="91" t="s">
        <v>12343</v>
      </c>
      <c r="I8152" s="90">
        <v>56592</v>
      </c>
      <c r="J8152" s="91" t="s">
        <v>349</v>
      </c>
      <c r="K8152" s="91" t="s">
        <v>27987</v>
      </c>
      <c r="L8152" s="91" t="s">
        <v>7941</v>
      </c>
      <c r="M8152" s="91"/>
      <c r="N8152" s="90">
        <v>22</v>
      </c>
      <c r="O8152" s="90">
        <v>2</v>
      </c>
      <c r="P8152" s="91" t="s">
        <v>27974</v>
      </c>
      <c r="Q8152" s="91" t="s">
        <v>523</v>
      </c>
      <c r="R8152" s="91" t="s">
        <v>524</v>
      </c>
      <c r="S8152" s="91" t="s">
        <v>524</v>
      </c>
      <c r="T8152" s="91" t="s">
        <v>28026</v>
      </c>
      <c r="U8152" s="92">
        <v>303589</v>
      </c>
      <c r="V8152" s="92">
        <v>34327</v>
      </c>
      <c r="W8152" s="90">
        <v>2021</v>
      </c>
    </row>
    <row r="8153" spans="1:23">
      <c r="A8153" s="89" t="s">
        <v>520</v>
      </c>
      <c r="B8153" t="s">
        <v>14</v>
      </c>
      <c r="C8153" t="b">
        <v>1</v>
      </c>
      <c r="D8153" s="90">
        <v>56443</v>
      </c>
      <c r="E8153" s="91" t="s">
        <v>508</v>
      </c>
      <c r="F8153" s="90" t="s">
        <v>27962</v>
      </c>
      <c r="G8153" s="91" t="s">
        <v>12358</v>
      </c>
      <c r="H8153" s="91" t="s">
        <v>12343</v>
      </c>
      <c r="I8153" s="90">
        <v>56592</v>
      </c>
      <c r="J8153" s="91" t="s">
        <v>349</v>
      </c>
      <c r="K8153" s="91" t="s">
        <v>27987</v>
      </c>
      <c r="L8153" s="91" t="s">
        <v>7941</v>
      </c>
      <c r="M8153" s="91"/>
      <c r="N8153" s="90">
        <v>22</v>
      </c>
      <c r="O8153" s="90">
        <v>2</v>
      </c>
      <c r="P8153" s="91" t="s">
        <v>27974</v>
      </c>
      <c r="Q8153" s="91" t="s">
        <v>523</v>
      </c>
      <c r="R8153" s="91" t="s">
        <v>524</v>
      </c>
      <c r="S8153" s="91" t="s">
        <v>524</v>
      </c>
      <c r="T8153" s="91" t="s">
        <v>28026</v>
      </c>
      <c r="U8153" s="92">
        <v>286475</v>
      </c>
      <c r="V8153" s="92">
        <v>32392</v>
      </c>
      <c r="W8153" s="90">
        <v>2021</v>
      </c>
    </row>
    <row r="8154" spans="1:23">
      <c r="A8154" s="89"/>
      <c r="B8154" t="s">
        <v>19</v>
      </c>
      <c r="C8154" t="b">
        <v>0</v>
      </c>
      <c r="D8154" s="90">
        <v>56445</v>
      </c>
      <c r="E8154" s="91" t="s">
        <v>508</v>
      </c>
      <c r="F8154" s="90" t="s">
        <v>27962</v>
      </c>
      <c r="G8154" s="91" t="s">
        <v>12360</v>
      </c>
      <c r="H8154" s="91" t="s">
        <v>7025</v>
      </c>
      <c r="I8154" s="90">
        <v>49893</v>
      </c>
      <c r="J8154" s="91" t="s">
        <v>355</v>
      </c>
      <c r="K8154" s="91" t="s">
        <v>27987</v>
      </c>
      <c r="L8154" s="91" t="s">
        <v>7941</v>
      </c>
      <c r="M8154" s="91"/>
      <c r="N8154" s="90">
        <v>22</v>
      </c>
      <c r="O8154" s="90">
        <v>2</v>
      </c>
      <c r="P8154" s="91" t="s">
        <v>27974</v>
      </c>
      <c r="Q8154" s="91" t="s">
        <v>569</v>
      </c>
      <c r="R8154" s="91" t="s">
        <v>512</v>
      </c>
      <c r="S8154" s="91" t="s">
        <v>512</v>
      </c>
      <c r="T8154" s="91" t="s">
        <v>28008</v>
      </c>
      <c r="U8154" s="92">
        <v>0</v>
      </c>
      <c r="V8154" s="92">
        <v>0</v>
      </c>
      <c r="W8154" s="90">
        <v>2021</v>
      </c>
    </row>
    <row r="8155" spans="1:23">
      <c r="A8155" s="89" t="s">
        <v>731</v>
      </c>
      <c r="B8155" t="s">
        <v>20</v>
      </c>
      <c r="C8155" t="b">
        <v>1</v>
      </c>
      <c r="D8155" s="90">
        <v>56445</v>
      </c>
      <c r="E8155" s="91" t="s">
        <v>508</v>
      </c>
      <c r="F8155" s="90" t="s">
        <v>27962</v>
      </c>
      <c r="G8155" s="91" t="s">
        <v>12360</v>
      </c>
      <c r="H8155" s="91" t="s">
        <v>7025</v>
      </c>
      <c r="I8155" s="90">
        <v>49893</v>
      </c>
      <c r="J8155" s="91" t="s">
        <v>355</v>
      </c>
      <c r="K8155" s="91" t="s">
        <v>27987</v>
      </c>
      <c r="L8155" s="91" t="s">
        <v>7941</v>
      </c>
      <c r="M8155" s="91"/>
      <c r="N8155" s="90">
        <v>22</v>
      </c>
      <c r="O8155" s="90">
        <v>2</v>
      </c>
      <c r="P8155" s="91" t="s">
        <v>27974</v>
      </c>
      <c r="Q8155" s="91" t="s">
        <v>569</v>
      </c>
      <c r="R8155" s="91" t="s">
        <v>540</v>
      </c>
      <c r="S8155" s="91" t="s">
        <v>540</v>
      </c>
      <c r="T8155" s="91" t="s">
        <v>28008</v>
      </c>
      <c r="U8155" s="92">
        <v>2753272</v>
      </c>
      <c r="V8155" s="92">
        <v>237968</v>
      </c>
      <c r="W8155" s="90">
        <v>2021</v>
      </c>
    </row>
    <row r="8156" spans="1:23">
      <c r="A8156" s="89" t="s">
        <v>716</v>
      </c>
      <c r="B8156" t="s">
        <v>14</v>
      </c>
      <c r="C8156" t="b">
        <v>1</v>
      </c>
      <c r="D8156" s="90">
        <v>56446</v>
      </c>
      <c r="E8156" s="91" t="s">
        <v>508</v>
      </c>
      <c r="F8156" s="90" t="s">
        <v>27962</v>
      </c>
      <c r="G8156" s="91" t="s">
        <v>12361</v>
      </c>
      <c r="H8156" s="91" t="s">
        <v>11954</v>
      </c>
      <c r="I8156" s="90">
        <v>50123</v>
      </c>
      <c r="J8156" s="91" t="s">
        <v>356</v>
      </c>
      <c r="K8156" s="91" t="s">
        <v>27973</v>
      </c>
      <c r="L8156" s="91" t="s">
        <v>7941</v>
      </c>
      <c r="M8156" s="91"/>
      <c r="N8156" s="90">
        <v>22</v>
      </c>
      <c r="O8156" s="90">
        <v>2</v>
      </c>
      <c r="P8156" s="91" t="s">
        <v>27974</v>
      </c>
      <c r="Q8156" s="91" t="s">
        <v>523</v>
      </c>
      <c r="R8156" s="91" t="s">
        <v>524</v>
      </c>
      <c r="S8156" s="91" t="s">
        <v>524</v>
      </c>
      <c r="T8156" s="91" t="s">
        <v>27975</v>
      </c>
      <c r="U8156" s="92">
        <v>903980</v>
      </c>
      <c r="V8156" s="92">
        <v>102214</v>
      </c>
      <c r="W8156" s="90">
        <v>2021</v>
      </c>
    </row>
    <row r="8157" spans="1:23">
      <c r="A8157" s="89"/>
      <c r="B8157" t="s">
        <v>14</v>
      </c>
      <c r="C8157" t="b">
        <v>0</v>
      </c>
      <c r="D8157" s="90">
        <v>56447</v>
      </c>
      <c r="E8157" s="91" t="s">
        <v>508</v>
      </c>
      <c r="F8157" s="90" t="s">
        <v>27962</v>
      </c>
      <c r="G8157" s="91" t="s">
        <v>12362</v>
      </c>
      <c r="H8157" s="91" t="s">
        <v>9658</v>
      </c>
      <c r="I8157" s="90">
        <v>57170</v>
      </c>
      <c r="J8157" s="91" t="s">
        <v>384</v>
      </c>
      <c r="K8157" s="91" t="s">
        <v>27963</v>
      </c>
      <c r="L8157" s="91"/>
      <c r="M8157" s="91"/>
      <c r="N8157" s="90">
        <v>22</v>
      </c>
      <c r="O8157" s="90">
        <v>2</v>
      </c>
      <c r="P8157" s="91" t="s">
        <v>27974</v>
      </c>
      <c r="Q8157" s="91" t="s">
        <v>523</v>
      </c>
      <c r="R8157" s="91" t="s">
        <v>524</v>
      </c>
      <c r="S8157" s="91" t="s">
        <v>524</v>
      </c>
      <c r="T8157" s="91"/>
      <c r="U8157" s="92">
        <v>0</v>
      </c>
      <c r="V8157" s="92">
        <v>0</v>
      </c>
      <c r="W8157" s="90">
        <v>2021</v>
      </c>
    </row>
    <row r="8158" spans="1:23">
      <c r="A8158" s="89" t="s">
        <v>731</v>
      </c>
      <c r="B8158" t="s">
        <v>14</v>
      </c>
      <c r="C8158" t="b">
        <v>1</v>
      </c>
      <c r="D8158" s="90">
        <v>56448</v>
      </c>
      <c r="E8158" s="91" t="s">
        <v>508</v>
      </c>
      <c r="F8158" s="90" t="s">
        <v>27962</v>
      </c>
      <c r="G8158" s="91" t="s">
        <v>12364</v>
      </c>
      <c r="H8158" s="91" t="s">
        <v>12363</v>
      </c>
      <c r="I8158" s="90">
        <v>59155</v>
      </c>
      <c r="J8158" s="91" t="s">
        <v>341</v>
      </c>
      <c r="K8158" s="91" t="s">
        <v>3387</v>
      </c>
      <c r="L8158" s="91" t="s">
        <v>27984</v>
      </c>
      <c r="M8158" s="91"/>
      <c r="N8158" s="90">
        <v>22</v>
      </c>
      <c r="O8158" s="90">
        <v>2</v>
      </c>
      <c r="P8158" s="91" t="s">
        <v>27974</v>
      </c>
      <c r="Q8158" s="91" t="s">
        <v>523</v>
      </c>
      <c r="R8158" s="91" t="s">
        <v>524</v>
      </c>
      <c r="S8158" s="91" t="s">
        <v>524</v>
      </c>
      <c r="T8158" s="91" t="s">
        <v>28035</v>
      </c>
      <c r="U8158" s="92">
        <v>1025045</v>
      </c>
      <c r="V8158" s="92">
        <v>115903</v>
      </c>
      <c r="W8158" s="90">
        <v>2021</v>
      </c>
    </row>
    <row r="8159" spans="1:23">
      <c r="A8159" s="89" t="s">
        <v>716</v>
      </c>
      <c r="B8159" t="s">
        <v>14</v>
      </c>
      <c r="C8159" t="b">
        <v>1</v>
      </c>
      <c r="D8159" s="90">
        <v>56449</v>
      </c>
      <c r="E8159" s="91" t="s">
        <v>508</v>
      </c>
      <c r="F8159" s="90" t="s">
        <v>27962</v>
      </c>
      <c r="G8159" s="91" t="s">
        <v>12365</v>
      </c>
      <c r="H8159" s="91" t="s">
        <v>12363</v>
      </c>
      <c r="I8159" s="90">
        <v>59155</v>
      </c>
      <c r="J8159" s="91" t="s">
        <v>384</v>
      </c>
      <c r="K8159" s="91" t="s">
        <v>27963</v>
      </c>
      <c r="L8159" s="91"/>
      <c r="M8159" s="91"/>
      <c r="N8159" s="90">
        <v>22</v>
      </c>
      <c r="O8159" s="90">
        <v>2</v>
      </c>
      <c r="P8159" s="91" t="s">
        <v>27974</v>
      </c>
      <c r="Q8159" s="91" t="s">
        <v>523</v>
      </c>
      <c r="R8159" s="91" t="s">
        <v>524</v>
      </c>
      <c r="S8159" s="91" t="s">
        <v>524</v>
      </c>
      <c r="T8159" s="91"/>
      <c r="U8159" s="92">
        <v>975466</v>
      </c>
      <c r="V8159" s="92">
        <v>110297</v>
      </c>
      <c r="W8159" s="90">
        <v>2021</v>
      </c>
    </row>
    <row r="8160" spans="1:23">
      <c r="A8160" s="89" t="s">
        <v>731</v>
      </c>
      <c r="B8160" t="s">
        <v>14</v>
      </c>
      <c r="C8160" t="b">
        <v>1</v>
      </c>
      <c r="D8160" s="90">
        <v>56450</v>
      </c>
      <c r="E8160" s="91" t="s">
        <v>508</v>
      </c>
      <c r="F8160" s="90" t="s">
        <v>27962</v>
      </c>
      <c r="G8160" s="91" t="s">
        <v>12366</v>
      </c>
      <c r="H8160" s="91" t="s">
        <v>11954</v>
      </c>
      <c r="I8160" s="90">
        <v>50123</v>
      </c>
      <c r="J8160" s="91" t="s">
        <v>348</v>
      </c>
      <c r="K8160" s="91" t="s">
        <v>27999</v>
      </c>
      <c r="L8160" s="91" t="s">
        <v>28006</v>
      </c>
      <c r="M8160" s="91"/>
      <c r="N8160" s="90">
        <v>22</v>
      </c>
      <c r="O8160" s="90">
        <v>2</v>
      </c>
      <c r="P8160" s="91" t="s">
        <v>27974</v>
      </c>
      <c r="Q8160" s="91" t="s">
        <v>523</v>
      </c>
      <c r="R8160" s="91" t="s">
        <v>524</v>
      </c>
      <c r="S8160" s="91" t="s">
        <v>524</v>
      </c>
      <c r="T8160" s="91" t="s">
        <v>2000</v>
      </c>
      <c r="U8160" s="92">
        <v>903981</v>
      </c>
      <c r="V8160" s="92">
        <v>102214</v>
      </c>
      <c r="W8160" s="90">
        <v>2021</v>
      </c>
    </row>
    <row r="8161" spans="1:23">
      <c r="A8161" s="89" t="s">
        <v>731</v>
      </c>
      <c r="B8161" t="s">
        <v>14</v>
      </c>
      <c r="C8161" t="b">
        <v>1</v>
      </c>
      <c r="D8161" s="90">
        <v>56451</v>
      </c>
      <c r="E8161" s="91" t="s">
        <v>508</v>
      </c>
      <c r="F8161" s="90" t="s">
        <v>27962</v>
      </c>
      <c r="G8161" s="91" t="s">
        <v>12367</v>
      </c>
      <c r="H8161" s="91" t="s">
        <v>11954</v>
      </c>
      <c r="I8161" s="90">
        <v>50123</v>
      </c>
      <c r="J8161" s="91" t="s">
        <v>324</v>
      </c>
      <c r="K8161" s="91" t="s">
        <v>27983</v>
      </c>
      <c r="L8161" s="91" t="s">
        <v>28006</v>
      </c>
      <c r="M8161" s="91"/>
      <c r="N8161" s="90">
        <v>22</v>
      </c>
      <c r="O8161" s="90">
        <v>2</v>
      </c>
      <c r="P8161" s="91" t="s">
        <v>27974</v>
      </c>
      <c r="Q8161" s="91" t="s">
        <v>523</v>
      </c>
      <c r="R8161" s="91" t="s">
        <v>524</v>
      </c>
      <c r="S8161" s="91" t="s">
        <v>524</v>
      </c>
      <c r="T8161" s="91" t="s">
        <v>2000</v>
      </c>
      <c r="U8161" s="92">
        <v>1736129</v>
      </c>
      <c r="V8161" s="92">
        <v>196306</v>
      </c>
      <c r="W8161" s="90">
        <v>2021</v>
      </c>
    </row>
    <row r="8162" spans="1:23">
      <c r="A8162" s="89" t="s">
        <v>27970</v>
      </c>
      <c r="B8162" t="s">
        <v>19</v>
      </c>
      <c r="C8162" t="b">
        <v>0</v>
      </c>
      <c r="D8162" s="90">
        <v>56456</v>
      </c>
      <c r="E8162" s="91" t="s">
        <v>508</v>
      </c>
      <c r="F8162" s="90" t="s">
        <v>27962</v>
      </c>
      <c r="G8162" s="91" t="s">
        <v>12369</v>
      </c>
      <c r="H8162" s="91" t="s">
        <v>12368</v>
      </c>
      <c r="I8162" s="90">
        <v>58905</v>
      </c>
      <c r="J8162" s="91" t="s">
        <v>358</v>
      </c>
      <c r="K8162" s="91" t="s">
        <v>27968</v>
      </c>
      <c r="L8162" s="91" t="s">
        <v>27965</v>
      </c>
      <c r="M8162" s="91"/>
      <c r="N8162" s="90">
        <v>22</v>
      </c>
      <c r="O8162" s="90">
        <v>2</v>
      </c>
      <c r="P8162" s="91" t="s">
        <v>27974</v>
      </c>
      <c r="Q8162" s="91" t="s">
        <v>539</v>
      </c>
      <c r="R8162" s="91" t="s">
        <v>512</v>
      </c>
      <c r="S8162" s="91" t="s">
        <v>512</v>
      </c>
      <c r="T8162" s="91" t="s">
        <v>3315</v>
      </c>
      <c r="U8162" s="92">
        <v>118621</v>
      </c>
      <c r="V8162" s="92">
        <v>11891.168</v>
      </c>
      <c r="W8162" s="90">
        <v>2021</v>
      </c>
    </row>
    <row r="8163" spans="1:23">
      <c r="A8163" s="89" t="s">
        <v>516</v>
      </c>
      <c r="B8163" t="s">
        <v>9</v>
      </c>
      <c r="C8163" t="b">
        <v>1</v>
      </c>
      <c r="D8163" s="90">
        <v>56456</v>
      </c>
      <c r="E8163" s="91" t="s">
        <v>508</v>
      </c>
      <c r="F8163" s="90" t="s">
        <v>27962</v>
      </c>
      <c r="G8163" s="91" t="s">
        <v>12369</v>
      </c>
      <c r="H8163" s="91" t="s">
        <v>12368</v>
      </c>
      <c r="I8163" s="90">
        <v>58905</v>
      </c>
      <c r="J8163" s="91" t="s">
        <v>358</v>
      </c>
      <c r="K8163" s="91" t="s">
        <v>27968</v>
      </c>
      <c r="L8163" s="91" t="s">
        <v>27965</v>
      </c>
      <c r="M8163" s="91"/>
      <c r="N8163" s="90">
        <v>22</v>
      </c>
      <c r="O8163" s="90">
        <v>2</v>
      </c>
      <c r="P8163" s="91" t="s">
        <v>27974</v>
      </c>
      <c r="Q8163" s="91" t="s">
        <v>539</v>
      </c>
      <c r="R8163" s="91" t="s">
        <v>675</v>
      </c>
      <c r="S8163" s="91" t="s">
        <v>27967</v>
      </c>
      <c r="T8163" s="91" t="s">
        <v>3315</v>
      </c>
      <c r="U8163" s="92">
        <v>40237121</v>
      </c>
      <c r="V8163" s="92">
        <v>4034327.8</v>
      </c>
      <c r="W8163" s="90">
        <v>2021</v>
      </c>
    </row>
    <row r="8164" spans="1:23">
      <c r="A8164" s="89" t="s">
        <v>716</v>
      </c>
      <c r="B8164" t="s">
        <v>14</v>
      </c>
      <c r="C8164" t="b">
        <v>1</v>
      </c>
      <c r="D8164" s="90">
        <v>56457</v>
      </c>
      <c r="E8164" s="91" t="s">
        <v>508</v>
      </c>
      <c r="F8164" s="90" t="s">
        <v>27962</v>
      </c>
      <c r="G8164" s="91" t="s">
        <v>12372</v>
      </c>
      <c r="H8164" s="91" t="s">
        <v>12371</v>
      </c>
      <c r="I8164" s="90">
        <v>54870</v>
      </c>
      <c r="J8164" s="91" t="s">
        <v>319</v>
      </c>
      <c r="K8164" s="91" t="s">
        <v>27968</v>
      </c>
      <c r="L8164" s="91" t="s">
        <v>28001</v>
      </c>
      <c r="M8164" s="91"/>
      <c r="N8164" s="90">
        <v>22</v>
      </c>
      <c r="O8164" s="90">
        <v>2</v>
      </c>
      <c r="P8164" s="91" t="s">
        <v>27974</v>
      </c>
      <c r="Q8164" s="91" t="s">
        <v>523</v>
      </c>
      <c r="R8164" s="91" t="s">
        <v>524</v>
      </c>
      <c r="S8164" s="91" t="s">
        <v>524</v>
      </c>
      <c r="T8164" s="91" t="s">
        <v>28002</v>
      </c>
      <c r="U8164" s="92">
        <v>1734351</v>
      </c>
      <c r="V8164" s="92">
        <v>196105</v>
      </c>
      <c r="W8164" s="90">
        <v>2021</v>
      </c>
    </row>
    <row r="8165" spans="1:23">
      <c r="A8165" s="89" t="s">
        <v>813</v>
      </c>
      <c r="B8165" t="s">
        <v>11</v>
      </c>
      <c r="C8165" t="b">
        <v>1</v>
      </c>
      <c r="D8165" s="90">
        <v>56458</v>
      </c>
      <c r="E8165" s="91" t="s">
        <v>508</v>
      </c>
      <c r="F8165" s="90" t="s">
        <v>27962</v>
      </c>
      <c r="G8165" s="91" t="s">
        <v>12376</v>
      </c>
      <c r="H8165" s="91" t="s">
        <v>12375</v>
      </c>
      <c r="I8165" s="90">
        <v>54874</v>
      </c>
      <c r="J8165" s="91" t="s">
        <v>330</v>
      </c>
      <c r="K8165" s="91" t="s">
        <v>27987</v>
      </c>
      <c r="L8165" s="91" t="s">
        <v>27972</v>
      </c>
      <c r="M8165" s="91"/>
      <c r="N8165" s="90">
        <v>22</v>
      </c>
      <c r="O8165" s="90">
        <v>2</v>
      </c>
      <c r="P8165" s="91" t="s">
        <v>27974</v>
      </c>
      <c r="Q8165" s="91" t="s">
        <v>356</v>
      </c>
      <c r="R8165" s="91" t="s">
        <v>540</v>
      </c>
      <c r="S8165" s="91" t="s">
        <v>540</v>
      </c>
      <c r="T8165" s="91" t="s">
        <v>987</v>
      </c>
      <c r="U8165" s="92">
        <v>1121484</v>
      </c>
      <c r="V8165" s="92">
        <v>1284761</v>
      </c>
      <c r="W8165" s="90">
        <v>2021</v>
      </c>
    </row>
    <row r="8166" spans="1:23">
      <c r="A8166" s="89" t="s">
        <v>813</v>
      </c>
      <c r="B8166" t="s">
        <v>11</v>
      </c>
      <c r="C8166" t="b">
        <v>1</v>
      </c>
      <c r="D8166" s="90">
        <v>56458</v>
      </c>
      <c r="E8166" s="91" t="s">
        <v>508</v>
      </c>
      <c r="F8166" s="90" t="s">
        <v>27962</v>
      </c>
      <c r="G8166" s="91" t="s">
        <v>12376</v>
      </c>
      <c r="H8166" s="91" t="s">
        <v>12375</v>
      </c>
      <c r="I8166" s="90">
        <v>54874</v>
      </c>
      <c r="J8166" s="91" t="s">
        <v>330</v>
      </c>
      <c r="K8166" s="91" t="s">
        <v>27987</v>
      </c>
      <c r="L8166" s="91" t="s">
        <v>27972</v>
      </c>
      <c r="M8166" s="91"/>
      <c r="N8166" s="90">
        <v>22</v>
      </c>
      <c r="O8166" s="90">
        <v>2</v>
      </c>
      <c r="P8166" s="91" t="s">
        <v>27974</v>
      </c>
      <c r="Q8166" s="91" t="s">
        <v>354</v>
      </c>
      <c r="R8166" s="91" t="s">
        <v>540</v>
      </c>
      <c r="S8166" s="91" t="s">
        <v>540</v>
      </c>
      <c r="T8166" s="91" t="s">
        <v>987</v>
      </c>
      <c r="U8166" s="92">
        <v>24277713</v>
      </c>
      <c r="V8166" s="92">
        <v>2090138</v>
      </c>
      <c r="W8166" s="90">
        <v>2021</v>
      </c>
    </row>
    <row r="8167" spans="1:23">
      <c r="A8167" s="89"/>
      <c r="B8167" t="s">
        <v>20</v>
      </c>
      <c r="C8167" t="b">
        <v>0</v>
      </c>
      <c r="D8167" s="90">
        <v>56458</v>
      </c>
      <c r="E8167" s="91" t="s">
        <v>508</v>
      </c>
      <c r="F8167" s="90" t="s">
        <v>27962</v>
      </c>
      <c r="G8167" s="91" t="s">
        <v>12376</v>
      </c>
      <c r="H8167" s="91" t="s">
        <v>12375</v>
      </c>
      <c r="I8167" s="90">
        <v>54874</v>
      </c>
      <c r="J8167" s="91" t="s">
        <v>330</v>
      </c>
      <c r="K8167" s="91" t="s">
        <v>27987</v>
      </c>
      <c r="L8167" s="91" t="s">
        <v>27972</v>
      </c>
      <c r="M8167" s="91"/>
      <c r="N8167" s="90">
        <v>22</v>
      </c>
      <c r="O8167" s="90">
        <v>2</v>
      </c>
      <c r="P8167" s="91" t="s">
        <v>27974</v>
      </c>
      <c r="Q8167" s="91" t="s">
        <v>569</v>
      </c>
      <c r="R8167" s="91" t="s">
        <v>540</v>
      </c>
      <c r="S8167" s="91" t="s">
        <v>540</v>
      </c>
      <c r="T8167" s="91" t="s">
        <v>987</v>
      </c>
      <c r="U8167" s="92">
        <v>0</v>
      </c>
      <c r="V8167" s="92">
        <v>0</v>
      </c>
      <c r="W8167" s="90">
        <v>2021</v>
      </c>
    </row>
    <row r="8168" spans="1:23">
      <c r="A8168" s="89" t="s">
        <v>813</v>
      </c>
      <c r="B8168" t="s">
        <v>14</v>
      </c>
      <c r="C8168" t="b">
        <v>1</v>
      </c>
      <c r="D8168" s="90">
        <v>56459</v>
      </c>
      <c r="E8168" s="91" t="s">
        <v>508</v>
      </c>
      <c r="F8168" s="90" t="s">
        <v>27962</v>
      </c>
      <c r="G8168" s="91" t="s">
        <v>12378</v>
      </c>
      <c r="H8168" s="91" t="s">
        <v>11652</v>
      </c>
      <c r="I8168" s="90">
        <v>15399</v>
      </c>
      <c r="J8168" s="91" t="s">
        <v>339</v>
      </c>
      <c r="K8168" s="91" t="s">
        <v>27971</v>
      </c>
      <c r="L8168" s="91" t="s">
        <v>27972</v>
      </c>
      <c r="M8168" s="91"/>
      <c r="N8168" s="90">
        <v>22</v>
      </c>
      <c r="O8168" s="90">
        <v>2</v>
      </c>
      <c r="P8168" s="91" t="s">
        <v>27974</v>
      </c>
      <c r="Q8168" s="91" t="s">
        <v>523</v>
      </c>
      <c r="R8168" s="91" t="s">
        <v>524</v>
      </c>
      <c r="S8168" s="91" t="s">
        <v>524</v>
      </c>
      <c r="T8168" s="91" t="s">
        <v>3315</v>
      </c>
      <c r="U8168" s="92">
        <v>2612341</v>
      </c>
      <c r="V8168" s="92">
        <v>295380</v>
      </c>
      <c r="W8168" s="90">
        <v>2021</v>
      </c>
    </row>
    <row r="8169" spans="1:23">
      <c r="A8169" s="89" t="s">
        <v>731</v>
      </c>
      <c r="B8169" t="s">
        <v>14</v>
      </c>
      <c r="C8169" t="b">
        <v>1</v>
      </c>
      <c r="D8169" s="90">
        <v>56460</v>
      </c>
      <c r="E8169" s="91" t="s">
        <v>508</v>
      </c>
      <c r="F8169" s="90" t="s">
        <v>27962</v>
      </c>
      <c r="G8169" s="91" t="s">
        <v>12379</v>
      </c>
      <c r="H8169" s="91" t="s">
        <v>11652</v>
      </c>
      <c r="I8169" s="90">
        <v>15399</v>
      </c>
      <c r="J8169" s="91" t="s">
        <v>355</v>
      </c>
      <c r="K8169" s="91" t="s">
        <v>27987</v>
      </c>
      <c r="L8169" s="91" t="s">
        <v>7941</v>
      </c>
      <c r="M8169" s="91"/>
      <c r="N8169" s="90">
        <v>22</v>
      </c>
      <c r="O8169" s="90">
        <v>2</v>
      </c>
      <c r="P8169" s="91" t="s">
        <v>27974</v>
      </c>
      <c r="Q8169" s="91" t="s">
        <v>523</v>
      </c>
      <c r="R8169" s="91" t="s">
        <v>524</v>
      </c>
      <c r="S8169" s="91" t="s">
        <v>524</v>
      </c>
      <c r="T8169" s="91" t="s">
        <v>28008</v>
      </c>
      <c r="U8169" s="92">
        <v>1513784</v>
      </c>
      <c r="V8169" s="92">
        <v>171165</v>
      </c>
      <c r="W8169" s="90">
        <v>2021</v>
      </c>
    </row>
    <row r="8170" spans="1:23">
      <c r="A8170" s="89" t="s">
        <v>731</v>
      </c>
      <c r="B8170" t="s">
        <v>17</v>
      </c>
      <c r="C8170" t="b">
        <v>1</v>
      </c>
      <c r="D8170" s="90">
        <v>56461</v>
      </c>
      <c r="E8170" s="91" t="s">
        <v>508</v>
      </c>
      <c r="F8170" s="90" t="s">
        <v>27962</v>
      </c>
      <c r="G8170" s="91" t="s">
        <v>12381</v>
      </c>
      <c r="H8170" s="91" t="s">
        <v>12380</v>
      </c>
      <c r="I8170" s="90">
        <v>54878</v>
      </c>
      <c r="J8170" s="91" t="s">
        <v>325</v>
      </c>
      <c r="K8170" s="91" t="s">
        <v>27973</v>
      </c>
      <c r="L8170" s="91" t="s">
        <v>7941</v>
      </c>
      <c r="M8170" s="91"/>
      <c r="N8170" s="90">
        <v>562212</v>
      </c>
      <c r="O8170" s="90">
        <v>4</v>
      </c>
      <c r="P8170" s="91" t="s">
        <v>27979</v>
      </c>
      <c r="Q8170" s="91" t="s">
        <v>505</v>
      </c>
      <c r="R8170" s="91" t="s">
        <v>847</v>
      </c>
      <c r="S8170" s="91" t="s">
        <v>27991</v>
      </c>
      <c r="T8170" s="91" t="s">
        <v>28000</v>
      </c>
      <c r="U8170" s="92">
        <v>265091</v>
      </c>
      <c r="V8170" s="92">
        <v>20724</v>
      </c>
      <c r="W8170" s="90">
        <v>2021</v>
      </c>
    </row>
    <row r="8171" spans="1:23">
      <c r="A8171" s="89"/>
      <c r="B8171" t="s">
        <v>20</v>
      </c>
      <c r="C8171" t="b">
        <v>0</v>
      </c>
      <c r="D8171" s="90">
        <v>56461</v>
      </c>
      <c r="E8171" s="91" t="s">
        <v>508</v>
      </c>
      <c r="F8171" s="90" t="s">
        <v>27962</v>
      </c>
      <c r="G8171" s="91" t="s">
        <v>12381</v>
      </c>
      <c r="H8171" s="91" t="s">
        <v>12380</v>
      </c>
      <c r="I8171" s="90">
        <v>54878</v>
      </c>
      <c r="J8171" s="91" t="s">
        <v>325</v>
      </c>
      <c r="K8171" s="91" t="s">
        <v>27973</v>
      </c>
      <c r="L8171" s="91" t="s">
        <v>7941</v>
      </c>
      <c r="M8171" s="91"/>
      <c r="N8171" s="90">
        <v>562212</v>
      </c>
      <c r="O8171" s="90">
        <v>4</v>
      </c>
      <c r="P8171" s="91" t="s">
        <v>27979</v>
      </c>
      <c r="Q8171" s="91" t="s">
        <v>505</v>
      </c>
      <c r="R8171" s="91" t="s">
        <v>540</v>
      </c>
      <c r="S8171" s="91" t="s">
        <v>540</v>
      </c>
      <c r="T8171" s="91" t="s">
        <v>28000</v>
      </c>
      <c r="U8171" s="92">
        <v>0</v>
      </c>
      <c r="V8171" s="92">
        <v>0</v>
      </c>
      <c r="W8171" s="90">
        <v>2021</v>
      </c>
    </row>
    <row r="8172" spans="1:23">
      <c r="A8172" s="89"/>
      <c r="B8172" t="s">
        <v>19</v>
      </c>
      <c r="C8172" t="b">
        <v>0</v>
      </c>
      <c r="D8172" s="90">
        <v>56462</v>
      </c>
      <c r="E8172" s="91" t="s">
        <v>508</v>
      </c>
      <c r="F8172" s="90" t="s">
        <v>27962</v>
      </c>
      <c r="G8172" s="91" t="s">
        <v>12383</v>
      </c>
      <c r="H8172" s="91" t="s">
        <v>12382</v>
      </c>
      <c r="I8172" s="90">
        <v>7096</v>
      </c>
      <c r="J8172" s="91" t="s">
        <v>348</v>
      </c>
      <c r="K8172" s="91" t="s">
        <v>27999</v>
      </c>
      <c r="L8172" s="91" t="s">
        <v>28006</v>
      </c>
      <c r="M8172" s="91"/>
      <c r="N8172" s="90">
        <v>22</v>
      </c>
      <c r="O8172" s="90">
        <v>1</v>
      </c>
      <c r="P8172" s="91" t="s">
        <v>511</v>
      </c>
      <c r="Q8172" s="91" t="s">
        <v>505</v>
      </c>
      <c r="R8172" s="91" t="s">
        <v>512</v>
      </c>
      <c r="S8172" s="91" t="s">
        <v>512</v>
      </c>
      <c r="T8172" s="91" t="s">
        <v>2000</v>
      </c>
      <c r="U8172" s="92">
        <v>0</v>
      </c>
      <c r="V8172" s="92">
        <v>0</v>
      </c>
      <c r="W8172" s="90">
        <v>2021</v>
      </c>
    </row>
    <row r="8173" spans="1:23">
      <c r="A8173" s="89" t="s">
        <v>667</v>
      </c>
      <c r="B8173" t="s">
        <v>20</v>
      </c>
      <c r="C8173" t="b">
        <v>1</v>
      </c>
      <c r="D8173" s="90">
        <v>56462</v>
      </c>
      <c r="E8173" s="91" t="s">
        <v>508</v>
      </c>
      <c r="F8173" s="90" t="s">
        <v>27962</v>
      </c>
      <c r="G8173" s="91" t="s">
        <v>12383</v>
      </c>
      <c r="H8173" s="91" t="s">
        <v>12382</v>
      </c>
      <c r="I8173" s="90">
        <v>7096</v>
      </c>
      <c r="J8173" s="91" t="s">
        <v>348</v>
      </c>
      <c r="K8173" s="91" t="s">
        <v>27999</v>
      </c>
      <c r="L8173" s="91" t="s">
        <v>28006</v>
      </c>
      <c r="M8173" s="91"/>
      <c r="N8173" s="90">
        <v>22</v>
      </c>
      <c r="O8173" s="90">
        <v>1</v>
      </c>
      <c r="P8173" s="91" t="s">
        <v>511</v>
      </c>
      <c r="Q8173" s="91" t="s">
        <v>505</v>
      </c>
      <c r="R8173" s="91" t="s">
        <v>540</v>
      </c>
      <c r="S8173" s="91" t="s">
        <v>540</v>
      </c>
      <c r="T8173" s="91" t="s">
        <v>2000</v>
      </c>
      <c r="U8173" s="92">
        <v>37477</v>
      </c>
      <c r="V8173" s="92">
        <v>4355</v>
      </c>
      <c r="W8173" s="90">
        <v>2021</v>
      </c>
    </row>
    <row r="8174" spans="1:23">
      <c r="A8174" s="89" t="s">
        <v>830</v>
      </c>
      <c r="B8174" t="s">
        <v>17</v>
      </c>
      <c r="C8174" t="b">
        <v>1</v>
      </c>
      <c r="D8174" s="90">
        <v>56463</v>
      </c>
      <c r="E8174" s="91" t="s">
        <v>508</v>
      </c>
      <c r="F8174" s="90" t="s">
        <v>27962</v>
      </c>
      <c r="G8174" s="91" t="s">
        <v>12387</v>
      </c>
      <c r="H8174" s="91" t="s">
        <v>10266</v>
      </c>
      <c r="I8174" s="90">
        <v>40211</v>
      </c>
      <c r="J8174" s="91" t="s">
        <v>347</v>
      </c>
      <c r="K8174" s="91" t="s">
        <v>27999</v>
      </c>
      <c r="L8174" s="91" t="s">
        <v>28006</v>
      </c>
      <c r="M8174" s="91"/>
      <c r="N8174" s="90">
        <v>22</v>
      </c>
      <c r="O8174" s="90">
        <v>1</v>
      </c>
      <c r="P8174" s="91" t="s">
        <v>511</v>
      </c>
      <c r="Q8174" s="91" t="s">
        <v>505</v>
      </c>
      <c r="R8174" s="91" t="s">
        <v>847</v>
      </c>
      <c r="S8174" s="91" t="s">
        <v>27991</v>
      </c>
      <c r="T8174" s="91" t="s">
        <v>3315</v>
      </c>
      <c r="U8174" s="92">
        <v>289169</v>
      </c>
      <c r="V8174" s="92">
        <v>23367</v>
      </c>
      <c r="W8174" s="90">
        <v>2021</v>
      </c>
    </row>
    <row r="8175" spans="1:23">
      <c r="A8175" s="89" t="s">
        <v>667</v>
      </c>
      <c r="B8175" t="s">
        <v>17</v>
      </c>
      <c r="C8175" t="b">
        <v>1</v>
      </c>
      <c r="D8175" s="90">
        <v>56464</v>
      </c>
      <c r="E8175" s="91" t="s">
        <v>508</v>
      </c>
      <c r="F8175" s="90" t="s">
        <v>27962</v>
      </c>
      <c r="G8175" s="91" t="s">
        <v>12389</v>
      </c>
      <c r="H8175" s="91" t="s">
        <v>10266</v>
      </c>
      <c r="I8175" s="90">
        <v>40211</v>
      </c>
      <c r="J8175" s="91" t="s">
        <v>347</v>
      </c>
      <c r="K8175" s="91" t="s">
        <v>27999</v>
      </c>
      <c r="L8175" s="91" t="s">
        <v>28006</v>
      </c>
      <c r="M8175" s="91"/>
      <c r="N8175" s="90">
        <v>22</v>
      </c>
      <c r="O8175" s="90">
        <v>1</v>
      </c>
      <c r="P8175" s="91" t="s">
        <v>511</v>
      </c>
      <c r="Q8175" s="91" t="s">
        <v>505</v>
      </c>
      <c r="R8175" s="91" t="s">
        <v>847</v>
      </c>
      <c r="S8175" s="91" t="s">
        <v>27991</v>
      </c>
      <c r="T8175" s="91" t="s">
        <v>2000</v>
      </c>
      <c r="U8175" s="92">
        <v>246519</v>
      </c>
      <c r="V8175" s="92">
        <v>19921</v>
      </c>
      <c r="W8175" s="90">
        <v>2021</v>
      </c>
    </row>
    <row r="8176" spans="1:23">
      <c r="A8176" s="89" t="s">
        <v>938</v>
      </c>
      <c r="B8176" t="s">
        <v>17</v>
      </c>
      <c r="C8176" t="b">
        <v>1</v>
      </c>
      <c r="D8176" s="90">
        <v>56465</v>
      </c>
      <c r="E8176" s="91" t="s">
        <v>508</v>
      </c>
      <c r="F8176" s="90" t="s">
        <v>27962</v>
      </c>
      <c r="G8176" s="91" t="s">
        <v>12391</v>
      </c>
      <c r="H8176" s="91" t="s">
        <v>10266</v>
      </c>
      <c r="I8176" s="90">
        <v>40211</v>
      </c>
      <c r="J8176" s="91" t="s">
        <v>347</v>
      </c>
      <c r="K8176" s="91" t="s">
        <v>27999</v>
      </c>
      <c r="L8176" s="91" t="s">
        <v>28006</v>
      </c>
      <c r="M8176" s="91"/>
      <c r="N8176" s="90">
        <v>22</v>
      </c>
      <c r="O8176" s="90">
        <v>1</v>
      </c>
      <c r="P8176" s="91" t="s">
        <v>511</v>
      </c>
      <c r="Q8176" s="91" t="s">
        <v>505</v>
      </c>
      <c r="R8176" s="91" t="s">
        <v>847</v>
      </c>
      <c r="S8176" s="91" t="s">
        <v>27991</v>
      </c>
      <c r="T8176" s="91" t="s">
        <v>3315</v>
      </c>
      <c r="U8176" s="92">
        <v>1000792</v>
      </c>
      <c r="V8176" s="92">
        <v>88914</v>
      </c>
      <c r="W8176" s="90">
        <v>2021</v>
      </c>
    </row>
    <row r="8177" spans="1:23">
      <c r="A8177" s="89" t="s">
        <v>813</v>
      </c>
      <c r="B8177" t="s">
        <v>14</v>
      </c>
      <c r="C8177" t="b">
        <v>1</v>
      </c>
      <c r="D8177" s="90">
        <v>56466</v>
      </c>
      <c r="E8177" s="91" t="s">
        <v>508</v>
      </c>
      <c r="F8177" s="90" t="s">
        <v>27962</v>
      </c>
      <c r="G8177" s="91" t="s">
        <v>12400</v>
      </c>
      <c r="H8177" s="91" t="s">
        <v>1199</v>
      </c>
      <c r="I8177" s="90">
        <v>14354</v>
      </c>
      <c r="J8177" s="91" t="s">
        <v>315</v>
      </c>
      <c r="K8177" s="91" t="s">
        <v>27973</v>
      </c>
      <c r="L8177" s="91" t="s">
        <v>7941</v>
      </c>
      <c r="M8177" s="91"/>
      <c r="N8177" s="90">
        <v>22</v>
      </c>
      <c r="O8177" s="90">
        <v>1</v>
      </c>
      <c r="P8177" s="91" t="s">
        <v>511</v>
      </c>
      <c r="Q8177" s="91" t="s">
        <v>523</v>
      </c>
      <c r="R8177" s="91" t="s">
        <v>524</v>
      </c>
      <c r="S8177" s="91" t="s">
        <v>524</v>
      </c>
      <c r="T8177" s="91" t="s">
        <v>28000</v>
      </c>
      <c r="U8177" s="92">
        <v>6476321</v>
      </c>
      <c r="V8177" s="92">
        <v>732284</v>
      </c>
      <c r="W8177" s="90">
        <v>2021</v>
      </c>
    </row>
    <row r="8178" spans="1:23">
      <c r="A8178" s="89" t="s">
        <v>766</v>
      </c>
      <c r="B8178" t="s">
        <v>11</v>
      </c>
      <c r="C8178" t="b">
        <v>1</v>
      </c>
      <c r="D8178" s="90">
        <v>56467</v>
      </c>
      <c r="E8178" s="91" t="s">
        <v>508</v>
      </c>
      <c r="F8178" s="90" t="s">
        <v>27962</v>
      </c>
      <c r="G8178" s="91" t="s">
        <v>12402</v>
      </c>
      <c r="H8178" s="91" t="s">
        <v>12401</v>
      </c>
      <c r="I8178" s="90">
        <v>54890</v>
      </c>
      <c r="J8178" s="91" t="s">
        <v>356</v>
      </c>
      <c r="K8178" s="91" t="s">
        <v>27973</v>
      </c>
      <c r="L8178" s="91" t="s">
        <v>7941</v>
      </c>
      <c r="M8178" s="91"/>
      <c r="N8178" s="90">
        <v>22</v>
      </c>
      <c r="O8178" s="90">
        <v>2</v>
      </c>
      <c r="P8178" s="91" t="s">
        <v>27974</v>
      </c>
      <c r="Q8178" s="91" t="s">
        <v>356</v>
      </c>
      <c r="R8178" s="91" t="s">
        <v>540</v>
      </c>
      <c r="S8178" s="91" t="s">
        <v>540</v>
      </c>
      <c r="T8178" s="91" t="s">
        <v>27975</v>
      </c>
      <c r="U8178" s="92">
        <v>48270</v>
      </c>
      <c r="V8178" s="92">
        <v>115504</v>
      </c>
      <c r="W8178" s="90">
        <v>2021</v>
      </c>
    </row>
    <row r="8179" spans="1:23">
      <c r="A8179" s="89" t="s">
        <v>766</v>
      </c>
      <c r="B8179" t="s">
        <v>11</v>
      </c>
      <c r="C8179" t="b">
        <v>1</v>
      </c>
      <c r="D8179" s="90">
        <v>56467</v>
      </c>
      <c r="E8179" s="91" t="s">
        <v>508</v>
      </c>
      <c r="F8179" s="90" t="s">
        <v>27962</v>
      </c>
      <c r="G8179" s="91" t="s">
        <v>12402</v>
      </c>
      <c r="H8179" s="91" t="s">
        <v>12401</v>
      </c>
      <c r="I8179" s="90">
        <v>54890</v>
      </c>
      <c r="J8179" s="91" t="s">
        <v>356</v>
      </c>
      <c r="K8179" s="91" t="s">
        <v>27973</v>
      </c>
      <c r="L8179" s="91" t="s">
        <v>7941</v>
      </c>
      <c r="M8179" s="91"/>
      <c r="N8179" s="90">
        <v>22</v>
      </c>
      <c r="O8179" s="90">
        <v>2</v>
      </c>
      <c r="P8179" s="91" t="s">
        <v>27974</v>
      </c>
      <c r="Q8179" s="91" t="s">
        <v>354</v>
      </c>
      <c r="R8179" s="91" t="s">
        <v>540</v>
      </c>
      <c r="S8179" s="91" t="s">
        <v>540</v>
      </c>
      <c r="T8179" s="91" t="s">
        <v>27975</v>
      </c>
      <c r="U8179" s="92">
        <v>2697793</v>
      </c>
      <c r="V8179" s="92">
        <v>235811</v>
      </c>
      <c r="W8179" s="90">
        <v>2021</v>
      </c>
    </row>
    <row r="8180" spans="1:23">
      <c r="A8180" s="89" t="s">
        <v>813</v>
      </c>
      <c r="B8180" t="s">
        <v>14</v>
      </c>
      <c r="C8180" t="b">
        <v>1</v>
      </c>
      <c r="D8180" s="90">
        <v>56468</v>
      </c>
      <c r="E8180" s="91" t="s">
        <v>508</v>
      </c>
      <c r="F8180" s="90" t="s">
        <v>27962</v>
      </c>
      <c r="G8180" s="91" t="s">
        <v>12403</v>
      </c>
      <c r="H8180" s="91" t="s">
        <v>11652</v>
      </c>
      <c r="I8180" s="90">
        <v>15399</v>
      </c>
      <c r="J8180" s="91" t="s">
        <v>325</v>
      </c>
      <c r="K8180" s="91" t="s">
        <v>27973</v>
      </c>
      <c r="L8180" s="91" t="s">
        <v>7941</v>
      </c>
      <c r="M8180" s="91"/>
      <c r="N8180" s="90">
        <v>22</v>
      </c>
      <c r="O8180" s="90">
        <v>2</v>
      </c>
      <c r="P8180" s="91" t="s">
        <v>27974</v>
      </c>
      <c r="Q8180" s="91" t="s">
        <v>523</v>
      </c>
      <c r="R8180" s="91" t="s">
        <v>524</v>
      </c>
      <c r="S8180" s="91" t="s">
        <v>524</v>
      </c>
      <c r="T8180" s="91" t="s">
        <v>28131</v>
      </c>
      <c r="U8180" s="92">
        <v>7545568</v>
      </c>
      <c r="V8180" s="92">
        <v>853185</v>
      </c>
      <c r="W8180" s="90">
        <v>2021</v>
      </c>
    </row>
    <row r="8181" spans="1:23">
      <c r="A8181" s="89" t="s">
        <v>516</v>
      </c>
      <c r="B8181" t="s">
        <v>17</v>
      </c>
      <c r="C8181" t="b">
        <v>1</v>
      </c>
      <c r="D8181" s="90">
        <v>56469</v>
      </c>
      <c r="E8181" s="91" t="s">
        <v>510</v>
      </c>
      <c r="F8181" s="90" t="s">
        <v>27962</v>
      </c>
      <c r="G8181" s="91" t="s">
        <v>12405</v>
      </c>
      <c r="H8181" s="91" t="s">
        <v>12404</v>
      </c>
      <c r="I8181" s="90">
        <v>54894</v>
      </c>
      <c r="J8181" s="91" t="s">
        <v>356</v>
      </c>
      <c r="K8181" s="91" t="s">
        <v>27973</v>
      </c>
      <c r="L8181" s="91" t="s">
        <v>7941</v>
      </c>
      <c r="M8181" s="91"/>
      <c r="N8181" s="90">
        <v>321</v>
      </c>
      <c r="O8181" s="90">
        <v>7</v>
      </c>
      <c r="P8181" s="91" t="s">
        <v>28033</v>
      </c>
      <c r="Q8181" s="91" t="s">
        <v>539</v>
      </c>
      <c r="R8181" s="91" t="s">
        <v>749</v>
      </c>
      <c r="S8181" s="91" t="s">
        <v>27982</v>
      </c>
      <c r="T8181" s="91" t="s">
        <v>28000</v>
      </c>
      <c r="U8181" s="92">
        <v>242170</v>
      </c>
      <c r="V8181" s="92">
        <v>48390</v>
      </c>
      <c r="W8181" s="90">
        <v>2021</v>
      </c>
    </row>
    <row r="8182" spans="1:23">
      <c r="A8182" s="89" t="s">
        <v>731</v>
      </c>
      <c r="B8182" t="s">
        <v>14</v>
      </c>
      <c r="C8182" t="b">
        <v>1</v>
      </c>
      <c r="D8182" s="90">
        <v>56470</v>
      </c>
      <c r="E8182" s="91" t="s">
        <v>508</v>
      </c>
      <c r="F8182" s="90" t="s">
        <v>27962</v>
      </c>
      <c r="G8182" s="91" t="s">
        <v>12406</v>
      </c>
      <c r="H8182" s="91" t="s">
        <v>11652</v>
      </c>
      <c r="I8182" s="90">
        <v>15399</v>
      </c>
      <c r="J8182" s="91" t="s">
        <v>324</v>
      </c>
      <c r="K8182" s="91" t="s">
        <v>27983</v>
      </c>
      <c r="L8182" s="91" t="s">
        <v>28006</v>
      </c>
      <c r="M8182" s="91"/>
      <c r="N8182" s="90">
        <v>22</v>
      </c>
      <c r="O8182" s="90">
        <v>2</v>
      </c>
      <c r="P8182" s="91" t="s">
        <v>27974</v>
      </c>
      <c r="Q8182" s="91" t="s">
        <v>523</v>
      </c>
      <c r="R8182" s="91" t="s">
        <v>524</v>
      </c>
      <c r="S8182" s="91" t="s">
        <v>524</v>
      </c>
      <c r="T8182" s="91" t="s">
        <v>2000</v>
      </c>
      <c r="U8182" s="92">
        <v>492540</v>
      </c>
      <c r="V8182" s="92">
        <v>55692</v>
      </c>
      <c r="W8182" s="90">
        <v>2021</v>
      </c>
    </row>
    <row r="8183" spans="1:23">
      <c r="A8183" s="89" t="s">
        <v>736</v>
      </c>
      <c r="B8183" t="s">
        <v>20</v>
      </c>
      <c r="C8183" t="b">
        <v>1</v>
      </c>
      <c r="D8183" s="90">
        <v>56471</v>
      </c>
      <c r="E8183" s="91" t="s">
        <v>508</v>
      </c>
      <c r="F8183" s="90" t="s">
        <v>27962</v>
      </c>
      <c r="G8183" s="91" t="s">
        <v>12408</v>
      </c>
      <c r="H8183" s="91" t="s">
        <v>801</v>
      </c>
      <c r="I8183" s="90">
        <v>17609</v>
      </c>
      <c r="J8183" s="91" t="s">
        <v>356</v>
      </c>
      <c r="K8183" s="91" t="s">
        <v>27973</v>
      </c>
      <c r="L8183" s="91" t="s">
        <v>7941</v>
      </c>
      <c r="M8183" s="91"/>
      <c r="N8183" s="90">
        <v>22</v>
      </c>
      <c r="O8183" s="90">
        <v>1</v>
      </c>
      <c r="P8183" s="91" t="s">
        <v>511</v>
      </c>
      <c r="Q8183" s="91" t="s">
        <v>569</v>
      </c>
      <c r="R8183" s="91" t="s">
        <v>540</v>
      </c>
      <c r="S8183" s="91" t="s">
        <v>540</v>
      </c>
      <c r="T8183" s="91" t="s">
        <v>27975</v>
      </c>
      <c r="U8183" s="92">
        <v>111611</v>
      </c>
      <c r="V8183" s="92">
        <v>10637.999</v>
      </c>
      <c r="W8183" s="90">
        <v>2021</v>
      </c>
    </row>
    <row r="8184" spans="1:23">
      <c r="A8184" s="89"/>
      <c r="B8184" t="s">
        <v>800</v>
      </c>
      <c r="C8184" t="b">
        <v>0</v>
      </c>
      <c r="D8184" s="90">
        <v>56472</v>
      </c>
      <c r="E8184" s="91" t="s">
        <v>508</v>
      </c>
      <c r="F8184" s="90" t="s">
        <v>27962</v>
      </c>
      <c r="G8184" s="91" t="s">
        <v>12409</v>
      </c>
      <c r="H8184" s="91" t="s">
        <v>801</v>
      </c>
      <c r="I8184" s="90">
        <v>17609</v>
      </c>
      <c r="J8184" s="91" t="s">
        <v>356</v>
      </c>
      <c r="K8184" s="91" t="s">
        <v>27973</v>
      </c>
      <c r="L8184" s="91" t="s">
        <v>7941</v>
      </c>
      <c r="M8184" s="91"/>
      <c r="N8184" s="90">
        <v>22</v>
      </c>
      <c r="O8184" s="90">
        <v>1</v>
      </c>
      <c r="P8184" s="91" t="s">
        <v>511</v>
      </c>
      <c r="Q8184" s="91" t="s">
        <v>877</v>
      </c>
      <c r="R8184" s="91" t="s">
        <v>878</v>
      </c>
      <c r="S8184" s="91" t="s">
        <v>2027</v>
      </c>
      <c r="T8184" s="91" t="s">
        <v>27975</v>
      </c>
      <c r="U8184" s="92">
        <v>0</v>
      </c>
      <c r="V8184" s="92">
        <v>0</v>
      </c>
      <c r="W8184" s="90">
        <v>2021</v>
      </c>
    </row>
    <row r="8185" spans="1:23">
      <c r="A8185" s="89" t="s">
        <v>731</v>
      </c>
      <c r="B8185" t="s">
        <v>20</v>
      </c>
      <c r="C8185" t="b">
        <v>1</v>
      </c>
      <c r="D8185" s="90">
        <v>56472</v>
      </c>
      <c r="E8185" s="91" t="s">
        <v>508</v>
      </c>
      <c r="F8185" s="90" t="s">
        <v>27962</v>
      </c>
      <c r="G8185" s="91" t="s">
        <v>12409</v>
      </c>
      <c r="H8185" s="91" t="s">
        <v>801</v>
      </c>
      <c r="I8185" s="90">
        <v>17609</v>
      </c>
      <c r="J8185" s="91" t="s">
        <v>356</v>
      </c>
      <c r="K8185" s="91" t="s">
        <v>27973</v>
      </c>
      <c r="L8185" s="91" t="s">
        <v>7941</v>
      </c>
      <c r="M8185" s="91"/>
      <c r="N8185" s="90">
        <v>22</v>
      </c>
      <c r="O8185" s="90">
        <v>1</v>
      </c>
      <c r="P8185" s="91" t="s">
        <v>511</v>
      </c>
      <c r="Q8185" s="91" t="s">
        <v>569</v>
      </c>
      <c r="R8185" s="91" t="s">
        <v>540</v>
      </c>
      <c r="S8185" s="91" t="s">
        <v>540</v>
      </c>
      <c r="T8185" s="91" t="s">
        <v>27975</v>
      </c>
      <c r="U8185" s="92">
        <v>251392</v>
      </c>
      <c r="V8185" s="92">
        <v>22503.999</v>
      </c>
      <c r="W8185" s="90">
        <v>2021</v>
      </c>
    </row>
    <row r="8186" spans="1:23">
      <c r="A8186" s="89" t="s">
        <v>731</v>
      </c>
      <c r="B8186" t="s">
        <v>20</v>
      </c>
      <c r="C8186" t="b">
        <v>1</v>
      </c>
      <c r="D8186" s="90">
        <v>56473</v>
      </c>
      <c r="E8186" s="91" t="s">
        <v>508</v>
      </c>
      <c r="F8186" s="90" t="s">
        <v>27962</v>
      </c>
      <c r="G8186" s="91" t="s">
        <v>12411</v>
      </c>
      <c r="H8186" s="91" t="s">
        <v>801</v>
      </c>
      <c r="I8186" s="90">
        <v>17609</v>
      </c>
      <c r="J8186" s="91" t="s">
        <v>356</v>
      </c>
      <c r="K8186" s="91" t="s">
        <v>27973</v>
      </c>
      <c r="L8186" s="91" t="s">
        <v>7941</v>
      </c>
      <c r="M8186" s="91"/>
      <c r="N8186" s="90">
        <v>22</v>
      </c>
      <c r="O8186" s="90">
        <v>1</v>
      </c>
      <c r="P8186" s="91" t="s">
        <v>511</v>
      </c>
      <c r="Q8186" s="91" t="s">
        <v>569</v>
      </c>
      <c r="R8186" s="91" t="s">
        <v>540</v>
      </c>
      <c r="S8186" s="91" t="s">
        <v>540</v>
      </c>
      <c r="T8186" s="91" t="s">
        <v>27975</v>
      </c>
      <c r="U8186" s="92">
        <v>245218</v>
      </c>
      <c r="V8186" s="92">
        <v>23935</v>
      </c>
      <c r="W8186" s="90">
        <v>2021</v>
      </c>
    </row>
    <row r="8187" spans="1:23">
      <c r="A8187" s="89" t="s">
        <v>731</v>
      </c>
      <c r="B8187" t="s">
        <v>20</v>
      </c>
      <c r="C8187" t="b">
        <v>1</v>
      </c>
      <c r="D8187" s="90">
        <v>56474</v>
      </c>
      <c r="E8187" s="91" t="s">
        <v>508</v>
      </c>
      <c r="F8187" s="90" t="s">
        <v>27962</v>
      </c>
      <c r="G8187" s="91" t="s">
        <v>12412</v>
      </c>
      <c r="H8187" s="91" t="s">
        <v>801</v>
      </c>
      <c r="I8187" s="90">
        <v>17609</v>
      </c>
      <c r="J8187" s="91" t="s">
        <v>356</v>
      </c>
      <c r="K8187" s="91" t="s">
        <v>27973</v>
      </c>
      <c r="L8187" s="91" t="s">
        <v>7941</v>
      </c>
      <c r="M8187" s="91"/>
      <c r="N8187" s="90">
        <v>22</v>
      </c>
      <c r="O8187" s="90">
        <v>1</v>
      </c>
      <c r="P8187" s="91" t="s">
        <v>511</v>
      </c>
      <c r="Q8187" s="91" t="s">
        <v>569</v>
      </c>
      <c r="R8187" s="91" t="s">
        <v>540</v>
      </c>
      <c r="S8187" s="91" t="s">
        <v>540</v>
      </c>
      <c r="T8187" s="91" t="s">
        <v>27975</v>
      </c>
      <c r="U8187" s="92">
        <v>285165</v>
      </c>
      <c r="V8187" s="92">
        <v>28002.998</v>
      </c>
      <c r="W8187" s="90">
        <v>2021</v>
      </c>
    </row>
    <row r="8188" spans="1:23">
      <c r="A8188" s="89"/>
      <c r="B8188" t="s">
        <v>800</v>
      </c>
      <c r="C8188" t="b">
        <v>0</v>
      </c>
      <c r="D8188" s="90">
        <v>56475</v>
      </c>
      <c r="E8188" s="91" t="s">
        <v>508</v>
      </c>
      <c r="F8188" s="90" t="s">
        <v>27962</v>
      </c>
      <c r="G8188" s="91" t="s">
        <v>12413</v>
      </c>
      <c r="H8188" s="91" t="s">
        <v>801</v>
      </c>
      <c r="I8188" s="90">
        <v>17609</v>
      </c>
      <c r="J8188" s="91" t="s">
        <v>356</v>
      </c>
      <c r="K8188" s="91" t="s">
        <v>27973</v>
      </c>
      <c r="L8188" s="91" t="s">
        <v>7941</v>
      </c>
      <c r="M8188" s="91"/>
      <c r="N8188" s="90">
        <v>22</v>
      </c>
      <c r="O8188" s="90">
        <v>1</v>
      </c>
      <c r="P8188" s="91" t="s">
        <v>511</v>
      </c>
      <c r="Q8188" s="91" t="s">
        <v>877</v>
      </c>
      <c r="R8188" s="91" t="s">
        <v>878</v>
      </c>
      <c r="S8188" s="91" t="s">
        <v>2027</v>
      </c>
      <c r="T8188" s="91" t="s">
        <v>27975</v>
      </c>
      <c r="U8188" s="92">
        <v>0</v>
      </c>
      <c r="V8188" s="92">
        <v>0</v>
      </c>
      <c r="W8188" s="90">
        <v>2021</v>
      </c>
    </row>
    <row r="8189" spans="1:23">
      <c r="A8189" s="89" t="s">
        <v>731</v>
      </c>
      <c r="B8189" t="s">
        <v>20</v>
      </c>
      <c r="C8189" t="b">
        <v>1</v>
      </c>
      <c r="D8189" s="90">
        <v>56475</v>
      </c>
      <c r="E8189" s="91" t="s">
        <v>508</v>
      </c>
      <c r="F8189" s="90" t="s">
        <v>27962</v>
      </c>
      <c r="G8189" s="91" t="s">
        <v>12413</v>
      </c>
      <c r="H8189" s="91" t="s">
        <v>801</v>
      </c>
      <c r="I8189" s="90">
        <v>17609</v>
      </c>
      <c r="J8189" s="91" t="s">
        <v>356</v>
      </c>
      <c r="K8189" s="91" t="s">
        <v>27973</v>
      </c>
      <c r="L8189" s="91" t="s">
        <v>7941</v>
      </c>
      <c r="M8189" s="91"/>
      <c r="N8189" s="90">
        <v>22</v>
      </c>
      <c r="O8189" s="90">
        <v>1</v>
      </c>
      <c r="P8189" s="91" t="s">
        <v>511</v>
      </c>
      <c r="Q8189" s="91" t="s">
        <v>569</v>
      </c>
      <c r="R8189" s="91" t="s">
        <v>540</v>
      </c>
      <c r="S8189" s="91" t="s">
        <v>540</v>
      </c>
      <c r="T8189" s="91" t="s">
        <v>27975</v>
      </c>
      <c r="U8189" s="92">
        <v>255357</v>
      </c>
      <c r="V8189" s="92">
        <v>22631.002</v>
      </c>
      <c r="W8189" s="90">
        <v>2021</v>
      </c>
    </row>
    <row r="8190" spans="1:23">
      <c r="A8190" s="89" t="s">
        <v>714</v>
      </c>
      <c r="B8190" t="s">
        <v>11</v>
      </c>
      <c r="C8190" t="b">
        <v>1</v>
      </c>
      <c r="D8190" s="90">
        <v>56476</v>
      </c>
      <c r="E8190" s="91" t="s">
        <v>508</v>
      </c>
      <c r="F8190" s="90" t="s">
        <v>27962</v>
      </c>
      <c r="G8190" s="91" t="s">
        <v>12414</v>
      </c>
      <c r="H8190" s="91" t="s">
        <v>957</v>
      </c>
      <c r="I8190" s="90">
        <v>14328</v>
      </c>
      <c r="J8190" s="91" t="s">
        <v>356</v>
      </c>
      <c r="K8190" s="91" t="s">
        <v>27973</v>
      </c>
      <c r="L8190" s="91" t="s">
        <v>7941</v>
      </c>
      <c r="M8190" s="91"/>
      <c r="N8190" s="90">
        <v>22</v>
      </c>
      <c r="O8190" s="90">
        <v>1</v>
      </c>
      <c r="P8190" s="91" t="s">
        <v>511</v>
      </c>
      <c r="Q8190" s="91" t="s">
        <v>356</v>
      </c>
      <c r="R8190" s="91" t="s">
        <v>540</v>
      </c>
      <c r="S8190" s="91" t="s">
        <v>540</v>
      </c>
      <c r="T8190" s="91" t="s">
        <v>27975</v>
      </c>
      <c r="U8190" s="92">
        <v>1202034</v>
      </c>
      <c r="V8190" s="92">
        <v>1274022</v>
      </c>
      <c r="W8190" s="90">
        <v>2021</v>
      </c>
    </row>
    <row r="8191" spans="1:23">
      <c r="A8191" s="89"/>
      <c r="B8191" t="s">
        <v>17</v>
      </c>
      <c r="C8191" t="b">
        <v>0</v>
      </c>
      <c r="D8191" s="90">
        <v>56476</v>
      </c>
      <c r="E8191" s="91" t="s">
        <v>508</v>
      </c>
      <c r="F8191" s="90" t="s">
        <v>27962</v>
      </c>
      <c r="G8191" s="91" t="s">
        <v>12414</v>
      </c>
      <c r="H8191" s="91" t="s">
        <v>957</v>
      </c>
      <c r="I8191" s="90">
        <v>14328</v>
      </c>
      <c r="J8191" s="91" t="s">
        <v>356</v>
      </c>
      <c r="K8191" s="91" t="s">
        <v>27973</v>
      </c>
      <c r="L8191" s="91" t="s">
        <v>7941</v>
      </c>
      <c r="M8191" s="91"/>
      <c r="N8191" s="90">
        <v>22</v>
      </c>
      <c r="O8191" s="90">
        <v>1</v>
      </c>
      <c r="P8191" s="91" t="s">
        <v>511</v>
      </c>
      <c r="Q8191" s="91" t="s">
        <v>356</v>
      </c>
      <c r="R8191" s="91" t="s">
        <v>1077</v>
      </c>
      <c r="S8191" s="91" t="s">
        <v>27981</v>
      </c>
      <c r="T8191" s="91" t="s">
        <v>27975</v>
      </c>
      <c r="U8191" s="92">
        <v>0</v>
      </c>
      <c r="V8191" s="92">
        <v>0</v>
      </c>
      <c r="W8191" s="90">
        <v>2021</v>
      </c>
    </row>
    <row r="8192" spans="1:23">
      <c r="A8192" s="89" t="s">
        <v>714</v>
      </c>
      <c r="B8192" t="s">
        <v>11</v>
      </c>
      <c r="C8192" t="b">
        <v>1</v>
      </c>
      <c r="D8192" s="90">
        <v>56476</v>
      </c>
      <c r="E8192" s="91" t="s">
        <v>508</v>
      </c>
      <c r="F8192" s="90" t="s">
        <v>27962</v>
      </c>
      <c r="G8192" s="91" t="s">
        <v>12414</v>
      </c>
      <c r="H8192" s="91" t="s">
        <v>957</v>
      </c>
      <c r="I8192" s="90">
        <v>14328</v>
      </c>
      <c r="J8192" s="91" t="s">
        <v>356</v>
      </c>
      <c r="K8192" s="91" t="s">
        <v>27973</v>
      </c>
      <c r="L8192" s="91" t="s">
        <v>7941</v>
      </c>
      <c r="M8192" s="91"/>
      <c r="N8192" s="90">
        <v>22</v>
      </c>
      <c r="O8192" s="90">
        <v>1</v>
      </c>
      <c r="P8192" s="91" t="s">
        <v>511</v>
      </c>
      <c r="Q8192" s="91" t="s">
        <v>354</v>
      </c>
      <c r="R8192" s="91" t="s">
        <v>540</v>
      </c>
      <c r="S8192" s="91" t="s">
        <v>540</v>
      </c>
      <c r="T8192" s="91" t="s">
        <v>27975</v>
      </c>
      <c r="U8192" s="92">
        <v>23645304</v>
      </c>
      <c r="V8192" s="92">
        <v>2159156</v>
      </c>
      <c r="W8192" s="90">
        <v>2021</v>
      </c>
    </row>
    <row r="8193" spans="1:23">
      <c r="A8193" s="89"/>
      <c r="B8193" t="s">
        <v>17</v>
      </c>
      <c r="C8193" t="b">
        <v>0</v>
      </c>
      <c r="D8193" s="90">
        <v>56476</v>
      </c>
      <c r="E8193" s="91" t="s">
        <v>508</v>
      </c>
      <c r="F8193" s="90" t="s">
        <v>27962</v>
      </c>
      <c r="G8193" s="91" t="s">
        <v>12414</v>
      </c>
      <c r="H8193" s="91" t="s">
        <v>957</v>
      </c>
      <c r="I8193" s="90">
        <v>14328</v>
      </c>
      <c r="J8193" s="91" t="s">
        <v>356</v>
      </c>
      <c r="K8193" s="91" t="s">
        <v>27973</v>
      </c>
      <c r="L8193" s="91" t="s">
        <v>7941</v>
      </c>
      <c r="M8193" s="91"/>
      <c r="N8193" s="90">
        <v>22</v>
      </c>
      <c r="O8193" s="90">
        <v>1</v>
      </c>
      <c r="P8193" s="91" t="s">
        <v>511</v>
      </c>
      <c r="Q8193" s="91" t="s">
        <v>354</v>
      </c>
      <c r="R8193" s="91" t="s">
        <v>1077</v>
      </c>
      <c r="S8193" s="91" t="s">
        <v>27981</v>
      </c>
      <c r="T8193" s="91" t="s">
        <v>27975</v>
      </c>
      <c r="U8193" s="92">
        <v>0</v>
      </c>
      <c r="V8193" s="92">
        <v>0</v>
      </c>
      <c r="W8193" s="90">
        <v>2021</v>
      </c>
    </row>
    <row r="8194" spans="1:23">
      <c r="A8194" s="89" t="s">
        <v>731</v>
      </c>
      <c r="B8194" t="s">
        <v>20</v>
      </c>
      <c r="C8194" t="b">
        <v>1</v>
      </c>
      <c r="D8194" s="90">
        <v>56478</v>
      </c>
      <c r="E8194" s="91" t="s">
        <v>510</v>
      </c>
      <c r="F8194" s="90" t="s">
        <v>27962</v>
      </c>
      <c r="G8194" s="91" t="s">
        <v>12417</v>
      </c>
      <c r="H8194" s="91" t="s">
        <v>12416</v>
      </c>
      <c r="I8194" s="90">
        <v>12670</v>
      </c>
      <c r="J8194" s="91" t="s">
        <v>338</v>
      </c>
      <c r="K8194" s="91" t="s">
        <v>27971</v>
      </c>
      <c r="L8194" s="91" t="s">
        <v>27965</v>
      </c>
      <c r="M8194" s="91"/>
      <c r="N8194" s="90">
        <v>22</v>
      </c>
      <c r="O8194" s="90">
        <v>1</v>
      </c>
      <c r="P8194" s="91" t="s">
        <v>511</v>
      </c>
      <c r="Q8194" s="91" t="s">
        <v>569</v>
      </c>
      <c r="R8194" s="91" t="s">
        <v>540</v>
      </c>
      <c r="S8194" s="91" t="s">
        <v>540</v>
      </c>
      <c r="T8194" s="91" t="s">
        <v>3315</v>
      </c>
      <c r="U8194" s="92">
        <v>283786</v>
      </c>
      <c r="V8194" s="92">
        <v>66837.960000000006</v>
      </c>
      <c r="W8194" s="90">
        <v>2021</v>
      </c>
    </row>
    <row r="8195" spans="1:23">
      <c r="A8195" s="89" t="s">
        <v>731</v>
      </c>
      <c r="B8195" t="s">
        <v>14</v>
      </c>
      <c r="C8195" t="b">
        <v>1</v>
      </c>
      <c r="D8195" s="90">
        <v>56479</v>
      </c>
      <c r="E8195" s="91" t="s">
        <v>508</v>
      </c>
      <c r="F8195" s="90" t="s">
        <v>27962</v>
      </c>
      <c r="G8195" s="91" t="s">
        <v>12419</v>
      </c>
      <c r="H8195" s="91" t="s">
        <v>12277</v>
      </c>
      <c r="I8195" s="90">
        <v>56215</v>
      </c>
      <c r="J8195" s="91" t="s">
        <v>319</v>
      </c>
      <c r="K8195" s="91" t="s">
        <v>27968</v>
      </c>
      <c r="L8195" s="91" t="s">
        <v>28001</v>
      </c>
      <c r="M8195" s="91"/>
      <c r="N8195" s="90">
        <v>22</v>
      </c>
      <c r="O8195" s="90">
        <v>2</v>
      </c>
      <c r="P8195" s="91" t="s">
        <v>27974</v>
      </c>
      <c r="Q8195" s="91" t="s">
        <v>523</v>
      </c>
      <c r="R8195" s="91" t="s">
        <v>524</v>
      </c>
      <c r="S8195" s="91" t="s">
        <v>524</v>
      </c>
      <c r="T8195" s="91" t="s">
        <v>28002</v>
      </c>
      <c r="U8195" s="92">
        <v>526756</v>
      </c>
      <c r="V8195" s="92">
        <v>59561</v>
      </c>
      <c r="W8195" s="90">
        <v>2021</v>
      </c>
    </row>
    <row r="8196" spans="1:23">
      <c r="A8196" s="89" t="s">
        <v>27970</v>
      </c>
      <c r="B8196" t="s">
        <v>19</v>
      </c>
      <c r="C8196" t="b">
        <v>0</v>
      </c>
      <c r="D8196" s="90">
        <v>56480</v>
      </c>
      <c r="E8196" s="91" t="s">
        <v>508</v>
      </c>
      <c r="F8196" s="90" t="s">
        <v>27962</v>
      </c>
      <c r="G8196" s="91" t="s">
        <v>12421</v>
      </c>
      <c r="H8196" s="91" t="s">
        <v>12420</v>
      </c>
      <c r="I8196" s="90">
        <v>11740</v>
      </c>
      <c r="J8196" s="91" t="s">
        <v>314</v>
      </c>
      <c r="K8196" s="91" t="s">
        <v>27999</v>
      </c>
      <c r="L8196" s="91" t="s">
        <v>27972</v>
      </c>
      <c r="M8196" s="91"/>
      <c r="N8196" s="90">
        <v>22</v>
      </c>
      <c r="O8196" s="90">
        <v>1</v>
      </c>
      <c r="P8196" s="91" t="s">
        <v>511</v>
      </c>
      <c r="Q8196" s="91" t="s">
        <v>569</v>
      </c>
      <c r="R8196" s="91" t="s">
        <v>512</v>
      </c>
      <c r="S8196" s="91" t="s">
        <v>512</v>
      </c>
      <c r="T8196" s="91" t="s">
        <v>3315</v>
      </c>
      <c r="U8196" s="92">
        <v>2254</v>
      </c>
      <c r="V8196" s="92">
        <v>202.90299999999999</v>
      </c>
      <c r="W8196" s="90">
        <v>2021</v>
      </c>
    </row>
    <row r="8197" spans="1:23">
      <c r="A8197" s="89" t="s">
        <v>520</v>
      </c>
      <c r="B8197" t="s">
        <v>20</v>
      </c>
      <c r="C8197" t="b">
        <v>1</v>
      </c>
      <c r="D8197" s="90">
        <v>56480</v>
      </c>
      <c r="E8197" s="91" t="s">
        <v>508</v>
      </c>
      <c r="F8197" s="90" t="s">
        <v>27962</v>
      </c>
      <c r="G8197" s="91" t="s">
        <v>12421</v>
      </c>
      <c r="H8197" s="91" t="s">
        <v>12420</v>
      </c>
      <c r="I8197" s="90">
        <v>11740</v>
      </c>
      <c r="J8197" s="91" t="s">
        <v>314</v>
      </c>
      <c r="K8197" s="91" t="s">
        <v>27999</v>
      </c>
      <c r="L8197" s="91" t="s">
        <v>27972</v>
      </c>
      <c r="M8197" s="91"/>
      <c r="N8197" s="90">
        <v>22</v>
      </c>
      <c r="O8197" s="90">
        <v>1</v>
      </c>
      <c r="P8197" s="91" t="s">
        <v>511</v>
      </c>
      <c r="Q8197" s="91" t="s">
        <v>569</v>
      </c>
      <c r="R8197" s="91" t="s">
        <v>540</v>
      </c>
      <c r="S8197" s="91" t="s">
        <v>540</v>
      </c>
      <c r="T8197" s="91" t="s">
        <v>3315</v>
      </c>
      <c r="U8197" s="92">
        <v>76890</v>
      </c>
      <c r="V8197" s="92">
        <v>6923.0990000000002</v>
      </c>
      <c r="W8197" s="90">
        <v>2021</v>
      </c>
    </row>
    <row r="8198" spans="1:23">
      <c r="A8198" s="89" t="s">
        <v>731</v>
      </c>
      <c r="B8198" t="s">
        <v>293</v>
      </c>
      <c r="C8198" t="b">
        <v>1</v>
      </c>
      <c r="D8198" s="90">
        <v>56481</v>
      </c>
      <c r="E8198" s="91" t="s">
        <v>508</v>
      </c>
      <c r="F8198" s="90" t="s">
        <v>27962</v>
      </c>
      <c r="G8198" s="91" t="s">
        <v>12425</v>
      </c>
      <c r="H8198" s="91" t="s">
        <v>12424</v>
      </c>
      <c r="I8198" s="90">
        <v>54902</v>
      </c>
      <c r="J8198" s="91" t="s">
        <v>355</v>
      </c>
      <c r="K8198" s="91" t="s">
        <v>27987</v>
      </c>
      <c r="L8198" s="91" t="s">
        <v>7941</v>
      </c>
      <c r="M8198" s="91"/>
      <c r="N8198" s="90">
        <v>22</v>
      </c>
      <c r="O8198" s="90">
        <v>2</v>
      </c>
      <c r="P8198" s="91" t="s">
        <v>27974</v>
      </c>
      <c r="Q8198" s="91" t="s">
        <v>881</v>
      </c>
      <c r="R8198" s="91" t="s">
        <v>882</v>
      </c>
      <c r="S8198" s="91" t="s">
        <v>882</v>
      </c>
      <c r="T8198" s="91" t="s">
        <v>28008</v>
      </c>
      <c r="U8198" s="92">
        <v>108966</v>
      </c>
      <c r="V8198" s="92">
        <v>12321</v>
      </c>
      <c r="W8198" s="90">
        <v>2021</v>
      </c>
    </row>
    <row r="8199" spans="1:23">
      <c r="A8199" s="89" t="s">
        <v>813</v>
      </c>
      <c r="B8199" t="s">
        <v>20</v>
      </c>
      <c r="C8199" t="b">
        <v>1</v>
      </c>
      <c r="D8199" s="90">
        <v>56482</v>
      </c>
      <c r="E8199" s="91" t="s">
        <v>508</v>
      </c>
      <c r="F8199" s="90" t="s">
        <v>27962</v>
      </c>
      <c r="G8199" s="91" t="s">
        <v>12426</v>
      </c>
      <c r="H8199" s="91" t="s">
        <v>6001</v>
      </c>
      <c r="I8199" s="90">
        <v>19728</v>
      </c>
      <c r="J8199" s="91" t="s">
        <v>357</v>
      </c>
      <c r="K8199" s="91" t="s">
        <v>27987</v>
      </c>
      <c r="L8199" s="91" t="s">
        <v>7941</v>
      </c>
      <c r="M8199" s="91"/>
      <c r="N8199" s="90">
        <v>22</v>
      </c>
      <c r="O8199" s="90">
        <v>1</v>
      </c>
      <c r="P8199" s="91" t="s">
        <v>511</v>
      </c>
      <c r="Q8199" s="91" t="s">
        <v>569</v>
      </c>
      <c r="R8199" s="91" t="s">
        <v>540</v>
      </c>
      <c r="S8199" s="91" t="s">
        <v>540</v>
      </c>
      <c r="T8199" s="91" t="s">
        <v>27990</v>
      </c>
      <c r="U8199" s="92">
        <v>1321661</v>
      </c>
      <c r="V8199" s="92">
        <v>127687</v>
      </c>
      <c r="W8199" s="90">
        <v>2021</v>
      </c>
    </row>
    <row r="8200" spans="1:23">
      <c r="A8200" s="89" t="s">
        <v>813</v>
      </c>
      <c r="B8200" t="s">
        <v>14</v>
      </c>
      <c r="C8200" t="b">
        <v>1</v>
      </c>
      <c r="D8200" s="90">
        <v>56483</v>
      </c>
      <c r="E8200" s="91" t="s">
        <v>508</v>
      </c>
      <c r="F8200" s="90" t="s">
        <v>27962</v>
      </c>
      <c r="G8200" s="91" t="s">
        <v>12427</v>
      </c>
      <c r="H8200" s="91" t="s">
        <v>12281</v>
      </c>
      <c r="I8200" s="90">
        <v>54759</v>
      </c>
      <c r="J8200" s="91" t="s">
        <v>319</v>
      </c>
      <c r="K8200" s="91" t="s">
        <v>27968</v>
      </c>
      <c r="L8200" s="91" t="s">
        <v>28001</v>
      </c>
      <c r="M8200" s="91"/>
      <c r="N8200" s="90">
        <v>22</v>
      </c>
      <c r="O8200" s="90">
        <v>2</v>
      </c>
      <c r="P8200" s="91" t="s">
        <v>27974</v>
      </c>
      <c r="Q8200" s="91" t="s">
        <v>523</v>
      </c>
      <c r="R8200" s="91" t="s">
        <v>524</v>
      </c>
      <c r="S8200" s="91" t="s">
        <v>524</v>
      </c>
      <c r="T8200" s="91" t="s">
        <v>28002</v>
      </c>
      <c r="U8200" s="92">
        <v>4225540</v>
      </c>
      <c r="V8200" s="92">
        <v>477786</v>
      </c>
      <c r="W8200" s="90">
        <v>2021</v>
      </c>
    </row>
    <row r="8201" spans="1:23">
      <c r="A8201" s="89" t="s">
        <v>731</v>
      </c>
      <c r="B8201" t="s">
        <v>14</v>
      </c>
      <c r="C8201" t="b">
        <v>1</v>
      </c>
      <c r="D8201" s="90">
        <v>56484</v>
      </c>
      <c r="E8201" s="91" t="s">
        <v>508</v>
      </c>
      <c r="F8201" s="90" t="s">
        <v>27962</v>
      </c>
      <c r="G8201" s="91" t="s">
        <v>12428</v>
      </c>
      <c r="H8201" s="91" t="s">
        <v>12061</v>
      </c>
      <c r="I8201" s="90">
        <v>19740</v>
      </c>
      <c r="J8201" s="91" t="s">
        <v>319</v>
      </c>
      <c r="K8201" s="91" t="s">
        <v>27968</v>
      </c>
      <c r="L8201" s="91" t="s">
        <v>28001</v>
      </c>
      <c r="M8201" s="91"/>
      <c r="N8201" s="90">
        <v>22</v>
      </c>
      <c r="O8201" s="90">
        <v>2</v>
      </c>
      <c r="P8201" s="91" t="s">
        <v>27974</v>
      </c>
      <c r="Q8201" s="91" t="s">
        <v>523</v>
      </c>
      <c r="R8201" s="91" t="s">
        <v>524</v>
      </c>
      <c r="S8201" s="91" t="s">
        <v>524</v>
      </c>
      <c r="T8201" s="91" t="s">
        <v>28002</v>
      </c>
      <c r="U8201" s="92">
        <v>4104537</v>
      </c>
      <c r="V8201" s="92">
        <v>464104</v>
      </c>
      <c r="W8201" s="90">
        <v>2021</v>
      </c>
    </row>
    <row r="8202" spans="1:23">
      <c r="A8202" s="89" t="s">
        <v>516</v>
      </c>
      <c r="B8202" t="s">
        <v>14</v>
      </c>
      <c r="C8202" t="b">
        <v>1</v>
      </c>
      <c r="D8202" s="90">
        <v>56485</v>
      </c>
      <c r="E8202" s="91" t="s">
        <v>508</v>
      </c>
      <c r="F8202" s="90" t="s">
        <v>27962</v>
      </c>
      <c r="G8202" s="91" t="s">
        <v>12429</v>
      </c>
      <c r="H8202" s="91" t="s">
        <v>4476</v>
      </c>
      <c r="I8202" s="90">
        <v>15248</v>
      </c>
      <c r="J8202" s="91" t="s">
        <v>325</v>
      </c>
      <c r="K8202" s="91" t="s">
        <v>27973</v>
      </c>
      <c r="L8202" s="91" t="s">
        <v>7941</v>
      </c>
      <c r="M8202" s="91"/>
      <c r="N8202" s="90">
        <v>22</v>
      </c>
      <c r="O8202" s="90">
        <v>1</v>
      </c>
      <c r="P8202" s="91" t="s">
        <v>511</v>
      </c>
      <c r="Q8202" s="91" t="s">
        <v>523</v>
      </c>
      <c r="R8202" s="91" t="s">
        <v>524</v>
      </c>
      <c r="S8202" s="91" t="s">
        <v>524</v>
      </c>
      <c r="T8202" s="91" t="s">
        <v>28047</v>
      </c>
      <c r="U8202" s="92">
        <v>9872077</v>
      </c>
      <c r="V8202" s="92">
        <v>1116246</v>
      </c>
      <c r="W8202" s="90">
        <v>2021</v>
      </c>
    </row>
    <row r="8203" spans="1:23">
      <c r="A8203" s="89" t="s">
        <v>731</v>
      </c>
      <c r="B8203" t="s">
        <v>14</v>
      </c>
      <c r="C8203" t="b">
        <v>1</v>
      </c>
      <c r="D8203" s="90">
        <v>56487</v>
      </c>
      <c r="E8203" s="91" t="s">
        <v>508</v>
      </c>
      <c r="F8203" s="90" t="s">
        <v>27962</v>
      </c>
      <c r="G8203" s="91" t="s">
        <v>12437</v>
      </c>
      <c r="H8203" s="91" t="s">
        <v>12436</v>
      </c>
      <c r="I8203" s="90">
        <v>55907</v>
      </c>
      <c r="J8203" s="91" t="s">
        <v>315</v>
      </c>
      <c r="K8203" s="91" t="s">
        <v>27973</v>
      </c>
      <c r="L8203" s="91" t="s">
        <v>7941</v>
      </c>
      <c r="M8203" s="91"/>
      <c r="N8203" s="90">
        <v>22</v>
      </c>
      <c r="O8203" s="90">
        <v>2</v>
      </c>
      <c r="P8203" s="91" t="s">
        <v>27974</v>
      </c>
      <c r="Q8203" s="91" t="s">
        <v>523</v>
      </c>
      <c r="R8203" s="91" t="s">
        <v>524</v>
      </c>
      <c r="S8203" s="91" t="s">
        <v>524</v>
      </c>
      <c r="T8203" s="91" t="s">
        <v>28005</v>
      </c>
      <c r="U8203" s="92">
        <v>5112078</v>
      </c>
      <c r="V8203" s="92">
        <v>578028</v>
      </c>
      <c r="W8203" s="90">
        <v>2021</v>
      </c>
    </row>
    <row r="8204" spans="1:23">
      <c r="A8204" s="89" t="s">
        <v>813</v>
      </c>
      <c r="B8204" t="s">
        <v>14</v>
      </c>
      <c r="C8204" t="b">
        <v>1</v>
      </c>
      <c r="D8204" s="90">
        <v>56488</v>
      </c>
      <c r="E8204" s="91" t="s">
        <v>508</v>
      </c>
      <c r="F8204" s="90" t="s">
        <v>27962</v>
      </c>
      <c r="G8204" s="91" t="s">
        <v>12439</v>
      </c>
      <c r="H8204" s="91" t="s">
        <v>12438</v>
      </c>
      <c r="I8204" s="90">
        <v>55886</v>
      </c>
      <c r="J8204" s="91" t="s">
        <v>346</v>
      </c>
      <c r="K8204" s="91" t="s">
        <v>27971</v>
      </c>
      <c r="L8204" s="91" t="s">
        <v>27972</v>
      </c>
      <c r="M8204" s="91"/>
      <c r="N8204" s="90">
        <v>22</v>
      </c>
      <c r="O8204" s="90">
        <v>2</v>
      </c>
      <c r="P8204" s="91" t="s">
        <v>27974</v>
      </c>
      <c r="Q8204" s="91" t="s">
        <v>523</v>
      </c>
      <c r="R8204" s="91" t="s">
        <v>524</v>
      </c>
      <c r="S8204" s="91" t="s">
        <v>524</v>
      </c>
      <c r="T8204" s="91" t="s">
        <v>987</v>
      </c>
      <c r="U8204" s="92">
        <v>2662125</v>
      </c>
      <c r="V8204" s="92">
        <v>301009</v>
      </c>
      <c r="W8204" s="90">
        <v>2021</v>
      </c>
    </row>
    <row r="8205" spans="1:23">
      <c r="A8205" s="89" t="s">
        <v>766</v>
      </c>
      <c r="B8205" t="s">
        <v>20</v>
      </c>
      <c r="C8205" t="b">
        <v>1</v>
      </c>
      <c r="D8205" s="90">
        <v>56489</v>
      </c>
      <c r="E8205" s="91" t="s">
        <v>508</v>
      </c>
      <c r="F8205" s="90" t="s">
        <v>27962</v>
      </c>
      <c r="G8205" s="91" t="s">
        <v>12440</v>
      </c>
      <c r="H8205" s="91" t="s">
        <v>982</v>
      </c>
      <c r="I8205" s="90">
        <v>807</v>
      </c>
      <c r="J8205" s="91" t="s">
        <v>358</v>
      </c>
      <c r="K8205" s="91" t="s">
        <v>27968</v>
      </c>
      <c r="L8205" s="91" t="s">
        <v>27965</v>
      </c>
      <c r="M8205" s="91"/>
      <c r="N8205" s="90">
        <v>22</v>
      </c>
      <c r="O8205" s="90">
        <v>1</v>
      </c>
      <c r="P8205" s="91" t="s">
        <v>511</v>
      </c>
      <c r="Q8205" s="91" t="s">
        <v>569</v>
      </c>
      <c r="R8205" s="91" t="s">
        <v>540</v>
      </c>
      <c r="S8205" s="91" t="s">
        <v>540</v>
      </c>
      <c r="T8205" s="91" t="s">
        <v>987</v>
      </c>
      <c r="U8205" s="92">
        <v>29545</v>
      </c>
      <c r="V8205" s="92">
        <v>2597</v>
      </c>
      <c r="W8205" s="90">
        <v>2021</v>
      </c>
    </row>
    <row r="8206" spans="1:23">
      <c r="A8206" s="89" t="s">
        <v>1292</v>
      </c>
      <c r="B8206" t="s">
        <v>14</v>
      </c>
      <c r="C8206" t="b">
        <v>1</v>
      </c>
      <c r="D8206" s="90">
        <v>56493</v>
      </c>
      <c r="E8206" s="91" t="s">
        <v>508</v>
      </c>
      <c r="F8206" s="90" t="s">
        <v>27962</v>
      </c>
      <c r="G8206" s="91" t="s">
        <v>12444</v>
      </c>
      <c r="H8206" s="91" t="s">
        <v>7025</v>
      </c>
      <c r="I8206" s="90">
        <v>49893</v>
      </c>
      <c r="J8206" s="91" t="s">
        <v>320</v>
      </c>
      <c r="K8206" s="91" t="s">
        <v>27964</v>
      </c>
      <c r="L8206" s="91" t="s">
        <v>27965</v>
      </c>
      <c r="M8206" s="91"/>
      <c r="N8206" s="90">
        <v>22</v>
      </c>
      <c r="O8206" s="90">
        <v>2</v>
      </c>
      <c r="P8206" s="91" t="s">
        <v>27974</v>
      </c>
      <c r="Q8206" s="91" t="s">
        <v>523</v>
      </c>
      <c r="R8206" s="91" t="s">
        <v>524</v>
      </c>
      <c r="S8206" s="91" t="s">
        <v>524</v>
      </c>
      <c r="T8206" s="91" t="s">
        <v>8747</v>
      </c>
      <c r="U8206" s="92">
        <v>249277</v>
      </c>
      <c r="V8206" s="92">
        <v>28186</v>
      </c>
      <c r="W8206" s="90">
        <v>2021</v>
      </c>
    </row>
    <row r="8207" spans="1:23">
      <c r="A8207" s="89" t="s">
        <v>731</v>
      </c>
      <c r="B8207" t="s">
        <v>14</v>
      </c>
      <c r="C8207" t="b">
        <v>1</v>
      </c>
      <c r="D8207" s="90">
        <v>56494</v>
      </c>
      <c r="E8207" s="91" t="s">
        <v>508</v>
      </c>
      <c r="F8207" s="90" t="s">
        <v>27962</v>
      </c>
      <c r="G8207" s="91" t="s">
        <v>12446</v>
      </c>
      <c r="H8207" s="91" t="s">
        <v>12445</v>
      </c>
      <c r="I8207" s="90">
        <v>54904</v>
      </c>
      <c r="J8207" s="91" t="s">
        <v>339</v>
      </c>
      <c r="K8207" s="91" t="s">
        <v>27971</v>
      </c>
      <c r="L8207" s="91" t="s">
        <v>27972</v>
      </c>
      <c r="M8207" s="91"/>
      <c r="N8207" s="90">
        <v>22</v>
      </c>
      <c r="O8207" s="90">
        <v>2</v>
      </c>
      <c r="P8207" s="91" t="s">
        <v>27974</v>
      </c>
      <c r="Q8207" s="91" t="s">
        <v>523</v>
      </c>
      <c r="R8207" s="91" t="s">
        <v>524</v>
      </c>
      <c r="S8207" s="91" t="s">
        <v>524</v>
      </c>
      <c r="T8207" s="91" t="s">
        <v>3315</v>
      </c>
      <c r="U8207" s="92">
        <v>2163357</v>
      </c>
      <c r="V8207" s="92">
        <v>244613</v>
      </c>
      <c r="W8207" s="90">
        <v>2021</v>
      </c>
    </row>
    <row r="8208" spans="1:23">
      <c r="A8208" s="89" t="s">
        <v>813</v>
      </c>
      <c r="B8208" t="s">
        <v>14</v>
      </c>
      <c r="C8208" t="b">
        <v>1</v>
      </c>
      <c r="D8208" s="90">
        <v>56495</v>
      </c>
      <c r="E8208" s="91" t="s">
        <v>508</v>
      </c>
      <c r="F8208" s="90" t="s">
        <v>27962</v>
      </c>
      <c r="G8208" s="91" t="s">
        <v>12449</v>
      </c>
      <c r="H8208" s="91" t="s">
        <v>12448</v>
      </c>
      <c r="I8208" s="90">
        <v>64536</v>
      </c>
      <c r="J8208" s="91" t="s">
        <v>313</v>
      </c>
      <c r="K8208" s="91" t="s">
        <v>27992</v>
      </c>
      <c r="L8208" s="91" t="s">
        <v>28006</v>
      </c>
      <c r="M8208" s="91"/>
      <c r="N8208" s="90">
        <v>22</v>
      </c>
      <c r="O8208" s="90">
        <v>2</v>
      </c>
      <c r="P8208" s="91" t="s">
        <v>27974</v>
      </c>
      <c r="Q8208" s="91" t="s">
        <v>523</v>
      </c>
      <c r="R8208" s="91" t="s">
        <v>524</v>
      </c>
      <c r="S8208" s="91" t="s">
        <v>524</v>
      </c>
      <c r="T8208" s="91" t="s">
        <v>2000</v>
      </c>
      <c r="U8208" s="92">
        <v>5012799</v>
      </c>
      <c r="V8208" s="92">
        <v>566802</v>
      </c>
      <c r="W8208" s="90">
        <v>2021</v>
      </c>
    </row>
    <row r="8209" spans="1:23">
      <c r="A8209" s="89" t="s">
        <v>27970</v>
      </c>
      <c r="B8209" t="s">
        <v>10</v>
      </c>
      <c r="C8209" t="b">
        <v>0</v>
      </c>
      <c r="D8209" s="90">
        <v>56496</v>
      </c>
      <c r="E8209" s="91" t="s">
        <v>508</v>
      </c>
      <c r="F8209" s="90" t="s">
        <v>27962</v>
      </c>
      <c r="G8209" s="91" t="s">
        <v>12452</v>
      </c>
      <c r="H8209" s="91" t="s">
        <v>12452</v>
      </c>
      <c r="I8209" s="90">
        <v>54916</v>
      </c>
      <c r="J8209" s="91" t="s">
        <v>336</v>
      </c>
      <c r="K8209" s="91" t="s">
        <v>27987</v>
      </c>
      <c r="L8209" s="91" t="s">
        <v>7941</v>
      </c>
      <c r="M8209" s="91"/>
      <c r="N8209" s="90">
        <v>32411</v>
      </c>
      <c r="O8209" s="90">
        <v>6</v>
      </c>
      <c r="P8209" s="91" t="s">
        <v>28090</v>
      </c>
      <c r="Q8209" s="91" t="s">
        <v>539</v>
      </c>
      <c r="R8209" s="91" t="s">
        <v>540</v>
      </c>
      <c r="S8209" s="91" t="s">
        <v>540</v>
      </c>
      <c r="T8209" s="91" t="s">
        <v>28043</v>
      </c>
      <c r="U8209" s="92">
        <v>28197</v>
      </c>
      <c r="V8209" s="92">
        <v>261.16800000000001</v>
      </c>
      <c r="W8209" s="90">
        <v>2021</v>
      </c>
    </row>
    <row r="8210" spans="1:23">
      <c r="A8210" s="89" t="s">
        <v>731</v>
      </c>
      <c r="B8210" t="s">
        <v>800</v>
      </c>
      <c r="C8210" t="b">
        <v>0</v>
      </c>
      <c r="D8210" s="90">
        <v>56496</v>
      </c>
      <c r="E8210" s="91" t="s">
        <v>508</v>
      </c>
      <c r="F8210" s="90" t="s">
        <v>27962</v>
      </c>
      <c r="G8210" s="91" t="s">
        <v>12452</v>
      </c>
      <c r="H8210" s="91" t="s">
        <v>12452</v>
      </c>
      <c r="I8210" s="90">
        <v>54916</v>
      </c>
      <c r="J8210" s="91" t="s">
        <v>336</v>
      </c>
      <c r="K8210" s="91" t="s">
        <v>27987</v>
      </c>
      <c r="L8210" s="91" t="s">
        <v>7941</v>
      </c>
      <c r="M8210" s="91"/>
      <c r="N8210" s="90">
        <v>32411</v>
      </c>
      <c r="O8210" s="90">
        <v>6</v>
      </c>
      <c r="P8210" s="91" t="s">
        <v>28090</v>
      </c>
      <c r="Q8210" s="91" t="s">
        <v>539</v>
      </c>
      <c r="R8210" s="91" t="s">
        <v>2674</v>
      </c>
      <c r="S8210" s="91" t="s">
        <v>28007</v>
      </c>
      <c r="T8210" s="91" t="s">
        <v>28043</v>
      </c>
      <c r="U8210" s="92">
        <v>124917</v>
      </c>
      <c r="V8210" s="92">
        <v>1156.972</v>
      </c>
      <c r="W8210" s="90">
        <v>2021</v>
      </c>
    </row>
    <row r="8211" spans="1:23">
      <c r="A8211" s="89"/>
      <c r="B8211" t="s">
        <v>19</v>
      </c>
      <c r="C8211" t="b">
        <v>0</v>
      </c>
      <c r="D8211" s="90">
        <v>56496</v>
      </c>
      <c r="E8211" s="91" t="s">
        <v>508</v>
      </c>
      <c r="F8211" s="90" t="s">
        <v>27962</v>
      </c>
      <c r="G8211" s="91" t="s">
        <v>12452</v>
      </c>
      <c r="H8211" s="91" t="s">
        <v>12452</v>
      </c>
      <c r="I8211" s="90">
        <v>54916</v>
      </c>
      <c r="J8211" s="91" t="s">
        <v>336</v>
      </c>
      <c r="K8211" s="91" t="s">
        <v>27987</v>
      </c>
      <c r="L8211" s="91" t="s">
        <v>7941</v>
      </c>
      <c r="M8211" s="91"/>
      <c r="N8211" s="90">
        <v>32411</v>
      </c>
      <c r="O8211" s="90">
        <v>6</v>
      </c>
      <c r="P8211" s="91" t="s">
        <v>28090</v>
      </c>
      <c r="Q8211" s="91" t="s">
        <v>539</v>
      </c>
      <c r="R8211" s="91" t="s">
        <v>842</v>
      </c>
      <c r="S8211" s="91" t="s">
        <v>842</v>
      </c>
      <c r="T8211" s="91" t="s">
        <v>28043</v>
      </c>
      <c r="U8211" s="92">
        <v>0</v>
      </c>
      <c r="V8211" s="92">
        <v>0</v>
      </c>
      <c r="W8211" s="90">
        <v>2021</v>
      </c>
    </row>
    <row r="8212" spans="1:23">
      <c r="A8212" s="89" t="s">
        <v>1316</v>
      </c>
      <c r="B8212" t="s">
        <v>20</v>
      </c>
      <c r="C8212" t="b">
        <v>1</v>
      </c>
      <c r="D8212" s="90">
        <v>56497</v>
      </c>
      <c r="E8212" s="91" t="s">
        <v>508</v>
      </c>
      <c r="F8212" s="90" t="s">
        <v>27962</v>
      </c>
      <c r="G8212" s="91" t="s">
        <v>12454</v>
      </c>
      <c r="H8212" s="91" t="s">
        <v>2443</v>
      </c>
      <c r="I8212" s="90">
        <v>12524</v>
      </c>
      <c r="J8212" s="91" t="s">
        <v>346</v>
      </c>
      <c r="K8212" s="91" t="s">
        <v>27971</v>
      </c>
      <c r="L8212" s="91" t="s">
        <v>27972</v>
      </c>
      <c r="M8212" s="91"/>
      <c r="N8212" s="90">
        <v>22</v>
      </c>
      <c r="O8212" s="90">
        <v>1</v>
      </c>
      <c r="P8212" s="91" t="s">
        <v>511</v>
      </c>
      <c r="Q8212" s="91" t="s">
        <v>505</v>
      </c>
      <c r="R8212" s="91" t="s">
        <v>540</v>
      </c>
      <c r="S8212" s="91" t="s">
        <v>540</v>
      </c>
      <c r="T8212" s="91" t="s">
        <v>987</v>
      </c>
      <c r="U8212" s="92">
        <v>808117</v>
      </c>
      <c r="V8212" s="92">
        <v>88301</v>
      </c>
      <c r="W8212" s="90">
        <v>2021</v>
      </c>
    </row>
    <row r="8213" spans="1:23">
      <c r="A8213" s="89" t="s">
        <v>716</v>
      </c>
      <c r="B8213" t="s">
        <v>13</v>
      </c>
      <c r="C8213" t="b">
        <v>1</v>
      </c>
      <c r="D8213" s="90">
        <v>56498</v>
      </c>
      <c r="E8213" s="91" t="s">
        <v>508</v>
      </c>
      <c r="F8213" s="90" t="s">
        <v>27962</v>
      </c>
      <c r="G8213" s="91" t="s">
        <v>12457</v>
      </c>
      <c r="H8213" s="91" t="s">
        <v>7208</v>
      </c>
      <c r="I8213" s="90">
        <v>1932</v>
      </c>
      <c r="J8213" s="91" t="s">
        <v>349</v>
      </c>
      <c r="K8213" s="91" t="s">
        <v>27987</v>
      </c>
      <c r="L8213" s="91" t="s">
        <v>7941</v>
      </c>
      <c r="M8213" s="91"/>
      <c r="N8213" s="90">
        <v>22</v>
      </c>
      <c r="O8213" s="90">
        <v>2</v>
      </c>
      <c r="P8213" s="91" t="s">
        <v>27974</v>
      </c>
      <c r="Q8213" s="91" t="s">
        <v>532</v>
      </c>
      <c r="R8213" s="91" t="s">
        <v>533</v>
      </c>
      <c r="S8213" s="91" t="s">
        <v>27966</v>
      </c>
      <c r="T8213" s="91" t="s">
        <v>28026</v>
      </c>
      <c r="U8213" s="92">
        <v>35077</v>
      </c>
      <c r="V8213" s="92">
        <v>3966</v>
      </c>
      <c r="W8213" s="90">
        <v>2021</v>
      </c>
    </row>
    <row r="8214" spans="1:23">
      <c r="A8214" s="89" t="s">
        <v>1292</v>
      </c>
      <c r="B8214" t="s">
        <v>13</v>
      </c>
      <c r="C8214" t="b">
        <v>1</v>
      </c>
      <c r="D8214" s="90">
        <v>56499</v>
      </c>
      <c r="E8214" s="91" t="s">
        <v>508</v>
      </c>
      <c r="F8214" s="90" t="s">
        <v>27962</v>
      </c>
      <c r="G8214" s="91" t="s">
        <v>12459</v>
      </c>
      <c r="H8214" s="91" t="s">
        <v>12458</v>
      </c>
      <c r="I8214" s="90">
        <v>55704</v>
      </c>
      <c r="J8214" s="91" t="s">
        <v>336</v>
      </c>
      <c r="K8214" s="91" t="s">
        <v>27987</v>
      </c>
      <c r="L8214" s="91" t="s">
        <v>7941</v>
      </c>
      <c r="M8214" s="91"/>
      <c r="N8214" s="90">
        <v>22</v>
      </c>
      <c r="O8214" s="90">
        <v>2</v>
      </c>
      <c r="P8214" s="91" t="s">
        <v>27974</v>
      </c>
      <c r="Q8214" s="91" t="s">
        <v>532</v>
      </c>
      <c r="R8214" s="91" t="s">
        <v>533</v>
      </c>
      <c r="S8214" s="91" t="s">
        <v>27966</v>
      </c>
      <c r="T8214" s="91" t="s">
        <v>28012</v>
      </c>
      <c r="U8214" s="92">
        <v>445090</v>
      </c>
      <c r="V8214" s="92">
        <v>50327</v>
      </c>
      <c r="W8214" s="90">
        <v>2021</v>
      </c>
    </row>
    <row r="8215" spans="1:23">
      <c r="A8215" s="89" t="s">
        <v>667</v>
      </c>
      <c r="B8215" t="s">
        <v>20</v>
      </c>
      <c r="C8215" t="b">
        <v>0</v>
      </c>
      <c r="D8215" s="90">
        <v>56500</v>
      </c>
      <c r="E8215" s="91" t="s">
        <v>508</v>
      </c>
      <c r="F8215" s="90" t="s">
        <v>27962</v>
      </c>
      <c r="G8215" s="91" t="s">
        <v>12461</v>
      </c>
      <c r="H8215" s="91" t="s">
        <v>12460</v>
      </c>
      <c r="I8215" s="90">
        <v>55710</v>
      </c>
      <c r="J8215" s="91" t="s">
        <v>329</v>
      </c>
      <c r="K8215" s="91" t="s">
        <v>27987</v>
      </c>
      <c r="L8215" s="91" t="s">
        <v>7941</v>
      </c>
      <c r="M8215" s="91"/>
      <c r="N8215" s="90">
        <v>2122</v>
      </c>
      <c r="O8215" s="90">
        <v>6</v>
      </c>
      <c r="P8215" s="91" t="s">
        <v>28090</v>
      </c>
      <c r="Q8215" s="91" t="s">
        <v>505</v>
      </c>
      <c r="R8215" s="91" t="s">
        <v>540</v>
      </c>
      <c r="S8215" s="91" t="s">
        <v>540</v>
      </c>
      <c r="T8215" s="91" t="s">
        <v>28044</v>
      </c>
      <c r="U8215" s="92">
        <v>2935055</v>
      </c>
      <c r="V8215" s="92">
        <v>335079</v>
      </c>
      <c r="W8215" s="90">
        <v>2021</v>
      </c>
    </row>
    <row r="8216" spans="1:23">
      <c r="A8216" s="89" t="s">
        <v>731</v>
      </c>
      <c r="B8216" t="s">
        <v>293</v>
      </c>
      <c r="C8216" t="b">
        <v>0</v>
      </c>
      <c r="D8216" s="90">
        <v>56500</v>
      </c>
      <c r="E8216" s="91" t="s">
        <v>508</v>
      </c>
      <c r="F8216" s="90" t="s">
        <v>27962</v>
      </c>
      <c r="G8216" s="91" t="s">
        <v>12461</v>
      </c>
      <c r="H8216" s="91" t="s">
        <v>12460</v>
      </c>
      <c r="I8216" s="90">
        <v>55710</v>
      </c>
      <c r="J8216" s="91" t="s">
        <v>329</v>
      </c>
      <c r="K8216" s="91" t="s">
        <v>27987</v>
      </c>
      <c r="L8216" s="91" t="s">
        <v>7941</v>
      </c>
      <c r="M8216" s="91"/>
      <c r="N8216" s="90">
        <v>2122</v>
      </c>
      <c r="O8216" s="90">
        <v>6</v>
      </c>
      <c r="P8216" s="91" t="s">
        <v>28090</v>
      </c>
      <c r="Q8216" s="91" t="s">
        <v>881</v>
      </c>
      <c r="R8216" s="91" t="s">
        <v>882</v>
      </c>
      <c r="S8216" s="91" t="s">
        <v>882</v>
      </c>
      <c r="T8216" s="91" t="s">
        <v>28044</v>
      </c>
      <c r="U8216" s="92">
        <v>19536</v>
      </c>
      <c r="V8216" s="92">
        <v>2209</v>
      </c>
      <c r="W8216" s="90">
        <v>2021</v>
      </c>
    </row>
    <row r="8217" spans="1:23">
      <c r="A8217" s="89" t="s">
        <v>520</v>
      </c>
      <c r="B8217" t="s">
        <v>14</v>
      </c>
      <c r="C8217" t="b">
        <v>1</v>
      </c>
      <c r="D8217" s="90">
        <v>56501</v>
      </c>
      <c r="E8217" s="91" t="s">
        <v>508</v>
      </c>
      <c r="F8217" s="90" t="s">
        <v>27962</v>
      </c>
      <c r="G8217" s="91" t="s">
        <v>12474</v>
      </c>
      <c r="H8217" s="91" t="s">
        <v>2029</v>
      </c>
      <c r="I8217" s="90">
        <v>12341</v>
      </c>
      <c r="J8217" s="91" t="s">
        <v>350</v>
      </c>
      <c r="K8217" s="91" t="s">
        <v>27971</v>
      </c>
      <c r="L8217" s="91" t="s">
        <v>27972</v>
      </c>
      <c r="M8217" s="91"/>
      <c r="N8217" s="90">
        <v>22</v>
      </c>
      <c r="O8217" s="90">
        <v>1</v>
      </c>
      <c r="P8217" s="91" t="s">
        <v>511</v>
      </c>
      <c r="Q8217" s="91" t="s">
        <v>523</v>
      </c>
      <c r="R8217" s="91" t="s">
        <v>524</v>
      </c>
      <c r="S8217" s="91" t="s">
        <v>524</v>
      </c>
      <c r="T8217" s="91" t="s">
        <v>3315</v>
      </c>
      <c r="U8217" s="92">
        <v>8316006</v>
      </c>
      <c r="V8217" s="92">
        <v>940299</v>
      </c>
      <c r="W8217" s="90">
        <v>2021</v>
      </c>
    </row>
    <row r="8218" spans="1:23">
      <c r="A8218" s="89" t="s">
        <v>714</v>
      </c>
      <c r="B8218" t="s">
        <v>20</v>
      </c>
      <c r="C8218" t="b">
        <v>1</v>
      </c>
      <c r="D8218" s="90">
        <v>56502</v>
      </c>
      <c r="E8218" s="91" t="s">
        <v>508</v>
      </c>
      <c r="F8218" s="90" t="s">
        <v>27962</v>
      </c>
      <c r="G8218" s="91" t="s">
        <v>12480</v>
      </c>
      <c r="H8218" s="91" t="s">
        <v>2479</v>
      </c>
      <c r="I8218" s="90">
        <v>22500</v>
      </c>
      <c r="J8218" s="91" t="s">
        <v>346</v>
      </c>
      <c r="K8218" s="91" t="s">
        <v>27971</v>
      </c>
      <c r="L8218" s="91" t="s">
        <v>27972</v>
      </c>
      <c r="M8218" s="91"/>
      <c r="N8218" s="90">
        <v>22</v>
      </c>
      <c r="O8218" s="90">
        <v>1</v>
      </c>
      <c r="P8218" s="91" t="s">
        <v>511</v>
      </c>
      <c r="Q8218" s="91" t="s">
        <v>569</v>
      </c>
      <c r="R8218" s="91" t="s">
        <v>540</v>
      </c>
      <c r="S8218" s="91" t="s">
        <v>540</v>
      </c>
      <c r="T8218" s="91" t="s">
        <v>987</v>
      </c>
      <c r="U8218" s="92">
        <v>3646757</v>
      </c>
      <c r="V8218" s="92">
        <v>311844</v>
      </c>
      <c r="W8218" s="90">
        <v>2021</v>
      </c>
    </row>
    <row r="8219" spans="1:23">
      <c r="A8219" s="89" t="s">
        <v>716</v>
      </c>
      <c r="B8219" t="s">
        <v>20</v>
      </c>
      <c r="C8219" t="b">
        <v>1</v>
      </c>
      <c r="D8219" s="90">
        <v>56503</v>
      </c>
      <c r="E8219" s="91" t="s">
        <v>508</v>
      </c>
      <c r="F8219" s="90" t="s">
        <v>27962</v>
      </c>
      <c r="G8219" s="91" t="s">
        <v>12488</v>
      </c>
      <c r="H8219" s="91" t="s">
        <v>3173</v>
      </c>
      <c r="I8219" s="90">
        <v>21158</v>
      </c>
      <c r="J8219" s="91" t="s">
        <v>340</v>
      </c>
      <c r="K8219" s="91" t="s">
        <v>27999</v>
      </c>
      <c r="L8219" s="91" t="s">
        <v>28006</v>
      </c>
      <c r="M8219" s="91"/>
      <c r="N8219" s="90">
        <v>22</v>
      </c>
      <c r="O8219" s="90">
        <v>1</v>
      </c>
      <c r="P8219" s="91" t="s">
        <v>511</v>
      </c>
      <c r="Q8219" s="91" t="s">
        <v>505</v>
      </c>
      <c r="R8219" s="91" t="s">
        <v>540</v>
      </c>
      <c r="S8219" s="91" t="s">
        <v>540</v>
      </c>
      <c r="T8219" s="91" t="s">
        <v>3315</v>
      </c>
      <c r="U8219" s="92">
        <v>7067</v>
      </c>
      <c r="V8219" s="92">
        <v>457</v>
      </c>
      <c r="W8219" s="90">
        <v>2021</v>
      </c>
    </row>
    <row r="8220" spans="1:23">
      <c r="A8220" s="89" t="s">
        <v>787</v>
      </c>
      <c r="B8220" t="s">
        <v>20</v>
      </c>
      <c r="C8220" t="b">
        <v>1</v>
      </c>
      <c r="D8220" s="90">
        <v>56504</v>
      </c>
      <c r="E8220" s="91" t="s">
        <v>508</v>
      </c>
      <c r="F8220" s="90" t="s">
        <v>27962</v>
      </c>
      <c r="G8220" s="91" t="s">
        <v>12489</v>
      </c>
      <c r="H8220" s="91" t="s">
        <v>3173</v>
      </c>
      <c r="I8220" s="90">
        <v>21158</v>
      </c>
      <c r="J8220" s="91" t="s">
        <v>340</v>
      </c>
      <c r="K8220" s="91" t="s">
        <v>27999</v>
      </c>
      <c r="L8220" s="91" t="s">
        <v>28006</v>
      </c>
      <c r="M8220" s="91"/>
      <c r="N8220" s="90">
        <v>22</v>
      </c>
      <c r="O8220" s="90">
        <v>1</v>
      </c>
      <c r="P8220" s="91" t="s">
        <v>511</v>
      </c>
      <c r="Q8220" s="91" t="s">
        <v>505</v>
      </c>
      <c r="R8220" s="91" t="s">
        <v>540</v>
      </c>
      <c r="S8220" s="91" t="s">
        <v>540</v>
      </c>
      <c r="T8220" s="91" t="s">
        <v>3315</v>
      </c>
      <c r="U8220" s="92">
        <v>1798</v>
      </c>
      <c r="V8220" s="92">
        <v>149</v>
      </c>
      <c r="W8220" s="90">
        <v>2021</v>
      </c>
    </row>
    <row r="8221" spans="1:23">
      <c r="A8221" s="89" t="s">
        <v>27970</v>
      </c>
      <c r="B8221" t="s">
        <v>19</v>
      </c>
      <c r="C8221" t="b">
        <v>0</v>
      </c>
      <c r="D8221" s="90">
        <v>56505</v>
      </c>
      <c r="E8221" s="91" t="s">
        <v>508</v>
      </c>
      <c r="F8221" s="90" t="s">
        <v>27962</v>
      </c>
      <c r="G8221" s="91" t="s">
        <v>12491</v>
      </c>
      <c r="H8221" s="91" t="s">
        <v>12490</v>
      </c>
      <c r="I8221" s="90">
        <v>9879</v>
      </c>
      <c r="J8221" s="91" t="s">
        <v>358</v>
      </c>
      <c r="K8221" s="91" t="s">
        <v>27968</v>
      </c>
      <c r="L8221" s="91" t="s">
        <v>27965</v>
      </c>
      <c r="M8221" s="91"/>
      <c r="N8221" s="90">
        <v>22</v>
      </c>
      <c r="O8221" s="90">
        <v>1</v>
      </c>
      <c r="P8221" s="91" t="s">
        <v>511</v>
      </c>
      <c r="Q8221" s="91" t="s">
        <v>569</v>
      </c>
      <c r="R8221" s="91" t="s">
        <v>512</v>
      </c>
      <c r="S8221" s="91" t="s">
        <v>512</v>
      </c>
      <c r="T8221" s="91" t="s">
        <v>3315</v>
      </c>
      <c r="U8221" s="92">
        <v>337</v>
      </c>
      <c r="V8221" s="92">
        <v>34.734000000000002</v>
      </c>
      <c r="W8221" s="90">
        <v>2021</v>
      </c>
    </row>
    <row r="8222" spans="1:23">
      <c r="A8222" s="89" t="s">
        <v>731</v>
      </c>
      <c r="B8222" t="s">
        <v>20</v>
      </c>
      <c r="C8222" t="b">
        <v>1</v>
      </c>
      <c r="D8222" s="90">
        <v>56505</v>
      </c>
      <c r="E8222" s="91" t="s">
        <v>508</v>
      </c>
      <c r="F8222" s="90" t="s">
        <v>27962</v>
      </c>
      <c r="G8222" s="91" t="s">
        <v>12491</v>
      </c>
      <c r="H8222" s="91" t="s">
        <v>12490</v>
      </c>
      <c r="I8222" s="90">
        <v>9879</v>
      </c>
      <c r="J8222" s="91" t="s">
        <v>358</v>
      </c>
      <c r="K8222" s="91" t="s">
        <v>27968</v>
      </c>
      <c r="L8222" s="91" t="s">
        <v>27965</v>
      </c>
      <c r="M8222" s="91"/>
      <c r="N8222" s="90">
        <v>22</v>
      </c>
      <c r="O8222" s="90">
        <v>1</v>
      </c>
      <c r="P8222" s="91" t="s">
        <v>511</v>
      </c>
      <c r="Q8222" s="91" t="s">
        <v>569</v>
      </c>
      <c r="R8222" s="91" t="s">
        <v>540</v>
      </c>
      <c r="S8222" s="91" t="s">
        <v>540</v>
      </c>
      <c r="T8222" s="91" t="s">
        <v>3315</v>
      </c>
      <c r="U8222" s="92">
        <v>335427</v>
      </c>
      <c r="V8222" s="92">
        <v>34104.267</v>
      </c>
      <c r="W8222" s="90">
        <v>2021</v>
      </c>
    </row>
    <row r="8223" spans="1:23">
      <c r="A8223" s="89" t="s">
        <v>731</v>
      </c>
      <c r="B8223" t="s">
        <v>14</v>
      </c>
      <c r="C8223" t="b">
        <v>1</v>
      </c>
      <c r="D8223" s="90">
        <v>56506</v>
      </c>
      <c r="E8223" s="91" t="s">
        <v>508</v>
      </c>
      <c r="F8223" s="90" t="s">
        <v>27962</v>
      </c>
      <c r="G8223" s="91" t="s">
        <v>12503</v>
      </c>
      <c r="H8223" s="91" t="s">
        <v>7025</v>
      </c>
      <c r="I8223" s="90">
        <v>49893</v>
      </c>
      <c r="J8223" s="91" t="s">
        <v>319</v>
      </c>
      <c r="K8223" s="91" t="s">
        <v>27968</v>
      </c>
      <c r="L8223" s="91" t="s">
        <v>28001</v>
      </c>
      <c r="M8223" s="91"/>
      <c r="N8223" s="90">
        <v>22</v>
      </c>
      <c r="O8223" s="90">
        <v>2</v>
      </c>
      <c r="P8223" s="91" t="s">
        <v>27974</v>
      </c>
      <c r="Q8223" s="91" t="s">
        <v>523</v>
      </c>
      <c r="R8223" s="91" t="s">
        <v>524</v>
      </c>
      <c r="S8223" s="91" t="s">
        <v>524</v>
      </c>
      <c r="T8223" s="91" t="s">
        <v>28002</v>
      </c>
      <c r="U8223" s="92">
        <v>2231402</v>
      </c>
      <c r="V8223" s="92">
        <v>252307</v>
      </c>
      <c r="W8223" s="90">
        <v>2021</v>
      </c>
    </row>
    <row r="8224" spans="1:23">
      <c r="A8224" s="89" t="s">
        <v>1292</v>
      </c>
      <c r="B8224" t="s">
        <v>20</v>
      </c>
      <c r="C8224" t="b">
        <v>0</v>
      </c>
      <c r="D8224" s="90">
        <v>56509</v>
      </c>
      <c r="E8224" s="91" t="s">
        <v>510</v>
      </c>
      <c r="F8224" s="90" t="s">
        <v>27962</v>
      </c>
      <c r="G8224" s="91" t="s">
        <v>12508</v>
      </c>
      <c r="H8224" s="91" t="s">
        <v>12507</v>
      </c>
      <c r="I8224" s="90">
        <v>54911</v>
      </c>
      <c r="J8224" s="91" t="s">
        <v>318</v>
      </c>
      <c r="K8224" s="91" t="s">
        <v>27987</v>
      </c>
      <c r="L8224" s="91" t="s">
        <v>7941</v>
      </c>
      <c r="M8224" s="91"/>
      <c r="N8224" s="90">
        <v>32411</v>
      </c>
      <c r="O8224" s="90">
        <v>7</v>
      </c>
      <c r="P8224" s="91" t="s">
        <v>28033</v>
      </c>
      <c r="Q8224" s="91" t="s">
        <v>569</v>
      </c>
      <c r="R8224" s="91" t="s">
        <v>540</v>
      </c>
      <c r="S8224" s="91" t="s">
        <v>540</v>
      </c>
      <c r="T8224" s="91" t="s">
        <v>27996</v>
      </c>
      <c r="U8224" s="92">
        <v>2170047</v>
      </c>
      <c r="V8224" s="92">
        <v>192156.25</v>
      </c>
      <c r="W8224" s="90">
        <v>2021</v>
      </c>
    </row>
    <row r="8225" spans="1:23">
      <c r="A8225" s="89" t="s">
        <v>27970</v>
      </c>
      <c r="B8225" t="s">
        <v>800</v>
      </c>
      <c r="C8225" t="b">
        <v>0</v>
      </c>
      <c r="D8225" s="90">
        <v>56509</v>
      </c>
      <c r="E8225" s="91" t="s">
        <v>510</v>
      </c>
      <c r="F8225" s="90" t="s">
        <v>27962</v>
      </c>
      <c r="G8225" s="91" t="s">
        <v>12508</v>
      </c>
      <c r="H8225" s="91" t="s">
        <v>12507</v>
      </c>
      <c r="I8225" s="90">
        <v>54911</v>
      </c>
      <c r="J8225" s="91" t="s">
        <v>318</v>
      </c>
      <c r="K8225" s="91" t="s">
        <v>27987</v>
      </c>
      <c r="L8225" s="91" t="s">
        <v>7941</v>
      </c>
      <c r="M8225" s="91"/>
      <c r="N8225" s="90">
        <v>32411</v>
      </c>
      <c r="O8225" s="90">
        <v>7</v>
      </c>
      <c r="P8225" s="91" t="s">
        <v>28033</v>
      </c>
      <c r="Q8225" s="91" t="s">
        <v>569</v>
      </c>
      <c r="R8225" s="91" t="s">
        <v>2674</v>
      </c>
      <c r="S8225" s="91" t="s">
        <v>28007</v>
      </c>
      <c r="T8225" s="91" t="s">
        <v>27996</v>
      </c>
      <c r="U8225" s="92">
        <v>59812</v>
      </c>
      <c r="V8225" s="92">
        <v>5271.7479999999996</v>
      </c>
      <c r="W8225" s="90">
        <v>2021</v>
      </c>
    </row>
    <row r="8226" spans="1:23">
      <c r="A8226" s="89" t="s">
        <v>716</v>
      </c>
      <c r="B8226" t="s">
        <v>17</v>
      </c>
      <c r="C8226" t="b">
        <v>1</v>
      </c>
      <c r="D8226" s="90">
        <v>56510</v>
      </c>
      <c r="E8226" s="91" t="s">
        <v>510</v>
      </c>
      <c r="F8226" s="90" t="s">
        <v>27962</v>
      </c>
      <c r="G8226" s="91" t="s">
        <v>12509</v>
      </c>
      <c r="H8226" s="91" t="s">
        <v>9710</v>
      </c>
      <c r="I8226" s="90">
        <v>57249</v>
      </c>
      <c r="J8226" s="91" t="s">
        <v>324</v>
      </c>
      <c r="K8226" s="91" t="s">
        <v>27983</v>
      </c>
      <c r="L8226" s="91" t="s">
        <v>28006</v>
      </c>
      <c r="M8226" s="91"/>
      <c r="N8226" s="90">
        <v>22</v>
      </c>
      <c r="O8226" s="90">
        <v>3</v>
      </c>
      <c r="P8226" s="91" t="s">
        <v>27980</v>
      </c>
      <c r="Q8226" s="91" t="s">
        <v>505</v>
      </c>
      <c r="R8226" s="91" t="s">
        <v>847</v>
      </c>
      <c r="S8226" s="91" t="s">
        <v>27991</v>
      </c>
      <c r="T8226" s="91" t="s">
        <v>2000</v>
      </c>
      <c r="U8226" s="92">
        <v>193668</v>
      </c>
      <c r="V8226" s="92">
        <v>18207</v>
      </c>
      <c r="W8226" s="90">
        <v>2021</v>
      </c>
    </row>
    <row r="8227" spans="1:23">
      <c r="A8227" s="89" t="s">
        <v>1292</v>
      </c>
      <c r="B8227" t="s">
        <v>17</v>
      </c>
      <c r="C8227" t="b">
        <v>1</v>
      </c>
      <c r="D8227" s="90">
        <v>56511</v>
      </c>
      <c r="E8227" s="91" t="s">
        <v>508</v>
      </c>
      <c r="F8227" s="90" t="s">
        <v>27962</v>
      </c>
      <c r="G8227" s="91" t="s">
        <v>12510</v>
      </c>
      <c r="H8227" s="91" t="s">
        <v>9710</v>
      </c>
      <c r="I8227" s="90">
        <v>57249</v>
      </c>
      <c r="J8227" s="91" t="s">
        <v>331</v>
      </c>
      <c r="K8227" s="91" t="s">
        <v>27983</v>
      </c>
      <c r="L8227" s="91" t="s">
        <v>28006</v>
      </c>
      <c r="M8227" s="91"/>
      <c r="N8227" s="90">
        <v>22</v>
      </c>
      <c r="O8227" s="90">
        <v>2</v>
      </c>
      <c r="P8227" s="91" t="s">
        <v>27974</v>
      </c>
      <c r="Q8227" s="91" t="s">
        <v>505</v>
      </c>
      <c r="R8227" s="91" t="s">
        <v>847</v>
      </c>
      <c r="S8227" s="91" t="s">
        <v>27991</v>
      </c>
      <c r="T8227" s="91" t="s">
        <v>2000</v>
      </c>
      <c r="U8227" s="92">
        <v>62299</v>
      </c>
      <c r="V8227" s="92">
        <v>5370</v>
      </c>
      <c r="W8227" s="90">
        <v>2021</v>
      </c>
    </row>
    <row r="8228" spans="1:23">
      <c r="A8228" s="89" t="s">
        <v>731</v>
      </c>
      <c r="B8228" t="s">
        <v>17</v>
      </c>
      <c r="C8228" t="b">
        <v>1</v>
      </c>
      <c r="D8228" s="90">
        <v>56512</v>
      </c>
      <c r="E8228" s="91" t="s">
        <v>508</v>
      </c>
      <c r="F8228" s="90" t="s">
        <v>27962</v>
      </c>
      <c r="G8228" s="91" t="s">
        <v>12511</v>
      </c>
      <c r="H8228" s="91" t="s">
        <v>9710</v>
      </c>
      <c r="I8228" s="90">
        <v>57249</v>
      </c>
      <c r="J8228" s="91" t="s">
        <v>324</v>
      </c>
      <c r="K8228" s="91" t="s">
        <v>27983</v>
      </c>
      <c r="L8228" s="91" t="s">
        <v>28006</v>
      </c>
      <c r="M8228" s="91"/>
      <c r="N8228" s="90">
        <v>22</v>
      </c>
      <c r="O8228" s="90">
        <v>2</v>
      </c>
      <c r="P8228" s="91" t="s">
        <v>27974</v>
      </c>
      <c r="Q8228" s="91" t="s">
        <v>505</v>
      </c>
      <c r="R8228" s="91" t="s">
        <v>847</v>
      </c>
      <c r="S8228" s="91" t="s">
        <v>27991</v>
      </c>
      <c r="T8228" s="91" t="s">
        <v>2000</v>
      </c>
      <c r="U8228" s="92">
        <v>142522</v>
      </c>
      <c r="V8228" s="92">
        <v>13164</v>
      </c>
      <c r="W8228" s="90">
        <v>2021</v>
      </c>
    </row>
    <row r="8229" spans="1:23">
      <c r="A8229" s="89" t="s">
        <v>731</v>
      </c>
      <c r="B8229" t="s">
        <v>20</v>
      </c>
      <c r="C8229" t="b">
        <v>1</v>
      </c>
      <c r="D8229" s="90">
        <v>56513</v>
      </c>
      <c r="E8229" s="91" t="s">
        <v>508</v>
      </c>
      <c r="F8229" s="90" t="s">
        <v>27962</v>
      </c>
      <c r="G8229" s="91" t="s">
        <v>12512</v>
      </c>
      <c r="H8229" s="91" t="s">
        <v>9710</v>
      </c>
      <c r="I8229" s="90">
        <v>57249</v>
      </c>
      <c r="J8229" s="91" t="s">
        <v>324</v>
      </c>
      <c r="K8229" s="91" t="s">
        <v>27983</v>
      </c>
      <c r="L8229" s="91" t="s">
        <v>28006</v>
      </c>
      <c r="M8229" s="91"/>
      <c r="N8229" s="90">
        <v>22</v>
      </c>
      <c r="O8229" s="90">
        <v>2</v>
      </c>
      <c r="P8229" s="91" t="s">
        <v>27974</v>
      </c>
      <c r="Q8229" s="91" t="s">
        <v>505</v>
      </c>
      <c r="R8229" s="91" t="s">
        <v>540</v>
      </c>
      <c r="S8229" s="91" t="s">
        <v>540</v>
      </c>
      <c r="T8229" s="91" t="s">
        <v>2000</v>
      </c>
      <c r="U8229" s="92">
        <v>7686</v>
      </c>
      <c r="V8229" s="92">
        <v>732</v>
      </c>
      <c r="W8229" s="90">
        <v>2021</v>
      </c>
    </row>
    <row r="8230" spans="1:23">
      <c r="A8230" s="89" t="s">
        <v>813</v>
      </c>
      <c r="B8230" t="s">
        <v>20</v>
      </c>
      <c r="C8230" t="b">
        <v>1</v>
      </c>
      <c r="D8230" s="90">
        <v>56516</v>
      </c>
      <c r="E8230" s="91" t="s">
        <v>508</v>
      </c>
      <c r="F8230" s="90" t="s">
        <v>27962</v>
      </c>
      <c r="G8230" s="91" t="s">
        <v>12514</v>
      </c>
      <c r="H8230" s="91" t="s">
        <v>11460</v>
      </c>
      <c r="I8230" s="90">
        <v>15142</v>
      </c>
      <c r="J8230" s="91" t="s">
        <v>355</v>
      </c>
      <c r="K8230" s="91" t="s">
        <v>27987</v>
      </c>
      <c r="L8230" s="91" t="s">
        <v>7941</v>
      </c>
      <c r="M8230" s="91"/>
      <c r="N8230" s="90">
        <v>22</v>
      </c>
      <c r="O8230" s="90">
        <v>2</v>
      </c>
      <c r="P8230" s="91" t="s">
        <v>27974</v>
      </c>
      <c r="Q8230" s="91" t="s">
        <v>505</v>
      </c>
      <c r="R8230" s="91" t="s">
        <v>540</v>
      </c>
      <c r="S8230" s="91" t="s">
        <v>540</v>
      </c>
      <c r="T8230" s="91" t="s">
        <v>28008</v>
      </c>
      <c r="U8230" s="92">
        <v>120041</v>
      </c>
      <c r="V8230" s="92">
        <v>12836</v>
      </c>
      <c r="W8230" s="90">
        <v>2021</v>
      </c>
    </row>
    <row r="8231" spans="1:23">
      <c r="A8231" s="89"/>
      <c r="B8231" t="s">
        <v>19</v>
      </c>
      <c r="C8231" t="b">
        <v>0</v>
      </c>
      <c r="D8231" s="90">
        <v>56517</v>
      </c>
      <c r="E8231" s="91" t="s">
        <v>508</v>
      </c>
      <c r="F8231" s="90" t="s">
        <v>27962</v>
      </c>
      <c r="G8231" s="91" t="s">
        <v>12530</v>
      </c>
      <c r="H8231" s="91" t="s">
        <v>12529</v>
      </c>
      <c r="I8231" s="90">
        <v>15180</v>
      </c>
      <c r="J8231" s="91" t="s">
        <v>350</v>
      </c>
      <c r="K8231" s="91" t="s">
        <v>27971</v>
      </c>
      <c r="L8231" s="91" t="s">
        <v>27972</v>
      </c>
      <c r="M8231" s="91"/>
      <c r="N8231" s="90">
        <v>22</v>
      </c>
      <c r="O8231" s="90">
        <v>1</v>
      </c>
      <c r="P8231" s="91" t="s">
        <v>511</v>
      </c>
      <c r="Q8231" s="91" t="s">
        <v>505</v>
      </c>
      <c r="R8231" s="91" t="s">
        <v>512</v>
      </c>
      <c r="S8231" s="91" t="s">
        <v>512</v>
      </c>
      <c r="T8231" s="91" t="s">
        <v>3315</v>
      </c>
      <c r="U8231" s="92">
        <v>18</v>
      </c>
      <c r="V8231" s="92">
        <v>0</v>
      </c>
      <c r="W8231" s="90">
        <v>2021</v>
      </c>
    </row>
    <row r="8232" spans="1:23">
      <c r="A8232" s="89" t="s">
        <v>714</v>
      </c>
      <c r="B8232" t="s">
        <v>20</v>
      </c>
      <c r="C8232" t="b">
        <v>0</v>
      </c>
      <c r="D8232" s="90">
        <v>56518</v>
      </c>
      <c r="E8232" s="91" t="s">
        <v>510</v>
      </c>
      <c r="F8232" s="90" t="s">
        <v>27962</v>
      </c>
      <c r="G8232" s="91" t="s">
        <v>12533</v>
      </c>
      <c r="H8232" s="91" t="s">
        <v>1709</v>
      </c>
      <c r="I8232" s="90">
        <v>6909</v>
      </c>
      <c r="J8232" s="91" t="s">
        <v>352</v>
      </c>
      <c r="K8232" s="91" t="s">
        <v>27992</v>
      </c>
      <c r="L8232" s="91" t="s">
        <v>27965</v>
      </c>
      <c r="M8232" s="91"/>
      <c r="N8232" s="90">
        <v>622</v>
      </c>
      <c r="O8232" s="90">
        <v>5</v>
      </c>
      <c r="P8232" s="91" t="s">
        <v>28037</v>
      </c>
      <c r="Q8232" s="91" t="s">
        <v>569</v>
      </c>
      <c r="R8232" s="91" t="s">
        <v>540</v>
      </c>
      <c r="S8232" s="91" t="s">
        <v>540</v>
      </c>
      <c r="T8232" s="91" t="s">
        <v>28021</v>
      </c>
      <c r="U8232" s="92">
        <v>22695</v>
      </c>
      <c r="V8232" s="92">
        <v>5202</v>
      </c>
      <c r="W8232" s="90">
        <v>2021</v>
      </c>
    </row>
    <row r="8233" spans="1:23">
      <c r="A8233" s="89"/>
      <c r="B8233" t="s">
        <v>19</v>
      </c>
      <c r="C8233" t="b">
        <v>0</v>
      </c>
      <c r="D8233" s="90">
        <v>56518</v>
      </c>
      <c r="E8233" s="91" t="s">
        <v>510</v>
      </c>
      <c r="F8233" s="90" t="s">
        <v>27962</v>
      </c>
      <c r="G8233" s="91" t="s">
        <v>12533</v>
      </c>
      <c r="H8233" s="91" t="s">
        <v>1709</v>
      </c>
      <c r="I8233" s="90">
        <v>6909</v>
      </c>
      <c r="J8233" s="91" t="s">
        <v>352</v>
      </c>
      <c r="K8233" s="91" t="s">
        <v>27992</v>
      </c>
      <c r="L8233" s="91" t="s">
        <v>27965</v>
      </c>
      <c r="M8233" s="91"/>
      <c r="N8233" s="90">
        <v>622</v>
      </c>
      <c r="O8233" s="90">
        <v>5</v>
      </c>
      <c r="P8233" s="91" t="s">
        <v>28037</v>
      </c>
      <c r="Q8233" s="91" t="s">
        <v>505</v>
      </c>
      <c r="R8233" s="91" t="s">
        <v>512</v>
      </c>
      <c r="S8233" s="91" t="s">
        <v>512</v>
      </c>
      <c r="T8233" s="91" t="s">
        <v>28021</v>
      </c>
      <c r="U8233" s="92">
        <v>0</v>
      </c>
      <c r="V8233" s="92">
        <v>0</v>
      </c>
      <c r="W8233" s="90">
        <v>2021</v>
      </c>
    </row>
    <row r="8234" spans="1:23">
      <c r="A8234" s="89" t="s">
        <v>938</v>
      </c>
      <c r="B8234" t="s">
        <v>20</v>
      </c>
      <c r="C8234" t="b">
        <v>0</v>
      </c>
      <c r="D8234" s="90">
        <v>56518</v>
      </c>
      <c r="E8234" s="91" t="s">
        <v>510</v>
      </c>
      <c r="F8234" s="90" t="s">
        <v>27962</v>
      </c>
      <c r="G8234" s="91" t="s">
        <v>12533</v>
      </c>
      <c r="H8234" s="91" t="s">
        <v>1709</v>
      </c>
      <c r="I8234" s="90">
        <v>6909</v>
      </c>
      <c r="J8234" s="91" t="s">
        <v>352</v>
      </c>
      <c r="K8234" s="91" t="s">
        <v>27992</v>
      </c>
      <c r="L8234" s="91" t="s">
        <v>27965</v>
      </c>
      <c r="M8234" s="91"/>
      <c r="N8234" s="90">
        <v>622</v>
      </c>
      <c r="O8234" s="90">
        <v>5</v>
      </c>
      <c r="P8234" s="91" t="s">
        <v>28037</v>
      </c>
      <c r="Q8234" s="91" t="s">
        <v>505</v>
      </c>
      <c r="R8234" s="91" t="s">
        <v>540</v>
      </c>
      <c r="S8234" s="91" t="s">
        <v>540</v>
      </c>
      <c r="T8234" s="91" t="s">
        <v>28021</v>
      </c>
      <c r="U8234" s="92">
        <v>167452</v>
      </c>
      <c r="V8234" s="92">
        <v>38383</v>
      </c>
      <c r="W8234" s="90">
        <v>2021</v>
      </c>
    </row>
    <row r="8235" spans="1:23">
      <c r="A8235" s="89" t="s">
        <v>731</v>
      </c>
      <c r="B8235" t="s">
        <v>19</v>
      </c>
      <c r="C8235" t="b">
        <v>1</v>
      </c>
      <c r="D8235" s="90">
        <v>56519</v>
      </c>
      <c r="E8235" s="91" t="s">
        <v>508</v>
      </c>
      <c r="F8235" s="90" t="s">
        <v>27962</v>
      </c>
      <c r="G8235" s="91" t="s">
        <v>12535</v>
      </c>
      <c r="H8235" s="91" t="s">
        <v>12117</v>
      </c>
      <c r="I8235" s="90">
        <v>16558</v>
      </c>
      <c r="J8235" s="91" t="s">
        <v>317</v>
      </c>
      <c r="K8235" s="91" t="s">
        <v>27992</v>
      </c>
      <c r="L8235" s="91" t="s">
        <v>28006</v>
      </c>
      <c r="M8235" s="91"/>
      <c r="N8235" s="90">
        <v>22</v>
      </c>
      <c r="O8235" s="90">
        <v>1</v>
      </c>
      <c r="P8235" s="91" t="s">
        <v>511</v>
      </c>
      <c r="Q8235" s="91" t="s">
        <v>505</v>
      </c>
      <c r="R8235" s="91" t="s">
        <v>512</v>
      </c>
      <c r="S8235" s="91" t="s">
        <v>512</v>
      </c>
      <c r="T8235" s="91" t="s">
        <v>2000</v>
      </c>
      <c r="U8235" s="92">
        <v>684</v>
      </c>
      <c r="V8235" s="92">
        <v>67</v>
      </c>
      <c r="W8235" s="90">
        <v>2021</v>
      </c>
    </row>
    <row r="8236" spans="1:23">
      <c r="A8236" s="89" t="s">
        <v>731</v>
      </c>
      <c r="B8236" t="s">
        <v>17</v>
      </c>
      <c r="C8236" t="b">
        <v>1</v>
      </c>
      <c r="D8236" s="90">
        <v>56520</v>
      </c>
      <c r="E8236" s="91" t="s">
        <v>508</v>
      </c>
      <c r="F8236" s="90" t="s">
        <v>27962</v>
      </c>
      <c r="G8236" s="91" t="s">
        <v>12536</v>
      </c>
      <c r="H8236" s="91" t="s">
        <v>6612</v>
      </c>
      <c r="I8236" s="90">
        <v>54842</v>
      </c>
      <c r="J8236" s="91" t="s">
        <v>314</v>
      </c>
      <c r="K8236" s="91" t="s">
        <v>27999</v>
      </c>
      <c r="L8236" s="91" t="s">
        <v>28006</v>
      </c>
      <c r="M8236" s="91"/>
      <c r="N8236" s="90">
        <v>22</v>
      </c>
      <c r="O8236" s="90">
        <v>2</v>
      </c>
      <c r="P8236" s="91" t="s">
        <v>27974</v>
      </c>
      <c r="Q8236" s="91" t="s">
        <v>505</v>
      </c>
      <c r="R8236" s="91" t="s">
        <v>847</v>
      </c>
      <c r="S8236" s="91" t="s">
        <v>27991</v>
      </c>
      <c r="T8236" s="91" t="s">
        <v>3315</v>
      </c>
      <c r="U8236" s="92">
        <v>425426</v>
      </c>
      <c r="V8236" s="92">
        <v>34544</v>
      </c>
      <c r="W8236" s="90">
        <v>2021</v>
      </c>
    </row>
    <row r="8237" spans="1:23">
      <c r="A8237" s="89" t="s">
        <v>716</v>
      </c>
      <c r="B8237" t="s">
        <v>17</v>
      </c>
      <c r="C8237" t="b">
        <v>1</v>
      </c>
      <c r="D8237" s="90">
        <v>56521</v>
      </c>
      <c r="E8237" s="91" t="s">
        <v>508</v>
      </c>
      <c r="F8237" s="90" t="s">
        <v>27962</v>
      </c>
      <c r="G8237" s="91" t="s">
        <v>12537</v>
      </c>
      <c r="H8237" s="91" t="s">
        <v>6612</v>
      </c>
      <c r="I8237" s="90">
        <v>54842</v>
      </c>
      <c r="J8237" s="91" t="s">
        <v>350</v>
      </c>
      <c r="K8237" s="91" t="s">
        <v>27971</v>
      </c>
      <c r="L8237" s="91" t="s">
        <v>27972</v>
      </c>
      <c r="M8237" s="91"/>
      <c r="N8237" s="90">
        <v>22</v>
      </c>
      <c r="O8237" s="90">
        <v>2</v>
      </c>
      <c r="P8237" s="91" t="s">
        <v>27974</v>
      </c>
      <c r="Q8237" s="91" t="s">
        <v>505</v>
      </c>
      <c r="R8237" s="91" t="s">
        <v>847</v>
      </c>
      <c r="S8237" s="91" t="s">
        <v>27991</v>
      </c>
      <c r="T8237" s="91" t="s">
        <v>3315</v>
      </c>
      <c r="U8237" s="92">
        <v>159181</v>
      </c>
      <c r="V8237" s="92">
        <v>13205</v>
      </c>
      <c r="W8237" s="90">
        <v>2021</v>
      </c>
    </row>
    <row r="8238" spans="1:23">
      <c r="A8238" s="89" t="s">
        <v>716</v>
      </c>
      <c r="B8238" t="s">
        <v>17</v>
      </c>
      <c r="C8238" t="b">
        <v>1</v>
      </c>
      <c r="D8238" s="90">
        <v>56522</v>
      </c>
      <c r="E8238" s="91" t="s">
        <v>508</v>
      </c>
      <c r="F8238" s="90" t="s">
        <v>27962</v>
      </c>
      <c r="G8238" s="91" t="s">
        <v>12538</v>
      </c>
      <c r="H8238" s="91" t="s">
        <v>6612</v>
      </c>
      <c r="I8238" s="90">
        <v>54842</v>
      </c>
      <c r="J8238" s="91" t="s">
        <v>352</v>
      </c>
      <c r="K8238" s="91" t="s">
        <v>27992</v>
      </c>
      <c r="L8238" s="91" t="s">
        <v>27965</v>
      </c>
      <c r="M8238" s="91"/>
      <c r="N8238" s="90">
        <v>22</v>
      </c>
      <c r="O8238" s="90">
        <v>2</v>
      </c>
      <c r="P8238" s="91" t="s">
        <v>27974</v>
      </c>
      <c r="Q8238" s="91" t="s">
        <v>505</v>
      </c>
      <c r="R8238" s="91" t="s">
        <v>847</v>
      </c>
      <c r="S8238" s="91" t="s">
        <v>27991</v>
      </c>
      <c r="T8238" s="91" t="s">
        <v>27978</v>
      </c>
      <c r="U8238" s="92">
        <v>472294</v>
      </c>
      <c r="V8238" s="92">
        <v>38489</v>
      </c>
      <c r="W8238" s="90">
        <v>2021</v>
      </c>
    </row>
    <row r="8239" spans="1:23">
      <c r="A8239" s="89" t="s">
        <v>938</v>
      </c>
      <c r="B8239" t="s">
        <v>17</v>
      </c>
      <c r="C8239" t="b">
        <v>1</v>
      </c>
      <c r="D8239" s="90">
        <v>56523</v>
      </c>
      <c r="E8239" s="91" t="s">
        <v>508</v>
      </c>
      <c r="F8239" s="90" t="s">
        <v>27962</v>
      </c>
      <c r="G8239" s="91" t="s">
        <v>12540</v>
      </c>
      <c r="H8239" s="91" t="s">
        <v>6612</v>
      </c>
      <c r="I8239" s="90">
        <v>54842</v>
      </c>
      <c r="J8239" s="91" t="s">
        <v>358</v>
      </c>
      <c r="K8239" s="91" t="s">
        <v>27968</v>
      </c>
      <c r="L8239" s="91" t="s">
        <v>27965</v>
      </c>
      <c r="M8239" s="91"/>
      <c r="N8239" s="90">
        <v>22</v>
      </c>
      <c r="O8239" s="90">
        <v>2</v>
      </c>
      <c r="P8239" s="91" t="s">
        <v>27974</v>
      </c>
      <c r="Q8239" s="91" t="s">
        <v>505</v>
      </c>
      <c r="R8239" s="91" t="s">
        <v>847</v>
      </c>
      <c r="S8239" s="91" t="s">
        <v>27991</v>
      </c>
      <c r="T8239" s="91" t="s">
        <v>3315</v>
      </c>
      <c r="U8239" s="92">
        <v>330786</v>
      </c>
      <c r="V8239" s="92">
        <v>25593</v>
      </c>
      <c r="W8239" s="90">
        <v>2021</v>
      </c>
    </row>
    <row r="8240" spans="1:23">
      <c r="A8240" s="89" t="s">
        <v>731</v>
      </c>
      <c r="B8240" t="s">
        <v>17</v>
      </c>
      <c r="C8240" t="b">
        <v>1</v>
      </c>
      <c r="D8240" s="90">
        <v>56524</v>
      </c>
      <c r="E8240" s="91" t="s">
        <v>508</v>
      </c>
      <c r="F8240" s="90" t="s">
        <v>27962</v>
      </c>
      <c r="G8240" s="91" t="s">
        <v>12542</v>
      </c>
      <c r="H8240" s="91" t="s">
        <v>6612</v>
      </c>
      <c r="I8240" s="90">
        <v>54842</v>
      </c>
      <c r="J8240" s="91" t="s">
        <v>319</v>
      </c>
      <c r="K8240" s="91" t="s">
        <v>27968</v>
      </c>
      <c r="L8240" s="91" t="s">
        <v>28001</v>
      </c>
      <c r="M8240" s="91"/>
      <c r="N8240" s="90">
        <v>22</v>
      </c>
      <c r="O8240" s="90">
        <v>2</v>
      </c>
      <c r="P8240" s="91" t="s">
        <v>27974</v>
      </c>
      <c r="Q8240" s="91" t="s">
        <v>505</v>
      </c>
      <c r="R8240" s="91" t="s">
        <v>847</v>
      </c>
      <c r="S8240" s="91" t="s">
        <v>27991</v>
      </c>
      <c r="T8240" s="91" t="s">
        <v>28002</v>
      </c>
      <c r="U8240" s="92">
        <v>346038</v>
      </c>
      <c r="V8240" s="92">
        <v>29167</v>
      </c>
      <c r="W8240" s="90">
        <v>2021</v>
      </c>
    </row>
    <row r="8241" spans="1:23">
      <c r="A8241" s="89" t="s">
        <v>731</v>
      </c>
      <c r="B8241" t="s">
        <v>17</v>
      </c>
      <c r="C8241" t="b">
        <v>1</v>
      </c>
      <c r="D8241" s="90">
        <v>56525</v>
      </c>
      <c r="E8241" s="91" t="s">
        <v>508</v>
      </c>
      <c r="F8241" s="90" t="s">
        <v>27962</v>
      </c>
      <c r="G8241" s="91" t="s">
        <v>12544</v>
      </c>
      <c r="H8241" s="91" t="s">
        <v>6612</v>
      </c>
      <c r="I8241" s="90">
        <v>54842</v>
      </c>
      <c r="J8241" s="91" t="s">
        <v>314</v>
      </c>
      <c r="K8241" s="91" t="s">
        <v>27999</v>
      </c>
      <c r="L8241" s="91" t="s">
        <v>27972</v>
      </c>
      <c r="M8241" s="91"/>
      <c r="N8241" s="90">
        <v>22</v>
      </c>
      <c r="O8241" s="90">
        <v>2</v>
      </c>
      <c r="P8241" s="91" t="s">
        <v>27974</v>
      </c>
      <c r="Q8241" s="91" t="s">
        <v>505</v>
      </c>
      <c r="R8241" s="91" t="s">
        <v>847</v>
      </c>
      <c r="S8241" s="91" t="s">
        <v>27991</v>
      </c>
      <c r="T8241" s="91" t="s">
        <v>3315</v>
      </c>
      <c r="U8241" s="92">
        <v>245107</v>
      </c>
      <c r="V8241" s="92">
        <v>18471</v>
      </c>
      <c r="W8241" s="90">
        <v>2021</v>
      </c>
    </row>
    <row r="8242" spans="1:23">
      <c r="A8242" s="89" t="s">
        <v>714</v>
      </c>
      <c r="B8242" t="s">
        <v>17</v>
      </c>
      <c r="C8242" t="b">
        <v>1</v>
      </c>
      <c r="D8242" s="90">
        <v>56526</v>
      </c>
      <c r="E8242" s="91" t="s">
        <v>508</v>
      </c>
      <c r="F8242" s="90" t="s">
        <v>27962</v>
      </c>
      <c r="G8242" s="91" t="s">
        <v>12545</v>
      </c>
      <c r="H8242" s="91" t="s">
        <v>6612</v>
      </c>
      <c r="I8242" s="90">
        <v>54842</v>
      </c>
      <c r="J8242" s="91" t="s">
        <v>328</v>
      </c>
      <c r="K8242" s="91" t="s">
        <v>27983</v>
      </c>
      <c r="L8242" s="91" t="s">
        <v>27984</v>
      </c>
      <c r="M8242" s="91"/>
      <c r="N8242" s="90">
        <v>22</v>
      </c>
      <c r="O8242" s="90">
        <v>2</v>
      </c>
      <c r="P8242" s="91" t="s">
        <v>27974</v>
      </c>
      <c r="Q8242" s="91" t="s">
        <v>505</v>
      </c>
      <c r="R8242" s="91" t="s">
        <v>847</v>
      </c>
      <c r="S8242" s="91" t="s">
        <v>27991</v>
      </c>
      <c r="T8242" s="91" t="s">
        <v>27985</v>
      </c>
      <c r="U8242" s="92">
        <v>446733</v>
      </c>
      <c r="V8242" s="92">
        <v>37097</v>
      </c>
      <c r="W8242" s="90">
        <v>2021</v>
      </c>
    </row>
    <row r="8243" spans="1:23">
      <c r="A8243" s="89" t="s">
        <v>714</v>
      </c>
      <c r="B8243" t="s">
        <v>17</v>
      </c>
      <c r="C8243" t="b">
        <v>1</v>
      </c>
      <c r="D8243" s="90">
        <v>56527</v>
      </c>
      <c r="E8243" s="91" t="s">
        <v>508</v>
      </c>
      <c r="F8243" s="90" t="s">
        <v>27962</v>
      </c>
      <c r="G8243" s="91" t="s">
        <v>12547</v>
      </c>
      <c r="H8243" s="91" t="s">
        <v>6612</v>
      </c>
      <c r="I8243" s="90">
        <v>54842</v>
      </c>
      <c r="J8243" s="91" t="s">
        <v>343</v>
      </c>
      <c r="K8243" s="91" t="s">
        <v>3387</v>
      </c>
      <c r="L8243" s="91" t="s">
        <v>27984</v>
      </c>
      <c r="M8243" s="91"/>
      <c r="N8243" s="90">
        <v>22</v>
      </c>
      <c r="O8243" s="90">
        <v>2</v>
      </c>
      <c r="P8243" s="91" t="s">
        <v>27974</v>
      </c>
      <c r="Q8243" s="91" t="s">
        <v>505</v>
      </c>
      <c r="R8243" s="91" t="s">
        <v>847</v>
      </c>
      <c r="S8243" s="91" t="s">
        <v>27991</v>
      </c>
      <c r="T8243" s="91" t="s">
        <v>28013</v>
      </c>
      <c r="U8243" s="92">
        <v>411396</v>
      </c>
      <c r="V8243" s="92">
        <v>37241</v>
      </c>
      <c r="W8243" s="90">
        <v>2021</v>
      </c>
    </row>
    <row r="8244" spans="1:23">
      <c r="A8244" s="89" t="s">
        <v>813</v>
      </c>
      <c r="B8244" t="s">
        <v>17</v>
      </c>
      <c r="C8244" t="b">
        <v>1</v>
      </c>
      <c r="D8244" s="90">
        <v>56529</v>
      </c>
      <c r="E8244" s="91" t="s">
        <v>508</v>
      </c>
      <c r="F8244" s="90" t="s">
        <v>27962</v>
      </c>
      <c r="G8244" s="91" t="s">
        <v>12549</v>
      </c>
      <c r="H8244" s="91" t="s">
        <v>6612</v>
      </c>
      <c r="I8244" s="90">
        <v>54842</v>
      </c>
      <c r="J8244" s="91" t="s">
        <v>348</v>
      </c>
      <c r="K8244" s="91" t="s">
        <v>27999</v>
      </c>
      <c r="L8244" s="91" t="s">
        <v>27965</v>
      </c>
      <c r="M8244" s="91"/>
      <c r="N8244" s="90">
        <v>22</v>
      </c>
      <c r="O8244" s="90">
        <v>2</v>
      </c>
      <c r="P8244" s="91" t="s">
        <v>27974</v>
      </c>
      <c r="Q8244" s="91" t="s">
        <v>505</v>
      </c>
      <c r="R8244" s="91" t="s">
        <v>847</v>
      </c>
      <c r="S8244" s="91" t="s">
        <v>27991</v>
      </c>
      <c r="T8244" s="91" t="s">
        <v>3315</v>
      </c>
      <c r="U8244" s="92">
        <v>264881</v>
      </c>
      <c r="V8244" s="92">
        <v>21044</v>
      </c>
      <c r="W8244" s="90">
        <v>2021</v>
      </c>
    </row>
    <row r="8245" spans="1:23">
      <c r="A8245" s="89" t="s">
        <v>813</v>
      </c>
      <c r="B8245" t="s">
        <v>17</v>
      </c>
      <c r="C8245" t="b">
        <v>1</v>
      </c>
      <c r="D8245" s="90">
        <v>56530</v>
      </c>
      <c r="E8245" s="91" t="s">
        <v>508</v>
      </c>
      <c r="F8245" s="90" t="s">
        <v>27962</v>
      </c>
      <c r="G8245" s="91" t="s">
        <v>12551</v>
      </c>
      <c r="H8245" s="91" t="s">
        <v>6612</v>
      </c>
      <c r="I8245" s="90">
        <v>54842</v>
      </c>
      <c r="J8245" s="91" t="s">
        <v>355</v>
      </c>
      <c r="K8245" s="91" t="s">
        <v>27987</v>
      </c>
      <c r="L8245" s="91" t="s">
        <v>7941</v>
      </c>
      <c r="M8245" s="91"/>
      <c r="N8245" s="90">
        <v>22</v>
      </c>
      <c r="O8245" s="90">
        <v>2</v>
      </c>
      <c r="P8245" s="91" t="s">
        <v>27974</v>
      </c>
      <c r="Q8245" s="91" t="s">
        <v>505</v>
      </c>
      <c r="R8245" s="91" t="s">
        <v>847</v>
      </c>
      <c r="S8245" s="91" t="s">
        <v>27991</v>
      </c>
      <c r="T8245" s="91" t="s">
        <v>28008</v>
      </c>
      <c r="U8245" s="92">
        <v>252997</v>
      </c>
      <c r="V8245" s="92">
        <v>20939</v>
      </c>
      <c r="W8245" s="90">
        <v>2021</v>
      </c>
    </row>
    <row r="8246" spans="1:23">
      <c r="A8246" s="89" t="s">
        <v>813</v>
      </c>
      <c r="B8246" t="s">
        <v>17</v>
      </c>
      <c r="C8246" t="b">
        <v>1</v>
      </c>
      <c r="D8246" s="90">
        <v>56531</v>
      </c>
      <c r="E8246" s="91" t="s">
        <v>508</v>
      </c>
      <c r="F8246" s="90" t="s">
        <v>27962</v>
      </c>
      <c r="G8246" s="91" t="s">
        <v>12554</v>
      </c>
      <c r="H8246" s="91" t="s">
        <v>6612</v>
      </c>
      <c r="I8246" s="90">
        <v>54842</v>
      </c>
      <c r="J8246" s="91" t="s">
        <v>317</v>
      </c>
      <c r="K8246" s="91" t="s">
        <v>27992</v>
      </c>
      <c r="L8246" s="91" t="s">
        <v>27965</v>
      </c>
      <c r="M8246" s="91"/>
      <c r="N8246" s="90">
        <v>22</v>
      </c>
      <c r="O8246" s="90">
        <v>2</v>
      </c>
      <c r="P8246" s="91" t="s">
        <v>27974</v>
      </c>
      <c r="Q8246" s="91" t="s">
        <v>505</v>
      </c>
      <c r="R8246" s="91" t="s">
        <v>847</v>
      </c>
      <c r="S8246" s="91" t="s">
        <v>27991</v>
      </c>
      <c r="T8246" s="91" t="s">
        <v>2000</v>
      </c>
      <c r="U8246" s="92">
        <v>436097</v>
      </c>
      <c r="V8246" s="92">
        <v>35869</v>
      </c>
      <c r="W8246" s="90">
        <v>2021</v>
      </c>
    </row>
    <row r="8247" spans="1:23">
      <c r="A8247" s="89" t="s">
        <v>516</v>
      </c>
      <c r="B8247" t="s">
        <v>11</v>
      </c>
      <c r="C8247" t="b">
        <v>1</v>
      </c>
      <c r="D8247" s="90">
        <v>56532</v>
      </c>
      <c r="E8247" s="91" t="s">
        <v>508</v>
      </c>
      <c r="F8247" s="90" t="s">
        <v>27962</v>
      </c>
      <c r="G8247" s="91" t="s">
        <v>12556</v>
      </c>
      <c r="H8247" s="91" t="s">
        <v>957</v>
      </c>
      <c r="I8247" s="90">
        <v>14328</v>
      </c>
      <c r="J8247" s="91" t="s">
        <v>356</v>
      </c>
      <c r="K8247" s="91" t="s">
        <v>27973</v>
      </c>
      <c r="L8247" s="91" t="s">
        <v>7941</v>
      </c>
      <c r="M8247" s="91"/>
      <c r="N8247" s="90">
        <v>22</v>
      </c>
      <c r="O8247" s="90">
        <v>1</v>
      </c>
      <c r="P8247" s="91" t="s">
        <v>511</v>
      </c>
      <c r="Q8247" s="91" t="s">
        <v>356</v>
      </c>
      <c r="R8247" s="91" t="s">
        <v>540</v>
      </c>
      <c r="S8247" s="91" t="s">
        <v>540</v>
      </c>
      <c r="T8247" s="91" t="s">
        <v>27975</v>
      </c>
      <c r="U8247" s="92">
        <v>1117204</v>
      </c>
      <c r="V8247" s="92">
        <v>861058</v>
      </c>
      <c r="W8247" s="90">
        <v>2021</v>
      </c>
    </row>
    <row r="8248" spans="1:23">
      <c r="A8248" s="89"/>
      <c r="B8248" t="s">
        <v>17</v>
      </c>
      <c r="C8248" t="b">
        <v>0</v>
      </c>
      <c r="D8248" s="90">
        <v>56532</v>
      </c>
      <c r="E8248" s="91" t="s">
        <v>508</v>
      </c>
      <c r="F8248" s="90" t="s">
        <v>27962</v>
      </c>
      <c r="G8248" s="91" t="s">
        <v>12556</v>
      </c>
      <c r="H8248" s="91" t="s">
        <v>957</v>
      </c>
      <c r="I8248" s="90">
        <v>14328</v>
      </c>
      <c r="J8248" s="91" t="s">
        <v>356</v>
      </c>
      <c r="K8248" s="91" t="s">
        <v>27973</v>
      </c>
      <c r="L8248" s="91" t="s">
        <v>7941</v>
      </c>
      <c r="M8248" s="91"/>
      <c r="N8248" s="90">
        <v>22</v>
      </c>
      <c r="O8248" s="90">
        <v>1</v>
      </c>
      <c r="P8248" s="91" t="s">
        <v>511</v>
      </c>
      <c r="Q8248" s="91" t="s">
        <v>356</v>
      </c>
      <c r="R8248" s="91" t="s">
        <v>1077</v>
      </c>
      <c r="S8248" s="91" t="s">
        <v>27981</v>
      </c>
      <c r="T8248" s="91" t="s">
        <v>27975</v>
      </c>
      <c r="U8248" s="92">
        <v>0</v>
      </c>
      <c r="V8248" s="92">
        <v>0</v>
      </c>
      <c r="W8248" s="90">
        <v>2021</v>
      </c>
    </row>
    <row r="8249" spans="1:23">
      <c r="A8249" s="89" t="s">
        <v>516</v>
      </c>
      <c r="B8249" t="s">
        <v>11</v>
      </c>
      <c r="C8249" t="b">
        <v>1</v>
      </c>
      <c r="D8249" s="90">
        <v>56532</v>
      </c>
      <c r="E8249" s="91" t="s">
        <v>508</v>
      </c>
      <c r="F8249" s="90" t="s">
        <v>27962</v>
      </c>
      <c r="G8249" s="91" t="s">
        <v>12556</v>
      </c>
      <c r="H8249" s="91" t="s">
        <v>957</v>
      </c>
      <c r="I8249" s="90">
        <v>14328</v>
      </c>
      <c r="J8249" s="91" t="s">
        <v>356</v>
      </c>
      <c r="K8249" s="91" t="s">
        <v>27973</v>
      </c>
      <c r="L8249" s="91" t="s">
        <v>7941</v>
      </c>
      <c r="M8249" s="91"/>
      <c r="N8249" s="90">
        <v>22</v>
      </c>
      <c r="O8249" s="90">
        <v>1</v>
      </c>
      <c r="P8249" s="91" t="s">
        <v>511</v>
      </c>
      <c r="Q8249" s="91" t="s">
        <v>354</v>
      </c>
      <c r="R8249" s="91" t="s">
        <v>540</v>
      </c>
      <c r="S8249" s="91" t="s">
        <v>540</v>
      </c>
      <c r="T8249" s="91" t="s">
        <v>27975</v>
      </c>
      <c r="U8249" s="92">
        <v>14858081</v>
      </c>
      <c r="V8249" s="92">
        <v>1331975</v>
      </c>
      <c r="W8249" s="90">
        <v>2021</v>
      </c>
    </row>
    <row r="8250" spans="1:23">
      <c r="A8250" s="89"/>
      <c r="B8250" t="s">
        <v>17</v>
      </c>
      <c r="C8250" t="b">
        <v>0</v>
      </c>
      <c r="D8250" s="90">
        <v>56532</v>
      </c>
      <c r="E8250" s="91" t="s">
        <v>508</v>
      </c>
      <c r="F8250" s="90" t="s">
        <v>27962</v>
      </c>
      <c r="G8250" s="91" t="s">
        <v>12556</v>
      </c>
      <c r="H8250" s="91" t="s">
        <v>957</v>
      </c>
      <c r="I8250" s="90">
        <v>14328</v>
      </c>
      <c r="J8250" s="91" t="s">
        <v>356</v>
      </c>
      <c r="K8250" s="91" t="s">
        <v>27973</v>
      </c>
      <c r="L8250" s="91" t="s">
        <v>7941</v>
      </c>
      <c r="M8250" s="91"/>
      <c r="N8250" s="90">
        <v>22</v>
      </c>
      <c r="O8250" s="90">
        <v>1</v>
      </c>
      <c r="P8250" s="91" t="s">
        <v>511</v>
      </c>
      <c r="Q8250" s="91" t="s">
        <v>354</v>
      </c>
      <c r="R8250" s="91" t="s">
        <v>1077</v>
      </c>
      <c r="S8250" s="91" t="s">
        <v>27981</v>
      </c>
      <c r="T8250" s="91" t="s">
        <v>27975</v>
      </c>
      <c r="U8250" s="92">
        <v>0</v>
      </c>
      <c r="V8250" s="92">
        <v>0</v>
      </c>
      <c r="W8250" s="90">
        <v>2021</v>
      </c>
    </row>
    <row r="8251" spans="1:23">
      <c r="A8251" s="89" t="s">
        <v>813</v>
      </c>
      <c r="B8251" t="s">
        <v>14</v>
      </c>
      <c r="C8251" t="b">
        <v>1</v>
      </c>
      <c r="D8251" s="90">
        <v>56536</v>
      </c>
      <c r="E8251" s="91" t="s">
        <v>508</v>
      </c>
      <c r="F8251" s="90" t="s">
        <v>27962</v>
      </c>
      <c r="G8251" s="91" t="s">
        <v>12559</v>
      </c>
      <c r="H8251" s="91" t="s">
        <v>12558</v>
      </c>
      <c r="I8251" s="90">
        <v>55734</v>
      </c>
      <c r="J8251" s="91" t="s">
        <v>338</v>
      </c>
      <c r="K8251" s="91" t="s">
        <v>27971</v>
      </c>
      <c r="L8251" s="91" t="s">
        <v>27965</v>
      </c>
      <c r="M8251" s="91"/>
      <c r="N8251" s="90">
        <v>22</v>
      </c>
      <c r="O8251" s="90">
        <v>2</v>
      </c>
      <c r="P8251" s="91" t="s">
        <v>27974</v>
      </c>
      <c r="Q8251" s="91" t="s">
        <v>523</v>
      </c>
      <c r="R8251" s="91" t="s">
        <v>524</v>
      </c>
      <c r="S8251" s="91" t="s">
        <v>524</v>
      </c>
      <c r="T8251" s="91" t="s">
        <v>28031</v>
      </c>
      <c r="U8251" s="92">
        <v>794935</v>
      </c>
      <c r="V8251" s="92">
        <v>89884</v>
      </c>
      <c r="W8251" s="90">
        <v>2021</v>
      </c>
    </row>
    <row r="8252" spans="1:23">
      <c r="A8252" s="89" t="s">
        <v>813</v>
      </c>
      <c r="B8252" t="s">
        <v>14</v>
      </c>
      <c r="C8252" t="b">
        <v>1</v>
      </c>
      <c r="D8252" s="90">
        <v>56537</v>
      </c>
      <c r="E8252" s="91" t="s">
        <v>508</v>
      </c>
      <c r="F8252" s="90" t="s">
        <v>27962</v>
      </c>
      <c r="G8252" s="91" t="s">
        <v>12562</v>
      </c>
      <c r="H8252" s="91" t="s">
        <v>12561</v>
      </c>
      <c r="I8252" s="90">
        <v>55735</v>
      </c>
      <c r="J8252" s="91" t="s">
        <v>338</v>
      </c>
      <c r="K8252" s="91" t="s">
        <v>27971</v>
      </c>
      <c r="L8252" s="91" t="s">
        <v>27965</v>
      </c>
      <c r="M8252" s="91"/>
      <c r="N8252" s="90">
        <v>22</v>
      </c>
      <c r="O8252" s="90">
        <v>2</v>
      </c>
      <c r="P8252" s="91" t="s">
        <v>27974</v>
      </c>
      <c r="Q8252" s="91" t="s">
        <v>523</v>
      </c>
      <c r="R8252" s="91" t="s">
        <v>524</v>
      </c>
      <c r="S8252" s="91" t="s">
        <v>524</v>
      </c>
      <c r="T8252" s="91" t="s">
        <v>28031</v>
      </c>
      <c r="U8252" s="92">
        <v>849882</v>
      </c>
      <c r="V8252" s="92">
        <v>96097</v>
      </c>
      <c r="W8252" s="90">
        <v>2021</v>
      </c>
    </row>
    <row r="8253" spans="1:23">
      <c r="A8253" s="89" t="s">
        <v>813</v>
      </c>
      <c r="B8253" t="s">
        <v>14</v>
      </c>
      <c r="C8253" t="b">
        <v>1</v>
      </c>
      <c r="D8253" s="90">
        <v>56538</v>
      </c>
      <c r="E8253" s="91" t="s">
        <v>508</v>
      </c>
      <c r="F8253" s="90" t="s">
        <v>27962</v>
      </c>
      <c r="G8253" s="91" t="s">
        <v>12564</v>
      </c>
      <c r="H8253" s="91" t="s">
        <v>12563</v>
      </c>
      <c r="I8253" s="90">
        <v>55736</v>
      </c>
      <c r="J8253" s="91" t="s">
        <v>338</v>
      </c>
      <c r="K8253" s="91" t="s">
        <v>27971</v>
      </c>
      <c r="L8253" s="91" t="s">
        <v>27965</v>
      </c>
      <c r="M8253" s="91"/>
      <c r="N8253" s="90">
        <v>22</v>
      </c>
      <c r="O8253" s="90">
        <v>2</v>
      </c>
      <c r="P8253" s="91" t="s">
        <v>27974</v>
      </c>
      <c r="Q8253" s="91" t="s">
        <v>523</v>
      </c>
      <c r="R8253" s="91" t="s">
        <v>524</v>
      </c>
      <c r="S8253" s="91" t="s">
        <v>524</v>
      </c>
      <c r="T8253" s="91" t="s">
        <v>28031</v>
      </c>
      <c r="U8253" s="92">
        <v>59768</v>
      </c>
      <c r="V8253" s="92">
        <v>6758</v>
      </c>
      <c r="W8253" s="90">
        <v>2021</v>
      </c>
    </row>
    <row r="8254" spans="1:23">
      <c r="A8254" s="89" t="s">
        <v>731</v>
      </c>
      <c r="B8254" t="s">
        <v>18</v>
      </c>
      <c r="C8254" t="b">
        <v>1</v>
      </c>
      <c r="D8254" s="90">
        <v>56540</v>
      </c>
      <c r="E8254" s="91" t="s">
        <v>508</v>
      </c>
      <c r="F8254" s="90" t="s">
        <v>27962</v>
      </c>
      <c r="G8254" s="91" t="s">
        <v>12565</v>
      </c>
      <c r="H8254" s="91" t="s">
        <v>7220</v>
      </c>
      <c r="I8254" s="90">
        <v>34691</v>
      </c>
      <c r="J8254" s="91" t="s">
        <v>329</v>
      </c>
      <c r="K8254" s="91" t="s">
        <v>27987</v>
      </c>
      <c r="L8254" s="91" t="s">
        <v>7941</v>
      </c>
      <c r="M8254" s="91"/>
      <c r="N8254" s="90">
        <v>22</v>
      </c>
      <c r="O8254" s="90">
        <v>2</v>
      </c>
      <c r="P8254" s="91" t="s">
        <v>27974</v>
      </c>
      <c r="Q8254" s="91" t="s">
        <v>7222</v>
      </c>
      <c r="R8254" s="91" t="s">
        <v>1172</v>
      </c>
      <c r="S8254" s="91" t="s">
        <v>1172</v>
      </c>
      <c r="T8254" s="91" t="s">
        <v>28044</v>
      </c>
      <c r="U8254" s="92">
        <v>313839</v>
      </c>
      <c r="V8254" s="92">
        <v>35486</v>
      </c>
      <c r="W8254" s="90">
        <v>2021</v>
      </c>
    </row>
    <row r="8255" spans="1:23">
      <c r="A8255" s="89" t="s">
        <v>813</v>
      </c>
      <c r="B8255" t="s">
        <v>18</v>
      </c>
      <c r="C8255" t="b">
        <v>1</v>
      </c>
      <c r="D8255" s="90">
        <v>56541</v>
      </c>
      <c r="E8255" s="91" t="s">
        <v>508</v>
      </c>
      <c r="F8255" s="90" t="s">
        <v>27962</v>
      </c>
      <c r="G8255" s="91" t="s">
        <v>12566</v>
      </c>
      <c r="H8255" s="91" t="s">
        <v>7220</v>
      </c>
      <c r="I8255" s="90">
        <v>34691</v>
      </c>
      <c r="J8255" s="91" t="s">
        <v>329</v>
      </c>
      <c r="K8255" s="91" t="s">
        <v>27987</v>
      </c>
      <c r="L8255" s="91" t="s">
        <v>7941</v>
      </c>
      <c r="M8255" s="91"/>
      <c r="N8255" s="90">
        <v>22</v>
      </c>
      <c r="O8255" s="90">
        <v>2</v>
      </c>
      <c r="P8255" s="91" t="s">
        <v>27974</v>
      </c>
      <c r="Q8255" s="91" t="s">
        <v>7222</v>
      </c>
      <c r="R8255" s="91" t="s">
        <v>1172</v>
      </c>
      <c r="S8255" s="91" t="s">
        <v>1172</v>
      </c>
      <c r="T8255" s="91" t="s">
        <v>28044</v>
      </c>
      <c r="U8255" s="92">
        <v>886126</v>
      </c>
      <c r="V8255" s="92">
        <v>100195</v>
      </c>
      <c r="W8255" s="90">
        <v>2021</v>
      </c>
    </row>
    <row r="8256" spans="1:23">
      <c r="A8256" s="89" t="s">
        <v>813</v>
      </c>
      <c r="B8256" t="s">
        <v>13</v>
      </c>
      <c r="C8256" t="b">
        <v>1</v>
      </c>
      <c r="D8256" s="90">
        <v>56542</v>
      </c>
      <c r="E8256" s="91" t="s">
        <v>508</v>
      </c>
      <c r="F8256" s="90" t="s">
        <v>27962</v>
      </c>
      <c r="G8256" s="91" t="s">
        <v>12567</v>
      </c>
      <c r="H8256" s="91" t="s">
        <v>704</v>
      </c>
      <c r="I8256" s="90">
        <v>219</v>
      </c>
      <c r="J8256" s="91" t="s">
        <v>374</v>
      </c>
      <c r="K8256" s="91" t="s">
        <v>27963</v>
      </c>
      <c r="L8256" s="91"/>
      <c r="M8256" s="91"/>
      <c r="N8256" s="90">
        <v>22</v>
      </c>
      <c r="O8256" s="90">
        <v>1</v>
      </c>
      <c r="P8256" s="91" t="s">
        <v>511</v>
      </c>
      <c r="Q8256" s="91" t="s">
        <v>532</v>
      </c>
      <c r="R8256" s="91" t="s">
        <v>533</v>
      </c>
      <c r="S8256" s="91" t="s">
        <v>27966</v>
      </c>
      <c r="T8256" s="91"/>
      <c r="U8256" s="92">
        <v>61040</v>
      </c>
      <c r="V8256" s="92">
        <v>6902</v>
      </c>
      <c r="W8256" s="90">
        <v>2021</v>
      </c>
    </row>
    <row r="8257" spans="1:23">
      <c r="A8257" s="89" t="s">
        <v>716</v>
      </c>
      <c r="B8257" t="s">
        <v>14</v>
      </c>
      <c r="C8257" t="b">
        <v>1</v>
      </c>
      <c r="D8257" s="90">
        <v>56543</v>
      </c>
      <c r="E8257" s="91" t="s">
        <v>508</v>
      </c>
      <c r="F8257" s="90" t="s">
        <v>27962</v>
      </c>
      <c r="G8257" s="91" t="s">
        <v>12568</v>
      </c>
      <c r="H8257" s="91" t="s">
        <v>12568</v>
      </c>
      <c r="I8257" s="90">
        <v>62005</v>
      </c>
      <c r="J8257" s="91" t="s">
        <v>339</v>
      </c>
      <c r="K8257" s="91" t="s">
        <v>27971</v>
      </c>
      <c r="L8257" s="91" t="s">
        <v>27972</v>
      </c>
      <c r="M8257" s="91"/>
      <c r="N8257" s="90">
        <v>22</v>
      </c>
      <c r="O8257" s="90">
        <v>2</v>
      </c>
      <c r="P8257" s="91" t="s">
        <v>27974</v>
      </c>
      <c r="Q8257" s="91" t="s">
        <v>523</v>
      </c>
      <c r="R8257" s="91" t="s">
        <v>524</v>
      </c>
      <c r="S8257" s="91" t="s">
        <v>524</v>
      </c>
      <c r="T8257" s="91" t="s">
        <v>3315</v>
      </c>
      <c r="U8257" s="92">
        <v>167779</v>
      </c>
      <c r="V8257" s="92">
        <v>18971</v>
      </c>
      <c r="W8257" s="90">
        <v>2021</v>
      </c>
    </row>
    <row r="8258" spans="1:23">
      <c r="A8258" s="89" t="s">
        <v>716</v>
      </c>
      <c r="B8258" t="s">
        <v>14</v>
      </c>
      <c r="C8258" t="b">
        <v>1</v>
      </c>
      <c r="D8258" s="90">
        <v>56544</v>
      </c>
      <c r="E8258" s="91" t="s">
        <v>508</v>
      </c>
      <c r="F8258" s="90" t="s">
        <v>27962</v>
      </c>
      <c r="G8258" s="91" t="s">
        <v>12570</v>
      </c>
      <c r="H8258" s="91" t="s">
        <v>12569</v>
      </c>
      <c r="I8258" s="90">
        <v>60661</v>
      </c>
      <c r="J8258" s="91" t="s">
        <v>339</v>
      </c>
      <c r="K8258" s="91" t="s">
        <v>27971</v>
      </c>
      <c r="L8258" s="91" t="s">
        <v>27972</v>
      </c>
      <c r="M8258" s="91"/>
      <c r="N8258" s="90">
        <v>22</v>
      </c>
      <c r="O8258" s="90">
        <v>2</v>
      </c>
      <c r="P8258" s="91" t="s">
        <v>27974</v>
      </c>
      <c r="Q8258" s="91" t="s">
        <v>523</v>
      </c>
      <c r="R8258" s="91" t="s">
        <v>524</v>
      </c>
      <c r="S8258" s="91" t="s">
        <v>524</v>
      </c>
      <c r="T8258" s="91" t="s">
        <v>3315</v>
      </c>
      <c r="U8258" s="92">
        <v>254379</v>
      </c>
      <c r="V8258" s="92">
        <v>28763</v>
      </c>
      <c r="W8258" s="90">
        <v>2021</v>
      </c>
    </row>
    <row r="8259" spans="1:23">
      <c r="A8259" s="89" t="s">
        <v>1292</v>
      </c>
      <c r="B8259" t="s">
        <v>19</v>
      </c>
      <c r="C8259" t="b">
        <v>1</v>
      </c>
      <c r="D8259" s="90">
        <v>56545</v>
      </c>
      <c r="E8259" s="91" t="s">
        <v>508</v>
      </c>
      <c r="F8259" s="90" t="s">
        <v>27962</v>
      </c>
      <c r="G8259" s="91" t="s">
        <v>12572</v>
      </c>
      <c r="H8259" s="91" t="s">
        <v>12571</v>
      </c>
      <c r="I8259" s="90">
        <v>16921</v>
      </c>
      <c r="J8259" s="91" t="s">
        <v>322</v>
      </c>
      <c r="K8259" s="91" t="s">
        <v>27992</v>
      </c>
      <c r="L8259" s="91" t="s">
        <v>27965</v>
      </c>
      <c r="M8259" s="91"/>
      <c r="N8259" s="90">
        <v>22</v>
      </c>
      <c r="O8259" s="90">
        <v>1</v>
      </c>
      <c r="P8259" s="91" t="s">
        <v>511</v>
      </c>
      <c r="Q8259" s="91" t="s">
        <v>505</v>
      </c>
      <c r="R8259" s="91" t="s">
        <v>512</v>
      </c>
      <c r="S8259" s="91" t="s">
        <v>512</v>
      </c>
      <c r="T8259" s="91" t="s">
        <v>28046</v>
      </c>
      <c r="U8259" s="92">
        <v>15079</v>
      </c>
      <c r="V8259" s="92">
        <v>1586</v>
      </c>
      <c r="W8259" s="90">
        <v>2021</v>
      </c>
    </row>
    <row r="8260" spans="1:23">
      <c r="A8260" s="89" t="s">
        <v>731</v>
      </c>
      <c r="B8260" t="s">
        <v>19</v>
      </c>
      <c r="C8260" t="b">
        <v>0</v>
      </c>
      <c r="D8260" s="90">
        <v>56546</v>
      </c>
      <c r="E8260" s="91" t="s">
        <v>508</v>
      </c>
      <c r="F8260" s="90" t="s">
        <v>27962</v>
      </c>
      <c r="G8260" s="91" t="s">
        <v>12578</v>
      </c>
      <c r="H8260" s="91" t="s">
        <v>11816</v>
      </c>
      <c r="I8260" s="90">
        <v>13630</v>
      </c>
      <c r="J8260" s="91" t="s">
        <v>335</v>
      </c>
      <c r="K8260" s="91" t="s">
        <v>27992</v>
      </c>
      <c r="L8260" s="91" t="s">
        <v>27965</v>
      </c>
      <c r="M8260" s="91"/>
      <c r="N8260" s="90">
        <v>22</v>
      </c>
      <c r="O8260" s="90">
        <v>1</v>
      </c>
      <c r="P8260" s="91" t="s">
        <v>511</v>
      </c>
      <c r="Q8260" s="91" t="s">
        <v>505</v>
      </c>
      <c r="R8260" s="91" t="s">
        <v>512</v>
      </c>
      <c r="S8260" s="91" t="s">
        <v>512</v>
      </c>
      <c r="T8260" s="91" t="s">
        <v>28046</v>
      </c>
      <c r="U8260" s="92">
        <v>43</v>
      </c>
      <c r="V8260" s="92">
        <v>-43</v>
      </c>
      <c r="W8260" s="90">
        <v>2021</v>
      </c>
    </row>
    <row r="8261" spans="1:23">
      <c r="A8261" s="89" t="s">
        <v>731</v>
      </c>
      <c r="B8261" t="s">
        <v>19</v>
      </c>
      <c r="C8261" t="b">
        <v>0</v>
      </c>
      <c r="D8261" s="90">
        <v>56547</v>
      </c>
      <c r="E8261" s="91" t="s">
        <v>508</v>
      </c>
      <c r="F8261" s="90" t="s">
        <v>27962</v>
      </c>
      <c r="G8261" s="91" t="s">
        <v>12579</v>
      </c>
      <c r="H8261" s="91" t="s">
        <v>11816</v>
      </c>
      <c r="I8261" s="90">
        <v>13630</v>
      </c>
      <c r="J8261" s="91" t="s">
        <v>335</v>
      </c>
      <c r="K8261" s="91" t="s">
        <v>27992</v>
      </c>
      <c r="L8261" s="91" t="s">
        <v>27965</v>
      </c>
      <c r="M8261" s="91"/>
      <c r="N8261" s="90">
        <v>22</v>
      </c>
      <c r="O8261" s="90">
        <v>1</v>
      </c>
      <c r="P8261" s="91" t="s">
        <v>511</v>
      </c>
      <c r="Q8261" s="91" t="s">
        <v>505</v>
      </c>
      <c r="R8261" s="91" t="s">
        <v>512</v>
      </c>
      <c r="S8261" s="91" t="s">
        <v>512</v>
      </c>
      <c r="T8261" s="91" t="s">
        <v>28046</v>
      </c>
      <c r="U8261" s="92">
        <v>12</v>
      </c>
      <c r="V8261" s="92">
        <v>-13</v>
      </c>
      <c r="W8261" s="90">
        <v>2021</v>
      </c>
    </row>
    <row r="8262" spans="1:23">
      <c r="A8262" s="89" t="s">
        <v>731</v>
      </c>
      <c r="B8262" t="s">
        <v>19</v>
      </c>
      <c r="C8262" t="b">
        <v>1</v>
      </c>
      <c r="D8262" s="90">
        <v>56548</v>
      </c>
      <c r="E8262" s="91" t="s">
        <v>508</v>
      </c>
      <c r="F8262" s="90" t="s">
        <v>27962</v>
      </c>
      <c r="G8262" s="91" t="s">
        <v>12580</v>
      </c>
      <c r="H8262" s="91" t="s">
        <v>11816</v>
      </c>
      <c r="I8262" s="90">
        <v>13630</v>
      </c>
      <c r="J8262" s="91" t="s">
        <v>335</v>
      </c>
      <c r="K8262" s="91" t="s">
        <v>27992</v>
      </c>
      <c r="L8262" s="91" t="s">
        <v>27965</v>
      </c>
      <c r="M8262" s="91"/>
      <c r="N8262" s="90">
        <v>22</v>
      </c>
      <c r="O8262" s="90">
        <v>1</v>
      </c>
      <c r="P8262" s="91" t="s">
        <v>511</v>
      </c>
      <c r="Q8262" s="91" t="s">
        <v>505</v>
      </c>
      <c r="R8262" s="91" t="s">
        <v>512</v>
      </c>
      <c r="S8262" s="91" t="s">
        <v>512</v>
      </c>
      <c r="T8262" s="91" t="s">
        <v>28046</v>
      </c>
      <c r="U8262" s="92">
        <v>1005</v>
      </c>
      <c r="V8262" s="92">
        <v>53</v>
      </c>
      <c r="W8262" s="90">
        <v>2021</v>
      </c>
    </row>
    <row r="8263" spans="1:23">
      <c r="A8263" s="89" t="s">
        <v>731</v>
      </c>
      <c r="B8263" t="s">
        <v>19</v>
      </c>
      <c r="C8263" t="b">
        <v>1</v>
      </c>
      <c r="D8263" s="90">
        <v>56549</v>
      </c>
      <c r="E8263" s="91" t="s">
        <v>508</v>
      </c>
      <c r="F8263" s="90" t="s">
        <v>27962</v>
      </c>
      <c r="G8263" s="91" t="s">
        <v>12581</v>
      </c>
      <c r="H8263" s="91" t="s">
        <v>11816</v>
      </c>
      <c r="I8263" s="90">
        <v>13630</v>
      </c>
      <c r="J8263" s="91" t="s">
        <v>335</v>
      </c>
      <c r="K8263" s="91" t="s">
        <v>27992</v>
      </c>
      <c r="L8263" s="91" t="s">
        <v>27965</v>
      </c>
      <c r="M8263" s="91"/>
      <c r="N8263" s="90">
        <v>22</v>
      </c>
      <c r="O8263" s="90">
        <v>1</v>
      </c>
      <c r="P8263" s="91" t="s">
        <v>511</v>
      </c>
      <c r="Q8263" s="91" t="s">
        <v>505</v>
      </c>
      <c r="R8263" s="91" t="s">
        <v>512</v>
      </c>
      <c r="S8263" s="91" t="s">
        <v>512</v>
      </c>
      <c r="T8263" s="91" t="s">
        <v>28046</v>
      </c>
      <c r="U8263" s="92">
        <v>975</v>
      </c>
      <c r="V8263" s="92">
        <v>47</v>
      </c>
      <c r="W8263" s="90">
        <v>2021</v>
      </c>
    </row>
    <row r="8264" spans="1:23">
      <c r="A8264" s="89" t="s">
        <v>731</v>
      </c>
      <c r="B8264" t="s">
        <v>19</v>
      </c>
      <c r="C8264" t="b">
        <v>0</v>
      </c>
      <c r="D8264" s="90">
        <v>56550</v>
      </c>
      <c r="E8264" s="91" t="s">
        <v>508</v>
      </c>
      <c r="F8264" s="90" t="s">
        <v>27962</v>
      </c>
      <c r="G8264" s="91" t="s">
        <v>12582</v>
      </c>
      <c r="H8264" s="91" t="s">
        <v>11816</v>
      </c>
      <c r="I8264" s="90">
        <v>13630</v>
      </c>
      <c r="J8264" s="91" t="s">
        <v>335</v>
      </c>
      <c r="K8264" s="91" t="s">
        <v>27992</v>
      </c>
      <c r="L8264" s="91" t="s">
        <v>27965</v>
      </c>
      <c r="M8264" s="91"/>
      <c r="N8264" s="90">
        <v>22</v>
      </c>
      <c r="O8264" s="90">
        <v>1</v>
      </c>
      <c r="P8264" s="91" t="s">
        <v>511</v>
      </c>
      <c r="Q8264" s="91" t="s">
        <v>505</v>
      </c>
      <c r="R8264" s="91" t="s">
        <v>512</v>
      </c>
      <c r="S8264" s="91" t="s">
        <v>512</v>
      </c>
      <c r="T8264" s="91" t="s">
        <v>28046</v>
      </c>
      <c r="U8264" s="92">
        <v>55</v>
      </c>
      <c r="V8264" s="92">
        <v>-42</v>
      </c>
      <c r="W8264" s="90">
        <v>2021</v>
      </c>
    </row>
    <row r="8265" spans="1:23">
      <c r="A8265" s="89" t="s">
        <v>731</v>
      </c>
      <c r="B8265" t="s">
        <v>19</v>
      </c>
      <c r="C8265" t="b">
        <v>0</v>
      </c>
      <c r="D8265" s="90">
        <v>56551</v>
      </c>
      <c r="E8265" s="91" t="s">
        <v>508</v>
      </c>
      <c r="F8265" s="90" t="s">
        <v>27962</v>
      </c>
      <c r="G8265" s="91" t="s">
        <v>12583</v>
      </c>
      <c r="H8265" s="91" t="s">
        <v>11816</v>
      </c>
      <c r="I8265" s="90">
        <v>13630</v>
      </c>
      <c r="J8265" s="91" t="s">
        <v>335</v>
      </c>
      <c r="K8265" s="91" t="s">
        <v>27992</v>
      </c>
      <c r="L8265" s="91" t="s">
        <v>27965</v>
      </c>
      <c r="M8265" s="91"/>
      <c r="N8265" s="90">
        <v>22</v>
      </c>
      <c r="O8265" s="90">
        <v>1</v>
      </c>
      <c r="P8265" s="91" t="s">
        <v>511</v>
      </c>
      <c r="Q8265" s="91" t="s">
        <v>505</v>
      </c>
      <c r="R8265" s="91" t="s">
        <v>512</v>
      </c>
      <c r="S8265" s="91" t="s">
        <v>512</v>
      </c>
      <c r="T8265" s="91" t="s">
        <v>28046</v>
      </c>
      <c r="U8265" s="92">
        <v>25</v>
      </c>
      <c r="V8265" s="92">
        <v>-46</v>
      </c>
      <c r="W8265" s="90">
        <v>2021</v>
      </c>
    </row>
    <row r="8266" spans="1:23">
      <c r="A8266" s="89" t="s">
        <v>731</v>
      </c>
      <c r="B8266" t="s">
        <v>19</v>
      </c>
      <c r="C8266" t="b">
        <v>0</v>
      </c>
      <c r="D8266" s="90">
        <v>56552</v>
      </c>
      <c r="E8266" s="91" t="s">
        <v>508</v>
      </c>
      <c r="F8266" s="90" t="s">
        <v>27962</v>
      </c>
      <c r="G8266" s="91" t="s">
        <v>12584</v>
      </c>
      <c r="H8266" s="91" t="s">
        <v>11816</v>
      </c>
      <c r="I8266" s="90">
        <v>13630</v>
      </c>
      <c r="J8266" s="91" t="s">
        <v>335</v>
      </c>
      <c r="K8266" s="91" t="s">
        <v>27992</v>
      </c>
      <c r="L8266" s="91" t="s">
        <v>27965</v>
      </c>
      <c r="M8266" s="91"/>
      <c r="N8266" s="90">
        <v>22</v>
      </c>
      <c r="O8266" s="90">
        <v>1</v>
      </c>
      <c r="P8266" s="91" t="s">
        <v>511</v>
      </c>
      <c r="Q8266" s="91" t="s">
        <v>505</v>
      </c>
      <c r="R8266" s="91" t="s">
        <v>512</v>
      </c>
      <c r="S8266" s="91" t="s">
        <v>512</v>
      </c>
      <c r="T8266" s="91" t="s">
        <v>28046</v>
      </c>
      <c r="U8266" s="92">
        <v>55</v>
      </c>
      <c r="V8266" s="92">
        <v>-50</v>
      </c>
      <c r="W8266" s="90">
        <v>2021</v>
      </c>
    </row>
    <row r="8267" spans="1:23">
      <c r="A8267" s="89" t="s">
        <v>714</v>
      </c>
      <c r="B8267" t="s">
        <v>19</v>
      </c>
      <c r="C8267" t="b">
        <v>0</v>
      </c>
      <c r="D8267" s="90">
        <v>56553</v>
      </c>
      <c r="E8267" s="91" t="s">
        <v>508</v>
      </c>
      <c r="F8267" s="90" t="s">
        <v>27962</v>
      </c>
      <c r="G8267" s="91" t="s">
        <v>12585</v>
      </c>
      <c r="H8267" s="91" t="s">
        <v>11355</v>
      </c>
      <c r="I8267" s="90">
        <v>12944</v>
      </c>
      <c r="J8267" s="91" t="s">
        <v>335</v>
      </c>
      <c r="K8267" s="91" t="s">
        <v>27992</v>
      </c>
      <c r="L8267" s="91" t="s">
        <v>27965</v>
      </c>
      <c r="M8267" s="91"/>
      <c r="N8267" s="90">
        <v>22132</v>
      </c>
      <c r="O8267" s="90">
        <v>4</v>
      </c>
      <c r="P8267" s="91" t="s">
        <v>27979</v>
      </c>
      <c r="Q8267" s="91" t="s">
        <v>505</v>
      </c>
      <c r="R8267" s="91" t="s">
        <v>512</v>
      </c>
      <c r="S8267" s="91" t="s">
        <v>512</v>
      </c>
      <c r="T8267" s="91" t="s">
        <v>28046</v>
      </c>
      <c r="U8267" s="92">
        <v>596</v>
      </c>
      <c r="V8267" s="92">
        <v>4</v>
      </c>
      <c r="W8267" s="90">
        <v>2021</v>
      </c>
    </row>
    <row r="8268" spans="1:23">
      <c r="A8268" s="89" t="s">
        <v>716</v>
      </c>
      <c r="B8268" t="s">
        <v>17</v>
      </c>
      <c r="C8268" t="b">
        <v>1</v>
      </c>
      <c r="D8268" s="90">
        <v>56554</v>
      </c>
      <c r="E8268" s="91" t="s">
        <v>508</v>
      </c>
      <c r="F8268" s="90" t="s">
        <v>27962</v>
      </c>
      <c r="G8268" s="91" t="s">
        <v>12587</v>
      </c>
      <c r="H8268" s="91" t="s">
        <v>9710</v>
      </c>
      <c r="I8268" s="90">
        <v>57249</v>
      </c>
      <c r="J8268" s="91" t="s">
        <v>318</v>
      </c>
      <c r="K8268" s="91" t="s">
        <v>27987</v>
      </c>
      <c r="L8268" s="91" t="s">
        <v>7941</v>
      </c>
      <c r="M8268" s="91"/>
      <c r="N8268" s="90">
        <v>22</v>
      </c>
      <c r="O8268" s="90">
        <v>2</v>
      </c>
      <c r="P8268" s="91" t="s">
        <v>27974</v>
      </c>
      <c r="Q8268" s="91" t="s">
        <v>505</v>
      </c>
      <c r="R8268" s="91" t="s">
        <v>847</v>
      </c>
      <c r="S8268" s="91" t="s">
        <v>27991</v>
      </c>
      <c r="T8268" s="91" t="s">
        <v>27996</v>
      </c>
      <c r="U8268" s="92">
        <v>345585</v>
      </c>
      <c r="V8268" s="92">
        <v>26091</v>
      </c>
      <c r="W8268" s="90">
        <v>2021</v>
      </c>
    </row>
    <row r="8269" spans="1:23">
      <c r="A8269" s="89" t="s">
        <v>731</v>
      </c>
      <c r="B8269" t="s">
        <v>14</v>
      </c>
      <c r="C8269" t="b">
        <v>1</v>
      </c>
      <c r="D8269" s="90">
        <v>56555</v>
      </c>
      <c r="E8269" s="91" t="s">
        <v>508</v>
      </c>
      <c r="F8269" s="90" t="s">
        <v>27962</v>
      </c>
      <c r="G8269" s="91" t="s">
        <v>12589</v>
      </c>
      <c r="H8269" s="91" t="s">
        <v>12588</v>
      </c>
      <c r="I8269" s="90">
        <v>55737</v>
      </c>
      <c r="J8269" s="91" t="s">
        <v>338</v>
      </c>
      <c r="K8269" s="91" t="s">
        <v>27971</v>
      </c>
      <c r="L8269" s="91" t="s">
        <v>27965</v>
      </c>
      <c r="M8269" s="91"/>
      <c r="N8269" s="90">
        <v>22</v>
      </c>
      <c r="O8269" s="90">
        <v>2</v>
      </c>
      <c r="P8269" s="91" t="s">
        <v>27974</v>
      </c>
      <c r="Q8269" s="91" t="s">
        <v>523</v>
      </c>
      <c r="R8269" s="91" t="s">
        <v>524</v>
      </c>
      <c r="S8269" s="91" t="s">
        <v>524</v>
      </c>
      <c r="T8269" s="91" t="s">
        <v>28031</v>
      </c>
      <c r="U8269" s="92">
        <v>925090</v>
      </c>
      <c r="V8269" s="92">
        <v>104601</v>
      </c>
      <c r="W8269" s="90">
        <v>2021</v>
      </c>
    </row>
    <row r="8270" spans="1:23">
      <c r="A8270" s="89" t="s">
        <v>516</v>
      </c>
      <c r="B8270" t="s">
        <v>20</v>
      </c>
      <c r="C8270" t="b">
        <v>1</v>
      </c>
      <c r="D8270" s="90">
        <v>56556</v>
      </c>
      <c r="E8270" s="91" t="s">
        <v>508</v>
      </c>
      <c r="F8270" s="90" t="s">
        <v>27962</v>
      </c>
      <c r="G8270" s="91" t="s">
        <v>12591</v>
      </c>
      <c r="H8270" s="91" t="s">
        <v>12590</v>
      </c>
      <c r="I8270" s="90">
        <v>55772</v>
      </c>
      <c r="J8270" s="91" t="s">
        <v>345</v>
      </c>
      <c r="K8270" s="91" t="s">
        <v>27964</v>
      </c>
      <c r="L8270" s="91" t="s">
        <v>27965</v>
      </c>
      <c r="M8270" s="91"/>
      <c r="N8270" s="90">
        <v>22</v>
      </c>
      <c r="O8270" s="90">
        <v>1</v>
      </c>
      <c r="P8270" s="91" t="s">
        <v>511</v>
      </c>
      <c r="Q8270" s="91" t="s">
        <v>569</v>
      </c>
      <c r="R8270" s="91" t="s">
        <v>540</v>
      </c>
      <c r="S8270" s="91" t="s">
        <v>540</v>
      </c>
      <c r="T8270" s="91" t="s">
        <v>28032</v>
      </c>
      <c r="U8270" s="92">
        <v>269369</v>
      </c>
      <c r="V8270" s="92">
        <v>21107</v>
      </c>
      <c r="W8270" s="90">
        <v>2021</v>
      </c>
    </row>
    <row r="8271" spans="1:23">
      <c r="A8271" s="89" t="s">
        <v>813</v>
      </c>
      <c r="B8271" t="s">
        <v>14</v>
      </c>
      <c r="C8271" t="b">
        <v>1</v>
      </c>
      <c r="D8271" s="90">
        <v>56560</v>
      </c>
      <c r="E8271" s="91" t="s">
        <v>508</v>
      </c>
      <c r="F8271" s="90" t="s">
        <v>27962</v>
      </c>
      <c r="G8271" s="91" t="s">
        <v>12593</v>
      </c>
      <c r="H8271" s="91" t="s">
        <v>12592</v>
      </c>
      <c r="I8271" s="90">
        <v>64408</v>
      </c>
      <c r="J8271" s="91" t="s">
        <v>319</v>
      </c>
      <c r="K8271" s="91" t="s">
        <v>27968</v>
      </c>
      <c r="L8271" s="91" t="s">
        <v>27972</v>
      </c>
      <c r="M8271" s="91"/>
      <c r="N8271" s="90">
        <v>22</v>
      </c>
      <c r="O8271" s="90">
        <v>2</v>
      </c>
      <c r="P8271" s="91" t="s">
        <v>27974</v>
      </c>
      <c r="Q8271" s="91" t="s">
        <v>523</v>
      </c>
      <c r="R8271" s="91" t="s">
        <v>524</v>
      </c>
      <c r="S8271" s="91" t="s">
        <v>524</v>
      </c>
      <c r="T8271" s="91" t="s">
        <v>987</v>
      </c>
      <c r="U8271" s="92">
        <v>196596</v>
      </c>
      <c r="V8271" s="92">
        <v>22229</v>
      </c>
      <c r="W8271" s="90">
        <v>2021</v>
      </c>
    </row>
    <row r="8272" spans="1:23">
      <c r="A8272" s="89" t="s">
        <v>716</v>
      </c>
      <c r="B8272" t="s">
        <v>14</v>
      </c>
      <c r="C8272" t="b">
        <v>1</v>
      </c>
      <c r="D8272" s="90">
        <v>56561</v>
      </c>
      <c r="E8272" s="91" t="s">
        <v>508</v>
      </c>
      <c r="F8272" s="90" t="s">
        <v>27962</v>
      </c>
      <c r="G8272" s="91" t="s">
        <v>12596</v>
      </c>
      <c r="H8272" s="91" t="s">
        <v>12592</v>
      </c>
      <c r="I8272" s="90">
        <v>64408</v>
      </c>
      <c r="J8272" s="91" t="s">
        <v>319</v>
      </c>
      <c r="K8272" s="91" t="s">
        <v>27968</v>
      </c>
      <c r="L8272" s="91" t="s">
        <v>27972</v>
      </c>
      <c r="M8272" s="91"/>
      <c r="N8272" s="90">
        <v>22</v>
      </c>
      <c r="O8272" s="90">
        <v>2</v>
      </c>
      <c r="P8272" s="91" t="s">
        <v>27974</v>
      </c>
      <c r="Q8272" s="91" t="s">
        <v>523</v>
      </c>
      <c r="R8272" s="91" t="s">
        <v>524</v>
      </c>
      <c r="S8272" s="91" t="s">
        <v>524</v>
      </c>
      <c r="T8272" s="91" t="s">
        <v>987</v>
      </c>
      <c r="U8272" s="92">
        <v>2495</v>
      </c>
      <c r="V8272" s="92">
        <v>282</v>
      </c>
      <c r="W8272" s="90">
        <v>2021</v>
      </c>
    </row>
    <row r="8273" spans="1:23">
      <c r="A8273" s="89" t="s">
        <v>731</v>
      </c>
      <c r="B8273" t="s">
        <v>14</v>
      </c>
      <c r="C8273" t="b">
        <v>1</v>
      </c>
      <c r="D8273" s="90">
        <v>56562</v>
      </c>
      <c r="E8273" s="91" t="s">
        <v>508</v>
      </c>
      <c r="F8273" s="90" t="s">
        <v>27962</v>
      </c>
      <c r="G8273" s="91" t="s">
        <v>12599</v>
      </c>
      <c r="H8273" s="91" t="s">
        <v>12592</v>
      </c>
      <c r="I8273" s="90">
        <v>64408</v>
      </c>
      <c r="J8273" s="91" t="s">
        <v>319</v>
      </c>
      <c r="K8273" s="91" t="s">
        <v>27968</v>
      </c>
      <c r="L8273" s="91" t="s">
        <v>27972</v>
      </c>
      <c r="M8273" s="91"/>
      <c r="N8273" s="90">
        <v>22</v>
      </c>
      <c r="O8273" s="90">
        <v>2</v>
      </c>
      <c r="P8273" s="91" t="s">
        <v>27974</v>
      </c>
      <c r="Q8273" s="91" t="s">
        <v>523</v>
      </c>
      <c r="R8273" s="91" t="s">
        <v>524</v>
      </c>
      <c r="S8273" s="91" t="s">
        <v>524</v>
      </c>
      <c r="T8273" s="91" t="s">
        <v>987</v>
      </c>
      <c r="U8273" s="92">
        <v>14192</v>
      </c>
      <c r="V8273" s="92">
        <v>1605</v>
      </c>
      <c r="W8273" s="90">
        <v>2021</v>
      </c>
    </row>
    <row r="8274" spans="1:23">
      <c r="A8274" s="89" t="s">
        <v>731</v>
      </c>
      <c r="B8274" t="s">
        <v>14</v>
      </c>
      <c r="C8274" t="b">
        <v>1</v>
      </c>
      <c r="D8274" s="90">
        <v>56563</v>
      </c>
      <c r="E8274" s="91" t="s">
        <v>508</v>
      </c>
      <c r="F8274" s="90" t="s">
        <v>27962</v>
      </c>
      <c r="G8274" s="91" t="s">
        <v>12602</v>
      </c>
      <c r="H8274" s="91" t="s">
        <v>12601</v>
      </c>
      <c r="I8274" s="90">
        <v>55785</v>
      </c>
      <c r="J8274" s="91" t="s">
        <v>355</v>
      </c>
      <c r="K8274" s="91" t="s">
        <v>27987</v>
      </c>
      <c r="L8274" s="91" t="s">
        <v>7941</v>
      </c>
      <c r="M8274" s="91"/>
      <c r="N8274" s="90">
        <v>22</v>
      </c>
      <c r="O8274" s="90">
        <v>2</v>
      </c>
      <c r="P8274" s="91" t="s">
        <v>27974</v>
      </c>
      <c r="Q8274" s="91" t="s">
        <v>523</v>
      </c>
      <c r="R8274" s="91" t="s">
        <v>524</v>
      </c>
      <c r="S8274" s="91" t="s">
        <v>524</v>
      </c>
      <c r="T8274" s="91" t="s">
        <v>28008</v>
      </c>
      <c r="U8274" s="92">
        <v>5515588</v>
      </c>
      <c r="V8274" s="92">
        <v>623653</v>
      </c>
      <c r="W8274" s="90">
        <v>2021</v>
      </c>
    </row>
    <row r="8275" spans="1:23">
      <c r="A8275" s="89" t="s">
        <v>27970</v>
      </c>
      <c r="B8275" t="s">
        <v>10</v>
      </c>
      <c r="C8275" t="b">
        <v>0</v>
      </c>
      <c r="D8275" s="90">
        <v>56564</v>
      </c>
      <c r="E8275" s="91" t="s">
        <v>508</v>
      </c>
      <c r="F8275" s="90" t="s">
        <v>27962</v>
      </c>
      <c r="G8275" s="91" t="s">
        <v>12603</v>
      </c>
      <c r="H8275" s="91" t="s">
        <v>2711</v>
      </c>
      <c r="I8275" s="90">
        <v>17698</v>
      </c>
      <c r="J8275" s="91" t="s">
        <v>358</v>
      </c>
      <c r="K8275" s="91" t="s">
        <v>27968</v>
      </c>
      <c r="L8275" s="91" t="s">
        <v>27972</v>
      </c>
      <c r="M8275" s="91"/>
      <c r="N8275" s="90">
        <v>22</v>
      </c>
      <c r="O8275" s="90">
        <v>1</v>
      </c>
      <c r="P8275" s="91" t="s">
        <v>511</v>
      </c>
      <c r="Q8275" s="91" t="s">
        <v>539</v>
      </c>
      <c r="R8275" s="91" t="s">
        <v>540</v>
      </c>
      <c r="S8275" s="91" t="s">
        <v>540</v>
      </c>
      <c r="T8275" s="91" t="s">
        <v>987</v>
      </c>
      <c r="U8275" s="92">
        <v>117784</v>
      </c>
      <c r="V8275" s="92">
        <v>12465.046</v>
      </c>
      <c r="W8275" s="90">
        <v>2021</v>
      </c>
    </row>
    <row r="8276" spans="1:23">
      <c r="A8276" s="89" t="s">
        <v>736</v>
      </c>
      <c r="B8276" t="s">
        <v>9</v>
      </c>
      <c r="C8276" t="b">
        <v>1</v>
      </c>
      <c r="D8276" s="90">
        <v>56564</v>
      </c>
      <c r="E8276" s="91" t="s">
        <v>508</v>
      </c>
      <c r="F8276" s="90" t="s">
        <v>27962</v>
      </c>
      <c r="G8276" s="91" t="s">
        <v>12603</v>
      </c>
      <c r="H8276" s="91" t="s">
        <v>2711</v>
      </c>
      <c r="I8276" s="90">
        <v>17698</v>
      </c>
      <c r="J8276" s="91" t="s">
        <v>358</v>
      </c>
      <c r="K8276" s="91" t="s">
        <v>27968</v>
      </c>
      <c r="L8276" s="91" t="s">
        <v>27972</v>
      </c>
      <c r="M8276" s="91"/>
      <c r="N8276" s="90">
        <v>22</v>
      </c>
      <c r="O8276" s="90">
        <v>1</v>
      </c>
      <c r="P8276" s="91" t="s">
        <v>511</v>
      </c>
      <c r="Q8276" s="91" t="s">
        <v>539</v>
      </c>
      <c r="R8276" s="91" t="s">
        <v>675</v>
      </c>
      <c r="S8276" s="91" t="s">
        <v>27967</v>
      </c>
      <c r="T8276" s="91" t="s">
        <v>987</v>
      </c>
      <c r="U8276" s="92">
        <v>31235433</v>
      </c>
      <c r="V8276" s="92">
        <v>3409130</v>
      </c>
      <c r="W8276" s="90">
        <v>2021</v>
      </c>
    </row>
    <row r="8277" spans="1:23">
      <c r="A8277" s="89"/>
      <c r="B8277" t="s">
        <v>11</v>
      </c>
      <c r="C8277" t="b">
        <v>0</v>
      </c>
      <c r="D8277" s="90">
        <v>56565</v>
      </c>
      <c r="E8277" s="91" t="s">
        <v>508</v>
      </c>
      <c r="F8277" s="90" t="s">
        <v>27962</v>
      </c>
      <c r="G8277" s="91" t="s">
        <v>12604</v>
      </c>
      <c r="H8277" s="91" t="s">
        <v>2711</v>
      </c>
      <c r="I8277" s="90">
        <v>17698</v>
      </c>
      <c r="J8277" s="91" t="s">
        <v>344</v>
      </c>
      <c r="K8277" s="91" t="s">
        <v>27968</v>
      </c>
      <c r="L8277" s="91" t="s">
        <v>27972</v>
      </c>
      <c r="M8277" s="91"/>
      <c r="N8277" s="90">
        <v>22</v>
      </c>
      <c r="O8277" s="90">
        <v>1</v>
      </c>
      <c r="P8277" s="91" t="s">
        <v>511</v>
      </c>
      <c r="Q8277" s="91" t="s">
        <v>356</v>
      </c>
      <c r="R8277" s="91" t="s">
        <v>540</v>
      </c>
      <c r="S8277" s="91" t="s">
        <v>540</v>
      </c>
      <c r="T8277" s="91" t="s">
        <v>987</v>
      </c>
      <c r="U8277" s="92">
        <v>0</v>
      </c>
      <c r="V8277" s="92">
        <v>968216</v>
      </c>
      <c r="W8277" s="90">
        <v>2021</v>
      </c>
    </row>
    <row r="8278" spans="1:23">
      <c r="A8278" s="89" t="s">
        <v>516</v>
      </c>
      <c r="B8278" t="s">
        <v>11</v>
      </c>
      <c r="C8278" t="b">
        <v>1</v>
      </c>
      <c r="D8278" s="90">
        <v>56565</v>
      </c>
      <c r="E8278" s="91" t="s">
        <v>508</v>
      </c>
      <c r="F8278" s="90" t="s">
        <v>27962</v>
      </c>
      <c r="G8278" s="91" t="s">
        <v>12604</v>
      </c>
      <c r="H8278" s="91" t="s">
        <v>2711</v>
      </c>
      <c r="I8278" s="90">
        <v>17698</v>
      </c>
      <c r="J8278" s="91" t="s">
        <v>344</v>
      </c>
      <c r="K8278" s="91" t="s">
        <v>27968</v>
      </c>
      <c r="L8278" s="91" t="s">
        <v>27972</v>
      </c>
      <c r="M8278" s="91"/>
      <c r="N8278" s="90">
        <v>22</v>
      </c>
      <c r="O8278" s="90">
        <v>1</v>
      </c>
      <c r="P8278" s="91" t="s">
        <v>511</v>
      </c>
      <c r="Q8278" s="91" t="s">
        <v>354</v>
      </c>
      <c r="R8278" s="91" t="s">
        <v>540</v>
      </c>
      <c r="S8278" s="91" t="s">
        <v>540</v>
      </c>
      <c r="T8278" s="91" t="s">
        <v>987</v>
      </c>
      <c r="U8278" s="92">
        <v>20453877</v>
      </c>
      <c r="V8278" s="92">
        <v>1800501</v>
      </c>
      <c r="W8278" s="90">
        <v>2021</v>
      </c>
    </row>
    <row r="8279" spans="1:23">
      <c r="A8279" s="89" t="s">
        <v>731</v>
      </c>
      <c r="B8279" t="s">
        <v>293</v>
      </c>
      <c r="C8279" t="b">
        <v>0</v>
      </c>
      <c r="D8279" s="90">
        <v>56568</v>
      </c>
      <c r="E8279" s="91" t="s">
        <v>508</v>
      </c>
      <c r="F8279" s="90" t="s">
        <v>27962</v>
      </c>
      <c r="G8279" s="91" t="s">
        <v>12607</v>
      </c>
      <c r="H8279" s="91" t="s">
        <v>12606</v>
      </c>
      <c r="I8279" s="90">
        <v>56203</v>
      </c>
      <c r="J8279" s="91" t="s">
        <v>329</v>
      </c>
      <c r="K8279" s="91" t="s">
        <v>27987</v>
      </c>
      <c r="L8279" s="91" t="s">
        <v>7941</v>
      </c>
      <c r="M8279" s="91"/>
      <c r="N8279" s="90">
        <v>928</v>
      </c>
      <c r="O8279" s="90">
        <v>4</v>
      </c>
      <c r="P8279" s="91" t="s">
        <v>27979</v>
      </c>
      <c r="Q8279" s="91" t="s">
        <v>881</v>
      </c>
      <c r="R8279" s="91" t="s">
        <v>882</v>
      </c>
      <c r="S8279" s="91" t="s">
        <v>882</v>
      </c>
      <c r="T8279" s="91" t="s">
        <v>28044</v>
      </c>
      <c r="U8279" s="92">
        <v>169629</v>
      </c>
      <c r="V8279" s="92">
        <v>19180</v>
      </c>
      <c r="W8279" s="90">
        <v>2021</v>
      </c>
    </row>
    <row r="8280" spans="1:23">
      <c r="A8280" s="89" t="s">
        <v>813</v>
      </c>
      <c r="B8280" t="s">
        <v>20</v>
      </c>
      <c r="C8280" t="b">
        <v>1</v>
      </c>
      <c r="D8280" s="90">
        <v>56569</v>
      </c>
      <c r="E8280" s="91" t="s">
        <v>508</v>
      </c>
      <c r="F8280" s="90" t="s">
        <v>27962</v>
      </c>
      <c r="G8280" s="91" t="s">
        <v>12611</v>
      </c>
      <c r="H8280" s="91" t="s">
        <v>1214</v>
      </c>
      <c r="I8280" s="90">
        <v>9216</v>
      </c>
      <c r="J8280" s="91" t="s">
        <v>356</v>
      </c>
      <c r="K8280" s="91" t="s">
        <v>27973</v>
      </c>
      <c r="L8280" s="91" t="s">
        <v>7941</v>
      </c>
      <c r="M8280" s="91"/>
      <c r="N8280" s="90">
        <v>22</v>
      </c>
      <c r="O8280" s="90">
        <v>1</v>
      </c>
      <c r="P8280" s="91" t="s">
        <v>511</v>
      </c>
      <c r="Q8280" s="91" t="s">
        <v>569</v>
      </c>
      <c r="R8280" s="91" t="s">
        <v>540</v>
      </c>
      <c r="S8280" s="91" t="s">
        <v>540</v>
      </c>
      <c r="T8280" s="91" t="s">
        <v>28003</v>
      </c>
      <c r="U8280" s="92">
        <v>901468</v>
      </c>
      <c r="V8280" s="92">
        <v>89257</v>
      </c>
      <c r="W8280" s="90">
        <v>2021</v>
      </c>
    </row>
    <row r="8281" spans="1:23">
      <c r="A8281" s="89" t="s">
        <v>695</v>
      </c>
      <c r="B8281" t="s">
        <v>14</v>
      </c>
      <c r="C8281" t="b">
        <v>1</v>
      </c>
      <c r="D8281" s="90">
        <v>56570</v>
      </c>
      <c r="E8281" s="91" t="s">
        <v>508</v>
      </c>
      <c r="F8281" s="90" t="s">
        <v>27962</v>
      </c>
      <c r="G8281" s="91" t="s">
        <v>12612</v>
      </c>
      <c r="H8281" s="91" t="s">
        <v>7786</v>
      </c>
      <c r="I8281" s="90">
        <v>2770</v>
      </c>
      <c r="J8281" s="91" t="s">
        <v>356</v>
      </c>
      <c r="K8281" s="91" t="s">
        <v>27973</v>
      </c>
      <c r="L8281" s="91" t="s">
        <v>7941</v>
      </c>
      <c r="M8281" s="91"/>
      <c r="N8281" s="90">
        <v>22</v>
      </c>
      <c r="O8281" s="90">
        <v>2</v>
      </c>
      <c r="P8281" s="91" t="s">
        <v>27974</v>
      </c>
      <c r="Q8281" s="91" t="s">
        <v>523</v>
      </c>
      <c r="R8281" s="91" t="s">
        <v>524</v>
      </c>
      <c r="S8281" s="91" t="s">
        <v>524</v>
      </c>
      <c r="T8281" s="91" t="s">
        <v>27975</v>
      </c>
      <c r="U8281" s="92">
        <v>103440</v>
      </c>
      <c r="V8281" s="92">
        <v>11696</v>
      </c>
      <c r="W8281" s="90">
        <v>2021</v>
      </c>
    </row>
    <row r="8282" spans="1:23">
      <c r="A8282" s="89" t="s">
        <v>716</v>
      </c>
      <c r="B8282" t="s">
        <v>17</v>
      </c>
      <c r="C8282" t="b">
        <v>1</v>
      </c>
      <c r="D8282" s="90">
        <v>56571</v>
      </c>
      <c r="E8282" s="91" t="s">
        <v>508</v>
      </c>
      <c r="F8282" s="90" t="s">
        <v>27962</v>
      </c>
      <c r="G8282" s="91" t="s">
        <v>12614</v>
      </c>
      <c r="H8282" s="91" t="s">
        <v>12613</v>
      </c>
      <c r="I8282" s="90">
        <v>62884</v>
      </c>
      <c r="J8282" s="91" t="s">
        <v>342</v>
      </c>
      <c r="K8282" s="91" t="s">
        <v>27992</v>
      </c>
      <c r="L8282" s="91" t="s">
        <v>28006</v>
      </c>
      <c r="M8282" s="91"/>
      <c r="N8282" s="90">
        <v>22</v>
      </c>
      <c r="O8282" s="90">
        <v>2</v>
      </c>
      <c r="P8282" s="91" t="s">
        <v>27974</v>
      </c>
      <c r="Q8282" s="91" t="s">
        <v>505</v>
      </c>
      <c r="R8282" s="91" t="s">
        <v>847</v>
      </c>
      <c r="S8282" s="91" t="s">
        <v>27991</v>
      </c>
      <c r="T8282" s="91" t="s">
        <v>2000</v>
      </c>
      <c r="U8282" s="92">
        <v>184124</v>
      </c>
      <c r="V8282" s="92">
        <v>14181</v>
      </c>
      <c r="W8282" s="90">
        <v>2021</v>
      </c>
    </row>
    <row r="8283" spans="1:23">
      <c r="A8283" s="89" t="s">
        <v>731</v>
      </c>
      <c r="B8283" t="s">
        <v>14</v>
      </c>
      <c r="C8283" t="b">
        <v>1</v>
      </c>
      <c r="D8283" s="90">
        <v>56573</v>
      </c>
      <c r="E8283" s="91" t="s">
        <v>508</v>
      </c>
      <c r="F8283" s="90" t="s">
        <v>27962</v>
      </c>
      <c r="G8283" s="91" t="s">
        <v>12617</v>
      </c>
      <c r="H8283" s="91" t="s">
        <v>12616</v>
      </c>
      <c r="I8283" s="90">
        <v>54799</v>
      </c>
      <c r="J8283" s="91" t="s">
        <v>334</v>
      </c>
      <c r="K8283" s="91" t="s">
        <v>27971</v>
      </c>
      <c r="L8283" s="91" t="s">
        <v>27972</v>
      </c>
      <c r="M8283" s="91"/>
      <c r="N8283" s="90">
        <v>22</v>
      </c>
      <c r="O8283" s="90">
        <v>2</v>
      </c>
      <c r="P8283" s="91" t="s">
        <v>27974</v>
      </c>
      <c r="Q8283" s="91" t="s">
        <v>523</v>
      </c>
      <c r="R8283" s="91" t="s">
        <v>524</v>
      </c>
      <c r="S8283" s="91" t="s">
        <v>524</v>
      </c>
      <c r="T8283" s="91" t="s">
        <v>3315</v>
      </c>
      <c r="U8283" s="92">
        <v>1697995</v>
      </c>
      <c r="V8283" s="92">
        <v>191994</v>
      </c>
      <c r="W8283" s="90">
        <v>2021</v>
      </c>
    </row>
    <row r="8284" spans="1:23">
      <c r="A8284" s="89" t="s">
        <v>731</v>
      </c>
      <c r="B8284" t="s">
        <v>14</v>
      </c>
      <c r="C8284" t="b">
        <v>1</v>
      </c>
      <c r="D8284" s="90">
        <v>56575</v>
      </c>
      <c r="E8284" s="91" t="s">
        <v>508</v>
      </c>
      <c r="F8284" s="90" t="s">
        <v>27962</v>
      </c>
      <c r="G8284" s="91" t="s">
        <v>12618</v>
      </c>
      <c r="H8284" s="91" t="s">
        <v>12363</v>
      </c>
      <c r="I8284" s="90">
        <v>59155</v>
      </c>
      <c r="J8284" s="91" t="s">
        <v>328</v>
      </c>
      <c r="K8284" s="91" t="s">
        <v>27983</v>
      </c>
      <c r="L8284" s="91" t="s">
        <v>27984</v>
      </c>
      <c r="M8284" s="91"/>
      <c r="N8284" s="90">
        <v>22</v>
      </c>
      <c r="O8284" s="90">
        <v>2</v>
      </c>
      <c r="P8284" s="91" t="s">
        <v>27974</v>
      </c>
      <c r="Q8284" s="91" t="s">
        <v>523</v>
      </c>
      <c r="R8284" s="91" t="s">
        <v>524</v>
      </c>
      <c r="S8284" s="91" t="s">
        <v>524</v>
      </c>
      <c r="T8284" s="91" t="s">
        <v>27985</v>
      </c>
      <c r="U8284" s="92">
        <v>542268</v>
      </c>
      <c r="V8284" s="92">
        <v>61315</v>
      </c>
      <c r="W8284" s="90">
        <v>2021</v>
      </c>
    </row>
    <row r="8285" spans="1:23">
      <c r="A8285" s="89" t="s">
        <v>716</v>
      </c>
      <c r="B8285" t="s">
        <v>14</v>
      </c>
      <c r="C8285" t="b">
        <v>1</v>
      </c>
      <c r="D8285" s="90">
        <v>56577</v>
      </c>
      <c r="E8285" s="91" t="s">
        <v>508</v>
      </c>
      <c r="F8285" s="90" t="s">
        <v>27962</v>
      </c>
      <c r="G8285" s="91" t="s">
        <v>12621</v>
      </c>
      <c r="H8285" s="91" t="s">
        <v>12620</v>
      </c>
      <c r="I8285" s="90">
        <v>55832</v>
      </c>
      <c r="J8285" s="91" t="s">
        <v>339</v>
      </c>
      <c r="K8285" s="91" t="s">
        <v>27971</v>
      </c>
      <c r="L8285" s="91" t="s">
        <v>27972</v>
      </c>
      <c r="M8285" s="91"/>
      <c r="N8285" s="90">
        <v>22</v>
      </c>
      <c r="O8285" s="90">
        <v>2</v>
      </c>
      <c r="P8285" s="91" t="s">
        <v>27974</v>
      </c>
      <c r="Q8285" s="91" t="s">
        <v>523</v>
      </c>
      <c r="R8285" s="91" t="s">
        <v>524</v>
      </c>
      <c r="S8285" s="91" t="s">
        <v>524</v>
      </c>
      <c r="T8285" s="91" t="s">
        <v>3315</v>
      </c>
      <c r="U8285" s="92">
        <v>54560</v>
      </c>
      <c r="V8285" s="92">
        <v>6169</v>
      </c>
      <c r="W8285" s="90">
        <v>2021</v>
      </c>
    </row>
    <row r="8286" spans="1:23">
      <c r="A8286" s="89"/>
      <c r="B8286" t="s">
        <v>14</v>
      </c>
      <c r="C8286" t="b">
        <v>0</v>
      </c>
      <c r="D8286" s="90">
        <v>56580</v>
      </c>
      <c r="E8286" s="91" t="s">
        <v>508</v>
      </c>
      <c r="F8286" s="90" t="s">
        <v>27962</v>
      </c>
      <c r="G8286" s="91" t="s">
        <v>12623</v>
      </c>
      <c r="H8286" s="91" t="s">
        <v>12622</v>
      </c>
      <c r="I8286" s="90">
        <v>56807</v>
      </c>
      <c r="J8286" s="91" t="s">
        <v>339</v>
      </c>
      <c r="K8286" s="91" t="s">
        <v>27971</v>
      </c>
      <c r="L8286" s="91" t="s">
        <v>27972</v>
      </c>
      <c r="M8286" s="91"/>
      <c r="N8286" s="90">
        <v>22</v>
      </c>
      <c r="O8286" s="90">
        <v>2</v>
      </c>
      <c r="P8286" s="91" t="s">
        <v>27974</v>
      </c>
      <c r="Q8286" s="91" t="s">
        <v>523</v>
      </c>
      <c r="R8286" s="91" t="s">
        <v>524</v>
      </c>
      <c r="S8286" s="91" t="s">
        <v>524</v>
      </c>
      <c r="T8286" s="91" t="s">
        <v>3315</v>
      </c>
      <c r="U8286" s="92">
        <v>0</v>
      </c>
      <c r="V8286" s="92">
        <v>0</v>
      </c>
      <c r="W8286" s="90">
        <v>2021</v>
      </c>
    </row>
    <row r="8287" spans="1:23">
      <c r="A8287" s="89"/>
      <c r="B8287" t="s">
        <v>14</v>
      </c>
      <c r="C8287" t="b">
        <v>0</v>
      </c>
      <c r="D8287" s="90">
        <v>56581</v>
      </c>
      <c r="E8287" s="91" t="s">
        <v>508</v>
      </c>
      <c r="F8287" s="90" t="s">
        <v>27962</v>
      </c>
      <c r="G8287" s="91" t="s">
        <v>12624</v>
      </c>
      <c r="H8287" s="91" t="s">
        <v>12622</v>
      </c>
      <c r="I8287" s="90">
        <v>56807</v>
      </c>
      <c r="J8287" s="91" t="s">
        <v>339</v>
      </c>
      <c r="K8287" s="91" t="s">
        <v>27971</v>
      </c>
      <c r="L8287" s="91" t="s">
        <v>27972</v>
      </c>
      <c r="M8287" s="91"/>
      <c r="N8287" s="90">
        <v>22</v>
      </c>
      <c r="O8287" s="90">
        <v>2</v>
      </c>
      <c r="P8287" s="91" t="s">
        <v>27974</v>
      </c>
      <c r="Q8287" s="91" t="s">
        <v>523</v>
      </c>
      <c r="R8287" s="91" t="s">
        <v>524</v>
      </c>
      <c r="S8287" s="91" t="s">
        <v>524</v>
      </c>
      <c r="T8287" s="91" t="s">
        <v>3315</v>
      </c>
      <c r="U8287" s="92">
        <v>0</v>
      </c>
      <c r="V8287" s="92">
        <v>0</v>
      </c>
      <c r="W8287" s="90">
        <v>2021</v>
      </c>
    </row>
    <row r="8288" spans="1:23">
      <c r="A8288" s="89" t="s">
        <v>716</v>
      </c>
      <c r="B8288" t="s">
        <v>14</v>
      </c>
      <c r="C8288" t="b">
        <v>1</v>
      </c>
      <c r="D8288" s="90">
        <v>56586</v>
      </c>
      <c r="E8288" s="91" t="s">
        <v>508</v>
      </c>
      <c r="F8288" s="90" t="s">
        <v>27962</v>
      </c>
      <c r="G8288" s="91" t="s">
        <v>12625</v>
      </c>
      <c r="H8288" s="91" t="s">
        <v>12569</v>
      </c>
      <c r="I8288" s="90">
        <v>60661</v>
      </c>
      <c r="J8288" s="91" t="s">
        <v>339</v>
      </c>
      <c r="K8288" s="91" t="s">
        <v>27971</v>
      </c>
      <c r="L8288" s="91" t="s">
        <v>27972</v>
      </c>
      <c r="M8288" s="91"/>
      <c r="N8288" s="90">
        <v>22</v>
      </c>
      <c r="O8288" s="90">
        <v>2</v>
      </c>
      <c r="P8288" s="91" t="s">
        <v>27974</v>
      </c>
      <c r="Q8288" s="91" t="s">
        <v>523</v>
      </c>
      <c r="R8288" s="91" t="s">
        <v>524</v>
      </c>
      <c r="S8288" s="91" t="s">
        <v>524</v>
      </c>
      <c r="T8288" s="91" t="s">
        <v>3315</v>
      </c>
      <c r="U8288" s="92">
        <v>22880</v>
      </c>
      <c r="V8288" s="92">
        <v>2587</v>
      </c>
      <c r="W8288" s="90">
        <v>2021</v>
      </c>
    </row>
    <row r="8289" spans="1:23">
      <c r="A8289" s="89" t="s">
        <v>716</v>
      </c>
      <c r="B8289" t="s">
        <v>14</v>
      </c>
      <c r="C8289" t="b">
        <v>1</v>
      </c>
      <c r="D8289" s="90">
        <v>56587</v>
      </c>
      <c r="E8289" s="91" t="s">
        <v>508</v>
      </c>
      <c r="F8289" s="90" t="s">
        <v>27962</v>
      </c>
      <c r="G8289" s="91" t="s">
        <v>12626</v>
      </c>
      <c r="H8289" s="91" t="s">
        <v>12569</v>
      </c>
      <c r="I8289" s="90">
        <v>60661</v>
      </c>
      <c r="J8289" s="91" t="s">
        <v>339</v>
      </c>
      <c r="K8289" s="91" t="s">
        <v>27971</v>
      </c>
      <c r="L8289" s="91" t="s">
        <v>27972</v>
      </c>
      <c r="M8289" s="91"/>
      <c r="N8289" s="90">
        <v>22</v>
      </c>
      <c r="O8289" s="90">
        <v>2</v>
      </c>
      <c r="P8289" s="91" t="s">
        <v>27974</v>
      </c>
      <c r="Q8289" s="91" t="s">
        <v>523</v>
      </c>
      <c r="R8289" s="91" t="s">
        <v>524</v>
      </c>
      <c r="S8289" s="91" t="s">
        <v>524</v>
      </c>
      <c r="T8289" s="91" t="s">
        <v>3315</v>
      </c>
      <c r="U8289" s="92">
        <v>22880</v>
      </c>
      <c r="V8289" s="92">
        <v>2587</v>
      </c>
      <c r="W8289" s="90">
        <v>2021</v>
      </c>
    </row>
    <row r="8290" spans="1:23">
      <c r="A8290" s="89" t="s">
        <v>716</v>
      </c>
      <c r="B8290" t="s">
        <v>14</v>
      </c>
      <c r="C8290" t="b">
        <v>1</v>
      </c>
      <c r="D8290" s="90">
        <v>56588</v>
      </c>
      <c r="E8290" s="91" t="s">
        <v>508</v>
      </c>
      <c r="F8290" s="90" t="s">
        <v>27962</v>
      </c>
      <c r="G8290" s="91" t="s">
        <v>12627</v>
      </c>
      <c r="H8290" s="91" t="s">
        <v>12569</v>
      </c>
      <c r="I8290" s="90">
        <v>60661</v>
      </c>
      <c r="J8290" s="91" t="s">
        <v>339</v>
      </c>
      <c r="K8290" s="91" t="s">
        <v>27971</v>
      </c>
      <c r="L8290" s="91" t="s">
        <v>27972</v>
      </c>
      <c r="M8290" s="91"/>
      <c r="N8290" s="90">
        <v>22</v>
      </c>
      <c r="O8290" s="90">
        <v>2</v>
      </c>
      <c r="P8290" s="91" t="s">
        <v>27974</v>
      </c>
      <c r="Q8290" s="91" t="s">
        <v>523</v>
      </c>
      <c r="R8290" s="91" t="s">
        <v>524</v>
      </c>
      <c r="S8290" s="91" t="s">
        <v>524</v>
      </c>
      <c r="T8290" s="91" t="s">
        <v>3315</v>
      </c>
      <c r="U8290" s="92">
        <v>22880</v>
      </c>
      <c r="V8290" s="92">
        <v>2587</v>
      </c>
      <c r="W8290" s="90">
        <v>2021</v>
      </c>
    </row>
    <row r="8291" spans="1:23">
      <c r="A8291" s="89" t="s">
        <v>716</v>
      </c>
      <c r="B8291" t="s">
        <v>14</v>
      </c>
      <c r="C8291" t="b">
        <v>1</v>
      </c>
      <c r="D8291" s="90">
        <v>56589</v>
      </c>
      <c r="E8291" s="91" t="s">
        <v>508</v>
      </c>
      <c r="F8291" s="90" t="s">
        <v>27962</v>
      </c>
      <c r="G8291" s="91" t="s">
        <v>12628</v>
      </c>
      <c r="H8291" s="91" t="s">
        <v>12569</v>
      </c>
      <c r="I8291" s="90">
        <v>60661</v>
      </c>
      <c r="J8291" s="91" t="s">
        <v>339</v>
      </c>
      <c r="K8291" s="91" t="s">
        <v>27971</v>
      </c>
      <c r="L8291" s="91" t="s">
        <v>27972</v>
      </c>
      <c r="M8291" s="91"/>
      <c r="N8291" s="90">
        <v>22</v>
      </c>
      <c r="O8291" s="90">
        <v>2</v>
      </c>
      <c r="P8291" s="91" t="s">
        <v>27974</v>
      </c>
      <c r="Q8291" s="91" t="s">
        <v>523</v>
      </c>
      <c r="R8291" s="91" t="s">
        <v>524</v>
      </c>
      <c r="S8291" s="91" t="s">
        <v>524</v>
      </c>
      <c r="T8291" s="91" t="s">
        <v>3315</v>
      </c>
      <c r="U8291" s="92">
        <v>22880</v>
      </c>
      <c r="V8291" s="92">
        <v>2587</v>
      </c>
      <c r="W8291" s="90">
        <v>2021</v>
      </c>
    </row>
    <row r="8292" spans="1:23">
      <c r="A8292" s="89" t="s">
        <v>716</v>
      </c>
      <c r="B8292" t="s">
        <v>14</v>
      </c>
      <c r="C8292" t="b">
        <v>1</v>
      </c>
      <c r="D8292" s="90">
        <v>56590</v>
      </c>
      <c r="E8292" s="91" t="s">
        <v>508</v>
      </c>
      <c r="F8292" s="90" t="s">
        <v>27962</v>
      </c>
      <c r="G8292" s="91" t="s">
        <v>12629</v>
      </c>
      <c r="H8292" s="91" t="s">
        <v>12569</v>
      </c>
      <c r="I8292" s="90">
        <v>60661</v>
      </c>
      <c r="J8292" s="91" t="s">
        <v>339</v>
      </c>
      <c r="K8292" s="91" t="s">
        <v>27971</v>
      </c>
      <c r="L8292" s="91" t="s">
        <v>27972</v>
      </c>
      <c r="M8292" s="91"/>
      <c r="N8292" s="90">
        <v>22</v>
      </c>
      <c r="O8292" s="90">
        <v>2</v>
      </c>
      <c r="P8292" s="91" t="s">
        <v>27974</v>
      </c>
      <c r="Q8292" s="91" t="s">
        <v>523</v>
      </c>
      <c r="R8292" s="91" t="s">
        <v>524</v>
      </c>
      <c r="S8292" s="91" t="s">
        <v>524</v>
      </c>
      <c r="T8292" s="91" t="s">
        <v>3315</v>
      </c>
      <c r="U8292" s="92">
        <v>22880</v>
      </c>
      <c r="V8292" s="92">
        <v>2587</v>
      </c>
      <c r="W8292" s="90">
        <v>2021</v>
      </c>
    </row>
    <row r="8293" spans="1:23">
      <c r="A8293" s="89" t="s">
        <v>716</v>
      </c>
      <c r="B8293" t="s">
        <v>14</v>
      </c>
      <c r="C8293" t="b">
        <v>1</v>
      </c>
      <c r="D8293" s="90">
        <v>56591</v>
      </c>
      <c r="E8293" s="91" t="s">
        <v>508</v>
      </c>
      <c r="F8293" s="90" t="s">
        <v>27962</v>
      </c>
      <c r="G8293" s="91" t="s">
        <v>12631</v>
      </c>
      <c r="H8293" s="91" t="s">
        <v>12630</v>
      </c>
      <c r="I8293" s="90">
        <v>61185</v>
      </c>
      <c r="J8293" s="91" t="s">
        <v>336</v>
      </c>
      <c r="K8293" s="91" t="s">
        <v>27987</v>
      </c>
      <c r="L8293" s="91" t="s">
        <v>7941</v>
      </c>
      <c r="M8293" s="91"/>
      <c r="N8293" s="90">
        <v>22</v>
      </c>
      <c r="O8293" s="90">
        <v>2</v>
      </c>
      <c r="P8293" s="91" t="s">
        <v>27974</v>
      </c>
      <c r="Q8293" s="91" t="s">
        <v>523</v>
      </c>
      <c r="R8293" s="91" t="s">
        <v>524</v>
      </c>
      <c r="S8293" s="91" t="s">
        <v>524</v>
      </c>
      <c r="T8293" s="91" t="s">
        <v>28043</v>
      </c>
      <c r="U8293" s="92">
        <v>236400</v>
      </c>
      <c r="V8293" s="92">
        <v>26730</v>
      </c>
      <c r="W8293" s="90">
        <v>2021</v>
      </c>
    </row>
    <row r="8294" spans="1:23">
      <c r="A8294" s="89" t="s">
        <v>813</v>
      </c>
      <c r="B8294" t="s">
        <v>14</v>
      </c>
      <c r="C8294" t="b">
        <v>1</v>
      </c>
      <c r="D8294" s="90">
        <v>56592</v>
      </c>
      <c r="E8294" s="91" t="s">
        <v>508</v>
      </c>
      <c r="F8294" s="90" t="s">
        <v>27962</v>
      </c>
      <c r="G8294" s="91" t="s">
        <v>12633</v>
      </c>
      <c r="H8294" s="91" t="s">
        <v>12277</v>
      </c>
      <c r="I8294" s="90">
        <v>56215</v>
      </c>
      <c r="J8294" s="91" t="s">
        <v>319</v>
      </c>
      <c r="K8294" s="91" t="s">
        <v>27968</v>
      </c>
      <c r="L8294" s="91" t="s">
        <v>28001</v>
      </c>
      <c r="M8294" s="91"/>
      <c r="N8294" s="90">
        <v>22</v>
      </c>
      <c r="O8294" s="90">
        <v>2</v>
      </c>
      <c r="P8294" s="91" t="s">
        <v>27974</v>
      </c>
      <c r="Q8294" s="91" t="s">
        <v>523</v>
      </c>
      <c r="R8294" s="91" t="s">
        <v>524</v>
      </c>
      <c r="S8294" s="91" t="s">
        <v>524</v>
      </c>
      <c r="T8294" s="91" t="s">
        <v>28002</v>
      </c>
      <c r="U8294" s="92">
        <v>2775096</v>
      </c>
      <c r="V8294" s="92">
        <v>313783</v>
      </c>
      <c r="W8294" s="90">
        <v>2021</v>
      </c>
    </row>
    <row r="8295" spans="1:23">
      <c r="A8295" s="89" t="s">
        <v>813</v>
      </c>
      <c r="B8295" t="s">
        <v>14</v>
      </c>
      <c r="C8295" t="b">
        <v>1</v>
      </c>
      <c r="D8295" s="90">
        <v>56593</v>
      </c>
      <c r="E8295" s="91" t="s">
        <v>508</v>
      </c>
      <c r="F8295" s="90" t="s">
        <v>27962</v>
      </c>
      <c r="G8295" s="91" t="s">
        <v>12636</v>
      </c>
      <c r="H8295" s="91" t="s">
        <v>12277</v>
      </c>
      <c r="I8295" s="90">
        <v>56215</v>
      </c>
      <c r="J8295" s="91" t="s">
        <v>319</v>
      </c>
      <c r="K8295" s="91" t="s">
        <v>27968</v>
      </c>
      <c r="L8295" s="91" t="s">
        <v>28001</v>
      </c>
      <c r="M8295" s="91"/>
      <c r="N8295" s="90">
        <v>22</v>
      </c>
      <c r="O8295" s="90">
        <v>2</v>
      </c>
      <c r="P8295" s="91" t="s">
        <v>27974</v>
      </c>
      <c r="Q8295" s="91" t="s">
        <v>523</v>
      </c>
      <c r="R8295" s="91" t="s">
        <v>524</v>
      </c>
      <c r="S8295" s="91" t="s">
        <v>524</v>
      </c>
      <c r="T8295" s="91" t="s">
        <v>28002</v>
      </c>
      <c r="U8295" s="92">
        <v>4233472</v>
      </c>
      <c r="V8295" s="92">
        <v>478683</v>
      </c>
      <c r="W8295" s="90">
        <v>2021</v>
      </c>
    </row>
    <row r="8296" spans="1:23">
      <c r="A8296" s="89" t="s">
        <v>731</v>
      </c>
      <c r="B8296" t="s">
        <v>14</v>
      </c>
      <c r="C8296" t="b">
        <v>1</v>
      </c>
      <c r="D8296" s="90">
        <v>56594</v>
      </c>
      <c r="E8296" s="91" t="s">
        <v>508</v>
      </c>
      <c r="F8296" s="90" t="s">
        <v>27962</v>
      </c>
      <c r="G8296" s="91" t="s">
        <v>12638</v>
      </c>
      <c r="H8296" s="91" t="s">
        <v>12277</v>
      </c>
      <c r="I8296" s="90">
        <v>56215</v>
      </c>
      <c r="J8296" s="91" t="s">
        <v>328</v>
      </c>
      <c r="K8296" s="91" t="s">
        <v>27983</v>
      </c>
      <c r="L8296" s="91" t="s">
        <v>27984</v>
      </c>
      <c r="M8296" s="91"/>
      <c r="N8296" s="90">
        <v>22</v>
      </c>
      <c r="O8296" s="90">
        <v>2</v>
      </c>
      <c r="P8296" s="91" t="s">
        <v>27974</v>
      </c>
      <c r="Q8296" s="91" t="s">
        <v>523</v>
      </c>
      <c r="R8296" s="91" t="s">
        <v>524</v>
      </c>
      <c r="S8296" s="91" t="s">
        <v>524</v>
      </c>
      <c r="T8296" s="91" t="s">
        <v>27985</v>
      </c>
      <c r="U8296" s="92">
        <v>699710</v>
      </c>
      <c r="V8296" s="92">
        <v>79117</v>
      </c>
      <c r="W8296" s="90">
        <v>2021</v>
      </c>
    </row>
    <row r="8297" spans="1:23">
      <c r="A8297" s="89" t="s">
        <v>27970</v>
      </c>
      <c r="B8297" t="s">
        <v>10</v>
      </c>
      <c r="C8297" t="b">
        <v>0</v>
      </c>
      <c r="D8297" s="90">
        <v>56596</v>
      </c>
      <c r="E8297" s="91" t="s">
        <v>508</v>
      </c>
      <c r="F8297" s="90" t="s">
        <v>27962</v>
      </c>
      <c r="G8297" s="91" t="s">
        <v>12640</v>
      </c>
      <c r="H8297" s="91" t="s">
        <v>4748</v>
      </c>
      <c r="I8297" s="90">
        <v>19545</v>
      </c>
      <c r="J8297" s="91" t="s">
        <v>312</v>
      </c>
      <c r="K8297" s="91" t="s">
        <v>27987</v>
      </c>
      <c r="L8297" s="91" t="s">
        <v>7941</v>
      </c>
      <c r="M8297" s="91"/>
      <c r="N8297" s="90">
        <v>22</v>
      </c>
      <c r="O8297" s="90">
        <v>1</v>
      </c>
      <c r="P8297" s="91" t="s">
        <v>511</v>
      </c>
      <c r="Q8297" s="91" t="s">
        <v>539</v>
      </c>
      <c r="R8297" s="91" t="s">
        <v>540</v>
      </c>
      <c r="S8297" s="91" t="s">
        <v>540</v>
      </c>
      <c r="T8297" s="91" t="s">
        <v>28009</v>
      </c>
      <c r="U8297" s="92">
        <v>16115</v>
      </c>
      <c r="V8297" s="92">
        <v>1382.665</v>
      </c>
      <c r="W8297" s="90">
        <v>2021</v>
      </c>
    </row>
    <row r="8298" spans="1:23">
      <c r="A8298" s="89" t="s">
        <v>516</v>
      </c>
      <c r="B8298" t="s">
        <v>9</v>
      </c>
      <c r="C8298" t="b">
        <v>1</v>
      </c>
      <c r="D8298" s="90">
        <v>56596</v>
      </c>
      <c r="E8298" s="91" t="s">
        <v>508</v>
      </c>
      <c r="F8298" s="90" t="s">
        <v>27962</v>
      </c>
      <c r="G8298" s="91" t="s">
        <v>12640</v>
      </c>
      <c r="H8298" s="91" t="s">
        <v>4748</v>
      </c>
      <c r="I8298" s="90">
        <v>19545</v>
      </c>
      <c r="J8298" s="91" t="s">
        <v>312</v>
      </c>
      <c r="K8298" s="91" t="s">
        <v>27987</v>
      </c>
      <c r="L8298" s="91" t="s">
        <v>7941</v>
      </c>
      <c r="M8298" s="91"/>
      <c r="N8298" s="90">
        <v>22</v>
      </c>
      <c r="O8298" s="90">
        <v>1</v>
      </c>
      <c r="P8298" s="91" t="s">
        <v>511</v>
      </c>
      <c r="Q8298" s="91" t="s">
        <v>539</v>
      </c>
      <c r="R8298" s="91" t="s">
        <v>675</v>
      </c>
      <c r="S8298" s="91" t="s">
        <v>27967</v>
      </c>
      <c r="T8298" s="91" t="s">
        <v>28009</v>
      </c>
      <c r="U8298" s="92">
        <v>9518957</v>
      </c>
      <c r="V8298" s="92">
        <v>830520.34</v>
      </c>
      <c r="W8298" s="90">
        <v>2021</v>
      </c>
    </row>
    <row r="8299" spans="1:23">
      <c r="A8299" s="89" t="s">
        <v>787</v>
      </c>
      <c r="B8299" t="s">
        <v>19</v>
      </c>
      <c r="C8299" t="b">
        <v>1</v>
      </c>
      <c r="D8299" s="90">
        <v>56597</v>
      </c>
      <c r="E8299" s="91" t="s">
        <v>508</v>
      </c>
      <c r="F8299" s="90" t="s">
        <v>27962</v>
      </c>
      <c r="G8299" s="91" t="s">
        <v>12642</v>
      </c>
      <c r="H8299" s="91" t="s">
        <v>12641</v>
      </c>
      <c r="I8299" s="90">
        <v>6205</v>
      </c>
      <c r="J8299" s="91" t="s">
        <v>338</v>
      </c>
      <c r="K8299" s="91" t="s">
        <v>27971</v>
      </c>
      <c r="L8299" s="91" t="s">
        <v>27965</v>
      </c>
      <c r="M8299" s="91"/>
      <c r="N8299" s="90">
        <v>22</v>
      </c>
      <c r="O8299" s="90">
        <v>1</v>
      </c>
      <c r="P8299" s="91" t="s">
        <v>511</v>
      </c>
      <c r="Q8299" s="91" t="s">
        <v>505</v>
      </c>
      <c r="R8299" s="91" t="s">
        <v>512</v>
      </c>
      <c r="S8299" s="91" t="s">
        <v>512</v>
      </c>
      <c r="T8299" s="91" t="s">
        <v>3315</v>
      </c>
      <c r="U8299" s="92">
        <v>596</v>
      </c>
      <c r="V8299" s="92">
        <v>58</v>
      </c>
      <c r="W8299" s="90">
        <v>2021</v>
      </c>
    </row>
    <row r="8300" spans="1:23">
      <c r="A8300" s="89" t="s">
        <v>830</v>
      </c>
      <c r="B8300" t="s">
        <v>19</v>
      </c>
      <c r="C8300" t="b">
        <v>1</v>
      </c>
      <c r="D8300" s="90">
        <v>56598</v>
      </c>
      <c r="E8300" s="91" t="s">
        <v>508</v>
      </c>
      <c r="F8300" s="90" t="s">
        <v>27962</v>
      </c>
      <c r="G8300" s="91" t="s">
        <v>12647</v>
      </c>
      <c r="H8300" s="91" t="s">
        <v>12641</v>
      </c>
      <c r="I8300" s="90">
        <v>6205</v>
      </c>
      <c r="J8300" s="91" t="s">
        <v>338</v>
      </c>
      <c r="K8300" s="91" t="s">
        <v>27971</v>
      </c>
      <c r="L8300" s="91" t="s">
        <v>27965</v>
      </c>
      <c r="M8300" s="91"/>
      <c r="N8300" s="90">
        <v>22</v>
      </c>
      <c r="O8300" s="90">
        <v>1</v>
      </c>
      <c r="P8300" s="91" t="s">
        <v>511</v>
      </c>
      <c r="Q8300" s="91" t="s">
        <v>505</v>
      </c>
      <c r="R8300" s="91" t="s">
        <v>512</v>
      </c>
      <c r="S8300" s="91" t="s">
        <v>512</v>
      </c>
      <c r="T8300" s="91" t="s">
        <v>3315</v>
      </c>
      <c r="U8300" s="92">
        <v>72</v>
      </c>
      <c r="V8300" s="92">
        <v>6</v>
      </c>
      <c r="W8300" s="90">
        <v>2021</v>
      </c>
    </row>
    <row r="8301" spans="1:23">
      <c r="A8301" s="89" t="s">
        <v>830</v>
      </c>
      <c r="B8301" t="s">
        <v>19</v>
      </c>
      <c r="C8301" t="b">
        <v>1</v>
      </c>
      <c r="D8301" s="90">
        <v>56600</v>
      </c>
      <c r="E8301" s="91" t="s">
        <v>508</v>
      </c>
      <c r="F8301" s="90" t="s">
        <v>27962</v>
      </c>
      <c r="G8301" s="91" t="s">
        <v>12649</v>
      </c>
      <c r="H8301" s="91" t="s">
        <v>12641</v>
      </c>
      <c r="I8301" s="90">
        <v>6205</v>
      </c>
      <c r="J8301" s="91" t="s">
        <v>338</v>
      </c>
      <c r="K8301" s="91" t="s">
        <v>27971</v>
      </c>
      <c r="L8301" s="91" t="s">
        <v>27965</v>
      </c>
      <c r="M8301" s="91"/>
      <c r="N8301" s="90">
        <v>22</v>
      </c>
      <c r="O8301" s="90">
        <v>1</v>
      </c>
      <c r="P8301" s="91" t="s">
        <v>511</v>
      </c>
      <c r="Q8301" s="91" t="s">
        <v>505</v>
      </c>
      <c r="R8301" s="91" t="s">
        <v>512</v>
      </c>
      <c r="S8301" s="91" t="s">
        <v>512</v>
      </c>
      <c r="T8301" s="91" t="s">
        <v>3315</v>
      </c>
      <c r="U8301" s="92">
        <v>596</v>
      </c>
      <c r="V8301" s="92">
        <v>54</v>
      </c>
      <c r="W8301" s="90">
        <v>2021</v>
      </c>
    </row>
    <row r="8302" spans="1:23">
      <c r="A8302" s="89" t="s">
        <v>731</v>
      </c>
      <c r="B8302" t="s">
        <v>14</v>
      </c>
      <c r="C8302" t="b">
        <v>1</v>
      </c>
      <c r="D8302" s="90">
        <v>56602</v>
      </c>
      <c r="E8302" s="91" t="s">
        <v>508</v>
      </c>
      <c r="F8302" s="90" t="s">
        <v>27962</v>
      </c>
      <c r="G8302" s="91" t="s">
        <v>12655</v>
      </c>
      <c r="H8302" s="91" t="s">
        <v>12654</v>
      </c>
      <c r="I8302" s="90">
        <v>55847</v>
      </c>
      <c r="J8302" s="91" t="s">
        <v>319</v>
      </c>
      <c r="K8302" s="91" t="s">
        <v>27968</v>
      </c>
      <c r="L8302" s="91" t="s">
        <v>28001</v>
      </c>
      <c r="M8302" s="91"/>
      <c r="N8302" s="90">
        <v>22</v>
      </c>
      <c r="O8302" s="90">
        <v>2</v>
      </c>
      <c r="P8302" s="91" t="s">
        <v>27974</v>
      </c>
      <c r="Q8302" s="91" t="s">
        <v>523</v>
      </c>
      <c r="R8302" s="91" t="s">
        <v>524</v>
      </c>
      <c r="S8302" s="91" t="s">
        <v>524</v>
      </c>
      <c r="T8302" s="91" t="s">
        <v>28002</v>
      </c>
      <c r="U8302" s="92">
        <v>13602</v>
      </c>
      <c r="V8302" s="92">
        <v>1538</v>
      </c>
      <c r="W8302" s="90">
        <v>2021</v>
      </c>
    </row>
    <row r="8303" spans="1:23">
      <c r="A8303" s="89"/>
      <c r="B8303" t="s">
        <v>19</v>
      </c>
      <c r="C8303" t="b">
        <v>0</v>
      </c>
      <c r="D8303" s="90">
        <v>56603</v>
      </c>
      <c r="E8303" s="91" t="s">
        <v>508</v>
      </c>
      <c r="F8303" s="90" t="s">
        <v>27962</v>
      </c>
      <c r="G8303" s="91" t="s">
        <v>12658</v>
      </c>
      <c r="H8303" s="91" t="s">
        <v>12657</v>
      </c>
      <c r="I8303" s="90">
        <v>39347</v>
      </c>
      <c r="J8303" s="91" t="s">
        <v>319</v>
      </c>
      <c r="K8303" s="91" t="s">
        <v>27968</v>
      </c>
      <c r="L8303" s="91" t="s">
        <v>27965</v>
      </c>
      <c r="M8303" s="91"/>
      <c r="N8303" s="90">
        <v>22</v>
      </c>
      <c r="O8303" s="90">
        <v>1</v>
      </c>
      <c r="P8303" s="91" t="s">
        <v>511</v>
      </c>
      <c r="Q8303" s="91" t="s">
        <v>569</v>
      </c>
      <c r="R8303" s="91" t="s">
        <v>512</v>
      </c>
      <c r="S8303" s="91" t="s">
        <v>512</v>
      </c>
      <c r="T8303" s="91" t="s">
        <v>3315</v>
      </c>
      <c r="U8303" s="92">
        <v>0</v>
      </c>
      <c r="V8303" s="92">
        <v>0</v>
      </c>
      <c r="W8303" s="90">
        <v>2021</v>
      </c>
    </row>
    <row r="8304" spans="1:23">
      <c r="A8304" s="89" t="s">
        <v>621</v>
      </c>
      <c r="B8304" t="s">
        <v>20</v>
      </c>
      <c r="C8304" t="b">
        <v>1</v>
      </c>
      <c r="D8304" s="90">
        <v>56603</v>
      </c>
      <c r="E8304" s="91" t="s">
        <v>508</v>
      </c>
      <c r="F8304" s="90" t="s">
        <v>27962</v>
      </c>
      <c r="G8304" s="91" t="s">
        <v>12658</v>
      </c>
      <c r="H8304" s="91" t="s">
        <v>12657</v>
      </c>
      <c r="I8304" s="90">
        <v>39347</v>
      </c>
      <c r="J8304" s="91" t="s">
        <v>319</v>
      </c>
      <c r="K8304" s="91" t="s">
        <v>27968</v>
      </c>
      <c r="L8304" s="91" t="s">
        <v>27965</v>
      </c>
      <c r="M8304" s="91"/>
      <c r="N8304" s="90">
        <v>22</v>
      </c>
      <c r="O8304" s="90">
        <v>1</v>
      </c>
      <c r="P8304" s="91" t="s">
        <v>511</v>
      </c>
      <c r="Q8304" s="91" t="s">
        <v>569</v>
      </c>
      <c r="R8304" s="91" t="s">
        <v>540</v>
      </c>
      <c r="S8304" s="91" t="s">
        <v>540</v>
      </c>
      <c r="T8304" s="91" t="s">
        <v>3315</v>
      </c>
      <c r="U8304" s="92">
        <v>2162918</v>
      </c>
      <c r="V8304" s="92">
        <v>168113</v>
      </c>
      <c r="W8304" s="90">
        <v>2021</v>
      </c>
    </row>
    <row r="8305" spans="1:23">
      <c r="A8305" s="89" t="s">
        <v>621</v>
      </c>
      <c r="B8305" t="s">
        <v>20</v>
      </c>
      <c r="C8305" t="b">
        <v>1</v>
      </c>
      <c r="D8305" s="90">
        <v>56604</v>
      </c>
      <c r="E8305" s="91" t="s">
        <v>508</v>
      </c>
      <c r="F8305" s="90" t="s">
        <v>27962</v>
      </c>
      <c r="G8305" s="91" t="s">
        <v>12664</v>
      </c>
      <c r="H8305" s="91" t="s">
        <v>4842</v>
      </c>
      <c r="I8305" s="90">
        <v>55937</v>
      </c>
      <c r="J8305" s="91" t="s">
        <v>319</v>
      </c>
      <c r="K8305" s="91" t="s">
        <v>27968</v>
      </c>
      <c r="L8305" s="91" t="s">
        <v>27965</v>
      </c>
      <c r="M8305" s="91"/>
      <c r="N8305" s="90">
        <v>22</v>
      </c>
      <c r="O8305" s="90">
        <v>1</v>
      </c>
      <c r="P8305" s="91" t="s">
        <v>511</v>
      </c>
      <c r="Q8305" s="91" t="s">
        <v>569</v>
      </c>
      <c r="R8305" s="91" t="s">
        <v>540</v>
      </c>
      <c r="S8305" s="91" t="s">
        <v>540</v>
      </c>
      <c r="T8305" s="91" t="s">
        <v>3315</v>
      </c>
      <c r="U8305" s="92">
        <v>218474</v>
      </c>
      <c r="V8305" s="92">
        <v>16837</v>
      </c>
      <c r="W8305" s="90">
        <v>2021</v>
      </c>
    </row>
    <row r="8306" spans="1:23">
      <c r="A8306" s="89" t="s">
        <v>731</v>
      </c>
      <c r="B8306" t="s">
        <v>14</v>
      </c>
      <c r="C8306" t="b">
        <v>1</v>
      </c>
      <c r="D8306" s="90">
        <v>56605</v>
      </c>
      <c r="E8306" s="91" t="s">
        <v>508</v>
      </c>
      <c r="F8306" s="90" t="s">
        <v>27962</v>
      </c>
      <c r="G8306" s="91" t="s">
        <v>12668</v>
      </c>
      <c r="H8306" s="91" t="s">
        <v>12667</v>
      </c>
      <c r="I8306" s="90">
        <v>55799</v>
      </c>
      <c r="J8306" s="91" t="s">
        <v>334</v>
      </c>
      <c r="K8306" s="91" t="s">
        <v>27971</v>
      </c>
      <c r="L8306" s="91" t="s">
        <v>27972</v>
      </c>
      <c r="M8306" s="91"/>
      <c r="N8306" s="90">
        <v>22</v>
      </c>
      <c r="O8306" s="90">
        <v>2</v>
      </c>
      <c r="P8306" s="91" t="s">
        <v>27974</v>
      </c>
      <c r="Q8306" s="91" t="s">
        <v>523</v>
      </c>
      <c r="R8306" s="91" t="s">
        <v>524</v>
      </c>
      <c r="S8306" s="91" t="s">
        <v>524</v>
      </c>
      <c r="T8306" s="91" t="s">
        <v>3315</v>
      </c>
      <c r="U8306" s="92">
        <v>4464159</v>
      </c>
      <c r="V8306" s="92">
        <v>504767</v>
      </c>
      <c r="W8306" s="90">
        <v>2021</v>
      </c>
    </row>
    <row r="8307" spans="1:23">
      <c r="A8307" s="89" t="s">
        <v>516</v>
      </c>
      <c r="B8307" t="s">
        <v>20</v>
      </c>
      <c r="C8307" t="b">
        <v>1</v>
      </c>
      <c r="D8307" s="90">
        <v>56606</v>
      </c>
      <c r="E8307" s="91" t="s">
        <v>508</v>
      </c>
      <c r="F8307" s="90" t="s">
        <v>27962</v>
      </c>
      <c r="G8307" s="91" t="s">
        <v>12670</v>
      </c>
      <c r="H8307" s="91" t="s">
        <v>4250</v>
      </c>
      <c r="I8307" s="90">
        <v>1307</v>
      </c>
      <c r="J8307" s="91" t="s">
        <v>336</v>
      </c>
      <c r="K8307" s="91" t="s">
        <v>27987</v>
      </c>
      <c r="L8307" s="91" t="s">
        <v>27972</v>
      </c>
      <c r="M8307" s="91"/>
      <c r="N8307" s="90">
        <v>22</v>
      </c>
      <c r="O8307" s="90">
        <v>1</v>
      </c>
      <c r="P8307" s="91" t="s">
        <v>511</v>
      </c>
      <c r="Q8307" s="91" t="s">
        <v>569</v>
      </c>
      <c r="R8307" s="91" t="s">
        <v>540</v>
      </c>
      <c r="S8307" s="91" t="s">
        <v>540</v>
      </c>
      <c r="T8307" s="91" t="s">
        <v>987</v>
      </c>
      <c r="U8307" s="92">
        <v>1240213</v>
      </c>
      <c r="V8307" s="92">
        <v>117554</v>
      </c>
      <c r="W8307" s="90">
        <v>2021</v>
      </c>
    </row>
    <row r="8308" spans="1:23">
      <c r="A8308" s="89" t="s">
        <v>714</v>
      </c>
      <c r="B8308" t="s">
        <v>14</v>
      </c>
      <c r="C8308" t="b">
        <v>1</v>
      </c>
      <c r="D8308" s="90">
        <v>56607</v>
      </c>
      <c r="E8308" s="91" t="s">
        <v>508</v>
      </c>
      <c r="F8308" s="90" t="s">
        <v>27962</v>
      </c>
      <c r="G8308" s="91" t="s">
        <v>12673</v>
      </c>
      <c r="H8308" s="91" t="s">
        <v>4250</v>
      </c>
      <c r="I8308" s="90">
        <v>1307</v>
      </c>
      <c r="J8308" s="91" t="s">
        <v>334</v>
      </c>
      <c r="K8308" s="91" t="s">
        <v>27971</v>
      </c>
      <c r="L8308" s="91" t="s">
        <v>27972</v>
      </c>
      <c r="M8308" s="91"/>
      <c r="N8308" s="90">
        <v>22</v>
      </c>
      <c r="O8308" s="90">
        <v>1</v>
      </c>
      <c r="P8308" s="91" t="s">
        <v>511</v>
      </c>
      <c r="Q8308" s="91" t="s">
        <v>523</v>
      </c>
      <c r="R8308" s="91" t="s">
        <v>524</v>
      </c>
      <c r="S8308" s="91" t="s">
        <v>524</v>
      </c>
      <c r="T8308" s="91" t="s">
        <v>987</v>
      </c>
      <c r="U8308" s="92">
        <v>2944530</v>
      </c>
      <c r="V8308" s="92">
        <v>332941</v>
      </c>
      <c r="W8308" s="90">
        <v>2021</v>
      </c>
    </row>
    <row r="8309" spans="1:23">
      <c r="A8309" s="89" t="s">
        <v>520</v>
      </c>
      <c r="B8309" t="s">
        <v>14</v>
      </c>
      <c r="C8309" t="b">
        <v>1</v>
      </c>
      <c r="D8309" s="90">
        <v>56608</v>
      </c>
      <c r="E8309" s="91" t="s">
        <v>508</v>
      </c>
      <c r="F8309" s="90" t="s">
        <v>27962</v>
      </c>
      <c r="G8309" s="91" t="s">
        <v>12677</v>
      </c>
      <c r="H8309" s="91" t="s">
        <v>4250</v>
      </c>
      <c r="I8309" s="90">
        <v>1307</v>
      </c>
      <c r="J8309" s="91" t="s">
        <v>321</v>
      </c>
      <c r="K8309" s="91" t="s">
        <v>27971</v>
      </c>
      <c r="L8309" s="91" t="s">
        <v>27972</v>
      </c>
      <c r="M8309" s="91"/>
      <c r="N8309" s="90">
        <v>22</v>
      </c>
      <c r="O8309" s="90">
        <v>1</v>
      </c>
      <c r="P8309" s="91" t="s">
        <v>511</v>
      </c>
      <c r="Q8309" s="91" t="s">
        <v>523</v>
      </c>
      <c r="R8309" s="91" t="s">
        <v>524</v>
      </c>
      <c r="S8309" s="91" t="s">
        <v>524</v>
      </c>
      <c r="T8309" s="91" t="s">
        <v>987</v>
      </c>
      <c r="U8309" s="92">
        <v>3321809</v>
      </c>
      <c r="V8309" s="92">
        <v>375600</v>
      </c>
      <c r="W8309" s="90">
        <v>2021</v>
      </c>
    </row>
    <row r="8310" spans="1:23">
      <c r="A8310" s="89" t="s">
        <v>520</v>
      </c>
      <c r="B8310" t="s">
        <v>9</v>
      </c>
      <c r="C8310" t="b">
        <v>1</v>
      </c>
      <c r="D8310" s="90">
        <v>56609</v>
      </c>
      <c r="E8310" s="91" t="s">
        <v>508</v>
      </c>
      <c r="F8310" s="90" t="s">
        <v>27962</v>
      </c>
      <c r="G8310" s="91" t="s">
        <v>12682</v>
      </c>
      <c r="H8310" s="91" t="s">
        <v>4250</v>
      </c>
      <c r="I8310" s="90">
        <v>1307</v>
      </c>
      <c r="J8310" s="91" t="s">
        <v>312</v>
      </c>
      <c r="K8310" s="91" t="s">
        <v>27987</v>
      </c>
      <c r="L8310" s="91" t="s">
        <v>7941</v>
      </c>
      <c r="M8310" s="91"/>
      <c r="N8310" s="90">
        <v>22</v>
      </c>
      <c r="O8310" s="90">
        <v>1</v>
      </c>
      <c r="P8310" s="91" t="s">
        <v>511</v>
      </c>
      <c r="Q8310" s="91" t="s">
        <v>539</v>
      </c>
      <c r="R8310" s="91" t="s">
        <v>675</v>
      </c>
      <c r="S8310" s="91" t="s">
        <v>27967</v>
      </c>
      <c r="T8310" s="91" t="s">
        <v>28009</v>
      </c>
      <c r="U8310" s="92">
        <v>32945807</v>
      </c>
      <c r="V8310" s="92">
        <v>2940688.9</v>
      </c>
      <c r="W8310" s="90">
        <v>2021</v>
      </c>
    </row>
    <row r="8311" spans="1:23">
      <c r="A8311" s="89" t="s">
        <v>27970</v>
      </c>
      <c r="B8311" t="s">
        <v>19</v>
      </c>
      <c r="C8311" t="b">
        <v>0</v>
      </c>
      <c r="D8311" s="90">
        <v>56609</v>
      </c>
      <c r="E8311" s="91" t="s">
        <v>508</v>
      </c>
      <c r="F8311" s="90" t="s">
        <v>27962</v>
      </c>
      <c r="G8311" s="91" t="s">
        <v>12682</v>
      </c>
      <c r="H8311" s="91" t="s">
        <v>4250</v>
      </c>
      <c r="I8311" s="90">
        <v>1307</v>
      </c>
      <c r="J8311" s="91" t="s">
        <v>312</v>
      </c>
      <c r="K8311" s="91" t="s">
        <v>27987</v>
      </c>
      <c r="L8311" s="91" t="s">
        <v>7941</v>
      </c>
      <c r="M8311" s="91"/>
      <c r="N8311" s="90">
        <v>22</v>
      </c>
      <c r="O8311" s="90">
        <v>1</v>
      </c>
      <c r="P8311" s="91" t="s">
        <v>511</v>
      </c>
      <c r="Q8311" s="91" t="s">
        <v>539</v>
      </c>
      <c r="R8311" s="91" t="s">
        <v>3035</v>
      </c>
      <c r="S8311" s="91" t="s">
        <v>27977</v>
      </c>
      <c r="T8311" s="91" t="s">
        <v>28009</v>
      </c>
      <c r="U8311" s="92">
        <v>34239</v>
      </c>
      <c r="V8311" s="92">
        <v>3102.114</v>
      </c>
      <c r="W8311" s="90">
        <v>2021</v>
      </c>
    </row>
    <row r="8312" spans="1:23">
      <c r="A8312" s="89" t="s">
        <v>736</v>
      </c>
      <c r="B8312" t="s">
        <v>11</v>
      </c>
      <c r="C8312" t="b">
        <v>1</v>
      </c>
      <c r="D8312" s="90">
        <v>56610</v>
      </c>
      <c r="E8312" s="91" t="s">
        <v>508</v>
      </c>
      <c r="F8312" s="90" t="s">
        <v>27962</v>
      </c>
      <c r="G8312" s="91" t="s">
        <v>12683</v>
      </c>
      <c r="H8312" s="91" t="s">
        <v>4250</v>
      </c>
      <c r="I8312" s="90">
        <v>1307</v>
      </c>
      <c r="J8312" s="91" t="s">
        <v>321</v>
      </c>
      <c r="K8312" s="91" t="s">
        <v>27971</v>
      </c>
      <c r="L8312" s="91" t="s">
        <v>27972</v>
      </c>
      <c r="M8312" s="91"/>
      <c r="N8312" s="90">
        <v>22</v>
      </c>
      <c r="O8312" s="90">
        <v>1</v>
      </c>
      <c r="P8312" s="91" t="s">
        <v>511</v>
      </c>
      <c r="Q8312" s="91" t="s">
        <v>356</v>
      </c>
      <c r="R8312" s="91" t="s">
        <v>540</v>
      </c>
      <c r="S8312" s="91" t="s">
        <v>540</v>
      </c>
      <c r="T8312" s="91" t="s">
        <v>987</v>
      </c>
      <c r="U8312" s="92">
        <v>307422</v>
      </c>
      <c r="V8312" s="92">
        <v>212294</v>
      </c>
      <c r="W8312" s="90">
        <v>2021</v>
      </c>
    </row>
    <row r="8313" spans="1:23">
      <c r="A8313" s="89" t="s">
        <v>736</v>
      </c>
      <c r="B8313" t="s">
        <v>11</v>
      </c>
      <c r="C8313" t="b">
        <v>1</v>
      </c>
      <c r="D8313" s="90">
        <v>56610</v>
      </c>
      <c r="E8313" s="91" t="s">
        <v>508</v>
      </c>
      <c r="F8313" s="90" t="s">
        <v>27962</v>
      </c>
      <c r="G8313" s="91" t="s">
        <v>12683</v>
      </c>
      <c r="H8313" s="91" t="s">
        <v>4250</v>
      </c>
      <c r="I8313" s="90">
        <v>1307</v>
      </c>
      <c r="J8313" s="91" t="s">
        <v>321</v>
      </c>
      <c r="K8313" s="91" t="s">
        <v>27971</v>
      </c>
      <c r="L8313" s="91" t="s">
        <v>27972</v>
      </c>
      <c r="M8313" s="91"/>
      <c r="N8313" s="90">
        <v>22</v>
      </c>
      <c r="O8313" s="90">
        <v>1</v>
      </c>
      <c r="P8313" s="91" t="s">
        <v>511</v>
      </c>
      <c r="Q8313" s="91" t="s">
        <v>354</v>
      </c>
      <c r="R8313" s="91" t="s">
        <v>540</v>
      </c>
      <c r="S8313" s="91" t="s">
        <v>540</v>
      </c>
      <c r="T8313" s="91" t="s">
        <v>987</v>
      </c>
      <c r="U8313" s="92">
        <v>4298416</v>
      </c>
      <c r="V8313" s="92">
        <v>373194</v>
      </c>
      <c r="W8313" s="90">
        <v>2021</v>
      </c>
    </row>
    <row r="8314" spans="1:23">
      <c r="A8314" s="89"/>
      <c r="B8314" t="s">
        <v>10</v>
      </c>
      <c r="C8314" t="b">
        <v>0</v>
      </c>
      <c r="D8314" s="90">
        <v>56611</v>
      </c>
      <c r="E8314" s="91" t="s">
        <v>508</v>
      </c>
      <c r="F8314" s="90" t="s">
        <v>27962</v>
      </c>
      <c r="G8314" s="91" t="s">
        <v>12688</v>
      </c>
      <c r="H8314" s="91" t="s">
        <v>12687</v>
      </c>
      <c r="I8314" s="90">
        <v>55861</v>
      </c>
      <c r="J8314" s="91" t="s">
        <v>319</v>
      </c>
      <c r="K8314" s="91" t="s">
        <v>27968</v>
      </c>
      <c r="L8314" s="91" t="s">
        <v>28001</v>
      </c>
      <c r="M8314" s="91"/>
      <c r="N8314" s="90">
        <v>22</v>
      </c>
      <c r="O8314" s="90">
        <v>2</v>
      </c>
      <c r="P8314" s="91" t="s">
        <v>27974</v>
      </c>
      <c r="Q8314" s="91" t="s">
        <v>539</v>
      </c>
      <c r="R8314" s="91" t="s">
        <v>540</v>
      </c>
      <c r="S8314" s="91" t="s">
        <v>540</v>
      </c>
      <c r="T8314" s="91" t="s">
        <v>28002</v>
      </c>
      <c r="U8314" s="92">
        <v>0</v>
      </c>
      <c r="V8314" s="92">
        <v>0</v>
      </c>
      <c r="W8314" s="90">
        <v>2021</v>
      </c>
    </row>
    <row r="8315" spans="1:23">
      <c r="A8315" s="89" t="s">
        <v>766</v>
      </c>
      <c r="B8315" t="s">
        <v>9</v>
      </c>
      <c r="C8315" t="b">
        <v>1</v>
      </c>
      <c r="D8315" s="90">
        <v>56611</v>
      </c>
      <c r="E8315" s="91" t="s">
        <v>508</v>
      </c>
      <c r="F8315" s="90" t="s">
        <v>27962</v>
      </c>
      <c r="G8315" s="91" t="s">
        <v>12688</v>
      </c>
      <c r="H8315" s="91" t="s">
        <v>12687</v>
      </c>
      <c r="I8315" s="90">
        <v>55861</v>
      </c>
      <c r="J8315" s="91" t="s">
        <v>319</v>
      </c>
      <c r="K8315" s="91" t="s">
        <v>27968</v>
      </c>
      <c r="L8315" s="91" t="s">
        <v>28001</v>
      </c>
      <c r="M8315" s="91"/>
      <c r="N8315" s="90">
        <v>22</v>
      </c>
      <c r="O8315" s="90">
        <v>2</v>
      </c>
      <c r="P8315" s="91" t="s">
        <v>27974</v>
      </c>
      <c r="Q8315" s="91" t="s">
        <v>539</v>
      </c>
      <c r="R8315" s="91" t="s">
        <v>675</v>
      </c>
      <c r="S8315" s="91" t="s">
        <v>27967</v>
      </c>
      <c r="T8315" s="91" t="s">
        <v>28002</v>
      </c>
      <c r="U8315" s="92">
        <v>51672434</v>
      </c>
      <c r="V8315" s="92">
        <v>5385695</v>
      </c>
      <c r="W8315" s="90">
        <v>2021</v>
      </c>
    </row>
    <row r="8316" spans="1:23">
      <c r="A8316" s="89" t="s">
        <v>731</v>
      </c>
      <c r="B8316" t="s">
        <v>14</v>
      </c>
      <c r="C8316" t="b">
        <v>1</v>
      </c>
      <c r="D8316" s="90">
        <v>56613</v>
      </c>
      <c r="E8316" s="91" t="s">
        <v>508</v>
      </c>
      <c r="F8316" s="90" t="s">
        <v>27962</v>
      </c>
      <c r="G8316" s="91" t="s">
        <v>12693</v>
      </c>
      <c r="H8316" s="91" t="s">
        <v>12692</v>
      </c>
      <c r="I8316" s="90">
        <v>55862</v>
      </c>
      <c r="J8316" s="91" t="s">
        <v>355</v>
      </c>
      <c r="K8316" s="91" t="s">
        <v>27987</v>
      </c>
      <c r="L8316" s="91" t="s">
        <v>7941</v>
      </c>
      <c r="M8316" s="91"/>
      <c r="N8316" s="90">
        <v>22</v>
      </c>
      <c r="O8316" s="90">
        <v>2</v>
      </c>
      <c r="P8316" s="91" t="s">
        <v>27974</v>
      </c>
      <c r="Q8316" s="91" t="s">
        <v>523</v>
      </c>
      <c r="R8316" s="91" t="s">
        <v>524</v>
      </c>
      <c r="S8316" s="91" t="s">
        <v>524</v>
      </c>
      <c r="T8316" s="91" t="s">
        <v>28008</v>
      </c>
      <c r="U8316" s="92">
        <v>3432720</v>
      </c>
      <c r="V8316" s="92">
        <v>388141</v>
      </c>
      <c r="W8316" s="90">
        <v>2021</v>
      </c>
    </row>
    <row r="8317" spans="1:23">
      <c r="A8317" s="89" t="s">
        <v>731</v>
      </c>
      <c r="B8317" t="s">
        <v>14</v>
      </c>
      <c r="C8317" t="b">
        <v>1</v>
      </c>
      <c r="D8317" s="90">
        <v>56614</v>
      </c>
      <c r="E8317" s="91" t="s">
        <v>508</v>
      </c>
      <c r="F8317" s="90" t="s">
        <v>27962</v>
      </c>
      <c r="G8317" s="91" t="s">
        <v>12695</v>
      </c>
      <c r="H8317" s="91" t="s">
        <v>12694</v>
      </c>
      <c r="I8317" s="90">
        <v>55866</v>
      </c>
      <c r="J8317" s="91" t="s">
        <v>348</v>
      </c>
      <c r="K8317" s="91" t="s">
        <v>27999</v>
      </c>
      <c r="L8317" s="91" t="s">
        <v>28006</v>
      </c>
      <c r="M8317" s="91"/>
      <c r="N8317" s="90">
        <v>22</v>
      </c>
      <c r="O8317" s="90">
        <v>2</v>
      </c>
      <c r="P8317" s="91" t="s">
        <v>27974</v>
      </c>
      <c r="Q8317" s="91" t="s">
        <v>523</v>
      </c>
      <c r="R8317" s="91" t="s">
        <v>524</v>
      </c>
      <c r="S8317" s="91" t="s">
        <v>524</v>
      </c>
      <c r="T8317" s="91" t="s">
        <v>2000</v>
      </c>
      <c r="U8317" s="92">
        <v>4951074</v>
      </c>
      <c r="V8317" s="92">
        <v>559823</v>
      </c>
      <c r="W8317" s="90">
        <v>2021</v>
      </c>
    </row>
    <row r="8318" spans="1:23">
      <c r="A8318" s="89" t="s">
        <v>731</v>
      </c>
      <c r="B8318" t="s">
        <v>13</v>
      </c>
      <c r="C8318" t="b">
        <v>1</v>
      </c>
      <c r="D8318" s="90">
        <v>56615</v>
      </c>
      <c r="E8318" s="91" t="s">
        <v>508</v>
      </c>
      <c r="F8318" s="90" t="s">
        <v>27962</v>
      </c>
      <c r="G8318" s="91" t="s">
        <v>12697</v>
      </c>
      <c r="H8318" s="91" t="s">
        <v>12696</v>
      </c>
      <c r="I8318" s="90">
        <v>27075</v>
      </c>
      <c r="J8318" s="91" t="s">
        <v>356</v>
      </c>
      <c r="K8318" s="91" t="s">
        <v>27973</v>
      </c>
      <c r="L8318" s="91" t="s">
        <v>7941</v>
      </c>
      <c r="M8318" s="91"/>
      <c r="N8318" s="90">
        <v>22</v>
      </c>
      <c r="O8318" s="90">
        <v>2</v>
      </c>
      <c r="P8318" s="91" t="s">
        <v>27974</v>
      </c>
      <c r="Q8318" s="91" t="s">
        <v>532</v>
      </c>
      <c r="R8318" s="91" t="s">
        <v>533</v>
      </c>
      <c r="S8318" s="91" t="s">
        <v>27966</v>
      </c>
      <c r="T8318" s="91" t="s">
        <v>27975</v>
      </c>
      <c r="U8318" s="92">
        <v>88069</v>
      </c>
      <c r="V8318" s="92">
        <v>9958</v>
      </c>
      <c r="W8318" s="90">
        <v>2021</v>
      </c>
    </row>
    <row r="8319" spans="1:23">
      <c r="A8319" s="89" t="s">
        <v>27970</v>
      </c>
      <c r="B8319" t="s">
        <v>10</v>
      </c>
      <c r="C8319" t="b">
        <v>0</v>
      </c>
      <c r="D8319" s="90">
        <v>56616</v>
      </c>
      <c r="E8319" s="91" t="s">
        <v>508</v>
      </c>
      <c r="F8319" s="90" t="s">
        <v>27962</v>
      </c>
      <c r="G8319" s="91" t="s">
        <v>12700</v>
      </c>
      <c r="H8319" s="91" t="s">
        <v>12699</v>
      </c>
      <c r="I8319" s="90">
        <v>55925</v>
      </c>
      <c r="J8319" s="91" t="s">
        <v>357</v>
      </c>
      <c r="K8319" s="91" t="s">
        <v>27987</v>
      </c>
      <c r="L8319" s="91" t="s">
        <v>7941</v>
      </c>
      <c r="M8319" s="91"/>
      <c r="N8319" s="90">
        <v>22</v>
      </c>
      <c r="O8319" s="90">
        <v>2</v>
      </c>
      <c r="P8319" s="91" t="s">
        <v>27974</v>
      </c>
      <c r="Q8319" s="91" t="s">
        <v>539</v>
      </c>
      <c r="R8319" s="91" t="s">
        <v>540</v>
      </c>
      <c r="S8319" s="91" t="s">
        <v>540</v>
      </c>
      <c r="T8319" s="91" t="s">
        <v>27989</v>
      </c>
      <c r="U8319" s="92">
        <v>1421</v>
      </c>
      <c r="V8319" s="92">
        <v>94.534999999999997</v>
      </c>
      <c r="W8319" s="90">
        <v>2021</v>
      </c>
    </row>
    <row r="8320" spans="1:23">
      <c r="A8320" s="89" t="s">
        <v>813</v>
      </c>
      <c r="B8320" t="s">
        <v>17</v>
      </c>
      <c r="C8320" t="b">
        <v>1</v>
      </c>
      <c r="D8320" s="90">
        <v>56616</v>
      </c>
      <c r="E8320" s="91" t="s">
        <v>508</v>
      </c>
      <c r="F8320" s="90" t="s">
        <v>27962</v>
      </c>
      <c r="G8320" s="91" t="s">
        <v>12700</v>
      </c>
      <c r="H8320" s="91" t="s">
        <v>12699</v>
      </c>
      <c r="I8320" s="90">
        <v>55925</v>
      </c>
      <c r="J8320" s="91" t="s">
        <v>357</v>
      </c>
      <c r="K8320" s="91" t="s">
        <v>27987</v>
      </c>
      <c r="L8320" s="91" t="s">
        <v>7941</v>
      </c>
      <c r="M8320" s="91"/>
      <c r="N8320" s="90">
        <v>22</v>
      </c>
      <c r="O8320" s="90">
        <v>2</v>
      </c>
      <c r="P8320" s="91" t="s">
        <v>27974</v>
      </c>
      <c r="Q8320" s="91" t="s">
        <v>539</v>
      </c>
      <c r="R8320" s="91" t="s">
        <v>749</v>
      </c>
      <c r="S8320" s="91" t="s">
        <v>27982</v>
      </c>
      <c r="T8320" s="91" t="s">
        <v>27989</v>
      </c>
      <c r="U8320" s="92">
        <v>2884913</v>
      </c>
      <c r="V8320" s="92">
        <v>190646.47</v>
      </c>
      <c r="W8320" s="90">
        <v>2021</v>
      </c>
    </row>
    <row r="8321" spans="1:23">
      <c r="A8321" s="89" t="s">
        <v>731</v>
      </c>
      <c r="B8321" t="s">
        <v>14</v>
      </c>
      <c r="C8321" t="b">
        <v>1</v>
      </c>
      <c r="D8321" s="90">
        <v>56617</v>
      </c>
      <c r="E8321" s="91" t="s">
        <v>508</v>
      </c>
      <c r="F8321" s="90" t="s">
        <v>27962</v>
      </c>
      <c r="G8321" s="91" t="s">
        <v>12701</v>
      </c>
      <c r="H8321" s="91" t="s">
        <v>9658</v>
      </c>
      <c r="I8321" s="90">
        <v>57170</v>
      </c>
      <c r="J8321" s="91" t="s">
        <v>339</v>
      </c>
      <c r="K8321" s="91" t="s">
        <v>27971</v>
      </c>
      <c r="L8321" s="91" t="s">
        <v>27972</v>
      </c>
      <c r="M8321" s="91"/>
      <c r="N8321" s="90">
        <v>22</v>
      </c>
      <c r="O8321" s="90">
        <v>2</v>
      </c>
      <c r="P8321" s="91" t="s">
        <v>27974</v>
      </c>
      <c r="Q8321" s="91" t="s">
        <v>523</v>
      </c>
      <c r="R8321" s="91" t="s">
        <v>524</v>
      </c>
      <c r="S8321" s="91" t="s">
        <v>524</v>
      </c>
      <c r="T8321" s="91" t="s">
        <v>3315</v>
      </c>
      <c r="U8321" s="92">
        <v>2729878</v>
      </c>
      <c r="V8321" s="92">
        <v>308670</v>
      </c>
      <c r="W8321" s="90">
        <v>2021</v>
      </c>
    </row>
    <row r="8322" spans="1:23">
      <c r="A8322" s="89" t="s">
        <v>813</v>
      </c>
      <c r="B8322" t="s">
        <v>14</v>
      </c>
      <c r="C8322" t="b">
        <v>1</v>
      </c>
      <c r="D8322" s="90">
        <v>56618</v>
      </c>
      <c r="E8322" s="91" t="s">
        <v>508</v>
      </c>
      <c r="F8322" s="90" t="s">
        <v>27962</v>
      </c>
      <c r="G8322" s="91" t="s">
        <v>2057</v>
      </c>
      <c r="H8322" s="91" t="s">
        <v>12702</v>
      </c>
      <c r="I8322" s="90">
        <v>63858</v>
      </c>
      <c r="J8322" s="91" t="s">
        <v>328</v>
      </c>
      <c r="K8322" s="91" t="s">
        <v>27983</v>
      </c>
      <c r="L8322" s="91" t="s">
        <v>27984</v>
      </c>
      <c r="M8322" s="91"/>
      <c r="N8322" s="90">
        <v>22</v>
      </c>
      <c r="O8322" s="90">
        <v>2</v>
      </c>
      <c r="P8322" s="91" t="s">
        <v>27974</v>
      </c>
      <c r="Q8322" s="91" t="s">
        <v>523</v>
      </c>
      <c r="R8322" s="91" t="s">
        <v>524</v>
      </c>
      <c r="S8322" s="91" t="s">
        <v>524</v>
      </c>
      <c r="T8322" s="91" t="s">
        <v>27985</v>
      </c>
      <c r="U8322" s="92">
        <v>1338806</v>
      </c>
      <c r="V8322" s="92">
        <v>151380</v>
      </c>
      <c r="W8322" s="90">
        <v>2021</v>
      </c>
    </row>
    <row r="8323" spans="1:23">
      <c r="A8323" s="89" t="s">
        <v>813</v>
      </c>
      <c r="B8323" t="s">
        <v>14</v>
      </c>
      <c r="C8323" t="b">
        <v>1</v>
      </c>
      <c r="D8323" s="90">
        <v>56619</v>
      </c>
      <c r="E8323" s="91" t="s">
        <v>508</v>
      </c>
      <c r="F8323" s="90" t="s">
        <v>27962</v>
      </c>
      <c r="G8323" s="91" t="s">
        <v>12703</v>
      </c>
      <c r="H8323" s="91" t="s">
        <v>12702</v>
      </c>
      <c r="I8323" s="90">
        <v>63858</v>
      </c>
      <c r="J8323" s="91" t="s">
        <v>328</v>
      </c>
      <c r="K8323" s="91" t="s">
        <v>27983</v>
      </c>
      <c r="L8323" s="91" t="s">
        <v>27984</v>
      </c>
      <c r="M8323" s="91"/>
      <c r="N8323" s="90">
        <v>22</v>
      </c>
      <c r="O8323" s="90">
        <v>2</v>
      </c>
      <c r="P8323" s="91" t="s">
        <v>27974</v>
      </c>
      <c r="Q8323" s="91" t="s">
        <v>523</v>
      </c>
      <c r="R8323" s="91" t="s">
        <v>524</v>
      </c>
      <c r="S8323" s="91" t="s">
        <v>524</v>
      </c>
      <c r="T8323" s="91" t="s">
        <v>27985</v>
      </c>
      <c r="U8323" s="92">
        <v>1255104</v>
      </c>
      <c r="V8323" s="92">
        <v>141916</v>
      </c>
      <c r="W8323" s="90">
        <v>2021</v>
      </c>
    </row>
    <row r="8324" spans="1:23">
      <c r="A8324" s="89" t="s">
        <v>813</v>
      </c>
      <c r="B8324" t="s">
        <v>14</v>
      </c>
      <c r="C8324" t="b">
        <v>1</v>
      </c>
      <c r="D8324" s="90">
        <v>56620</v>
      </c>
      <c r="E8324" s="91" t="s">
        <v>508</v>
      </c>
      <c r="F8324" s="90" t="s">
        <v>27962</v>
      </c>
      <c r="G8324" s="91" t="s">
        <v>1904</v>
      </c>
      <c r="H8324" s="91" t="s">
        <v>12702</v>
      </c>
      <c r="I8324" s="90">
        <v>63858</v>
      </c>
      <c r="J8324" s="91" t="s">
        <v>328</v>
      </c>
      <c r="K8324" s="91" t="s">
        <v>27983</v>
      </c>
      <c r="L8324" s="91" t="s">
        <v>27984</v>
      </c>
      <c r="M8324" s="91"/>
      <c r="N8324" s="90">
        <v>22</v>
      </c>
      <c r="O8324" s="90">
        <v>2</v>
      </c>
      <c r="P8324" s="91" t="s">
        <v>27974</v>
      </c>
      <c r="Q8324" s="91" t="s">
        <v>523</v>
      </c>
      <c r="R8324" s="91" t="s">
        <v>524</v>
      </c>
      <c r="S8324" s="91" t="s">
        <v>524</v>
      </c>
      <c r="T8324" s="91" t="s">
        <v>27985</v>
      </c>
      <c r="U8324" s="92">
        <v>1552095</v>
      </c>
      <c r="V8324" s="92">
        <v>175497</v>
      </c>
      <c r="W8324" s="90">
        <v>2021</v>
      </c>
    </row>
    <row r="8325" spans="1:23">
      <c r="A8325" s="89" t="s">
        <v>731</v>
      </c>
      <c r="B8325" t="s">
        <v>14</v>
      </c>
      <c r="C8325" t="b">
        <v>1</v>
      </c>
      <c r="D8325" s="90">
        <v>56621</v>
      </c>
      <c r="E8325" s="91" t="s">
        <v>508</v>
      </c>
      <c r="F8325" s="90" t="s">
        <v>27962</v>
      </c>
      <c r="G8325" s="91" t="s">
        <v>12704</v>
      </c>
      <c r="H8325" s="91" t="s">
        <v>12148</v>
      </c>
      <c r="I8325" s="90">
        <v>59883</v>
      </c>
      <c r="J8325" s="91" t="s">
        <v>326</v>
      </c>
      <c r="K8325" s="91" t="s">
        <v>27968</v>
      </c>
      <c r="L8325" s="91" t="s">
        <v>27972</v>
      </c>
      <c r="M8325" s="91"/>
      <c r="N8325" s="90">
        <v>22</v>
      </c>
      <c r="O8325" s="90">
        <v>2</v>
      </c>
      <c r="P8325" s="91" t="s">
        <v>27974</v>
      </c>
      <c r="Q8325" s="91" t="s">
        <v>523</v>
      </c>
      <c r="R8325" s="91" t="s">
        <v>524</v>
      </c>
      <c r="S8325" s="91" t="s">
        <v>524</v>
      </c>
      <c r="T8325" s="91" t="s">
        <v>987</v>
      </c>
      <c r="U8325" s="92">
        <v>804505</v>
      </c>
      <c r="V8325" s="92">
        <v>90966</v>
      </c>
      <c r="W8325" s="90">
        <v>2021</v>
      </c>
    </row>
    <row r="8326" spans="1:23">
      <c r="A8326" s="89" t="s">
        <v>813</v>
      </c>
      <c r="B8326" t="s">
        <v>14</v>
      </c>
      <c r="C8326" t="b">
        <v>1</v>
      </c>
      <c r="D8326" s="90">
        <v>56622</v>
      </c>
      <c r="E8326" s="91" t="s">
        <v>508</v>
      </c>
      <c r="F8326" s="90" t="s">
        <v>27962</v>
      </c>
      <c r="G8326" s="91" t="s">
        <v>12705</v>
      </c>
      <c r="H8326" s="91" t="s">
        <v>11652</v>
      </c>
      <c r="I8326" s="90">
        <v>15399</v>
      </c>
      <c r="J8326" s="91" t="s">
        <v>348</v>
      </c>
      <c r="K8326" s="91" t="s">
        <v>27999</v>
      </c>
      <c r="L8326" s="91" t="s">
        <v>28006</v>
      </c>
      <c r="M8326" s="91"/>
      <c r="N8326" s="90">
        <v>22</v>
      </c>
      <c r="O8326" s="90">
        <v>2</v>
      </c>
      <c r="P8326" s="91" t="s">
        <v>27974</v>
      </c>
      <c r="Q8326" s="91" t="s">
        <v>523</v>
      </c>
      <c r="R8326" s="91" t="s">
        <v>524</v>
      </c>
      <c r="S8326" s="91" t="s">
        <v>524</v>
      </c>
      <c r="T8326" s="91" t="s">
        <v>2000</v>
      </c>
      <c r="U8326" s="92">
        <v>1534664</v>
      </c>
      <c r="V8326" s="92">
        <v>173526</v>
      </c>
      <c r="W8326" s="90">
        <v>2021</v>
      </c>
    </row>
    <row r="8327" spans="1:23">
      <c r="A8327" s="89" t="s">
        <v>731</v>
      </c>
      <c r="B8327" t="s">
        <v>14</v>
      </c>
      <c r="C8327" t="b">
        <v>1</v>
      </c>
      <c r="D8327" s="90">
        <v>56623</v>
      </c>
      <c r="E8327" s="91" t="s">
        <v>508</v>
      </c>
      <c r="F8327" s="90" t="s">
        <v>27962</v>
      </c>
      <c r="G8327" s="91" t="s">
        <v>12707</v>
      </c>
      <c r="H8327" s="91" t="s">
        <v>12706</v>
      </c>
      <c r="I8327" s="90">
        <v>55880</v>
      </c>
      <c r="J8327" s="91" t="s">
        <v>325</v>
      </c>
      <c r="K8327" s="91" t="s">
        <v>27973</v>
      </c>
      <c r="L8327" s="91" t="s">
        <v>7941</v>
      </c>
      <c r="M8327" s="91"/>
      <c r="N8327" s="90">
        <v>22</v>
      </c>
      <c r="O8327" s="90">
        <v>2</v>
      </c>
      <c r="P8327" s="91" t="s">
        <v>27974</v>
      </c>
      <c r="Q8327" s="91" t="s">
        <v>523</v>
      </c>
      <c r="R8327" s="91" t="s">
        <v>524</v>
      </c>
      <c r="S8327" s="91" t="s">
        <v>524</v>
      </c>
      <c r="T8327" s="91" t="s">
        <v>28026</v>
      </c>
      <c r="U8327" s="92">
        <v>3047075</v>
      </c>
      <c r="V8327" s="92">
        <v>344536</v>
      </c>
      <c r="W8327" s="90">
        <v>2021</v>
      </c>
    </row>
    <row r="8328" spans="1:23">
      <c r="A8328" s="89" t="s">
        <v>813</v>
      </c>
      <c r="B8328" t="s">
        <v>14</v>
      </c>
      <c r="C8328" t="b">
        <v>1</v>
      </c>
      <c r="D8328" s="90">
        <v>56626</v>
      </c>
      <c r="E8328" s="91" t="s">
        <v>508</v>
      </c>
      <c r="F8328" s="90" t="s">
        <v>27962</v>
      </c>
      <c r="G8328" s="91" t="s">
        <v>12710</v>
      </c>
      <c r="H8328" s="91" t="s">
        <v>12709</v>
      </c>
      <c r="I8328" s="90">
        <v>57158</v>
      </c>
      <c r="J8328" s="91" t="s">
        <v>339</v>
      </c>
      <c r="K8328" s="91" t="s">
        <v>27971</v>
      </c>
      <c r="L8328" s="91" t="s">
        <v>27972</v>
      </c>
      <c r="M8328" s="91"/>
      <c r="N8328" s="90">
        <v>22</v>
      </c>
      <c r="O8328" s="90">
        <v>2</v>
      </c>
      <c r="P8328" s="91" t="s">
        <v>27974</v>
      </c>
      <c r="Q8328" s="91" t="s">
        <v>523</v>
      </c>
      <c r="R8328" s="91" t="s">
        <v>524</v>
      </c>
      <c r="S8328" s="91" t="s">
        <v>524</v>
      </c>
      <c r="T8328" s="91" t="s">
        <v>3315</v>
      </c>
      <c r="U8328" s="92">
        <v>43548</v>
      </c>
      <c r="V8328" s="92">
        <v>4924</v>
      </c>
      <c r="W8328" s="90">
        <v>2021</v>
      </c>
    </row>
    <row r="8329" spans="1:23">
      <c r="A8329" s="89"/>
      <c r="B8329" t="s">
        <v>19</v>
      </c>
      <c r="C8329" t="b">
        <v>0</v>
      </c>
      <c r="D8329" s="90">
        <v>56629</v>
      </c>
      <c r="E8329" s="91" t="s">
        <v>508</v>
      </c>
      <c r="F8329" s="90" t="s">
        <v>27962</v>
      </c>
      <c r="G8329" s="91" t="s">
        <v>12713</v>
      </c>
      <c r="H8329" s="91" t="s">
        <v>12712</v>
      </c>
      <c r="I8329" s="90">
        <v>56201</v>
      </c>
      <c r="J8329" s="91" t="s">
        <v>354</v>
      </c>
      <c r="K8329" s="91" t="s">
        <v>3387</v>
      </c>
      <c r="L8329" s="91" t="s">
        <v>27984</v>
      </c>
      <c r="M8329" s="91"/>
      <c r="N8329" s="90">
        <v>22</v>
      </c>
      <c r="O8329" s="90">
        <v>2</v>
      </c>
      <c r="P8329" s="91" t="s">
        <v>27974</v>
      </c>
      <c r="Q8329" s="91" t="s">
        <v>569</v>
      </c>
      <c r="R8329" s="91" t="s">
        <v>512</v>
      </c>
      <c r="S8329" s="91" t="s">
        <v>512</v>
      </c>
      <c r="T8329" s="91" t="s">
        <v>28013</v>
      </c>
      <c r="U8329" s="92">
        <v>0</v>
      </c>
      <c r="V8329" s="92">
        <v>0</v>
      </c>
      <c r="W8329" s="90">
        <v>2021</v>
      </c>
    </row>
    <row r="8330" spans="1:23">
      <c r="A8330" s="89"/>
      <c r="B8330" t="s">
        <v>800</v>
      </c>
      <c r="C8330" t="b">
        <v>0</v>
      </c>
      <c r="D8330" s="90">
        <v>56629</v>
      </c>
      <c r="E8330" s="91" t="s">
        <v>508</v>
      </c>
      <c r="F8330" s="90" t="s">
        <v>27962</v>
      </c>
      <c r="G8330" s="91" t="s">
        <v>12713</v>
      </c>
      <c r="H8330" s="91" t="s">
        <v>12712</v>
      </c>
      <c r="I8330" s="90">
        <v>56201</v>
      </c>
      <c r="J8330" s="91" t="s">
        <v>354</v>
      </c>
      <c r="K8330" s="91" t="s">
        <v>3387</v>
      </c>
      <c r="L8330" s="91" t="s">
        <v>27984</v>
      </c>
      <c r="M8330" s="91"/>
      <c r="N8330" s="90">
        <v>22</v>
      </c>
      <c r="O8330" s="90">
        <v>2</v>
      </c>
      <c r="P8330" s="91" t="s">
        <v>27974</v>
      </c>
      <c r="Q8330" s="91" t="s">
        <v>569</v>
      </c>
      <c r="R8330" s="91" t="s">
        <v>1513</v>
      </c>
      <c r="S8330" s="91" t="s">
        <v>27977</v>
      </c>
      <c r="T8330" s="91" t="s">
        <v>28013</v>
      </c>
      <c r="U8330" s="92">
        <v>0</v>
      </c>
      <c r="V8330" s="92">
        <v>0</v>
      </c>
      <c r="W8330" s="90">
        <v>2021</v>
      </c>
    </row>
    <row r="8331" spans="1:23">
      <c r="A8331" s="89" t="s">
        <v>714</v>
      </c>
      <c r="B8331" t="s">
        <v>20</v>
      </c>
      <c r="C8331" t="b">
        <v>1</v>
      </c>
      <c r="D8331" s="90">
        <v>56629</v>
      </c>
      <c r="E8331" s="91" t="s">
        <v>508</v>
      </c>
      <c r="F8331" s="90" t="s">
        <v>27962</v>
      </c>
      <c r="G8331" s="91" t="s">
        <v>12713</v>
      </c>
      <c r="H8331" s="91" t="s">
        <v>12712</v>
      </c>
      <c r="I8331" s="90">
        <v>56201</v>
      </c>
      <c r="J8331" s="91" t="s">
        <v>354</v>
      </c>
      <c r="K8331" s="91" t="s">
        <v>3387</v>
      </c>
      <c r="L8331" s="91" t="s">
        <v>27984</v>
      </c>
      <c r="M8331" s="91"/>
      <c r="N8331" s="90">
        <v>22</v>
      </c>
      <c r="O8331" s="90">
        <v>2</v>
      </c>
      <c r="P8331" s="91" t="s">
        <v>27974</v>
      </c>
      <c r="Q8331" s="91" t="s">
        <v>569</v>
      </c>
      <c r="R8331" s="91" t="s">
        <v>540</v>
      </c>
      <c r="S8331" s="91" t="s">
        <v>540</v>
      </c>
      <c r="T8331" s="91" t="s">
        <v>28013</v>
      </c>
      <c r="U8331" s="92">
        <v>75426</v>
      </c>
      <c r="V8331" s="92">
        <v>7080</v>
      </c>
      <c r="W8331" s="90">
        <v>2021</v>
      </c>
    </row>
    <row r="8332" spans="1:23">
      <c r="A8332" s="89" t="s">
        <v>813</v>
      </c>
      <c r="B8332" t="s">
        <v>14</v>
      </c>
      <c r="C8332" t="b">
        <v>1</v>
      </c>
      <c r="D8332" s="90">
        <v>56630</v>
      </c>
      <c r="E8332" s="91" t="s">
        <v>508</v>
      </c>
      <c r="F8332" s="90" t="s">
        <v>27962</v>
      </c>
      <c r="G8332" s="91" t="s">
        <v>12714</v>
      </c>
      <c r="H8332" s="91" t="s">
        <v>1293</v>
      </c>
      <c r="I8332" s="90">
        <v>12647</v>
      </c>
      <c r="J8332" s="91" t="s">
        <v>339</v>
      </c>
      <c r="K8332" s="91" t="s">
        <v>27971</v>
      </c>
      <c r="L8332" s="91" t="s">
        <v>27972</v>
      </c>
      <c r="M8332" s="91"/>
      <c r="N8332" s="90">
        <v>22</v>
      </c>
      <c r="O8332" s="90">
        <v>1</v>
      </c>
      <c r="P8332" s="91" t="s">
        <v>511</v>
      </c>
      <c r="Q8332" s="91" t="s">
        <v>523</v>
      </c>
      <c r="R8332" s="91" t="s">
        <v>524</v>
      </c>
      <c r="S8332" s="91" t="s">
        <v>524</v>
      </c>
      <c r="T8332" s="91" t="s">
        <v>3315</v>
      </c>
      <c r="U8332" s="92">
        <v>487995</v>
      </c>
      <c r="V8332" s="92">
        <v>55178</v>
      </c>
      <c r="W8332" s="90">
        <v>2021</v>
      </c>
    </row>
    <row r="8333" spans="1:23">
      <c r="A8333" s="89" t="s">
        <v>714</v>
      </c>
      <c r="B8333" t="s">
        <v>14</v>
      </c>
      <c r="C8333" t="b">
        <v>1</v>
      </c>
      <c r="D8333" s="90">
        <v>56633</v>
      </c>
      <c r="E8333" s="91" t="s">
        <v>508</v>
      </c>
      <c r="F8333" s="90" t="s">
        <v>27962</v>
      </c>
      <c r="G8333" s="91" t="s">
        <v>12716</v>
      </c>
      <c r="H8333" s="91" t="s">
        <v>12363</v>
      </c>
      <c r="I8333" s="90">
        <v>59155</v>
      </c>
      <c r="J8333" s="91" t="s">
        <v>328</v>
      </c>
      <c r="K8333" s="91" t="s">
        <v>27983</v>
      </c>
      <c r="L8333" s="91" t="s">
        <v>27984</v>
      </c>
      <c r="M8333" s="91"/>
      <c r="N8333" s="90">
        <v>22</v>
      </c>
      <c r="O8333" s="90">
        <v>2</v>
      </c>
      <c r="P8333" s="91" t="s">
        <v>27974</v>
      </c>
      <c r="Q8333" s="91" t="s">
        <v>523</v>
      </c>
      <c r="R8333" s="91" t="s">
        <v>524</v>
      </c>
      <c r="S8333" s="91" t="s">
        <v>524</v>
      </c>
      <c r="T8333" s="91" t="s">
        <v>27985</v>
      </c>
      <c r="U8333" s="92">
        <v>445155</v>
      </c>
      <c r="V8333" s="92">
        <v>50334</v>
      </c>
      <c r="W8333" s="90">
        <v>2021</v>
      </c>
    </row>
    <row r="8334" spans="1:23">
      <c r="A8334" s="89" t="s">
        <v>714</v>
      </c>
      <c r="B8334" t="s">
        <v>14</v>
      </c>
      <c r="C8334" t="b">
        <v>1</v>
      </c>
      <c r="D8334" s="90">
        <v>56634</v>
      </c>
      <c r="E8334" s="91" t="s">
        <v>508</v>
      </c>
      <c r="F8334" s="90" t="s">
        <v>27962</v>
      </c>
      <c r="G8334" s="91" t="s">
        <v>12719</v>
      </c>
      <c r="H8334" s="91" t="s">
        <v>12363</v>
      </c>
      <c r="I8334" s="90">
        <v>59155</v>
      </c>
      <c r="J8334" s="91" t="s">
        <v>328</v>
      </c>
      <c r="K8334" s="91" t="s">
        <v>27983</v>
      </c>
      <c r="L8334" s="91" t="s">
        <v>27984</v>
      </c>
      <c r="M8334" s="91"/>
      <c r="N8334" s="90">
        <v>22</v>
      </c>
      <c r="O8334" s="90">
        <v>2</v>
      </c>
      <c r="P8334" s="91" t="s">
        <v>27974</v>
      </c>
      <c r="Q8334" s="91" t="s">
        <v>523</v>
      </c>
      <c r="R8334" s="91" t="s">
        <v>524</v>
      </c>
      <c r="S8334" s="91" t="s">
        <v>524</v>
      </c>
      <c r="T8334" s="91" t="s">
        <v>27985</v>
      </c>
      <c r="U8334" s="92">
        <v>1038692</v>
      </c>
      <c r="V8334" s="92">
        <v>117446</v>
      </c>
      <c r="W8334" s="90">
        <v>2021</v>
      </c>
    </row>
    <row r="8335" spans="1:23">
      <c r="A8335" s="89" t="s">
        <v>813</v>
      </c>
      <c r="B8335" t="s">
        <v>14</v>
      </c>
      <c r="C8335" t="b">
        <v>1</v>
      </c>
      <c r="D8335" s="90">
        <v>56635</v>
      </c>
      <c r="E8335" s="91" t="s">
        <v>508</v>
      </c>
      <c r="F8335" s="90" t="s">
        <v>27962</v>
      </c>
      <c r="G8335" s="91" t="s">
        <v>12721</v>
      </c>
      <c r="H8335" s="91" t="s">
        <v>12720</v>
      </c>
      <c r="I8335" s="90">
        <v>55873</v>
      </c>
      <c r="J8335" s="91" t="s">
        <v>340</v>
      </c>
      <c r="K8335" s="91" t="s">
        <v>27999</v>
      </c>
      <c r="L8335" s="91" t="s">
        <v>28006</v>
      </c>
      <c r="M8335" s="91"/>
      <c r="N8335" s="90">
        <v>22</v>
      </c>
      <c r="O8335" s="90">
        <v>2</v>
      </c>
      <c r="P8335" s="91" t="s">
        <v>27974</v>
      </c>
      <c r="Q8335" s="91" t="s">
        <v>523</v>
      </c>
      <c r="R8335" s="91" t="s">
        <v>524</v>
      </c>
      <c r="S8335" s="91" t="s">
        <v>524</v>
      </c>
      <c r="T8335" s="91" t="s">
        <v>3315</v>
      </c>
      <c r="U8335" s="92">
        <v>973777</v>
      </c>
      <c r="V8335" s="92">
        <v>110106</v>
      </c>
      <c r="W8335" s="90">
        <v>2021</v>
      </c>
    </row>
    <row r="8336" spans="1:23">
      <c r="A8336" s="89" t="s">
        <v>813</v>
      </c>
      <c r="B8336" t="s">
        <v>14</v>
      </c>
      <c r="C8336" t="b">
        <v>1</v>
      </c>
      <c r="D8336" s="90">
        <v>56636</v>
      </c>
      <c r="E8336" s="91" t="s">
        <v>508</v>
      </c>
      <c r="F8336" s="90" t="s">
        <v>27962</v>
      </c>
      <c r="G8336" s="91" t="s">
        <v>12724</v>
      </c>
      <c r="H8336" s="91" t="s">
        <v>12723</v>
      </c>
      <c r="I8336" s="90">
        <v>55891</v>
      </c>
      <c r="J8336" s="91" t="s">
        <v>349</v>
      </c>
      <c r="K8336" s="91" t="s">
        <v>27987</v>
      </c>
      <c r="L8336" s="91" t="s">
        <v>7941</v>
      </c>
      <c r="M8336" s="91"/>
      <c r="N8336" s="90">
        <v>22</v>
      </c>
      <c r="O8336" s="90">
        <v>2</v>
      </c>
      <c r="P8336" s="91" t="s">
        <v>27974</v>
      </c>
      <c r="Q8336" s="91" t="s">
        <v>523</v>
      </c>
      <c r="R8336" s="91" t="s">
        <v>524</v>
      </c>
      <c r="S8336" s="91" t="s">
        <v>524</v>
      </c>
      <c r="T8336" s="91" t="s">
        <v>28026</v>
      </c>
      <c r="U8336" s="92">
        <v>306136</v>
      </c>
      <c r="V8336" s="92">
        <v>34615</v>
      </c>
      <c r="W8336" s="90">
        <v>2021</v>
      </c>
    </row>
    <row r="8337" spans="1:23" ht="26.25" customHeight="1">
      <c r="A8337" s="89" t="s">
        <v>813</v>
      </c>
      <c r="B8337" t="s">
        <v>14</v>
      </c>
      <c r="C8337" t="b">
        <v>1</v>
      </c>
      <c r="D8337" s="90">
        <v>56637</v>
      </c>
      <c r="E8337" s="91" t="s">
        <v>508</v>
      </c>
      <c r="F8337" s="90" t="s">
        <v>27962</v>
      </c>
      <c r="G8337" s="91" t="s">
        <v>12726</v>
      </c>
      <c r="H8337" s="91" t="s">
        <v>12725</v>
      </c>
      <c r="I8337" s="90">
        <v>55890</v>
      </c>
      <c r="J8337" s="91" t="s">
        <v>349</v>
      </c>
      <c r="K8337" s="91" t="s">
        <v>27987</v>
      </c>
      <c r="L8337" s="91" t="s">
        <v>7941</v>
      </c>
      <c r="M8337" s="91"/>
      <c r="N8337" s="90">
        <v>22</v>
      </c>
      <c r="O8337" s="90">
        <v>2</v>
      </c>
      <c r="P8337" s="91" t="s">
        <v>27974</v>
      </c>
      <c r="Q8337" s="91" t="s">
        <v>523</v>
      </c>
      <c r="R8337" s="91" t="s">
        <v>524</v>
      </c>
      <c r="S8337" s="91" t="s">
        <v>524</v>
      </c>
      <c r="T8337" s="91" t="s">
        <v>28026</v>
      </c>
      <c r="U8337" s="92">
        <v>364947</v>
      </c>
      <c r="V8337" s="92">
        <v>41265</v>
      </c>
      <c r="W8337" s="90">
        <v>2021</v>
      </c>
    </row>
    <row r="8338" spans="1:23">
      <c r="A8338" s="89" t="s">
        <v>813</v>
      </c>
      <c r="B8338" t="s">
        <v>14</v>
      </c>
      <c r="C8338" t="b">
        <v>1</v>
      </c>
      <c r="D8338" s="90">
        <v>56638</v>
      </c>
      <c r="E8338" s="91" t="s">
        <v>508</v>
      </c>
      <c r="F8338" s="90" t="s">
        <v>27962</v>
      </c>
      <c r="G8338" s="91" t="s">
        <v>12727</v>
      </c>
      <c r="H8338" s="91" t="s">
        <v>12061</v>
      </c>
      <c r="I8338" s="90">
        <v>19740</v>
      </c>
      <c r="J8338" s="91" t="s">
        <v>319</v>
      </c>
      <c r="K8338" s="91" t="s">
        <v>27968</v>
      </c>
      <c r="L8338" s="91" t="s">
        <v>28001</v>
      </c>
      <c r="M8338" s="91"/>
      <c r="N8338" s="90">
        <v>22</v>
      </c>
      <c r="O8338" s="90">
        <v>2</v>
      </c>
      <c r="P8338" s="91" t="s">
        <v>27974</v>
      </c>
      <c r="Q8338" s="91" t="s">
        <v>523</v>
      </c>
      <c r="R8338" s="91" t="s">
        <v>524</v>
      </c>
      <c r="S8338" s="91" t="s">
        <v>524</v>
      </c>
      <c r="T8338" s="91" t="s">
        <v>28002</v>
      </c>
      <c r="U8338" s="92">
        <v>2858184</v>
      </c>
      <c r="V8338" s="92">
        <v>323178</v>
      </c>
      <c r="W8338" s="90">
        <v>2021</v>
      </c>
    </row>
    <row r="8339" spans="1:23">
      <c r="A8339" s="89" t="s">
        <v>714</v>
      </c>
      <c r="B8339" t="s">
        <v>20</v>
      </c>
      <c r="C8339" t="b">
        <v>1</v>
      </c>
      <c r="D8339" s="90">
        <v>56639</v>
      </c>
      <c r="E8339" s="91" t="s">
        <v>508</v>
      </c>
      <c r="F8339" s="90" t="s">
        <v>27962</v>
      </c>
      <c r="G8339" s="91" t="s">
        <v>12728</v>
      </c>
      <c r="H8339" s="91" t="s">
        <v>11297</v>
      </c>
      <c r="I8339" s="90">
        <v>59527</v>
      </c>
      <c r="J8339" s="91" t="s">
        <v>356</v>
      </c>
      <c r="K8339" s="91" t="s">
        <v>27973</v>
      </c>
      <c r="L8339" s="91" t="s">
        <v>7941</v>
      </c>
      <c r="M8339" s="91"/>
      <c r="N8339" s="90">
        <v>22</v>
      </c>
      <c r="O8339" s="90">
        <v>2</v>
      </c>
      <c r="P8339" s="91" t="s">
        <v>27974</v>
      </c>
      <c r="Q8339" s="91" t="s">
        <v>569</v>
      </c>
      <c r="R8339" s="91" t="s">
        <v>540</v>
      </c>
      <c r="S8339" s="91" t="s">
        <v>540</v>
      </c>
      <c r="T8339" s="91" t="s">
        <v>27975</v>
      </c>
      <c r="U8339" s="92">
        <v>275426</v>
      </c>
      <c r="V8339" s="92">
        <v>23848.999</v>
      </c>
      <c r="W8339" s="90">
        <v>2021</v>
      </c>
    </row>
    <row r="8340" spans="1:23">
      <c r="A8340" s="89" t="s">
        <v>731</v>
      </c>
      <c r="B8340" t="s">
        <v>14</v>
      </c>
      <c r="C8340" t="b">
        <v>1</v>
      </c>
      <c r="D8340" s="90">
        <v>56640</v>
      </c>
      <c r="E8340" s="91" t="s">
        <v>508</v>
      </c>
      <c r="F8340" s="90" t="s">
        <v>27962</v>
      </c>
      <c r="G8340" s="91" t="s">
        <v>12732</v>
      </c>
      <c r="H8340" s="91" t="s">
        <v>12731</v>
      </c>
      <c r="I8340" s="90">
        <v>55931</v>
      </c>
      <c r="J8340" s="91" t="s">
        <v>348</v>
      </c>
      <c r="K8340" s="91" t="s">
        <v>27999</v>
      </c>
      <c r="L8340" s="91" t="s">
        <v>28006</v>
      </c>
      <c r="M8340" s="91"/>
      <c r="N8340" s="90">
        <v>22</v>
      </c>
      <c r="O8340" s="90">
        <v>2</v>
      </c>
      <c r="P8340" s="91" t="s">
        <v>27974</v>
      </c>
      <c r="Q8340" s="91" t="s">
        <v>523</v>
      </c>
      <c r="R8340" s="91" t="s">
        <v>524</v>
      </c>
      <c r="S8340" s="91" t="s">
        <v>524</v>
      </c>
      <c r="T8340" s="91" t="s">
        <v>2000</v>
      </c>
      <c r="U8340" s="92">
        <v>3614081</v>
      </c>
      <c r="V8340" s="92">
        <v>408648</v>
      </c>
      <c r="W8340" s="90">
        <v>2021</v>
      </c>
    </row>
    <row r="8341" spans="1:23">
      <c r="A8341" s="89"/>
      <c r="B8341" t="s">
        <v>17</v>
      </c>
      <c r="C8341" t="b">
        <v>0</v>
      </c>
      <c r="D8341" s="90">
        <v>56643</v>
      </c>
      <c r="E8341" s="91" t="s">
        <v>510</v>
      </c>
      <c r="F8341" s="90" t="s">
        <v>27962</v>
      </c>
      <c r="G8341" s="91" t="s">
        <v>12736</v>
      </c>
      <c r="H8341" s="91" t="s">
        <v>12735</v>
      </c>
      <c r="I8341" s="90">
        <v>55893</v>
      </c>
      <c r="J8341" s="91" t="s">
        <v>339</v>
      </c>
      <c r="K8341" s="91" t="s">
        <v>27971</v>
      </c>
      <c r="L8341" s="91" t="s">
        <v>27972</v>
      </c>
      <c r="M8341" s="91"/>
      <c r="N8341" s="90">
        <v>22</v>
      </c>
      <c r="O8341" s="90">
        <v>3</v>
      </c>
      <c r="P8341" s="91" t="s">
        <v>27980</v>
      </c>
      <c r="Q8341" s="91" t="s">
        <v>539</v>
      </c>
      <c r="R8341" s="91" t="s">
        <v>750</v>
      </c>
      <c r="S8341" s="91" t="s">
        <v>27981</v>
      </c>
      <c r="T8341" s="91" t="s">
        <v>3315</v>
      </c>
      <c r="U8341" s="92">
        <v>0</v>
      </c>
      <c r="V8341" s="92">
        <v>0</v>
      </c>
      <c r="W8341" s="90">
        <v>2021</v>
      </c>
    </row>
    <row r="8342" spans="1:23">
      <c r="A8342" s="89" t="s">
        <v>27970</v>
      </c>
      <c r="B8342" t="s">
        <v>10</v>
      </c>
      <c r="C8342" t="b">
        <v>0</v>
      </c>
      <c r="D8342" s="90">
        <v>56643</v>
      </c>
      <c r="E8342" s="91" t="s">
        <v>510</v>
      </c>
      <c r="F8342" s="90" t="s">
        <v>27962</v>
      </c>
      <c r="G8342" s="91" t="s">
        <v>12736</v>
      </c>
      <c r="H8342" s="91" t="s">
        <v>12735</v>
      </c>
      <c r="I8342" s="90">
        <v>55893</v>
      </c>
      <c r="J8342" s="91" t="s">
        <v>339</v>
      </c>
      <c r="K8342" s="91" t="s">
        <v>27971</v>
      </c>
      <c r="L8342" s="91" t="s">
        <v>27972</v>
      </c>
      <c r="M8342" s="91"/>
      <c r="N8342" s="90">
        <v>22</v>
      </c>
      <c r="O8342" s="90">
        <v>3</v>
      </c>
      <c r="P8342" s="91" t="s">
        <v>27980</v>
      </c>
      <c r="Q8342" s="91" t="s">
        <v>539</v>
      </c>
      <c r="R8342" s="91" t="s">
        <v>540</v>
      </c>
      <c r="S8342" s="91" t="s">
        <v>540</v>
      </c>
      <c r="T8342" s="91" t="s">
        <v>3315</v>
      </c>
      <c r="U8342" s="92">
        <v>264504</v>
      </c>
      <c r="V8342" s="92">
        <v>32680.786</v>
      </c>
      <c r="W8342" s="90">
        <v>2021</v>
      </c>
    </row>
    <row r="8343" spans="1:23">
      <c r="A8343" s="89" t="s">
        <v>830</v>
      </c>
      <c r="B8343" t="s">
        <v>17</v>
      </c>
      <c r="C8343" t="b">
        <v>1</v>
      </c>
      <c r="D8343" s="90">
        <v>56643</v>
      </c>
      <c r="E8343" s="91" t="s">
        <v>510</v>
      </c>
      <c r="F8343" s="90" t="s">
        <v>27962</v>
      </c>
      <c r="G8343" s="91" t="s">
        <v>12736</v>
      </c>
      <c r="H8343" s="91" t="s">
        <v>12735</v>
      </c>
      <c r="I8343" s="90">
        <v>55893</v>
      </c>
      <c r="J8343" s="91" t="s">
        <v>339</v>
      </c>
      <c r="K8343" s="91" t="s">
        <v>27971</v>
      </c>
      <c r="L8343" s="91" t="s">
        <v>27972</v>
      </c>
      <c r="M8343" s="91"/>
      <c r="N8343" s="90">
        <v>22</v>
      </c>
      <c r="O8343" s="90">
        <v>3</v>
      </c>
      <c r="P8343" s="91" t="s">
        <v>27980</v>
      </c>
      <c r="Q8343" s="91" t="s">
        <v>539</v>
      </c>
      <c r="R8343" s="91" t="s">
        <v>749</v>
      </c>
      <c r="S8343" s="91" t="s">
        <v>27982</v>
      </c>
      <c r="T8343" s="91" t="s">
        <v>3315</v>
      </c>
      <c r="U8343" s="92">
        <v>984157</v>
      </c>
      <c r="V8343" s="92">
        <v>121523.21</v>
      </c>
      <c r="W8343" s="90">
        <v>2021</v>
      </c>
    </row>
    <row r="8344" spans="1:23">
      <c r="A8344" s="89" t="s">
        <v>813</v>
      </c>
      <c r="B8344" t="s">
        <v>14</v>
      </c>
      <c r="C8344" t="b">
        <v>1</v>
      </c>
      <c r="D8344" s="90">
        <v>56644</v>
      </c>
      <c r="E8344" s="91" t="s">
        <v>508</v>
      </c>
      <c r="F8344" s="90" t="s">
        <v>27962</v>
      </c>
      <c r="G8344" s="91" t="s">
        <v>12738</v>
      </c>
      <c r="H8344" s="91" t="s">
        <v>7025</v>
      </c>
      <c r="I8344" s="90">
        <v>49893</v>
      </c>
      <c r="J8344" s="91" t="s">
        <v>319</v>
      </c>
      <c r="K8344" s="91" t="s">
        <v>27968</v>
      </c>
      <c r="L8344" s="91" t="s">
        <v>28001</v>
      </c>
      <c r="M8344" s="91"/>
      <c r="N8344" s="90">
        <v>22</v>
      </c>
      <c r="O8344" s="90">
        <v>2</v>
      </c>
      <c r="P8344" s="91" t="s">
        <v>27974</v>
      </c>
      <c r="Q8344" s="91" t="s">
        <v>523</v>
      </c>
      <c r="R8344" s="91" t="s">
        <v>524</v>
      </c>
      <c r="S8344" s="91" t="s">
        <v>524</v>
      </c>
      <c r="T8344" s="91" t="s">
        <v>28002</v>
      </c>
      <c r="U8344" s="92">
        <v>1990730</v>
      </c>
      <c r="V8344" s="92">
        <v>225094</v>
      </c>
      <c r="W8344" s="90">
        <v>2021</v>
      </c>
    </row>
    <row r="8345" spans="1:23">
      <c r="A8345" s="89" t="s">
        <v>813</v>
      </c>
      <c r="B8345" t="s">
        <v>14</v>
      </c>
      <c r="C8345" t="b">
        <v>1</v>
      </c>
      <c r="D8345" s="90">
        <v>56645</v>
      </c>
      <c r="E8345" s="91" t="s">
        <v>508</v>
      </c>
      <c r="F8345" s="90" t="s">
        <v>27962</v>
      </c>
      <c r="G8345" s="91" t="s">
        <v>12741</v>
      </c>
      <c r="H8345" s="91" t="s">
        <v>12741</v>
      </c>
      <c r="I8345" s="90">
        <v>55901</v>
      </c>
      <c r="J8345" s="91" t="s">
        <v>350</v>
      </c>
      <c r="K8345" s="91" t="s">
        <v>27971</v>
      </c>
      <c r="L8345" s="91" t="s">
        <v>27972</v>
      </c>
      <c r="M8345" s="91"/>
      <c r="N8345" s="90">
        <v>22</v>
      </c>
      <c r="O8345" s="90">
        <v>2</v>
      </c>
      <c r="P8345" s="91" t="s">
        <v>27974</v>
      </c>
      <c r="Q8345" s="91" t="s">
        <v>523</v>
      </c>
      <c r="R8345" s="91" t="s">
        <v>524</v>
      </c>
      <c r="S8345" s="91" t="s">
        <v>524</v>
      </c>
      <c r="T8345" s="91" t="s">
        <v>987</v>
      </c>
      <c r="U8345" s="92">
        <v>3250666</v>
      </c>
      <c r="V8345" s="92">
        <v>367556</v>
      </c>
      <c r="W8345" s="90">
        <v>2021</v>
      </c>
    </row>
    <row r="8346" spans="1:23">
      <c r="A8346" s="89" t="s">
        <v>714</v>
      </c>
      <c r="B8346" t="s">
        <v>14</v>
      </c>
      <c r="C8346" t="b">
        <v>1</v>
      </c>
      <c r="D8346" s="90">
        <v>56647</v>
      </c>
      <c r="E8346" s="91" t="s">
        <v>508</v>
      </c>
      <c r="F8346" s="90" t="s">
        <v>27962</v>
      </c>
      <c r="G8346" s="91" t="s">
        <v>12744</v>
      </c>
      <c r="H8346" s="91" t="s">
        <v>12743</v>
      </c>
      <c r="I8346" s="90">
        <v>56484</v>
      </c>
      <c r="J8346" s="91" t="s">
        <v>314</v>
      </c>
      <c r="K8346" s="91" t="s">
        <v>27999</v>
      </c>
      <c r="L8346" s="91" t="s">
        <v>27972</v>
      </c>
      <c r="M8346" s="91"/>
      <c r="N8346" s="90">
        <v>22</v>
      </c>
      <c r="O8346" s="90">
        <v>2</v>
      </c>
      <c r="P8346" s="91" t="s">
        <v>27974</v>
      </c>
      <c r="Q8346" s="91" t="s">
        <v>523</v>
      </c>
      <c r="R8346" s="91" t="s">
        <v>524</v>
      </c>
      <c r="S8346" s="91" t="s">
        <v>524</v>
      </c>
      <c r="T8346" s="91" t="s">
        <v>3315</v>
      </c>
      <c r="U8346" s="92">
        <v>1164242</v>
      </c>
      <c r="V8346" s="92">
        <v>131642</v>
      </c>
      <c r="W8346" s="90">
        <v>2021</v>
      </c>
    </row>
    <row r="8347" spans="1:23">
      <c r="A8347" s="89" t="s">
        <v>714</v>
      </c>
      <c r="B8347" t="s">
        <v>14</v>
      </c>
      <c r="C8347" t="b">
        <v>1</v>
      </c>
      <c r="D8347" s="90">
        <v>56648</v>
      </c>
      <c r="E8347" s="91" t="s">
        <v>508</v>
      </c>
      <c r="F8347" s="90" t="s">
        <v>27962</v>
      </c>
      <c r="G8347" s="91" t="s">
        <v>12746</v>
      </c>
      <c r="H8347" s="91" t="s">
        <v>12745</v>
      </c>
      <c r="I8347" s="90">
        <v>58353</v>
      </c>
      <c r="J8347" s="91" t="s">
        <v>319</v>
      </c>
      <c r="K8347" s="91" t="s">
        <v>27968</v>
      </c>
      <c r="L8347" s="91" t="s">
        <v>27972</v>
      </c>
      <c r="M8347" s="91"/>
      <c r="N8347" s="90">
        <v>22</v>
      </c>
      <c r="O8347" s="90">
        <v>2</v>
      </c>
      <c r="P8347" s="91" t="s">
        <v>27974</v>
      </c>
      <c r="Q8347" s="91" t="s">
        <v>523</v>
      </c>
      <c r="R8347" s="91" t="s">
        <v>524</v>
      </c>
      <c r="S8347" s="91" t="s">
        <v>524</v>
      </c>
      <c r="T8347" s="91" t="s">
        <v>987</v>
      </c>
      <c r="U8347" s="92">
        <v>3120755</v>
      </c>
      <c r="V8347" s="92">
        <v>352867</v>
      </c>
      <c r="W8347" s="90">
        <v>2021</v>
      </c>
    </row>
    <row r="8348" spans="1:23">
      <c r="A8348" s="89" t="s">
        <v>714</v>
      </c>
      <c r="B8348" t="s">
        <v>14</v>
      </c>
      <c r="C8348" t="b">
        <v>1</v>
      </c>
      <c r="D8348" s="90">
        <v>56649</v>
      </c>
      <c r="E8348" s="91" t="s">
        <v>508</v>
      </c>
      <c r="F8348" s="90" t="s">
        <v>27962</v>
      </c>
      <c r="G8348" s="91" t="s">
        <v>12748</v>
      </c>
      <c r="H8348" s="91" t="s">
        <v>12747</v>
      </c>
      <c r="I8348" s="90">
        <v>55397</v>
      </c>
      <c r="J8348" s="91" t="s">
        <v>319</v>
      </c>
      <c r="K8348" s="91" t="s">
        <v>27968</v>
      </c>
      <c r="L8348" s="91" t="s">
        <v>28001</v>
      </c>
      <c r="M8348" s="91"/>
      <c r="N8348" s="90">
        <v>22</v>
      </c>
      <c r="O8348" s="90">
        <v>2</v>
      </c>
      <c r="P8348" s="91" t="s">
        <v>27974</v>
      </c>
      <c r="Q8348" s="91" t="s">
        <v>523</v>
      </c>
      <c r="R8348" s="91" t="s">
        <v>524</v>
      </c>
      <c r="S8348" s="91" t="s">
        <v>524</v>
      </c>
      <c r="T8348" s="91" t="s">
        <v>28002</v>
      </c>
      <c r="U8348" s="92">
        <v>2161457</v>
      </c>
      <c r="V8348" s="92">
        <v>244398</v>
      </c>
      <c r="W8348" s="90">
        <v>2021</v>
      </c>
    </row>
    <row r="8349" spans="1:23">
      <c r="A8349" s="89" t="s">
        <v>714</v>
      </c>
      <c r="B8349" t="s">
        <v>14</v>
      </c>
      <c r="C8349" t="b">
        <v>1</v>
      </c>
      <c r="D8349" s="90">
        <v>56650</v>
      </c>
      <c r="E8349" s="91" t="s">
        <v>508</v>
      </c>
      <c r="F8349" s="90" t="s">
        <v>27962</v>
      </c>
      <c r="G8349" s="91" t="s">
        <v>12750</v>
      </c>
      <c r="H8349" s="91" t="s">
        <v>12749</v>
      </c>
      <c r="I8349" s="90">
        <v>59102</v>
      </c>
      <c r="J8349" s="91" t="s">
        <v>321</v>
      </c>
      <c r="K8349" s="91" t="s">
        <v>27971</v>
      </c>
      <c r="L8349" s="91" t="s">
        <v>27972</v>
      </c>
      <c r="M8349" s="91"/>
      <c r="N8349" s="90">
        <v>22</v>
      </c>
      <c r="O8349" s="90">
        <v>2</v>
      </c>
      <c r="P8349" s="91" t="s">
        <v>27974</v>
      </c>
      <c r="Q8349" s="91" t="s">
        <v>523</v>
      </c>
      <c r="R8349" s="91" t="s">
        <v>524</v>
      </c>
      <c r="S8349" s="91" t="s">
        <v>524</v>
      </c>
      <c r="T8349" s="91" t="s">
        <v>987</v>
      </c>
      <c r="U8349" s="92">
        <v>1927373</v>
      </c>
      <c r="V8349" s="92">
        <v>217930</v>
      </c>
      <c r="W8349" s="90">
        <v>2021</v>
      </c>
    </row>
    <row r="8350" spans="1:23">
      <c r="A8350" s="89" t="s">
        <v>714</v>
      </c>
      <c r="B8350" t="s">
        <v>14</v>
      </c>
      <c r="C8350" t="b">
        <v>1</v>
      </c>
      <c r="D8350" s="90">
        <v>56651</v>
      </c>
      <c r="E8350" s="91" t="s">
        <v>508</v>
      </c>
      <c r="F8350" s="90" t="s">
        <v>27962</v>
      </c>
      <c r="G8350" s="91" t="s">
        <v>12752</v>
      </c>
      <c r="H8350" s="91" t="s">
        <v>12751</v>
      </c>
      <c r="I8350" s="90">
        <v>56385</v>
      </c>
      <c r="J8350" s="91" t="s">
        <v>324</v>
      </c>
      <c r="K8350" s="91" t="s">
        <v>27983</v>
      </c>
      <c r="L8350" s="91" t="s">
        <v>28006</v>
      </c>
      <c r="M8350" s="91"/>
      <c r="N8350" s="90">
        <v>22</v>
      </c>
      <c r="O8350" s="90">
        <v>2</v>
      </c>
      <c r="P8350" s="91" t="s">
        <v>27974</v>
      </c>
      <c r="Q8350" s="91" t="s">
        <v>523</v>
      </c>
      <c r="R8350" s="91" t="s">
        <v>524</v>
      </c>
      <c r="S8350" s="91" t="s">
        <v>524</v>
      </c>
      <c r="T8350" s="91" t="s">
        <v>2000</v>
      </c>
      <c r="U8350" s="92">
        <v>1264541</v>
      </c>
      <c r="V8350" s="92">
        <v>142983</v>
      </c>
      <c r="W8350" s="90">
        <v>2021</v>
      </c>
    </row>
    <row r="8351" spans="1:23">
      <c r="A8351" s="89" t="s">
        <v>516</v>
      </c>
      <c r="B8351" t="s">
        <v>14</v>
      </c>
      <c r="C8351" t="b">
        <v>1</v>
      </c>
      <c r="D8351" s="90">
        <v>56654</v>
      </c>
      <c r="E8351" s="91" t="s">
        <v>508</v>
      </c>
      <c r="F8351" s="90" t="s">
        <v>27962</v>
      </c>
      <c r="G8351" s="91" t="s">
        <v>12754</v>
      </c>
      <c r="H8351" s="91" t="s">
        <v>12753</v>
      </c>
      <c r="I8351" s="90">
        <v>56545</v>
      </c>
      <c r="J8351" s="91" t="s">
        <v>356</v>
      </c>
      <c r="K8351" s="91" t="s">
        <v>27973</v>
      </c>
      <c r="L8351" s="91" t="s">
        <v>7941</v>
      </c>
      <c r="M8351" s="91"/>
      <c r="N8351" s="90">
        <v>22</v>
      </c>
      <c r="O8351" s="90">
        <v>2</v>
      </c>
      <c r="P8351" s="91" t="s">
        <v>27974</v>
      </c>
      <c r="Q8351" s="91" t="s">
        <v>523</v>
      </c>
      <c r="R8351" s="91" t="s">
        <v>524</v>
      </c>
      <c r="S8351" s="91" t="s">
        <v>524</v>
      </c>
      <c r="T8351" s="91" t="s">
        <v>27975</v>
      </c>
      <c r="U8351" s="92">
        <v>2516841</v>
      </c>
      <c r="V8351" s="92">
        <v>284582</v>
      </c>
      <c r="W8351" s="90">
        <v>2021</v>
      </c>
    </row>
    <row r="8352" spans="1:23">
      <c r="A8352" s="89" t="s">
        <v>520</v>
      </c>
      <c r="B8352" t="s">
        <v>14</v>
      </c>
      <c r="C8352" t="b">
        <v>1</v>
      </c>
      <c r="D8352" s="90">
        <v>56659</v>
      </c>
      <c r="E8352" s="91" t="s">
        <v>508</v>
      </c>
      <c r="F8352" s="90" t="s">
        <v>27962</v>
      </c>
      <c r="G8352" s="91" t="s">
        <v>12756</v>
      </c>
      <c r="H8352" s="91" t="s">
        <v>12755</v>
      </c>
      <c r="I8352" s="90">
        <v>56951</v>
      </c>
      <c r="J8352" s="91" t="s">
        <v>340</v>
      </c>
      <c r="K8352" s="91" t="s">
        <v>27999</v>
      </c>
      <c r="L8352" s="91" t="s">
        <v>28006</v>
      </c>
      <c r="M8352" s="91"/>
      <c r="N8352" s="90">
        <v>22</v>
      </c>
      <c r="O8352" s="90">
        <v>2</v>
      </c>
      <c r="P8352" s="91" t="s">
        <v>27974</v>
      </c>
      <c r="Q8352" s="91" t="s">
        <v>523</v>
      </c>
      <c r="R8352" s="91" t="s">
        <v>524</v>
      </c>
      <c r="S8352" s="91" t="s">
        <v>524</v>
      </c>
      <c r="T8352" s="91" t="s">
        <v>3315</v>
      </c>
      <c r="U8352" s="92">
        <v>2813781</v>
      </c>
      <c r="V8352" s="92">
        <v>318157</v>
      </c>
      <c r="W8352" s="90">
        <v>2021</v>
      </c>
    </row>
    <row r="8353" spans="1:23">
      <c r="A8353" s="89" t="s">
        <v>813</v>
      </c>
      <c r="B8353" t="s">
        <v>14</v>
      </c>
      <c r="C8353" t="b">
        <v>1</v>
      </c>
      <c r="D8353" s="90">
        <v>56661</v>
      </c>
      <c r="E8353" s="91" t="s">
        <v>508</v>
      </c>
      <c r="F8353" s="90" t="s">
        <v>27962</v>
      </c>
      <c r="G8353" s="91" t="s">
        <v>12758</v>
      </c>
      <c r="H8353" s="91" t="s">
        <v>12753</v>
      </c>
      <c r="I8353" s="90">
        <v>56545</v>
      </c>
      <c r="J8353" s="91" t="s">
        <v>319</v>
      </c>
      <c r="K8353" s="91" t="s">
        <v>27968</v>
      </c>
      <c r="L8353" s="91" t="s">
        <v>28001</v>
      </c>
      <c r="M8353" s="91"/>
      <c r="N8353" s="90">
        <v>22</v>
      </c>
      <c r="O8353" s="90">
        <v>2</v>
      </c>
      <c r="P8353" s="91" t="s">
        <v>27974</v>
      </c>
      <c r="Q8353" s="91" t="s">
        <v>523</v>
      </c>
      <c r="R8353" s="91" t="s">
        <v>524</v>
      </c>
      <c r="S8353" s="91" t="s">
        <v>524</v>
      </c>
      <c r="T8353" s="91" t="s">
        <v>28002</v>
      </c>
      <c r="U8353" s="92">
        <v>5002688</v>
      </c>
      <c r="V8353" s="92">
        <v>565659</v>
      </c>
      <c r="W8353" s="90">
        <v>2021</v>
      </c>
    </row>
    <row r="8354" spans="1:23">
      <c r="A8354" s="89" t="s">
        <v>736</v>
      </c>
      <c r="B8354" t="s">
        <v>14</v>
      </c>
      <c r="C8354" t="b">
        <v>1</v>
      </c>
      <c r="D8354" s="90">
        <v>56665</v>
      </c>
      <c r="E8354" s="91" t="s">
        <v>508</v>
      </c>
      <c r="F8354" s="90" t="s">
        <v>27962</v>
      </c>
      <c r="G8354" s="91" t="s">
        <v>12761</v>
      </c>
      <c r="H8354" s="91" t="s">
        <v>12760</v>
      </c>
      <c r="I8354" s="90">
        <v>55918</v>
      </c>
      <c r="J8354" s="91" t="s">
        <v>326</v>
      </c>
      <c r="K8354" s="91" t="s">
        <v>27968</v>
      </c>
      <c r="L8354" s="91" t="s">
        <v>27972</v>
      </c>
      <c r="M8354" s="91"/>
      <c r="N8354" s="90">
        <v>22</v>
      </c>
      <c r="O8354" s="90">
        <v>2</v>
      </c>
      <c r="P8354" s="91" t="s">
        <v>27974</v>
      </c>
      <c r="Q8354" s="91" t="s">
        <v>523</v>
      </c>
      <c r="R8354" s="91" t="s">
        <v>524</v>
      </c>
      <c r="S8354" s="91" t="s">
        <v>524</v>
      </c>
      <c r="T8354" s="91" t="s">
        <v>987</v>
      </c>
      <c r="U8354" s="92">
        <v>2578619</v>
      </c>
      <c r="V8354" s="92">
        <v>291567</v>
      </c>
      <c r="W8354" s="90">
        <v>2021</v>
      </c>
    </row>
    <row r="8355" spans="1:23">
      <c r="A8355" s="89" t="s">
        <v>813</v>
      </c>
      <c r="B8355" t="s">
        <v>14</v>
      </c>
      <c r="C8355" t="b">
        <v>1</v>
      </c>
      <c r="D8355" s="90">
        <v>56666</v>
      </c>
      <c r="E8355" s="91" t="s">
        <v>508</v>
      </c>
      <c r="F8355" s="90" t="s">
        <v>27962</v>
      </c>
      <c r="G8355" s="91" t="s">
        <v>12765</v>
      </c>
      <c r="H8355" s="91" t="s">
        <v>1199</v>
      </c>
      <c r="I8355" s="90">
        <v>14354</v>
      </c>
      <c r="J8355" s="91" t="s">
        <v>315</v>
      </c>
      <c r="K8355" s="91" t="s">
        <v>27973</v>
      </c>
      <c r="L8355" s="91" t="s">
        <v>7941</v>
      </c>
      <c r="M8355" s="91"/>
      <c r="N8355" s="90">
        <v>22</v>
      </c>
      <c r="O8355" s="90">
        <v>1</v>
      </c>
      <c r="P8355" s="91" t="s">
        <v>511</v>
      </c>
      <c r="Q8355" s="91" t="s">
        <v>523</v>
      </c>
      <c r="R8355" s="91" t="s">
        <v>524</v>
      </c>
      <c r="S8355" s="91" t="s">
        <v>524</v>
      </c>
      <c r="T8355" s="91" t="s">
        <v>28005</v>
      </c>
      <c r="U8355" s="92">
        <v>2619981</v>
      </c>
      <c r="V8355" s="92">
        <v>296244</v>
      </c>
      <c r="W8355" s="90">
        <v>2021</v>
      </c>
    </row>
    <row r="8356" spans="1:23">
      <c r="A8356" s="89" t="s">
        <v>1673</v>
      </c>
      <c r="B8356" t="s">
        <v>20</v>
      </c>
      <c r="C8356" t="b">
        <v>0</v>
      </c>
      <c r="D8356" s="90">
        <v>56668</v>
      </c>
      <c r="E8356" s="91" t="s">
        <v>508</v>
      </c>
      <c r="F8356" s="90" t="s">
        <v>27962</v>
      </c>
      <c r="G8356" s="91" t="s">
        <v>12774</v>
      </c>
      <c r="H8356" s="91" t="s">
        <v>12773</v>
      </c>
      <c r="I8356" s="90">
        <v>55917</v>
      </c>
      <c r="J8356" s="91" t="s">
        <v>342</v>
      </c>
      <c r="K8356" s="91" t="s">
        <v>27992</v>
      </c>
      <c r="L8356" s="91" t="s">
        <v>28006</v>
      </c>
      <c r="M8356" s="91"/>
      <c r="N8356" s="90">
        <v>622</v>
      </c>
      <c r="O8356" s="90">
        <v>4</v>
      </c>
      <c r="P8356" s="91" t="s">
        <v>27979</v>
      </c>
      <c r="Q8356" s="91" t="s">
        <v>569</v>
      </c>
      <c r="R8356" s="91" t="s">
        <v>540</v>
      </c>
      <c r="S8356" s="91" t="s">
        <v>540</v>
      </c>
      <c r="T8356" s="91" t="s">
        <v>2000</v>
      </c>
      <c r="U8356" s="92">
        <v>1457452</v>
      </c>
      <c r="V8356" s="92">
        <v>119529</v>
      </c>
      <c r="W8356" s="90">
        <v>2021</v>
      </c>
    </row>
    <row r="8357" spans="1:23">
      <c r="A8357" s="89" t="s">
        <v>813</v>
      </c>
      <c r="B8357" t="s">
        <v>14</v>
      </c>
      <c r="C8357" t="b">
        <v>1</v>
      </c>
      <c r="D8357" s="90">
        <v>56669</v>
      </c>
      <c r="E8357" s="91" t="s">
        <v>508</v>
      </c>
      <c r="F8357" s="90" t="s">
        <v>27962</v>
      </c>
      <c r="G8357" s="91" t="s">
        <v>12776</v>
      </c>
      <c r="H8357" s="91" t="s">
        <v>12760</v>
      </c>
      <c r="I8357" s="90">
        <v>55918</v>
      </c>
      <c r="J8357" s="91" t="s">
        <v>334</v>
      </c>
      <c r="K8357" s="91" t="s">
        <v>27971</v>
      </c>
      <c r="L8357" s="91" t="s">
        <v>27972</v>
      </c>
      <c r="M8357" s="91"/>
      <c r="N8357" s="90">
        <v>22</v>
      </c>
      <c r="O8357" s="90">
        <v>2</v>
      </c>
      <c r="P8357" s="91" t="s">
        <v>27974</v>
      </c>
      <c r="Q8357" s="91" t="s">
        <v>523</v>
      </c>
      <c r="R8357" s="91" t="s">
        <v>524</v>
      </c>
      <c r="S8357" s="91" t="s">
        <v>524</v>
      </c>
      <c r="T8357" s="91" t="s">
        <v>3315</v>
      </c>
      <c r="U8357" s="92">
        <v>1428607</v>
      </c>
      <c r="V8357" s="92">
        <v>161425</v>
      </c>
      <c r="W8357" s="90">
        <v>2021</v>
      </c>
    </row>
    <row r="8358" spans="1:23">
      <c r="A8358" s="89" t="s">
        <v>667</v>
      </c>
      <c r="B8358" t="s">
        <v>14</v>
      </c>
      <c r="C8358" t="b">
        <v>1</v>
      </c>
      <c r="D8358" s="90">
        <v>56670</v>
      </c>
      <c r="E8358" s="91" t="s">
        <v>508</v>
      </c>
      <c r="F8358" s="90" t="s">
        <v>27962</v>
      </c>
      <c r="G8358" s="91" t="s">
        <v>12780</v>
      </c>
      <c r="H8358" s="91" t="s">
        <v>12760</v>
      </c>
      <c r="I8358" s="90">
        <v>55918</v>
      </c>
      <c r="J8358" s="91" t="s">
        <v>334</v>
      </c>
      <c r="K8358" s="91" t="s">
        <v>27971</v>
      </c>
      <c r="L8358" s="91" t="s">
        <v>27972</v>
      </c>
      <c r="M8358" s="91"/>
      <c r="N8358" s="90">
        <v>22</v>
      </c>
      <c r="O8358" s="90">
        <v>2</v>
      </c>
      <c r="P8358" s="91" t="s">
        <v>27974</v>
      </c>
      <c r="Q8358" s="91" t="s">
        <v>523</v>
      </c>
      <c r="R8358" s="91" t="s">
        <v>524</v>
      </c>
      <c r="S8358" s="91" t="s">
        <v>524</v>
      </c>
      <c r="T8358" s="91" t="s">
        <v>3315</v>
      </c>
      <c r="U8358" s="92">
        <v>246324</v>
      </c>
      <c r="V8358" s="92">
        <v>27852</v>
      </c>
      <c r="W8358" s="90">
        <v>2021</v>
      </c>
    </row>
    <row r="8359" spans="1:23">
      <c r="A8359" s="89" t="s">
        <v>520</v>
      </c>
      <c r="B8359" t="s">
        <v>9</v>
      </c>
      <c r="C8359" t="b">
        <v>1</v>
      </c>
      <c r="D8359" s="90">
        <v>56671</v>
      </c>
      <c r="E8359" s="91" t="s">
        <v>508</v>
      </c>
      <c r="F8359" s="90" t="s">
        <v>27962</v>
      </c>
      <c r="G8359" s="91" t="s">
        <v>12782</v>
      </c>
      <c r="H8359" s="91" t="s">
        <v>12781</v>
      </c>
      <c r="I8359" s="90">
        <v>55924</v>
      </c>
      <c r="J8359" s="91" t="s">
        <v>313</v>
      </c>
      <c r="K8359" s="91" t="s">
        <v>27992</v>
      </c>
      <c r="L8359" s="91" t="s">
        <v>28006</v>
      </c>
      <c r="M8359" s="91"/>
      <c r="N8359" s="90">
        <v>22</v>
      </c>
      <c r="O8359" s="90">
        <v>2</v>
      </c>
      <c r="P8359" s="91" t="s">
        <v>27974</v>
      </c>
      <c r="Q8359" s="91" t="s">
        <v>539</v>
      </c>
      <c r="R8359" s="91" t="s">
        <v>545</v>
      </c>
      <c r="S8359" s="91" t="s">
        <v>27967</v>
      </c>
      <c r="T8359" s="91" t="s">
        <v>2000</v>
      </c>
      <c r="U8359" s="92">
        <v>48869871</v>
      </c>
      <c r="V8359" s="92">
        <v>5536801</v>
      </c>
      <c r="W8359" s="90">
        <v>2021</v>
      </c>
    </row>
    <row r="8360" spans="1:23">
      <c r="A8360" s="89" t="s">
        <v>27970</v>
      </c>
      <c r="B8360" t="s">
        <v>10</v>
      </c>
      <c r="C8360" t="b">
        <v>0</v>
      </c>
      <c r="D8360" s="90">
        <v>56671</v>
      </c>
      <c r="E8360" s="91" t="s">
        <v>508</v>
      </c>
      <c r="F8360" s="90" t="s">
        <v>27962</v>
      </c>
      <c r="G8360" s="91" t="s">
        <v>12782</v>
      </c>
      <c r="H8360" s="91" t="s">
        <v>12781</v>
      </c>
      <c r="I8360" s="90">
        <v>55924</v>
      </c>
      <c r="J8360" s="91" t="s">
        <v>313</v>
      </c>
      <c r="K8360" s="91" t="s">
        <v>27992</v>
      </c>
      <c r="L8360" s="91" t="s">
        <v>28006</v>
      </c>
      <c r="M8360" s="91"/>
      <c r="N8360" s="90">
        <v>22</v>
      </c>
      <c r="O8360" s="90">
        <v>2</v>
      </c>
      <c r="P8360" s="91" t="s">
        <v>27974</v>
      </c>
      <c r="Q8360" s="91" t="s">
        <v>539</v>
      </c>
      <c r="R8360" s="91" t="s">
        <v>540</v>
      </c>
      <c r="S8360" s="91" t="s">
        <v>540</v>
      </c>
      <c r="T8360" s="91" t="s">
        <v>2000</v>
      </c>
      <c r="U8360" s="92">
        <v>135685</v>
      </c>
      <c r="V8360" s="92">
        <v>14996.973</v>
      </c>
      <c r="W8360" s="90">
        <v>2021</v>
      </c>
    </row>
    <row r="8361" spans="1:23">
      <c r="A8361" s="89" t="s">
        <v>731</v>
      </c>
      <c r="B8361" t="s">
        <v>14</v>
      </c>
      <c r="C8361" t="b">
        <v>1</v>
      </c>
      <c r="D8361" s="90">
        <v>56673</v>
      </c>
      <c r="E8361" s="91" t="s">
        <v>508</v>
      </c>
      <c r="F8361" s="90" t="s">
        <v>27962</v>
      </c>
      <c r="G8361" s="91" t="s">
        <v>12785</v>
      </c>
      <c r="H8361" s="91" t="s">
        <v>12784</v>
      </c>
      <c r="I8361" s="90">
        <v>55922</v>
      </c>
      <c r="J8361" s="91" t="s">
        <v>319</v>
      </c>
      <c r="K8361" s="91" t="s">
        <v>27968</v>
      </c>
      <c r="L8361" s="91" t="s">
        <v>28001</v>
      </c>
      <c r="M8361" s="91"/>
      <c r="N8361" s="90">
        <v>22</v>
      </c>
      <c r="O8361" s="90">
        <v>2</v>
      </c>
      <c r="P8361" s="91" t="s">
        <v>27974</v>
      </c>
      <c r="Q8361" s="91" t="s">
        <v>523</v>
      </c>
      <c r="R8361" s="91" t="s">
        <v>524</v>
      </c>
      <c r="S8361" s="91" t="s">
        <v>524</v>
      </c>
      <c r="T8361" s="91" t="s">
        <v>28002</v>
      </c>
      <c r="U8361" s="92">
        <v>1597439</v>
      </c>
      <c r="V8361" s="92">
        <v>180624</v>
      </c>
      <c r="W8361" s="90">
        <v>2021</v>
      </c>
    </row>
    <row r="8362" spans="1:23">
      <c r="A8362" s="89" t="s">
        <v>516</v>
      </c>
      <c r="B8362" t="s">
        <v>20</v>
      </c>
      <c r="C8362" t="b">
        <v>1</v>
      </c>
      <c r="D8362" s="90">
        <v>56674</v>
      </c>
      <c r="E8362" s="91" t="s">
        <v>508</v>
      </c>
      <c r="F8362" s="90" t="s">
        <v>27962</v>
      </c>
      <c r="G8362" s="91" t="s">
        <v>12786</v>
      </c>
      <c r="H8362" s="91" t="s">
        <v>4941</v>
      </c>
      <c r="I8362" s="90">
        <v>11269</v>
      </c>
      <c r="J8362" s="91" t="s">
        <v>319</v>
      </c>
      <c r="K8362" s="91" t="s">
        <v>27968</v>
      </c>
      <c r="L8362" s="91" t="s">
        <v>28001</v>
      </c>
      <c r="M8362" s="91"/>
      <c r="N8362" s="90">
        <v>22</v>
      </c>
      <c r="O8362" s="90">
        <v>1</v>
      </c>
      <c r="P8362" s="91" t="s">
        <v>511</v>
      </c>
      <c r="Q8362" s="91" t="s">
        <v>569</v>
      </c>
      <c r="R8362" s="91" t="s">
        <v>540</v>
      </c>
      <c r="S8362" s="91" t="s">
        <v>540</v>
      </c>
      <c r="T8362" s="91" t="s">
        <v>28002</v>
      </c>
      <c r="U8362" s="92">
        <v>738952</v>
      </c>
      <c r="V8362" s="92">
        <v>70975</v>
      </c>
      <c r="W8362" s="90">
        <v>2021</v>
      </c>
    </row>
    <row r="8363" spans="1:23">
      <c r="A8363" s="89" t="s">
        <v>813</v>
      </c>
      <c r="B8363" t="s">
        <v>14</v>
      </c>
      <c r="C8363" t="b">
        <v>1</v>
      </c>
      <c r="D8363" s="90">
        <v>56677</v>
      </c>
      <c r="E8363" s="91" t="s">
        <v>508</v>
      </c>
      <c r="F8363" s="90" t="s">
        <v>27962</v>
      </c>
      <c r="G8363" s="91" t="s">
        <v>12787</v>
      </c>
      <c r="H8363" s="91" t="s">
        <v>2029</v>
      </c>
      <c r="I8363" s="90">
        <v>12341</v>
      </c>
      <c r="J8363" s="91" t="s">
        <v>350</v>
      </c>
      <c r="K8363" s="91" t="s">
        <v>27971</v>
      </c>
      <c r="L8363" s="91" t="s">
        <v>27972</v>
      </c>
      <c r="M8363" s="91"/>
      <c r="N8363" s="90">
        <v>22</v>
      </c>
      <c r="O8363" s="90">
        <v>1</v>
      </c>
      <c r="P8363" s="91" t="s">
        <v>511</v>
      </c>
      <c r="Q8363" s="91" t="s">
        <v>523</v>
      </c>
      <c r="R8363" s="91" t="s">
        <v>524</v>
      </c>
      <c r="S8363" s="91" t="s">
        <v>524</v>
      </c>
      <c r="T8363" s="91" t="s">
        <v>3315</v>
      </c>
      <c r="U8363" s="92">
        <v>2252699</v>
      </c>
      <c r="V8363" s="92">
        <v>254715</v>
      </c>
      <c r="W8363" s="90">
        <v>2021</v>
      </c>
    </row>
    <row r="8364" spans="1:23">
      <c r="A8364" s="89" t="s">
        <v>813</v>
      </c>
      <c r="B8364" t="s">
        <v>14</v>
      </c>
      <c r="C8364" t="b">
        <v>1</v>
      </c>
      <c r="D8364" s="90">
        <v>56679</v>
      </c>
      <c r="E8364" s="91" t="s">
        <v>508</v>
      </c>
      <c r="F8364" s="90" t="s">
        <v>27962</v>
      </c>
      <c r="G8364" s="91" t="s">
        <v>12790</v>
      </c>
      <c r="H8364" s="91" t="s">
        <v>12731</v>
      </c>
      <c r="I8364" s="90">
        <v>55931</v>
      </c>
      <c r="J8364" s="91" t="s">
        <v>347</v>
      </c>
      <c r="K8364" s="91" t="s">
        <v>27999</v>
      </c>
      <c r="L8364" s="91" t="s">
        <v>28006</v>
      </c>
      <c r="M8364" s="91"/>
      <c r="N8364" s="90">
        <v>22</v>
      </c>
      <c r="O8364" s="90">
        <v>2</v>
      </c>
      <c r="P8364" s="91" t="s">
        <v>27974</v>
      </c>
      <c r="Q8364" s="91" t="s">
        <v>523</v>
      </c>
      <c r="R8364" s="91" t="s">
        <v>524</v>
      </c>
      <c r="S8364" s="91" t="s">
        <v>524</v>
      </c>
      <c r="T8364" s="91" t="s">
        <v>3315</v>
      </c>
      <c r="U8364" s="92">
        <v>2949661</v>
      </c>
      <c r="V8364" s="92">
        <v>333521</v>
      </c>
      <c r="W8364" s="90">
        <v>2021</v>
      </c>
    </row>
    <row r="8365" spans="1:23">
      <c r="A8365" s="89" t="s">
        <v>27970</v>
      </c>
      <c r="B8365" t="s">
        <v>19</v>
      </c>
      <c r="C8365" t="b">
        <v>0</v>
      </c>
      <c r="D8365" s="90">
        <v>56680</v>
      </c>
      <c r="E8365" s="91" t="s">
        <v>508</v>
      </c>
      <c r="F8365" s="90" t="s">
        <v>27962</v>
      </c>
      <c r="G8365" s="91" t="s">
        <v>12793</v>
      </c>
      <c r="H8365" s="91" t="s">
        <v>12792</v>
      </c>
      <c r="I8365" s="90">
        <v>55938</v>
      </c>
      <c r="J8365" s="91" t="s">
        <v>342</v>
      </c>
      <c r="K8365" s="91" t="s">
        <v>27992</v>
      </c>
      <c r="L8365" s="91" t="s">
        <v>28006</v>
      </c>
      <c r="M8365" s="91"/>
      <c r="N8365" s="90">
        <v>22</v>
      </c>
      <c r="O8365" s="90">
        <v>2</v>
      </c>
      <c r="P8365" s="91" t="s">
        <v>27974</v>
      </c>
      <c r="Q8365" s="91" t="s">
        <v>505</v>
      </c>
      <c r="R8365" s="91" t="s">
        <v>512</v>
      </c>
      <c r="S8365" s="91" t="s">
        <v>512</v>
      </c>
      <c r="T8365" s="91" t="s">
        <v>2000</v>
      </c>
      <c r="U8365" s="92">
        <v>9808</v>
      </c>
      <c r="V8365" s="92">
        <v>784.46500000000003</v>
      </c>
      <c r="W8365" s="90">
        <v>2021</v>
      </c>
    </row>
    <row r="8366" spans="1:23">
      <c r="A8366" s="89" t="s">
        <v>731</v>
      </c>
      <c r="B8366" t="s">
        <v>17</v>
      </c>
      <c r="C8366" t="b">
        <v>1</v>
      </c>
      <c r="D8366" s="90">
        <v>56680</v>
      </c>
      <c r="E8366" s="91" t="s">
        <v>508</v>
      </c>
      <c r="F8366" s="90" t="s">
        <v>27962</v>
      </c>
      <c r="G8366" s="91" t="s">
        <v>12793</v>
      </c>
      <c r="H8366" s="91" t="s">
        <v>12792</v>
      </c>
      <c r="I8366" s="90">
        <v>55938</v>
      </c>
      <c r="J8366" s="91" t="s">
        <v>342</v>
      </c>
      <c r="K8366" s="91" t="s">
        <v>27992</v>
      </c>
      <c r="L8366" s="91" t="s">
        <v>28006</v>
      </c>
      <c r="M8366" s="91"/>
      <c r="N8366" s="90">
        <v>22</v>
      </c>
      <c r="O8366" s="90">
        <v>2</v>
      </c>
      <c r="P8366" s="91" t="s">
        <v>27974</v>
      </c>
      <c r="Q8366" s="91" t="s">
        <v>505</v>
      </c>
      <c r="R8366" s="91" t="s">
        <v>847</v>
      </c>
      <c r="S8366" s="91" t="s">
        <v>27991</v>
      </c>
      <c r="T8366" s="91" t="s">
        <v>2000</v>
      </c>
      <c r="U8366" s="92">
        <v>148608</v>
      </c>
      <c r="V8366" s="92">
        <v>11888.535</v>
      </c>
      <c r="W8366" s="90">
        <v>2021</v>
      </c>
    </row>
    <row r="8367" spans="1:23">
      <c r="A8367" s="89" t="s">
        <v>27970</v>
      </c>
      <c r="B8367" t="s">
        <v>19</v>
      </c>
      <c r="C8367" t="b">
        <v>0</v>
      </c>
      <c r="D8367" s="90">
        <v>56681</v>
      </c>
      <c r="E8367" s="91" t="s">
        <v>508</v>
      </c>
      <c r="F8367" s="90" t="s">
        <v>27962</v>
      </c>
      <c r="G8367" s="91" t="s">
        <v>6908</v>
      </c>
      <c r="H8367" s="91" t="s">
        <v>12792</v>
      </c>
      <c r="I8367" s="90">
        <v>55938</v>
      </c>
      <c r="J8367" s="91" t="s">
        <v>317</v>
      </c>
      <c r="K8367" s="91" t="s">
        <v>27992</v>
      </c>
      <c r="L8367" s="91" t="s">
        <v>27965</v>
      </c>
      <c r="M8367" s="91"/>
      <c r="N8367" s="90">
        <v>22</v>
      </c>
      <c r="O8367" s="90">
        <v>2</v>
      </c>
      <c r="P8367" s="91" t="s">
        <v>27974</v>
      </c>
      <c r="Q8367" s="91" t="s">
        <v>505</v>
      </c>
      <c r="R8367" s="91" t="s">
        <v>512</v>
      </c>
      <c r="S8367" s="91" t="s">
        <v>512</v>
      </c>
      <c r="T8367" s="91" t="s">
        <v>2000</v>
      </c>
      <c r="U8367" s="92">
        <v>13548</v>
      </c>
      <c r="V8367" s="92">
        <v>1064.2270000000001</v>
      </c>
      <c r="W8367" s="90">
        <v>2021</v>
      </c>
    </row>
    <row r="8368" spans="1:23">
      <c r="A8368" s="89" t="s">
        <v>621</v>
      </c>
      <c r="B8368" t="s">
        <v>17</v>
      </c>
      <c r="C8368" t="b">
        <v>1</v>
      </c>
      <c r="D8368" s="90">
        <v>56681</v>
      </c>
      <c r="E8368" s="91" t="s">
        <v>508</v>
      </c>
      <c r="F8368" s="90" t="s">
        <v>27962</v>
      </c>
      <c r="G8368" s="91" t="s">
        <v>6908</v>
      </c>
      <c r="H8368" s="91" t="s">
        <v>12792</v>
      </c>
      <c r="I8368" s="90">
        <v>55938</v>
      </c>
      <c r="J8368" s="91" t="s">
        <v>317</v>
      </c>
      <c r="K8368" s="91" t="s">
        <v>27992</v>
      </c>
      <c r="L8368" s="91" t="s">
        <v>27965</v>
      </c>
      <c r="M8368" s="91"/>
      <c r="N8368" s="90">
        <v>22</v>
      </c>
      <c r="O8368" s="90">
        <v>2</v>
      </c>
      <c r="P8368" s="91" t="s">
        <v>27974</v>
      </c>
      <c r="Q8368" s="91" t="s">
        <v>505</v>
      </c>
      <c r="R8368" s="91" t="s">
        <v>847</v>
      </c>
      <c r="S8368" s="91" t="s">
        <v>27991</v>
      </c>
      <c r="T8368" s="91" t="s">
        <v>2000</v>
      </c>
      <c r="U8368" s="92">
        <v>414668</v>
      </c>
      <c r="V8368" s="92">
        <v>32572.773000000001</v>
      </c>
      <c r="W8368" s="90">
        <v>2021</v>
      </c>
    </row>
    <row r="8369" spans="1:23">
      <c r="A8369" s="89"/>
      <c r="B8369" t="s">
        <v>19</v>
      </c>
      <c r="C8369" t="b">
        <v>0</v>
      </c>
      <c r="D8369" s="90">
        <v>56681</v>
      </c>
      <c r="E8369" s="91" t="s">
        <v>508</v>
      </c>
      <c r="F8369" s="90" t="s">
        <v>27962</v>
      </c>
      <c r="G8369" s="91" t="s">
        <v>6908</v>
      </c>
      <c r="H8369" s="91" t="s">
        <v>12792</v>
      </c>
      <c r="I8369" s="90">
        <v>55938</v>
      </c>
      <c r="J8369" s="91" t="s">
        <v>317</v>
      </c>
      <c r="K8369" s="91" t="s">
        <v>27992</v>
      </c>
      <c r="L8369" s="91" t="s">
        <v>27965</v>
      </c>
      <c r="M8369" s="91"/>
      <c r="N8369" s="90">
        <v>22</v>
      </c>
      <c r="O8369" s="90">
        <v>2</v>
      </c>
      <c r="P8369" s="91" t="s">
        <v>27974</v>
      </c>
      <c r="Q8369" s="91" t="s">
        <v>505</v>
      </c>
      <c r="R8369" s="91" t="s">
        <v>3035</v>
      </c>
      <c r="S8369" s="91" t="s">
        <v>27977</v>
      </c>
      <c r="T8369" s="91" t="s">
        <v>2000</v>
      </c>
      <c r="U8369" s="92">
        <v>0</v>
      </c>
      <c r="V8369" s="92">
        <v>0</v>
      </c>
      <c r="W8369" s="90">
        <v>2021</v>
      </c>
    </row>
    <row r="8370" spans="1:23">
      <c r="A8370" s="89" t="s">
        <v>27970</v>
      </c>
      <c r="B8370" t="s">
        <v>19</v>
      </c>
      <c r="C8370" t="b">
        <v>0</v>
      </c>
      <c r="D8370" s="90">
        <v>56682</v>
      </c>
      <c r="E8370" s="91" t="s">
        <v>508</v>
      </c>
      <c r="F8370" s="90" t="s">
        <v>27962</v>
      </c>
      <c r="G8370" s="91" t="s">
        <v>12794</v>
      </c>
      <c r="H8370" s="91" t="s">
        <v>12792</v>
      </c>
      <c r="I8370" s="90">
        <v>55938</v>
      </c>
      <c r="J8370" s="91" t="s">
        <v>317</v>
      </c>
      <c r="K8370" s="91" t="s">
        <v>27992</v>
      </c>
      <c r="L8370" s="91" t="s">
        <v>27965</v>
      </c>
      <c r="M8370" s="91"/>
      <c r="N8370" s="90">
        <v>22</v>
      </c>
      <c r="O8370" s="90">
        <v>2</v>
      </c>
      <c r="P8370" s="91" t="s">
        <v>27974</v>
      </c>
      <c r="Q8370" s="91" t="s">
        <v>505</v>
      </c>
      <c r="R8370" s="91" t="s">
        <v>512</v>
      </c>
      <c r="S8370" s="91" t="s">
        <v>512</v>
      </c>
      <c r="T8370" s="91" t="s">
        <v>2000</v>
      </c>
      <c r="U8370" s="92">
        <v>14098</v>
      </c>
      <c r="V8370" s="92">
        <v>1152.6610000000001</v>
      </c>
      <c r="W8370" s="90">
        <v>2021</v>
      </c>
    </row>
    <row r="8371" spans="1:23">
      <c r="A8371" s="89" t="s">
        <v>731</v>
      </c>
      <c r="B8371" t="s">
        <v>17</v>
      </c>
      <c r="C8371" t="b">
        <v>1</v>
      </c>
      <c r="D8371" s="90">
        <v>56682</v>
      </c>
      <c r="E8371" s="91" t="s">
        <v>508</v>
      </c>
      <c r="F8371" s="90" t="s">
        <v>27962</v>
      </c>
      <c r="G8371" s="91" t="s">
        <v>12794</v>
      </c>
      <c r="H8371" s="91" t="s">
        <v>12792</v>
      </c>
      <c r="I8371" s="90">
        <v>55938</v>
      </c>
      <c r="J8371" s="91" t="s">
        <v>317</v>
      </c>
      <c r="K8371" s="91" t="s">
        <v>27992</v>
      </c>
      <c r="L8371" s="91" t="s">
        <v>27965</v>
      </c>
      <c r="M8371" s="91"/>
      <c r="N8371" s="90">
        <v>22</v>
      </c>
      <c r="O8371" s="90">
        <v>2</v>
      </c>
      <c r="P8371" s="91" t="s">
        <v>27974</v>
      </c>
      <c r="Q8371" s="91" t="s">
        <v>505</v>
      </c>
      <c r="R8371" s="91" t="s">
        <v>847</v>
      </c>
      <c r="S8371" s="91" t="s">
        <v>27991</v>
      </c>
      <c r="T8371" s="91" t="s">
        <v>2000</v>
      </c>
      <c r="U8371" s="92">
        <v>493330</v>
      </c>
      <c r="V8371" s="92">
        <v>40338.339</v>
      </c>
      <c r="W8371" s="90">
        <v>2021</v>
      </c>
    </row>
    <row r="8372" spans="1:23">
      <c r="A8372" s="89" t="s">
        <v>27970</v>
      </c>
      <c r="B8372" t="s">
        <v>19</v>
      </c>
      <c r="C8372" t="b">
        <v>0</v>
      </c>
      <c r="D8372" s="90">
        <v>56683</v>
      </c>
      <c r="E8372" s="91" t="s">
        <v>508</v>
      </c>
      <c r="F8372" s="90" t="s">
        <v>27962</v>
      </c>
      <c r="G8372" s="91" t="s">
        <v>12795</v>
      </c>
      <c r="H8372" s="91" t="s">
        <v>12792</v>
      </c>
      <c r="I8372" s="90">
        <v>55938</v>
      </c>
      <c r="J8372" s="91" t="s">
        <v>317</v>
      </c>
      <c r="K8372" s="91" t="s">
        <v>27992</v>
      </c>
      <c r="L8372" s="91" t="s">
        <v>27965</v>
      </c>
      <c r="M8372" s="91"/>
      <c r="N8372" s="90">
        <v>22</v>
      </c>
      <c r="O8372" s="90">
        <v>2</v>
      </c>
      <c r="P8372" s="91" t="s">
        <v>27974</v>
      </c>
      <c r="Q8372" s="91" t="s">
        <v>505</v>
      </c>
      <c r="R8372" s="91" t="s">
        <v>512</v>
      </c>
      <c r="S8372" s="91" t="s">
        <v>512</v>
      </c>
      <c r="T8372" s="91" t="s">
        <v>2000</v>
      </c>
      <c r="U8372" s="92">
        <v>34714</v>
      </c>
      <c r="V8372" s="92">
        <v>3007.5619999999999</v>
      </c>
      <c r="W8372" s="90">
        <v>2021</v>
      </c>
    </row>
    <row r="8373" spans="1:23">
      <c r="A8373" s="89" t="s">
        <v>830</v>
      </c>
      <c r="B8373" t="s">
        <v>17</v>
      </c>
      <c r="C8373" t="b">
        <v>1</v>
      </c>
      <c r="D8373" s="90">
        <v>56683</v>
      </c>
      <c r="E8373" s="91" t="s">
        <v>508</v>
      </c>
      <c r="F8373" s="90" t="s">
        <v>27962</v>
      </c>
      <c r="G8373" s="91" t="s">
        <v>12795</v>
      </c>
      <c r="H8373" s="91" t="s">
        <v>12792</v>
      </c>
      <c r="I8373" s="90">
        <v>55938</v>
      </c>
      <c r="J8373" s="91" t="s">
        <v>317</v>
      </c>
      <c r="K8373" s="91" t="s">
        <v>27992</v>
      </c>
      <c r="L8373" s="91" t="s">
        <v>27965</v>
      </c>
      <c r="M8373" s="91"/>
      <c r="N8373" s="90">
        <v>22</v>
      </c>
      <c r="O8373" s="90">
        <v>2</v>
      </c>
      <c r="P8373" s="91" t="s">
        <v>27974</v>
      </c>
      <c r="Q8373" s="91" t="s">
        <v>505</v>
      </c>
      <c r="R8373" s="91" t="s">
        <v>847</v>
      </c>
      <c r="S8373" s="91" t="s">
        <v>27991</v>
      </c>
      <c r="T8373" s="91" t="s">
        <v>2000</v>
      </c>
      <c r="U8373" s="92">
        <v>767160</v>
      </c>
      <c r="V8373" s="92">
        <v>66466.437999999995</v>
      </c>
      <c r="W8373" s="90">
        <v>2021</v>
      </c>
    </row>
    <row r="8374" spans="1:23">
      <c r="A8374" s="89"/>
      <c r="B8374" t="s">
        <v>19</v>
      </c>
      <c r="C8374" t="b">
        <v>0</v>
      </c>
      <c r="D8374" s="90">
        <v>56683</v>
      </c>
      <c r="E8374" s="91" t="s">
        <v>508</v>
      </c>
      <c r="F8374" s="90" t="s">
        <v>27962</v>
      </c>
      <c r="G8374" s="91" t="s">
        <v>12795</v>
      </c>
      <c r="H8374" s="91" t="s">
        <v>12792</v>
      </c>
      <c r="I8374" s="90">
        <v>55938</v>
      </c>
      <c r="J8374" s="91" t="s">
        <v>317</v>
      </c>
      <c r="K8374" s="91" t="s">
        <v>27992</v>
      </c>
      <c r="L8374" s="91" t="s">
        <v>27965</v>
      </c>
      <c r="M8374" s="91"/>
      <c r="N8374" s="90">
        <v>22</v>
      </c>
      <c r="O8374" s="90">
        <v>2</v>
      </c>
      <c r="P8374" s="91" t="s">
        <v>27974</v>
      </c>
      <c r="Q8374" s="91" t="s">
        <v>505</v>
      </c>
      <c r="R8374" s="91" t="s">
        <v>3035</v>
      </c>
      <c r="S8374" s="91" t="s">
        <v>27977</v>
      </c>
      <c r="T8374" s="91" t="s">
        <v>2000</v>
      </c>
      <c r="U8374" s="92">
        <v>0</v>
      </c>
      <c r="V8374" s="92">
        <v>0</v>
      </c>
      <c r="W8374" s="90">
        <v>2021</v>
      </c>
    </row>
    <row r="8375" spans="1:23">
      <c r="A8375" s="89" t="s">
        <v>27970</v>
      </c>
      <c r="B8375" t="s">
        <v>19</v>
      </c>
      <c r="C8375" t="b">
        <v>0</v>
      </c>
      <c r="D8375" s="90">
        <v>56684</v>
      </c>
      <c r="E8375" s="91" t="s">
        <v>508</v>
      </c>
      <c r="F8375" s="90" t="s">
        <v>27962</v>
      </c>
      <c r="G8375" s="91" t="s">
        <v>12796</v>
      </c>
      <c r="H8375" s="91" t="s">
        <v>12792</v>
      </c>
      <c r="I8375" s="90">
        <v>55938</v>
      </c>
      <c r="J8375" s="91" t="s">
        <v>317</v>
      </c>
      <c r="K8375" s="91" t="s">
        <v>27992</v>
      </c>
      <c r="L8375" s="91" t="s">
        <v>27965</v>
      </c>
      <c r="M8375" s="91"/>
      <c r="N8375" s="90">
        <v>22</v>
      </c>
      <c r="O8375" s="90">
        <v>2</v>
      </c>
      <c r="P8375" s="91" t="s">
        <v>27974</v>
      </c>
      <c r="Q8375" s="91" t="s">
        <v>505</v>
      </c>
      <c r="R8375" s="91" t="s">
        <v>512</v>
      </c>
      <c r="S8375" s="91" t="s">
        <v>512</v>
      </c>
      <c r="T8375" s="91" t="s">
        <v>2000</v>
      </c>
      <c r="U8375" s="92">
        <v>33743</v>
      </c>
      <c r="V8375" s="92">
        <v>2852.1030000000001</v>
      </c>
      <c r="W8375" s="90">
        <v>2021</v>
      </c>
    </row>
    <row r="8376" spans="1:23">
      <c r="A8376" s="89" t="s">
        <v>1292</v>
      </c>
      <c r="B8376" t="s">
        <v>17</v>
      </c>
      <c r="C8376" t="b">
        <v>1</v>
      </c>
      <c r="D8376" s="90">
        <v>56684</v>
      </c>
      <c r="E8376" s="91" t="s">
        <v>508</v>
      </c>
      <c r="F8376" s="90" t="s">
        <v>27962</v>
      </c>
      <c r="G8376" s="91" t="s">
        <v>12796</v>
      </c>
      <c r="H8376" s="91" t="s">
        <v>12792</v>
      </c>
      <c r="I8376" s="90">
        <v>55938</v>
      </c>
      <c r="J8376" s="91" t="s">
        <v>317</v>
      </c>
      <c r="K8376" s="91" t="s">
        <v>27992</v>
      </c>
      <c r="L8376" s="91" t="s">
        <v>27965</v>
      </c>
      <c r="M8376" s="91"/>
      <c r="N8376" s="90">
        <v>22</v>
      </c>
      <c r="O8376" s="90">
        <v>2</v>
      </c>
      <c r="P8376" s="91" t="s">
        <v>27974</v>
      </c>
      <c r="Q8376" s="91" t="s">
        <v>505</v>
      </c>
      <c r="R8376" s="91" t="s">
        <v>847</v>
      </c>
      <c r="S8376" s="91" t="s">
        <v>27991</v>
      </c>
      <c r="T8376" s="91" t="s">
        <v>2000</v>
      </c>
      <c r="U8376" s="92">
        <v>749317</v>
      </c>
      <c r="V8376" s="92">
        <v>63334.896999999997</v>
      </c>
      <c r="W8376" s="90">
        <v>2021</v>
      </c>
    </row>
    <row r="8377" spans="1:23">
      <c r="A8377" s="89" t="s">
        <v>27970</v>
      </c>
      <c r="B8377" t="s">
        <v>19</v>
      </c>
      <c r="C8377" t="b">
        <v>0</v>
      </c>
      <c r="D8377" s="90">
        <v>56686</v>
      </c>
      <c r="E8377" s="91" t="s">
        <v>508</v>
      </c>
      <c r="F8377" s="90" t="s">
        <v>27962</v>
      </c>
      <c r="G8377" s="91" t="s">
        <v>12797</v>
      </c>
      <c r="H8377" s="91" t="s">
        <v>12792</v>
      </c>
      <c r="I8377" s="90">
        <v>55938</v>
      </c>
      <c r="J8377" s="91" t="s">
        <v>317</v>
      </c>
      <c r="K8377" s="91" t="s">
        <v>27992</v>
      </c>
      <c r="L8377" s="91" t="s">
        <v>27965</v>
      </c>
      <c r="M8377" s="91"/>
      <c r="N8377" s="90">
        <v>22</v>
      </c>
      <c r="O8377" s="90">
        <v>2</v>
      </c>
      <c r="P8377" s="91" t="s">
        <v>27974</v>
      </c>
      <c r="Q8377" s="91" t="s">
        <v>505</v>
      </c>
      <c r="R8377" s="91" t="s">
        <v>512</v>
      </c>
      <c r="S8377" s="91" t="s">
        <v>512</v>
      </c>
      <c r="T8377" s="91" t="s">
        <v>2000</v>
      </c>
      <c r="U8377" s="92">
        <v>24884</v>
      </c>
      <c r="V8377" s="92">
        <v>2096.518</v>
      </c>
      <c r="W8377" s="90">
        <v>2021</v>
      </c>
    </row>
    <row r="8378" spans="1:23">
      <c r="A8378" s="89" t="s">
        <v>813</v>
      </c>
      <c r="B8378" t="s">
        <v>17</v>
      </c>
      <c r="C8378" t="b">
        <v>1</v>
      </c>
      <c r="D8378" s="90">
        <v>56686</v>
      </c>
      <c r="E8378" s="91" t="s">
        <v>508</v>
      </c>
      <c r="F8378" s="90" t="s">
        <v>27962</v>
      </c>
      <c r="G8378" s="91" t="s">
        <v>12797</v>
      </c>
      <c r="H8378" s="91" t="s">
        <v>12792</v>
      </c>
      <c r="I8378" s="90">
        <v>55938</v>
      </c>
      <c r="J8378" s="91" t="s">
        <v>317</v>
      </c>
      <c r="K8378" s="91" t="s">
        <v>27992</v>
      </c>
      <c r="L8378" s="91" t="s">
        <v>27965</v>
      </c>
      <c r="M8378" s="91"/>
      <c r="N8378" s="90">
        <v>22</v>
      </c>
      <c r="O8378" s="90">
        <v>2</v>
      </c>
      <c r="P8378" s="91" t="s">
        <v>27974</v>
      </c>
      <c r="Q8378" s="91" t="s">
        <v>505</v>
      </c>
      <c r="R8378" s="91" t="s">
        <v>847</v>
      </c>
      <c r="S8378" s="91" t="s">
        <v>27991</v>
      </c>
      <c r="T8378" s="91" t="s">
        <v>2000</v>
      </c>
      <c r="U8378" s="92">
        <v>683529</v>
      </c>
      <c r="V8378" s="92">
        <v>57587.482000000004</v>
      </c>
      <c r="W8378" s="90">
        <v>2021</v>
      </c>
    </row>
    <row r="8379" spans="1:23">
      <c r="A8379" s="89" t="s">
        <v>27970</v>
      </c>
      <c r="B8379" t="s">
        <v>19</v>
      </c>
      <c r="C8379" t="b">
        <v>0</v>
      </c>
      <c r="D8379" s="90">
        <v>56687</v>
      </c>
      <c r="E8379" s="91" t="s">
        <v>508</v>
      </c>
      <c r="F8379" s="90" t="s">
        <v>27962</v>
      </c>
      <c r="G8379" s="91" t="s">
        <v>12799</v>
      </c>
      <c r="H8379" s="91" t="s">
        <v>12792</v>
      </c>
      <c r="I8379" s="90">
        <v>55938</v>
      </c>
      <c r="J8379" s="91" t="s">
        <v>324</v>
      </c>
      <c r="K8379" s="91" t="s">
        <v>27983</v>
      </c>
      <c r="L8379" s="91" t="s">
        <v>28006</v>
      </c>
      <c r="M8379" s="91"/>
      <c r="N8379" s="90">
        <v>22</v>
      </c>
      <c r="O8379" s="90">
        <v>2</v>
      </c>
      <c r="P8379" s="91" t="s">
        <v>27974</v>
      </c>
      <c r="Q8379" s="91" t="s">
        <v>505</v>
      </c>
      <c r="R8379" s="91" t="s">
        <v>512</v>
      </c>
      <c r="S8379" s="91" t="s">
        <v>512</v>
      </c>
      <c r="T8379" s="91" t="s">
        <v>2000</v>
      </c>
      <c r="U8379" s="92">
        <v>15106</v>
      </c>
      <c r="V8379" s="92">
        <v>1261.6210000000001</v>
      </c>
      <c r="W8379" s="90">
        <v>2021</v>
      </c>
    </row>
    <row r="8380" spans="1:23">
      <c r="A8380" s="89" t="s">
        <v>830</v>
      </c>
      <c r="B8380" t="s">
        <v>17</v>
      </c>
      <c r="C8380" t="b">
        <v>1</v>
      </c>
      <c r="D8380" s="90">
        <v>56687</v>
      </c>
      <c r="E8380" s="91" t="s">
        <v>508</v>
      </c>
      <c r="F8380" s="90" t="s">
        <v>27962</v>
      </c>
      <c r="G8380" s="91" t="s">
        <v>12799</v>
      </c>
      <c r="H8380" s="91" t="s">
        <v>12792</v>
      </c>
      <c r="I8380" s="90">
        <v>55938</v>
      </c>
      <c r="J8380" s="91" t="s">
        <v>324</v>
      </c>
      <c r="K8380" s="91" t="s">
        <v>27983</v>
      </c>
      <c r="L8380" s="91" t="s">
        <v>28006</v>
      </c>
      <c r="M8380" s="91"/>
      <c r="N8380" s="90">
        <v>22</v>
      </c>
      <c r="O8380" s="90">
        <v>2</v>
      </c>
      <c r="P8380" s="91" t="s">
        <v>27974</v>
      </c>
      <c r="Q8380" s="91" t="s">
        <v>505</v>
      </c>
      <c r="R8380" s="91" t="s">
        <v>847</v>
      </c>
      <c r="S8380" s="91" t="s">
        <v>27991</v>
      </c>
      <c r="T8380" s="91" t="s">
        <v>2000</v>
      </c>
      <c r="U8380" s="92">
        <v>371204</v>
      </c>
      <c r="V8380" s="92">
        <v>30999.379000000001</v>
      </c>
      <c r="W8380" s="90">
        <v>2021</v>
      </c>
    </row>
    <row r="8381" spans="1:23">
      <c r="A8381" s="89"/>
      <c r="B8381" t="s">
        <v>19</v>
      </c>
      <c r="C8381" t="b">
        <v>0</v>
      </c>
      <c r="D8381" s="90">
        <v>56687</v>
      </c>
      <c r="E8381" s="91" t="s">
        <v>508</v>
      </c>
      <c r="F8381" s="90" t="s">
        <v>27962</v>
      </c>
      <c r="G8381" s="91" t="s">
        <v>12799</v>
      </c>
      <c r="H8381" s="91" t="s">
        <v>12792</v>
      </c>
      <c r="I8381" s="90">
        <v>55938</v>
      </c>
      <c r="J8381" s="91" t="s">
        <v>324</v>
      </c>
      <c r="K8381" s="91" t="s">
        <v>27983</v>
      </c>
      <c r="L8381" s="91" t="s">
        <v>28006</v>
      </c>
      <c r="M8381" s="91"/>
      <c r="N8381" s="90">
        <v>22</v>
      </c>
      <c r="O8381" s="90">
        <v>2</v>
      </c>
      <c r="P8381" s="91" t="s">
        <v>27974</v>
      </c>
      <c r="Q8381" s="91" t="s">
        <v>505</v>
      </c>
      <c r="R8381" s="91" t="s">
        <v>3035</v>
      </c>
      <c r="S8381" s="91" t="s">
        <v>27977</v>
      </c>
      <c r="T8381" s="91" t="s">
        <v>2000</v>
      </c>
      <c r="U8381" s="92">
        <v>0</v>
      </c>
      <c r="V8381" s="92">
        <v>0</v>
      </c>
      <c r="W8381" s="90">
        <v>2021</v>
      </c>
    </row>
    <row r="8382" spans="1:23">
      <c r="A8382" s="89" t="s">
        <v>27970</v>
      </c>
      <c r="B8382" t="s">
        <v>19</v>
      </c>
      <c r="C8382" t="b">
        <v>0</v>
      </c>
      <c r="D8382" s="90">
        <v>56688</v>
      </c>
      <c r="E8382" s="91" t="s">
        <v>508</v>
      </c>
      <c r="F8382" s="90" t="s">
        <v>27962</v>
      </c>
      <c r="G8382" s="91" t="s">
        <v>12800</v>
      </c>
      <c r="H8382" s="91" t="s">
        <v>12792</v>
      </c>
      <c r="I8382" s="90">
        <v>55938</v>
      </c>
      <c r="J8382" s="91" t="s">
        <v>335</v>
      </c>
      <c r="K8382" s="91" t="s">
        <v>27992</v>
      </c>
      <c r="L8382" s="91" t="s">
        <v>27965</v>
      </c>
      <c r="M8382" s="91"/>
      <c r="N8382" s="90">
        <v>22</v>
      </c>
      <c r="O8382" s="90">
        <v>2</v>
      </c>
      <c r="P8382" s="91" t="s">
        <v>27974</v>
      </c>
      <c r="Q8382" s="91" t="s">
        <v>505</v>
      </c>
      <c r="R8382" s="91" t="s">
        <v>512</v>
      </c>
      <c r="S8382" s="91" t="s">
        <v>512</v>
      </c>
      <c r="T8382" s="91" t="s">
        <v>28030</v>
      </c>
      <c r="U8382" s="92">
        <v>5633</v>
      </c>
      <c r="V8382" s="92">
        <v>458.14299999999997</v>
      </c>
      <c r="W8382" s="90">
        <v>2021</v>
      </c>
    </row>
    <row r="8383" spans="1:23">
      <c r="A8383" s="89" t="s">
        <v>520</v>
      </c>
      <c r="B8383" t="s">
        <v>17</v>
      </c>
      <c r="C8383" t="b">
        <v>1</v>
      </c>
      <c r="D8383" s="90">
        <v>56688</v>
      </c>
      <c r="E8383" s="91" t="s">
        <v>508</v>
      </c>
      <c r="F8383" s="90" t="s">
        <v>27962</v>
      </c>
      <c r="G8383" s="91" t="s">
        <v>12800</v>
      </c>
      <c r="H8383" s="91" t="s">
        <v>12792</v>
      </c>
      <c r="I8383" s="90">
        <v>55938</v>
      </c>
      <c r="J8383" s="91" t="s">
        <v>335</v>
      </c>
      <c r="K8383" s="91" t="s">
        <v>27992</v>
      </c>
      <c r="L8383" s="91" t="s">
        <v>27965</v>
      </c>
      <c r="M8383" s="91"/>
      <c r="N8383" s="90">
        <v>22</v>
      </c>
      <c r="O8383" s="90">
        <v>2</v>
      </c>
      <c r="P8383" s="91" t="s">
        <v>27974</v>
      </c>
      <c r="Q8383" s="91" t="s">
        <v>505</v>
      </c>
      <c r="R8383" s="91" t="s">
        <v>847</v>
      </c>
      <c r="S8383" s="91" t="s">
        <v>27991</v>
      </c>
      <c r="T8383" s="91" t="s">
        <v>28030</v>
      </c>
      <c r="U8383" s="92">
        <v>194304</v>
      </c>
      <c r="V8383" s="92">
        <v>15809.857</v>
      </c>
      <c r="W8383" s="90">
        <v>2021</v>
      </c>
    </row>
    <row r="8384" spans="1:23">
      <c r="A8384" s="89" t="s">
        <v>813</v>
      </c>
      <c r="B8384" t="s">
        <v>19</v>
      </c>
      <c r="C8384" t="b">
        <v>1</v>
      </c>
      <c r="D8384" s="90">
        <v>56690</v>
      </c>
      <c r="E8384" s="91" t="s">
        <v>508</v>
      </c>
      <c r="F8384" s="90" t="s">
        <v>27962</v>
      </c>
      <c r="G8384" s="91" t="s">
        <v>12801</v>
      </c>
      <c r="H8384" s="91" t="s">
        <v>12792</v>
      </c>
      <c r="I8384" s="90">
        <v>55938</v>
      </c>
      <c r="J8384" s="91" t="s">
        <v>324</v>
      </c>
      <c r="K8384" s="91" t="s">
        <v>27983</v>
      </c>
      <c r="L8384" s="91" t="s">
        <v>28006</v>
      </c>
      <c r="M8384" s="91"/>
      <c r="N8384" s="90">
        <v>22</v>
      </c>
      <c r="O8384" s="90">
        <v>2</v>
      </c>
      <c r="P8384" s="91" t="s">
        <v>27974</v>
      </c>
      <c r="Q8384" s="91" t="s">
        <v>505</v>
      </c>
      <c r="R8384" s="91" t="s">
        <v>512</v>
      </c>
      <c r="S8384" s="91" t="s">
        <v>512</v>
      </c>
      <c r="T8384" s="91" t="s">
        <v>2000</v>
      </c>
      <c r="U8384" s="92">
        <v>648</v>
      </c>
      <c r="V8384" s="92">
        <v>55.698999999999998</v>
      </c>
      <c r="W8384" s="90">
        <v>2021</v>
      </c>
    </row>
    <row r="8385" spans="1:23">
      <c r="A8385" s="89" t="s">
        <v>27970</v>
      </c>
      <c r="B8385" t="s">
        <v>17</v>
      </c>
      <c r="C8385" t="b">
        <v>0</v>
      </c>
      <c r="D8385" s="90">
        <v>56690</v>
      </c>
      <c r="E8385" s="91" t="s">
        <v>508</v>
      </c>
      <c r="F8385" s="90" t="s">
        <v>27962</v>
      </c>
      <c r="G8385" s="91" t="s">
        <v>12801</v>
      </c>
      <c r="H8385" s="91" t="s">
        <v>12792</v>
      </c>
      <c r="I8385" s="90">
        <v>55938</v>
      </c>
      <c r="J8385" s="91" t="s">
        <v>324</v>
      </c>
      <c r="K8385" s="91" t="s">
        <v>27983</v>
      </c>
      <c r="L8385" s="91" t="s">
        <v>28006</v>
      </c>
      <c r="M8385" s="91"/>
      <c r="N8385" s="90">
        <v>22</v>
      </c>
      <c r="O8385" s="90">
        <v>2</v>
      </c>
      <c r="P8385" s="91" t="s">
        <v>27974</v>
      </c>
      <c r="Q8385" s="91" t="s">
        <v>505</v>
      </c>
      <c r="R8385" s="91" t="s">
        <v>847</v>
      </c>
      <c r="S8385" s="91" t="s">
        <v>27991</v>
      </c>
      <c r="T8385" s="91" t="s">
        <v>2000</v>
      </c>
      <c r="U8385" s="92">
        <v>387</v>
      </c>
      <c r="V8385" s="92">
        <v>33.301000000000002</v>
      </c>
      <c r="W8385" s="90">
        <v>2021</v>
      </c>
    </row>
    <row r="8386" spans="1:23">
      <c r="A8386" s="89" t="s">
        <v>499</v>
      </c>
      <c r="B8386" t="s">
        <v>19</v>
      </c>
      <c r="C8386" t="b">
        <v>1</v>
      </c>
      <c r="D8386" s="90">
        <v>56692</v>
      </c>
      <c r="E8386" s="91" t="s">
        <v>508</v>
      </c>
      <c r="F8386" s="90" t="s">
        <v>27962</v>
      </c>
      <c r="G8386" s="91" t="s">
        <v>12802</v>
      </c>
      <c r="H8386" s="91" t="s">
        <v>12792</v>
      </c>
      <c r="I8386" s="90">
        <v>55938</v>
      </c>
      <c r="J8386" s="91" t="s">
        <v>317</v>
      </c>
      <c r="K8386" s="91" t="s">
        <v>27992</v>
      </c>
      <c r="L8386" s="91" t="s">
        <v>27965</v>
      </c>
      <c r="M8386" s="91"/>
      <c r="N8386" s="90">
        <v>22</v>
      </c>
      <c r="O8386" s="90">
        <v>2</v>
      </c>
      <c r="P8386" s="91" t="s">
        <v>27974</v>
      </c>
      <c r="Q8386" s="91" t="s">
        <v>505</v>
      </c>
      <c r="R8386" s="91" t="s">
        <v>512</v>
      </c>
      <c r="S8386" s="91" t="s">
        <v>512</v>
      </c>
      <c r="T8386" s="91" t="s">
        <v>2000</v>
      </c>
      <c r="U8386" s="92">
        <v>572</v>
      </c>
      <c r="V8386" s="92">
        <v>16</v>
      </c>
      <c r="W8386" s="90">
        <v>2021</v>
      </c>
    </row>
    <row r="8387" spans="1:23">
      <c r="A8387" s="89"/>
      <c r="B8387" t="s">
        <v>19</v>
      </c>
      <c r="C8387" t="b">
        <v>0</v>
      </c>
      <c r="D8387" s="90">
        <v>56692</v>
      </c>
      <c r="E8387" s="91" t="s">
        <v>508</v>
      </c>
      <c r="F8387" s="90" t="s">
        <v>27962</v>
      </c>
      <c r="G8387" s="91" t="s">
        <v>12802</v>
      </c>
      <c r="H8387" s="91" t="s">
        <v>12792</v>
      </c>
      <c r="I8387" s="90">
        <v>55938</v>
      </c>
      <c r="J8387" s="91" t="s">
        <v>317</v>
      </c>
      <c r="K8387" s="91" t="s">
        <v>27992</v>
      </c>
      <c r="L8387" s="91" t="s">
        <v>27965</v>
      </c>
      <c r="M8387" s="91"/>
      <c r="N8387" s="90">
        <v>22</v>
      </c>
      <c r="O8387" s="90">
        <v>2</v>
      </c>
      <c r="P8387" s="91" t="s">
        <v>27974</v>
      </c>
      <c r="Q8387" s="91" t="s">
        <v>505</v>
      </c>
      <c r="R8387" s="91" t="s">
        <v>3035</v>
      </c>
      <c r="S8387" s="91" t="s">
        <v>27977</v>
      </c>
      <c r="T8387" s="91" t="s">
        <v>2000</v>
      </c>
      <c r="U8387" s="92">
        <v>0</v>
      </c>
      <c r="V8387" s="92">
        <v>0</v>
      </c>
      <c r="W8387" s="90">
        <v>2021</v>
      </c>
    </row>
    <row r="8388" spans="1:23">
      <c r="A8388" s="89" t="s">
        <v>27970</v>
      </c>
      <c r="B8388" t="s">
        <v>19</v>
      </c>
      <c r="C8388" t="b">
        <v>0</v>
      </c>
      <c r="D8388" s="90">
        <v>56693</v>
      </c>
      <c r="E8388" s="91" t="s">
        <v>508</v>
      </c>
      <c r="F8388" s="90" t="s">
        <v>27962</v>
      </c>
      <c r="G8388" s="91" t="s">
        <v>12824</v>
      </c>
      <c r="H8388" s="91" t="s">
        <v>12792</v>
      </c>
      <c r="I8388" s="90">
        <v>55938</v>
      </c>
      <c r="J8388" s="91" t="s">
        <v>317</v>
      </c>
      <c r="K8388" s="91" t="s">
        <v>27992</v>
      </c>
      <c r="L8388" s="91" t="s">
        <v>27965</v>
      </c>
      <c r="M8388" s="91"/>
      <c r="N8388" s="90">
        <v>22</v>
      </c>
      <c r="O8388" s="90">
        <v>2</v>
      </c>
      <c r="P8388" s="91" t="s">
        <v>27974</v>
      </c>
      <c r="Q8388" s="91" t="s">
        <v>505</v>
      </c>
      <c r="R8388" s="91" t="s">
        <v>512</v>
      </c>
      <c r="S8388" s="91" t="s">
        <v>512</v>
      </c>
      <c r="T8388" s="91" t="s">
        <v>2000</v>
      </c>
      <c r="U8388" s="92">
        <v>4152</v>
      </c>
      <c r="V8388" s="92">
        <v>273.5</v>
      </c>
      <c r="W8388" s="90">
        <v>2021</v>
      </c>
    </row>
    <row r="8389" spans="1:23">
      <c r="A8389" s="89" t="s">
        <v>621</v>
      </c>
      <c r="B8389" t="s">
        <v>17</v>
      </c>
      <c r="C8389" t="b">
        <v>1</v>
      </c>
      <c r="D8389" s="90">
        <v>56693</v>
      </c>
      <c r="E8389" s="91" t="s">
        <v>508</v>
      </c>
      <c r="F8389" s="90" t="s">
        <v>27962</v>
      </c>
      <c r="G8389" s="91" t="s">
        <v>12824</v>
      </c>
      <c r="H8389" s="91" t="s">
        <v>12792</v>
      </c>
      <c r="I8389" s="90">
        <v>55938</v>
      </c>
      <c r="J8389" s="91" t="s">
        <v>317</v>
      </c>
      <c r="K8389" s="91" t="s">
        <v>27992</v>
      </c>
      <c r="L8389" s="91" t="s">
        <v>27965</v>
      </c>
      <c r="M8389" s="91"/>
      <c r="N8389" s="90">
        <v>22</v>
      </c>
      <c r="O8389" s="90">
        <v>2</v>
      </c>
      <c r="P8389" s="91" t="s">
        <v>27974</v>
      </c>
      <c r="Q8389" s="91" t="s">
        <v>505</v>
      </c>
      <c r="R8389" s="91" t="s">
        <v>847</v>
      </c>
      <c r="S8389" s="91" t="s">
        <v>27991</v>
      </c>
      <c r="T8389" s="91" t="s">
        <v>2000</v>
      </c>
      <c r="U8389" s="92">
        <v>15009</v>
      </c>
      <c r="V8389" s="92">
        <v>988.5</v>
      </c>
      <c r="W8389" s="90">
        <v>2021</v>
      </c>
    </row>
    <row r="8390" spans="1:23">
      <c r="A8390" s="89"/>
      <c r="B8390" t="s">
        <v>19</v>
      </c>
      <c r="C8390" t="b">
        <v>0</v>
      </c>
      <c r="D8390" s="90">
        <v>56693</v>
      </c>
      <c r="E8390" s="91" t="s">
        <v>508</v>
      </c>
      <c r="F8390" s="90" t="s">
        <v>27962</v>
      </c>
      <c r="G8390" s="91" t="s">
        <v>12824</v>
      </c>
      <c r="H8390" s="91" t="s">
        <v>12792</v>
      </c>
      <c r="I8390" s="90">
        <v>55938</v>
      </c>
      <c r="J8390" s="91" t="s">
        <v>317</v>
      </c>
      <c r="K8390" s="91" t="s">
        <v>27992</v>
      </c>
      <c r="L8390" s="91" t="s">
        <v>27965</v>
      </c>
      <c r="M8390" s="91"/>
      <c r="N8390" s="90">
        <v>22</v>
      </c>
      <c r="O8390" s="90">
        <v>2</v>
      </c>
      <c r="P8390" s="91" t="s">
        <v>27974</v>
      </c>
      <c r="Q8390" s="91" t="s">
        <v>505</v>
      </c>
      <c r="R8390" s="91" t="s">
        <v>3035</v>
      </c>
      <c r="S8390" s="91" t="s">
        <v>27977</v>
      </c>
      <c r="T8390" s="91" t="s">
        <v>2000</v>
      </c>
      <c r="U8390" s="92">
        <v>0</v>
      </c>
      <c r="V8390" s="92">
        <v>0</v>
      </c>
      <c r="W8390" s="90">
        <v>2021</v>
      </c>
    </row>
    <row r="8391" spans="1:23">
      <c r="A8391" s="89" t="s">
        <v>670</v>
      </c>
      <c r="B8391" t="s">
        <v>13</v>
      </c>
      <c r="C8391" t="b">
        <v>1</v>
      </c>
      <c r="D8391" s="90">
        <v>56694</v>
      </c>
      <c r="E8391" s="91" t="s">
        <v>508</v>
      </c>
      <c r="F8391" s="90" t="s">
        <v>27962</v>
      </c>
      <c r="G8391" s="91" t="s">
        <v>12827</v>
      </c>
      <c r="H8391" s="91" t="s">
        <v>12826</v>
      </c>
      <c r="I8391" s="90">
        <v>55939</v>
      </c>
      <c r="J8391" s="91" t="s">
        <v>315</v>
      </c>
      <c r="K8391" s="91" t="s">
        <v>27973</v>
      </c>
      <c r="L8391" s="91" t="s">
        <v>7941</v>
      </c>
      <c r="M8391" s="91"/>
      <c r="N8391" s="90">
        <v>22</v>
      </c>
      <c r="O8391" s="90">
        <v>1</v>
      </c>
      <c r="P8391" s="91" t="s">
        <v>511</v>
      </c>
      <c r="Q8391" s="91" t="s">
        <v>532</v>
      </c>
      <c r="R8391" s="91" t="s">
        <v>533</v>
      </c>
      <c r="S8391" s="91" t="s">
        <v>27966</v>
      </c>
      <c r="T8391" s="91" t="s">
        <v>28005</v>
      </c>
      <c r="U8391" s="92">
        <v>139904</v>
      </c>
      <c r="V8391" s="92">
        <v>15819</v>
      </c>
      <c r="W8391" s="90">
        <v>2021</v>
      </c>
    </row>
    <row r="8392" spans="1:23">
      <c r="A8392" s="89" t="s">
        <v>603</v>
      </c>
      <c r="B8392" t="s">
        <v>13</v>
      </c>
      <c r="C8392" t="b">
        <v>1</v>
      </c>
      <c r="D8392" s="90">
        <v>56695</v>
      </c>
      <c r="E8392" s="91" t="s">
        <v>508</v>
      </c>
      <c r="F8392" s="90" t="s">
        <v>27962</v>
      </c>
      <c r="G8392" s="91" t="s">
        <v>12828</v>
      </c>
      <c r="H8392" s="91" t="s">
        <v>12826</v>
      </c>
      <c r="I8392" s="90">
        <v>55939</v>
      </c>
      <c r="J8392" s="91" t="s">
        <v>315</v>
      </c>
      <c r="K8392" s="91" t="s">
        <v>27973</v>
      </c>
      <c r="L8392" s="91" t="s">
        <v>7941</v>
      </c>
      <c r="M8392" s="91"/>
      <c r="N8392" s="90">
        <v>22</v>
      </c>
      <c r="O8392" s="90">
        <v>1</v>
      </c>
      <c r="P8392" s="91" t="s">
        <v>511</v>
      </c>
      <c r="Q8392" s="91" t="s">
        <v>532</v>
      </c>
      <c r="R8392" s="91" t="s">
        <v>533</v>
      </c>
      <c r="S8392" s="91" t="s">
        <v>27966</v>
      </c>
      <c r="T8392" s="91" t="s">
        <v>28014</v>
      </c>
      <c r="U8392" s="92">
        <v>3510510</v>
      </c>
      <c r="V8392" s="92">
        <v>396937</v>
      </c>
      <c r="W8392" s="90">
        <v>2021</v>
      </c>
    </row>
    <row r="8393" spans="1:23">
      <c r="A8393" s="89" t="s">
        <v>694</v>
      </c>
      <c r="B8393" t="s">
        <v>13</v>
      </c>
      <c r="C8393" t="b">
        <v>1</v>
      </c>
      <c r="D8393" s="90">
        <v>56696</v>
      </c>
      <c r="E8393" s="91" t="s">
        <v>508</v>
      </c>
      <c r="F8393" s="90" t="s">
        <v>27962</v>
      </c>
      <c r="G8393" s="91" t="s">
        <v>12829</v>
      </c>
      <c r="H8393" s="91" t="s">
        <v>12826</v>
      </c>
      <c r="I8393" s="90">
        <v>55939</v>
      </c>
      <c r="J8393" s="91" t="s">
        <v>315</v>
      </c>
      <c r="K8393" s="91" t="s">
        <v>27973</v>
      </c>
      <c r="L8393" s="91" t="s">
        <v>7941</v>
      </c>
      <c r="M8393" s="91"/>
      <c r="N8393" s="90">
        <v>22</v>
      </c>
      <c r="O8393" s="90">
        <v>1</v>
      </c>
      <c r="P8393" s="91" t="s">
        <v>511</v>
      </c>
      <c r="Q8393" s="91" t="s">
        <v>532</v>
      </c>
      <c r="R8393" s="91" t="s">
        <v>533</v>
      </c>
      <c r="S8393" s="91" t="s">
        <v>27966</v>
      </c>
      <c r="T8393" s="91" t="s">
        <v>28005</v>
      </c>
      <c r="U8393" s="92">
        <v>72467</v>
      </c>
      <c r="V8393" s="92">
        <v>8194</v>
      </c>
      <c r="W8393" s="90">
        <v>2021</v>
      </c>
    </row>
    <row r="8394" spans="1:23">
      <c r="A8394" s="89" t="s">
        <v>603</v>
      </c>
      <c r="B8394" t="s">
        <v>13</v>
      </c>
      <c r="C8394" t="b">
        <v>1</v>
      </c>
      <c r="D8394" s="90">
        <v>56697</v>
      </c>
      <c r="E8394" s="91" t="s">
        <v>508</v>
      </c>
      <c r="F8394" s="90" t="s">
        <v>27962</v>
      </c>
      <c r="G8394" s="91" t="s">
        <v>12830</v>
      </c>
      <c r="H8394" s="91" t="s">
        <v>12826</v>
      </c>
      <c r="I8394" s="90">
        <v>55939</v>
      </c>
      <c r="J8394" s="91" t="s">
        <v>315</v>
      </c>
      <c r="K8394" s="91" t="s">
        <v>27973</v>
      </c>
      <c r="L8394" s="91" t="s">
        <v>7941</v>
      </c>
      <c r="M8394" s="91"/>
      <c r="N8394" s="90">
        <v>22</v>
      </c>
      <c r="O8394" s="90">
        <v>1</v>
      </c>
      <c r="P8394" s="91" t="s">
        <v>511</v>
      </c>
      <c r="Q8394" s="91" t="s">
        <v>532</v>
      </c>
      <c r="R8394" s="91" t="s">
        <v>533</v>
      </c>
      <c r="S8394" s="91" t="s">
        <v>27966</v>
      </c>
      <c r="T8394" s="91" t="s">
        <v>28005</v>
      </c>
      <c r="U8394" s="92">
        <v>55945</v>
      </c>
      <c r="V8394" s="92">
        <v>6326</v>
      </c>
      <c r="W8394" s="90">
        <v>2021</v>
      </c>
    </row>
    <row r="8395" spans="1:23">
      <c r="A8395" s="89" t="s">
        <v>708</v>
      </c>
      <c r="B8395" t="s">
        <v>13</v>
      </c>
      <c r="C8395" t="b">
        <v>1</v>
      </c>
      <c r="D8395" s="90">
        <v>56698</v>
      </c>
      <c r="E8395" s="91" t="s">
        <v>508</v>
      </c>
      <c r="F8395" s="90" t="s">
        <v>27962</v>
      </c>
      <c r="G8395" s="91" t="s">
        <v>12831</v>
      </c>
      <c r="H8395" s="91" t="s">
        <v>12826</v>
      </c>
      <c r="I8395" s="90">
        <v>55939</v>
      </c>
      <c r="J8395" s="91" t="s">
        <v>315</v>
      </c>
      <c r="K8395" s="91" t="s">
        <v>27973</v>
      </c>
      <c r="L8395" s="91" t="s">
        <v>7941</v>
      </c>
      <c r="M8395" s="91"/>
      <c r="N8395" s="90">
        <v>22</v>
      </c>
      <c r="O8395" s="90">
        <v>1</v>
      </c>
      <c r="P8395" s="91" t="s">
        <v>511</v>
      </c>
      <c r="Q8395" s="91" t="s">
        <v>532</v>
      </c>
      <c r="R8395" s="91" t="s">
        <v>533</v>
      </c>
      <c r="S8395" s="91" t="s">
        <v>27966</v>
      </c>
      <c r="T8395" s="91" t="s">
        <v>28014</v>
      </c>
      <c r="U8395" s="92">
        <v>948891</v>
      </c>
      <c r="V8395" s="92">
        <v>107292</v>
      </c>
      <c r="W8395" s="90">
        <v>2021</v>
      </c>
    </row>
    <row r="8396" spans="1:23">
      <c r="A8396" s="89" t="s">
        <v>813</v>
      </c>
      <c r="B8396" t="s">
        <v>14</v>
      </c>
      <c r="C8396" t="b">
        <v>1</v>
      </c>
      <c r="D8396" s="90">
        <v>56699</v>
      </c>
      <c r="E8396" s="91" t="s">
        <v>508</v>
      </c>
      <c r="F8396" s="90" t="s">
        <v>27962</v>
      </c>
      <c r="G8396" s="91" t="s">
        <v>12833</v>
      </c>
      <c r="H8396" s="91" t="s">
        <v>12832</v>
      </c>
      <c r="I8396" s="90">
        <v>64632</v>
      </c>
      <c r="J8396" s="91" t="s">
        <v>324</v>
      </c>
      <c r="K8396" s="91" t="s">
        <v>27983</v>
      </c>
      <c r="L8396" s="91" t="s">
        <v>28006</v>
      </c>
      <c r="M8396" s="91"/>
      <c r="N8396" s="90">
        <v>22</v>
      </c>
      <c r="O8396" s="90">
        <v>2</v>
      </c>
      <c r="P8396" s="91" t="s">
        <v>27974</v>
      </c>
      <c r="Q8396" s="91" t="s">
        <v>523</v>
      </c>
      <c r="R8396" s="91" t="s">
        <v>524</v>
      </c>
      <c r="S8396" s="91" t="s">
        <v>524</v>
      </c>
      <c r="T8396" s="91" t="s">
        <v>2000</v>
      </c>
      <c r="U8396" s="92">
        <v>519550</v>
      </c>
      <c r="V8396" s="92">
        <v>58746</v>
      </c>
      <c r="W8396" s="90">
        <v>2021</v>
      </c>
    </row>
    <row r="8397" spans="1:23">
      <c r="A8397" s="89" t="s">
        <v>813</v>
      </c>
      <c r="B8397" t="s">
        <v>14</v>
      </c>
      <c r="C8397" t="b">
        <v>1</v>
      </c>
      <c r="D8397" s="90">
        <v>56700</v>
      </c>
      <c r="E8397" s="91" t="s">
        <v>508</v>
      </c>
      <c r="F8397" s="90" t="s">
        <v>27962</v>
      </c>
      <c r="G8397" s="91" t="s">
        <v>12835</v>
      </c>
      <c r="H8397" s="91" t="s">
        <v>12834</v>
      </c>
      <c r="I8397" s="90">
        <v>64650</v>
      </c>
      <c r="J8397" s="91" t="s">
        <v>324</v>
      </c>
      <c r="K8397" s="91" t="s">
        <v>27983</v>
      </c>
      <c r="L8397" s="91" t="s">
        <v>28006</v>
      </c>
      <c r="M8397" s="91"/>
      <c r="N8397" s="90">
        <v>22</v>
      </c>
      <c r="O8397" s="90">
        <v>2</v>
      </c>
      <c r="P8397" s="91" t="s">
        <v>27974</v>
      </c>
      <c r="Q8397" s="91" t="s">
        <v>523</v>
      </c>
      <c r="R8397" s="91" t="s">
        <v>524</v>
      </c>
      <c r="S8397" s="91" t="s">
        <v>524</v>
      </c>
      <c r="T8397" s="91" t="s">
        <v>2000</v>
      </c>
      <c r="U8397" s="92">
        <v>879970</v>
      </c>
      <c r="V8397" s="92">
        <v>99499</v>
      </c>
      <c r="W8397" s="90">
        <v>2021</v>
      </c>
    </row>
    <row r="8398" spans="1:23">
      <c r="A8398" s="89" t="s">
        <v>1292</v>
      </c>
      <c r="B8398" t="s">
        <v>20</v>
      </c>
      <c r="C8398" t="b">
        <v>1</v>
      </c>
      <c r="D8398" s="90">
        <v>56701</v>
      </c>
      <c r="E8398" s="91" t="s">
        <v>508</v>
      </c>
      <c r="F8398" s="90" t="s">
        <v>27962</v>
      </c>
      <c r="G8398" s="91" t="s">
        <v>12836</v>
      </c>
      <c r="H8398" s="91" t="s">
        <v>9710</v>
      </c>
      <c r="I8398" s="90">
        <v>57249</v>
      </c>
      <c r="J8398" s="91" t="s">
        <v>331</v>
      </c>
      <c r="K8398" s="91" t="s">
        <v>27983</v>
      </c>
      <c r="L8398" s="91" t="s">
        <v>28006</v>
      </c>
      <c r="M8398" s="91"/>
      <c r="N8398" s="90">
        <v>22</v>
      </c>
      <c r="O8398" s="90">
        <v>2</v>
      </c>
      <c r="P8398" s="91" t="s">
        <v>27974</v>
      </c>
      <c r="Q8398" s="91" t="s">
        <v>505</v>
      </c>
      <c r="R8398" s="91" t="s">
        <v>540</v>
      </c>
      <c r="S8398" s="91" t="s">
        <v>540</v>
      </c>
      <c r="T8398" s="91" t="s">
        <v>2000</v>
      </c>
      <c r="U8398" s="92">
        <v>199806</v>
      </c>
      <c r="V8398" s="92">
        <v>17029</v>
      </c>
      <c r="W8398" s="90">
        <v>2021</v>
      </c>
    </row>
    <row r="8399" spans="1:23">
      <c r="A8399" s="89" t="s">
        <v>714</v>
      </c>
      <c r="B8399" t="s">
        <v>14</v>
      </c>
      <c r="C8399" t="b">
        <v>1</v>
      </c>
      <c r="D8399" s="90">
        <v>56702</v>
      </c>
      <c r="E8399" s="91" t="s">
        <v>508</v>
      </c>
      <c r="F8399" s="90" t="s">
        <v>27962</v>
      </c>
      <c r="G8399" s="91" t="s">
        <v>12837</v>
      </c>
      <c r="H8399" s="91" t="s">
        <v>930</v>
      </c>
      <c r="I8399" s="90">
        <v>19281</v>
      </c>
      <c r="J8399" s="91" t="s">
        <v>315</v>
      </c>
      <c r="K8399" s="91" t="s">
        <v>27973</v>
      </c>
      <c r="L8399" s="91" t="s">
        <v>7941</v>
      </c>
      <c r="M8399" s="91"/>
      <c r="N8399" s="90">
        <v>22</v>
      </c>
      <c r="O8399" s="90">
        <v>1</v>
      </c>
      <c r="P8399" s="91" t="s">
        <v>511</v>
      </c>
      <c r="Q8399" s="91" t="s">
        <v>523</v>
      </c>
      <c r="R8399" s="91" t="s">
        <v>524</v>
      </c>
      <c r="S8399" s="91" t="s">
        <v>524</v>
      </c>
      <c r="T8399" s="91" t="s">
        <v>28005</v>
      </c>
      <c r="U8399" s="92">
        <v>3548654</v>
      </c>
      <c r="V8399" s="92">
        <v>401250</v>
      </c>
      <c r="W8399" s="90">
        <v>2021</v>
      </c>
    </row>
    <row r="8400" spans="1:23">
      <c r="A8400" s="89" t="s">
        <v>618</v>
      </c>
      <c r="B8400" t="s">
        <v>13</v>
      </c>
      <c r="C8400" t="b">
        <v>1</v>
      </c>
      <c r="D8400" s="90">
        <v>56703</v>
      </c>
      <c r="E8400" s="91" t="s">
        <v>508</v>
      </c>
      <c r="F8400" s="90" t="s">
        <v>27962</v>
      </c>
      <c r="G8400" s="91" t="s">
        <v>12841</v>
      </c>
      <c r="H8400" s="91" t="s">
        <v>12840</v>
      </c>
      <c r="I8400" s="90">
        <v>55941</v>
      </c>
      <c r="J8400" s="91" t="s">
        <v>328</v>
      </c>
      <c r="K8400" s="91" t="s">
        <v>27983</v>
      </c>
      <c r="L8400" s="91" t="s">
        <v>27984</v>
      </c>
      <c r="M8400" s="91"/>
      <c r="N8400" s="90">
        <v>22</v>
      </c>
      <c r="O8400" s="90">
        <v>2</v>
      </c>
      <c r="P8400" s="91" t="s">
        <v>27974</v>
      </c>
      <c r="Q8400" s="91" t="s">
        <v>532</v>
      </c>
      <c r="R8400" s="91" t="s">
        <v>533</v>
      </c>
      <c r="S8400" s="91" t="s">
        <v>27966</v>
      </c>
      <c r="T8400" s="91" t="s">
        <v>27985</v>
      </c>
      <c r="U8400" s="92">
        <v>214466</v>
      </c>
      <c r="V8400" s="92">
        <v>24250</v>
      </c>
      <c r="W8400" s="90">
        <v>2021</v>
      </c>
    </row>
    <row r="8401" spans="1:23">
      <c r="A8401" s="89" t="s">
        <v>979</v>
      </c>
      <c r="B8401" t="s">
        <v>13</v>
      </c>
      <c r="C8401" t="b">
        <v>1</v>
      </c>
      <c r="D8401" s="90">
        <v>56704</v>
      </c>
      <c r="E8401" s="91" t="s">
        <v>508</v>
      </c>
      <c r="F8401" s="90" t="s">
        <v>27962</v>
      </c>
      <c r="G8401" s="91" t="s">
        <v>12842</v>
      </c>
      <c r="H8401" s="91" t="s">
        <v>12840</v>
      </c>
      <c r="I8401" s="90">
        <v>55941</v>
      </c>
      <c r="J8401" s="91" t="s">
        <v>328</v>
      </c>
      <c r="K8401" s="91" t="s">
        <v>27983</v>
      </c>
      <c r="L8401" s="91" t="s">
        <v>27984</v>
      </c>
      <c r="M8401" s="91"/>
      <c r="N8401" s="90">
        <v>22</v>
      </c>
      <c r="O8401" s="90">
        <v>2</v>
      </c>
      <c r="P8401" s="91" t="s">
        <v>27974</v>
      </c>
      <c r="Q8401" s="91" t="s">
        <v>532</v>
      </c>
      <c r="R8401" s="91" t="s">
        <v>533</v>
      </c>
      <c r="S8401" s="91" t="s">
        <v>27966</v>
      </c>
      <c r="T8401" s="91" t="s">
        <v>27985</v>
      </c>
      <c r="U8401" s="92">
        <v>61059</v>
      </c>
      <c r="V8401" s="92">
        <v>6904</v>
      </c>
      <c r="W8401" s="90">
        <v>2021</v>
      </c>
    </row>
    <row r="8402" spans="1:23">
      <c r="A8402" s="89" t="s">
        <v>867</v>
      </c>
      <c r="B8402" t="s">
        <v>13</v>
      </c>
      <c r="C8402" t="b">
        <v>1</v>
      </c>
      <c r="D8402" s="90">
        <v>56705</v>
      </c>
      <c r="E8402" s="91" t="s">
        <v>508</v>
      </c>
      <c r="F8402" s="90" t="s">
        <v>27962</v>
      </c>
      <c r="G8402" s="91" t="s">
        <v>12843</v>
      </c>
      <c r="H8402" s="91" t="s">
        <v>12840</v>
      </c>
      <c r="I8402" s="90">
        <v>55941</v>
      </c>
      <c r="J8402" s="91" t="s">
        <v>328</v>
      </c>
      <c r="K8402" s="91" t="s">
        <v>27983</v>
      </c>
      <c r="L8402" s="91" t="s">
        <v>27984</v>
      </c>
      <c r="M8402" s="91"/>
      <c r="N8402" s="90">
        <v>22</v>
      </c>
      <c r="O8402" s="90">
        <v>2</v>
      </c>
      <c r="P8402" s="91" t="s">
        <v>27974</v>
      </c>
      <c r="Q8402" s="91" t="s">
        <v>532</v>
      </c>
      <c r="R8402" s="91" t="s">
        <v>533</v>
      </c>
      <c r="S8402" s="91" t="s">
        <v>27966</v>
      </c>
      <c r="T8402" s="91" t="s">
        <v>27985</v>
      </c>
      <c r="U8402" s="92">
        <v>25118</v>
      </c>
      <c r="V8402" s="92">
        <v>2840</v>
      </c>
      <c r="W8402" s="90">
        <v>2021</v>
      </c>
    </row>
    <row r="8403" spans="1:23">
      <c r="A8403" s="89" t="s">
        <v>27970</v>
      </c>
      <c r="B8403" t="s">
        <v>10</v>
      </c>
      <c r="C8403" t="b">
        <v>0</v>
      </c>
      <c r="D8403" s="90">
        <v>56706</v>
      </c>
      <c r="E8403" s="91" t="s">
        <v>508</v>
      </c>
      <c r="F8403" s="90" t="s">
        <v>27962</v>
      </c>
      <c r="G8403" s="91" t="s">
        <v>12844</v>
      </c>
      <c r="H8403" s="91" t="s">
        <v>12844</v>
      </c>
      <c r="I8403" s="90">
        <v>55953</v>
      </c>
      <c r="J8403" s="91" t="s">
        <v>356</v>
      </c>
      <c r="K8403" s="91" t="s">
        <v>27973</v>
      </c>
      <c r="L8403" s="91" t="s">
        <v>7941</v>
      </c>
      <c r="M8403" s="91"/>
      <c r="N8403" s="90">
        <v>22</v>
      </c>
      <c r="O8403" s="90">
        <v>2</v>
      </c>
      <c r="P8403" s="91" t="s">
        <v>27974</v>
      </c>
      <c r="Q8403" s="91" t="s">
        <v>539</v>
      </c>
      <c r="R8403" s="91" t="s">
        <v>540</v>
      </c>
      <c r="S8403" s="91" t="s">
        <v>540</v>
      </c>
      <c r="T8403" s="91" t="s">
        <v>27975</v>
      </c>
      <c r="U8403" s="92">
        <v>852</v>
      </c>
      <c r="V8403" s="92">
        <v>38.436</v>
      </c>
      <c r="W8403" s="90">
        <v>2021</v>
      </c>
    </row>
    <row r="8404" spans="1:23">
      <c r="A8404" s="89" t="s">
        <v>813</v>
      </c>
      <c r="B8404" t="s">
        <v>17</v>
      </c>
      <c r="C8404" t="b">
        <v>1</v>
      </c>
      <c r="D8404" s="90">
        <v>56706</v>
      </c>
      <c r="E8404" s="91" t="s">
        <v>508</v>
      </c>
      <c r="F8404" s="90" t="s">
        <v>27962</v>
      </c>
      <c r="G8404" s="91" t="s">
        <v>12844</v>
      </c>
      <c r="H8404" s="91" t="s">
        <v>12844</v>
      </c>
      <c r="I8404" s="90">
        <v>55953</v>
      </c>
      <c r="J8404" s="91" t="s">
        <v>356</v>
      </c>
      <c r="K8404" s="91" t="s">
        <v>27973</v>
      </c>
      <c r="L8404" s="91" t="s">
        <v>7941</v>
      </c>
      <c r="M8404" s="91"/>
      <c r="N8404" s="90">
        <v>22</v>
      </c>
      <c r="O8404" s="90">
        <v>2</v>
      </c>
      <c r="P8404" s="91" t="s">
        <v>27974</v>
      </c>
      <c r="Q8404" s="91" t="s">
        <v>539</v>
      </c>
      <c r="R8404" s="91" t="s">
        <v>749</v>
      </c>
      <c r="S8404" s="91" t="s">
        <v>27982</v>
      </c>
      <c r="T8404" s="91" t="s">
        <v>27975</v>
      </c>
      <c r="U8404" s="92">
        <v>1345020</v>
      </c>
      <c r="V8404" s="92">
        <v>60127.563999999998</v>
      </c>
      <c r="W8404" s="90">
        <v>2021</v>
      </c>
    </row>
    <row r="8405" spans="1:23">
      <c r="A8405" s="89" t="s">
        <v>27970</v>
      </c>
      <c r="B8405" t="s">
        <v>800</v>
      </c>
      <c r="C8405" t="b">
        <v>0</v>
      </c>
      <c r="D8405" s="90">
        <v>56707</v>
      </c>
      <c r="E8405" s="91" t="s">
        <v>508</v>
      </c>
      <c r="F8405" s="90" t="s">
        <v>27962</v>
      </c>
      <c r="G8405" s="91" t="s">
        <v>12847</v>
      </c>
      <c r="H8405" s="91" t="s">
        <v>12846</v>
      </c>
      <c r="I8405" s="90">
        <v>55952</v>
      </c>
      <c r="J8405" s="91" t="s">
        <v>356</v>
      </c>
      <c r="K8405" s="91" t="s">
        <v>27973</v>
      </c>
      <c r="L8405" s="91" t="s">
        <v>7941</v>
      </c>
      <c r="M8405" s="91"/>
      <c r="N8405" s="90">
        <v>22</v>
      </c>
      <c r="O8405" s="90">
        <v>2</v>
      </c>
      <c r="P8405" s="91" t="s">
        <v>27974</v>
      </c>
      <c r="Q8405" s="91" t="s">
        <v>539</v>
      </c>
      <c r="R8405" s="91" t="s">
        <v>792</v>
      </c>
      <c r="S8405" s="91" t="s">
        <v>27977</v>
      </c>
      <c r="T8405" s="91" t="s">
        <v>27975</v>
      </c>
      <c r="U8405" s="92">
        <v>1794</v>
      </c>
      <c r="V8405" s="92">
        <v>88.242999999999995</v>
      </c>
      <c r="W8405" s="90">
        <v>2021</v>
      </c>
    </row>
    <row r="8406" spans="1:23">
      <c r="A8406" s="89" t="s">
        <v>813</v>
      </c>
      <c r="B8406" t="s">
        <v>17</v>
      </c>
      <c r="C8406" t="b">
        <v>1</v>
      </c>
      <c r="D8406" s="90">
        <v>56707</v>
      </c>
      <c r="E8406" s="91" t="s">
        <v>508</v>
      </c>
      <c r="F8406" s="90" t="s">
        <v>27962</v>
      </c>
      <c r="G8406" s="91" t="s">
        <v>12847</v>
      </c>
      <c r="H8406" s="91" t="s">
        <v>12846</v>
      </c>
      <c r="I8406" s="90">
        <v>55952</v>
      </c>
      <c r="J8406" s="91" t="s">
        <v>356</v>
      </c>
      <c r="K8406" s="91" t="s">
        <v>27973</v>
      </c>
      <c r="L8406" s="91" t="s">
        <v>7941</v>
      </c>
      <c r="M8406" s="91"/>
      <c r="N8406" s="90">
        <v>22</v>
      </c>
      <c r="O8406" s="90">
        <v>2</v>
      </c>
      <c r="P8406" s="91" t="s">
        <v>27974</v>
      </c>
      <c r="Q8406" s="91" t="s">
        <v>539</v>
      </c>
      <c r="R8406" s="91" t="s">
        <v>749</v>
      </c>
      <c r="S8406" s="91" t="s">
        <v>27982</v>
      </c>
      <c r="T8406" s="91" t="s">
        <v>27975</v>
      </c>
      <c r="U8406" s="92">
        <v>1101602</v>
      </c>
      <c r="V8406" s="92">
        <v>53912.756999999998</v>
      </c>
      <c r="W8406" s="90">
        <v>2021</v>
      </c>
    </row>
    <row r="8407" spans="1:23">
      <c r="A8407" s="89" t="s">
        <v>736</v>
      </c>
      <c r="B8407" t="s">
        <v>10</v>
      </c>
      <c r="C8407" t="b">
        <v>0</v>
      </c>
      <c r="D8407" s="90">
        <v>56708</v>
      </c>
      <c r="E8407" s="91" t="s">
        <v>508</v>
      </c>
      <c r="F8407" s="90" t="s">
        <v>27962</v>
      </c>
      <c r="G8407" s="91" t="s">
        <v>12848</v>
      </c>
      <c r="H8407" s="91" t="s">
        <v>7760</v>
      </c>
      <c r="I8407" s="90">
        <v>6541</v>
      </c>
      <c r="J8407" s="91" t="s">
        <v>319</v>
      </c>
      <c r="K8407" s="91" t="s">
        <v>27968</v>
      </c>
      <c r="L8407" s="91" t="s">
        <v>28001</v>
      </c>
      <c r="M8407" s="91"/>
      <c r="N8407" s="90">
        <v>325211</v>
      </c>
      <c r="O8407" s="90">
        <v>6</v>
      </c>
      <c r="P8407" s="91" t="s">
        <v>28090</v>
      </c>
      <c r="Q8407" s="91" t="s">
        <v>539</v>
      </c>
      <c r="R8407" s="91" t="s">
        <v>540</v>
      </c>
      <c r="S8407" s="91" t="s">
        <v>540</v>
      </c>
      <c r="T8407" s="91" t="s">
        <v>28002</v>
      </c>
      <c r="U8407" s="92">
        <v>15196374</v>
      </c>
      <c r="V8407" s="92">
        <v>963682</v>
      </c>
      <c r="W8407" s="90">
        <v>2021</v>
      </c>
    </row>
    <row r="8408" spans="1:23">
      <c r="A8408" s="89" t="s">
        <v>813</v>
      </c>
      <c r="B8408" t="s">
        <v>14</v>
      </c>
      <c r="C8408" t="b">
        <v>1</v>
      </c>
      <c r="D8408" s="90">
        <v>56750</v>
      </c>
      <c r="E8408" s="91" t="s">
        <v>508</v>
      </c>
      <c r="F8408" s="90" t="s">
        <v>27962</v>
      </c>
      <c r="G8408" s="91" t="s">
        <v>12851</v>
      </c>
      <c r="H8408" s="91" t="s">
        <v>3103</v>
      </c>
      <c r="I8408" s="90">
        <v>13781</v>
      </c>
      <c r="J8408" s="91" t="s">
        <v>339</v>
      </c>
      <c r="K8408" s="91" t="s">
        <v>27971</v>
      </c>
      <c r="L8408" s="91" t="s">
        <v>27972</v>
      </c>
      <c r="M8408" s="91"/>
      <c r="N8408" s="90">
        <v>22</v>
      </c>
      <c r="O8408" s="90">
        <v>1</v>
      </c>
      <c r="P8408" s="91" t="s">
        <v>511</v>
      </c>
      <c r="Q8408" s="91" t="s">
        <v>523</v>
      </c>
      <c r="R8408" s="91" t="s">
        <v>524</v>
      </c>
      <c r="S8408" s="91" t="s">
        <v>524</v>
      </c>
      <c r="T8408" s="91" t="s">
        <v>3315</v>
      </c>
      <c r="U8408" s="92">
        <v>1532682</v>
      </c>
      <c r="V8408" s="92">
        <v>173302</v>
      </c>
      <c r="W8408" s="90">
        <v>2021</v>
      </c>
    </row>
    <row r="8409" spans="1:23">
      <c r="A8409" s="89" t="s">
        <v>813</v>
      </c>
      <c r="B8409" t="s">
        <v>14</v>
      </c>
      <c r="C8409" t="b">
        <v>1</v>
      </c>
      <c r="D8409" s="90">
        <v>56751</v>
      </c>
      <c r="E8409" s="91" t="s">
        <v>508</v>
      </c>
      <c r="F8409" s="90" t="s">
        <v>27962</v>
      </c>
      <c r="G8409" s="91" t="s">
        <v>12853</v>
      </c>
      <c r="H8409" s="91" t="s">
        <v>12852</v>
      </c>
      <c r="I8409" s="90">
        <v>64661</v>
      </c>
      <c r="J8409" s="91" t="s">
        <v>318</v>
      </c>
      <c r="K8409" s="91" t="s">
        <v>27987</v>
      </c>
      <c r="L8409" s="91" t="s">
        <v>7941</v>
      </c>
      <c r="M8409" s="91"/>
      <c r="N8409" s="90">
        <v>22</v>
      </c>
      <c r="O8409" s="90">
        <v>2</v>
      </c>
      <c r="P8409" s="91" t="s">
        <v>27974</v>
      </c>
      <c r="Q8409" s="91" t="s">
        <v>523</v>
      </c>
      <c r="R8409" s="91" t="s">
        <v>524</v>
      </c>
      <c r="S8409" s="91" t="s">
        <v>524</v>
      </c>
      <c r="T8409" s="91" t="s">
        <v>27996</v>
      </c>
      <c r="U8409" s="92">
        <v>403500</v>
      </c>
      <c r="V8409" s="92">
        <v>45624</v>
      </c>
      <c r="W8409" s="90">
        <v>2021</v>
      </c>
    </row>
    <row r="8410" spans="1:23">
      <c r="A8410" s="89" t="s">
        <v>813</v>
      </c>
      <c r="B8410" t="s">
        <v>14</v>
      </c>
      <c r="C8410" t="b">
        <v>1</v>
      </c>
      <c r="D8410" s="90">
        <v>56752</v>
      </c>
      <c r="E8410" s="91" t="s">
        <v>508</v>
      </c>
      <c r="F8410" s="90" t="s">
        <v>27962</v>
      </c>
      <c r="G8410" s="91" t="s">
        <v>12854</v>
      </c>
      <c r="H8410" s="91" t="s">
        <v>12854</v>
      </c>
      <c r="I8410" s="90">
        <v>64651</v>
      </c>
      <c r="J8410" s="91" t="s">
        <v>312</v>
      </c>
      <c r="K8410" s="91" t="s">
        <v>27987</v>
      </c>
      <c r="L8410" s="91" t="s">
        <v>7941</v>
      </c>
      <c r="M8410" s="91"/>
      <c r="N8410" s="90">
        <v>22</v>
      </c>
      <c r="O8410" s="90">
        <v>2</v>
      </c>
      <c r="P8410" s="91" t="s">
        <v>27974</v>
      </c>
      <c r="Q8410" s="91" t="s">
        <v>523</v>
      </c>
      <c r="R8410" s="91" t="s">
        <v>524</v>
      </c>
      <c r="S8410" s="91" t="s">
        <v>524</v>
      </c>
      <c r="T8410" s="91" t="s">
        <v>27996</v>
      </c>
      <c r="U8410" s="92">
        <v>1838695</v>
      </c>
      <c r="V8410" s="92">
        <v>207903</v>
      </c>
      <c r="W8410" s="90">
        <v>2021</v>
      </c>
    </row>
    <row r="8411" spans="1:23">
      <c r="A8411" s="89" t="s">
        <v>813</v>
      </c>
      <c r="B8411" t="s">
        <v>14</v>
      </c>
      <c r="C8411" t="b">
        <v>1</v>
      </c>
      <c r="D8411" s="90">
        <v>56753</v>
      </c>
      <c r="E8411" s="91" t="s">
        <v>508</v>
      </c>
      <c r="F8411" s="90" t="s">
        <v>27962</v>
      </c>
      <c r="G8411" s="91" t="s">
        <v>12855</v>
      </c>
      <c r="H8411" s="91" t="s">
        <v>12855</v>
      </c>
      <c r="I8411" s="90">
        <v>64652</v>
      </c>
      <c r="J8411" s="91" t="s">
        <v>312</v>
      </c>
      <c r="K8411" s="91" t="s">
        <v>27987</v>
      </c>
      <c r="L8411" s="91" t="s">
        <v>7941</v>
      </c>
      <c r="M8411" s="91"/>
      <c r="N8411" s="90">
        <v>22</v>
      </c>
      <c r="O8411" s="90">
        <v>2</v>
      </c>
      <c r="P8411" s="91" t="s">
        <v>27974</v>
      </c>
      <c r="Q8411" s="91" t="s">
        <v>523</v>
      </c>
      <c r="R8411" s="91" t="s">
        <v>524</v>
      </c>
      <c r="S8411" s="91" t="s">
        <v>524</v>
      </c>
      <c r="T8411" s="91" t="s">
        <v>27996</v>
      </c>
      <c r="U8411" s="92">
        <v>1419798</v>
      </c>
      <c r="V8411" s="92">
        <v>160538</v>
      </c>
      <c r="W8411" s="90">
        <v>2021</v>
      </c>
    </row>
    <row r="8412" spans="1:23">
      <c r="A8412" s="89" t="s">
        <v>714</v>
      </c>
      <c r="B8412" t="s">
        <v>14</v>
      </c>
      <c r="C8412" t="b">
        <v>1</v>
      </c>
      <c r="D8412" s="90">
        <v>56754</v>
      </c>
      <c r="E8412" s="91" t="s">
        <v>508</v>
      </c>
      <c r="F8412" s="90" t="s">
        <v>27962</v>
      </c>
      <c r="G8412" s="91" t="s">
        <v>12856</v>
      </c>
      <c r="H8412" s="91" t="s">
        <v>12856</v>
      </c>
      <c r="I8412" s="90">
        <v>64644</v>
      </c>
      <c r="J8412" s="91" t="s">
        <v>319</v>
      </c>
      <c r="K8412" s="91" t="s">
        <v>27968</v>
      </c>
      <c r="L8412" s="91" t="s">
        <v>28001</v>
      </c>
      <c r="M8412" s="91"/>
      <c r="N8412" s="90">
        <v>22</v>
      </c>
      <c r="O8412" s="90">
        <v>2</v>
      </c>
      <c r="P8412" s="91" t="s">
        <v>27974</v>
      </c>
      <c r="Q8412" s="91" t="s">
        <v>523</v>
      </c>
      <c r="R8412" s="91" t="s">
        <v>524</v>
      </c>
      <c r="S8412" s="91" t="s">
        <v>524</v>
      </c>
      <c r="T8412" s="91" t="s">
        <v>28002</v>
      </c>
      <c r="U8412" s="92">
        <v>3429995</v>
      </c>
      <c r="V8412" s="92">
        <v>387833</v>
      </c>
      <c r="W8412" s="90">
        <v>2021</v>
      </c>
    </row>
    <row r="8413" spans="1:23">
      <c r="A8413" s="89" t="s">
        <v>813</v>
      </c>
      <c r="B8413" t="s">
        <v>14</v>
      </c>
      <c r="C8413" t="b">
        <v>1</v>
      </c>
      <c r="D8413" s="90">
        <v>56755</v>
      </c>
      <c r="E8413" s="91" t="s">
        <v>508</v>
      </c>
      <c r="F8413" s="90" t="s">
        <v>27962</v>
      </c>
      <c r="G8413" s="91" t="s">
        <v>12858</v>
      </c>
      <c r="H8413" s="91" t="s">
        <v>12148</v>
      </c>
      <c r="I8413" s="90">
        <v>59883</v>
      </c>
      <c r="J8413" s="91" t="s">
        <v>339</v>
      </c>
      <c r="K8413" s="91" t="s">
        <v>27971</v>
      </c>
      <c r="L8413" s="91" t="s">
        <v>27972</v>
      </c>
      <c r="M8413" s="91"/>
      <c r="N8413" s="90">
        <v>22</v>
      </c>
      <c r="O8413" s="90">
        <v>2</v>
      </c>
      <c r="P8413" s="91" t="s">
        <v>27974</v>
      </c>
      <c r="Q8413" s="91" t="s">
        <v>523</v>
      </c>
      <c r="R8413" s="91" t="s">
        <v>524</v>
      </c>
      <c r="S8413" s="91" t="s">
        <v>524</v>
      </c>
      <c r="T8413" s="91" t="s">
        <v>3315</v>
      </c>
      <c r="U8413" s="92">
        <v>451027</v>
      </c>
      <c r="V8413" s="92">
        <v>50998</v>
      </c>
      <c r="W8413" s="90">
        <v>2021</v>
      </c>
    </row>
    <row r="8414" spans="1:23">
      <c r="A8414" s="89" t="s">
        <v>813</v>
      </c>
      <c r="B8414" t="s">
        <v>14</v>
      </c>
      <c r="C8414" t="b">
        <v>1</v>
      </c>
      <c r="D8414" s="90">
        <v>56763</v>
      </c>
      <c r="E8414" s="91" t="s">
        <v>508</v>
      </c>
      <c r="F8414" s="90" t="s">
        <v>27962</v>
      </c>
      <c r="G8414" s="91" t="s">
        <v>12859</v>
      </c>
      <c r="H8414" s="91" t="s">
        <v>12859</v>
      </c>
      <c r="I8414" s="90">
        <v>55958</v>
      </c>
      <c r="J8414" s="91" t="s">
        <v>319</v>
      </c>
      <c r="K8414" s="91" t="s">
        <v>27968</v>
      </c>
      <c r="L8414" s="91" t="s">
        <v>28001</v>
      </c>
      <c r="M8414" s="91"/>
      <c r="N8414" s="90">
        <v>22</v>
      </c>
      <c r="O8414" s="90">
        <v>2</v>
      </c>
      <c r="P8414" s="91" t="s">
        <v>27974</v>
      </c>
      <c r="Q8414" s="91" t="s">
        <v>523</v>
      </c>
      <c r="R8414" s="91" t="s">
        <v>524</v>
      </c>
      <c r="S8414" s="91" t="s">
        <v>524</v>
      </c>
      <c r="T8414" s="91" t="s">
        <v>28002</v>
      </c>
      <c r="U8414" s="92">
        <v>18174324</v>
      </c>
      <c r="V8414" s="92">
        <v>2054989</v>
      </c>
      <c r="W8414" s="90">
        <v>2021</v>
      </c>
    </row>
    <row r="8415" spans="1:23">
      <c r="A8415" s="89" t="s">
        <v>813</v>
      </c>
      <c r="B8415" t="s">
        <v>14</v>
      </c>
      <c r="C8415" t="b">
        <v>1</v>
      </c>
      <c r="D8415" s="90">
        <v>56764</v>
      </c>
      <c r="E8415" s="91" t="s">
        <v>508</v>
      </c>
      <c r="F8415" s="90" t="s">
        <v>27962</v>
      </c>
      <c r="G8415" s="91" t="s">
        <v>12860</v>
      </c>
      <c r="H8415" s="91" t="s">
        <v>11652</v>
      </c>
      <c r="I8415" s="90">
        <v>15399</v>
      </c>
      <c r="J8415" s="91" t="s">
        <v>350</v>
      </c>
      <c r="K8415" s="91" t="s">
        <v>27971</v>
      </c>
      <c r="L8415" s="91" t="s">
        <v>27972</v>
      </c>
      <c r="M8415" s="91"/>
      <c r="N8415" s="90">
        <v>22</v>
      </c>
      <c r="O8415" s="90">
        <v>2</v>
      </c>
      <c r="P8415" s="91" t="s">
        <v>27974</v>
      </c>
      <c r="Q8415" s="91" t="s">
        <v>523</v>
      </c>
      <c r="R8415" s="91" t="s">
        <v>524</v>
      </c>
      <c r="S8415" s="91" t="s">
        <v>524</v>
      </c>
      <c r="T8415" s="91" t="s">
        <v>3315</v>
      </c>
      <c r="U8415" s="92">
        <v>522168</v>
      </c>
      <c r="V8415" s="92">
        <v>59042</v>
      </c>
      <c r="W8415" s="90">
        <v>2021</v>
      </c>
    </row>
    <row r="8416" spans="1:23">
      <c r="A8416" s="89" t="s">
        <v>714</v>
      </c>
      <c r="B8416" t="s">
        <v>14</v>
      </c>
      <c r="C8416" t="b">
        <v>1</v>
      </c>
      <c r="D8416" s="90">
        <v>56765</v>
      </c>
      <c r="E8416" s="91" t="s">
        <v>508</v>
      </c>
      <c r="F8416" s="90" t="s">
        <v>27962</v>
      </c>
      <c r="G8416" s="91" t="s">
        <v>12861</v>
      </c>
      <c r="H8416" s="91" t="s">
        <v>11652</v>
      </c>
      <c r="I8416" s="90">
        <v>15399</v>
      </c>
      <c r="J8416" s="91" t="s">
        <v>350</v>
      </c>
      <c r="K8416" s="91" t="s">
        <v>27971</v>
      </c>
      <c r="L8416" s="91" t="s">
        <v>27972</v>
      </c>
      <c r="M8416" s="91"/>
      <c r="N8416" s="90">
        <v>22</v>
      </c>
      <c r="O8416" s="90">
        <v>2</v>
      </c>
      <c r="P8416" s="91" t="s">
        <v>27974</v>
      </c>
      <c r="Q8416" s="91" t="s">
        <v>523</v>
      </c>
      <c r="R8416" s="91" t="s">
        <v>524</v>
      </c>
      <c r="S8416" s="91" t="s">
        <v>524</v>
      </c>
      <c r="T8416" s="91" t="s">
        <v>3315</v>
      </c>
      <c r="U8416" s="92">
        <v>2941901</v>
      </c>
      <c r="V8416" s="92">
        <v>332644</v>
      </c>
      <c r="W8416" s="90">
        <v>2021</v>
      </c>
    </row>
    <row r="8417" spans="1:23">
      <c r="A8417" s="89" t="s">
        <v>714</v>
      </c>
      <c r="B8417" t="s">
        <v>14</v>
      </c>
      <c r="C8417" t="b">
        <v>1</v>
      </c>
      <c r="D8417" s="90">
        <v>56767</v>
      </c>
      <c r="E8417" s="91" t="s">
        <v>508</v>
      </c>
      <c r="F8417" s="90" t="s">
        <v>27962</v>
      </c>
      <c r="G8417" s="91" t="s">
        <v>12862</v>
      </c>
      <c r="H8417" s="91" t="s">
        <v>11652</v>
      </c>
      <c r="I8417" s="90">
        <v>15399</v>
      </c>
      <c r="J8417" s="91" t="s">
        <v>338</v>
      </c>
      <c r="K8417" s="91" t="s">
        <v>27971</v>
      </c>
      <c r="L8417" s="91" t="s">
        <v>27965</v>
      </c>
      <c r="M8417" s="91"/>
      <c r="N8417" s="90">
        <v>22</v>
      </c>
      <c r="O8417" s="90">
        <v>2</v>
      </c>
      <c r="P8417" s="91" t="s">
        <v>27974</v>
      </c>
      <c r="Q8417" s="91" t="s">
        <v>523</v>
      </c>
      <c r="R8417" s="91" t="s">
        <v>524</v>
      </c>
      <c r="S8417" s="91" t="s">
        <v>524</v>
      </c>
      <c r="T8417" s="91" t="s">
        <v>3315</v>
      </c>
      <c r="U8417" s="92">
        <v>1804254</v>
      </c>
      <c r="V8417" s="92">
        <v>204009</v>
      </c>
      <c r="W8417" s="90">
        <v>2021</v>
      </c>
    </row>
    <row r="8418" spans="1:23">
      <c r="A8418" s="89" t="s">
        <v>516</v>
      </c>
      <c r="B8418" t="s">
        <v>293</v>
      </c>
      <c r="C8418" t="b">
        <v>1</v>
      </c>
      <c r="D8418" s="90">
        <v>56768</v>
      </c>
      <c r="E8418" s="91" t="s">
        <v>508</v>
      </c>
      <c r="F8418" s="90" t="s">
        <v>27962</v>
      </c>
      <c r="G8418" s="91" t="s">
        <v>12864</v>
      </c>
      <c r="H8418" s="91" t="s">
        <v>12863</v>
      </c>
      <c r="I8418" s="90">
        <v>55961</v>
      </c>
      <c r="J8418" s="91" t="s">
        <v>356</v>
      </c>
      <c r="K8418" s="91" t="s">
        <v>27973</v>
      </c>
      <c r="L8418" s="91" t="s">
        <v>7941</v>
      </c>
      <c r="M8418" s="91"/>
      <c r="N8418" s="90">
        <v>22</v>
      </c>
      <c r="O8418" s="90">
        <v>2</v>
      </c>
      <c r="P8418" s="91" t="s">
        <v>27974</v>
      </c>
      <c r="Q8418" s="91" t="s">
        <v>881</v>
      </c>
      <c r="R8418" s="91" t="s">
        <v>882</v>
      </c>
      <c r="S8418" s="91" t="s">
        <v>882</v>
      </c>
      <c r="T8418" s="91" t="s">
        <v>27975</v>
      </c>
      <c r="U8418" s="92">
        <v>46590</v>
      </c>
      <c r="V8418" s="92">
        <v>5268</v>
      </c>
      <c r="W8418" s="90">
        <v>2021</v>
      </c>
    </row>
    <row r="8419" spans="1:23">
      <c r="A8419" s="89" t="s">
        <v>714</v>
      </c>
      <c r="B8419" t="s">
        <v>14</v>
      </c>
      <c r="C8419" t="b">
        <v>1</v>
      </c>
      <c r="D8419" s="90">
        <v>56770</v>
      </c>
      <c r="E8419" s="91" t="s">
        <v>508</v>
      </c>
      <c r="F8419" s="90" t="s">
        <v>27962</v>
      </c>
      <c r="G8419" s="91" t="s">
        <v>12866</v>
      </c>
      <c r="H8419" s="91" t="s">
        <v>11652</v>
      </c>
      <c r="I8419" s="90">
        <v>15399</v>
      </c>
      <c r="J8419" s="91" t="s">
        <v>324</v>
      </c>
      <c r="K8419" s="91" t="s">
        <v>27983</v>
      </c>
      <c r="L8419" s="91" t="s">
        <v>28006</v>
      </c>
      <c r="M8419" s="91"/>
      <c r="N8419" s="90">
        <v>22</v>
      </c>
      <c r="O8419" s="90">
        <v>2</v>
      </c>
      <c r="P8419" s="91" t="s">
        <v>27974</v>
      </c>
      <c r="Q8419" s="91" t="s">
        <v>523</v>
      </c>
      <c r="R8419" s="91" t="s">
        <v>524</v>
      </c>
      <c r="S8419" s="91" t="s">
        <v>524</v>
      </c>
      <c r="T8419" s="91" t="s">
        <v>2000</v>
      </c>
      <c r="U8419" s="92">
        <v>1682959</v>
      </c>
      <c r="V8419" s="92">
        <v>190294</v>
      </c>
      <c r="W8419" s="90">
        <v>2021</v>
      </c>
    </row>
    <row r="8420" spans="1:23">
      <c r="A8420" s="89" t="s">
        <v>813</v>
      </c>
      <c r="B8420" t="s">
        <v>14</v>
      </c>
      <c r="C8420" t="b">
        <v>1</v>
      </c>
      <c r="D8420" s="90">
        <v>56771</v>
      </c>
      <c r="E8420" s="91" t="s">
        <v>508</v>
      </c>
      <c r="F8420" s="90" t="s">
        <v>27962</v>
      </c>
      <c r="G8420" s="91" t="s">
        <v>12868</v>
      </c>
      <c r="H8420" s="91" t="s">
        <v>12867</v>
      </c>
      <c r="I8420" s="90">
        <v>62076</v>
      </c>
      <c r="J8420" s="91" t="s">
        <v>319</v>
      </c>
      <c r="K8420" s="91" t="s">
        <v>27968</v>
      </c>
      <c r="L8420" s="91" t="s">
        <v>28001</v>
      </c>
      <c r="M8420" s="91"/>
      <c r="N8420" s="90">
        <v>22</v>
      </c>
      <c r="O8420" s="90">
        <v>2</v>
      </c>
      <c r="P8420" s="91" t="s">
        <v>27974</v>
      </c>
      <c r="Q8420" s="91" t="s">
        <v>523</v>
      </c>
      <c r="R8420" s="91" t="s">
        <v>524</v>
      </c>
      <c r="S8420" s="91" t="s">
        <v>524</v>
      </c>
      <c r="T8420" s="91" t="s">
        <v>28002</v>
      </c>
      <c r="U8420" s="92">
        <v>1863210</v>
      </c>
      <c r="V8420" s="92">
        <v>210675</v>
      </c>
      <c r="W8420" s="90">
        <v>2021</v>
      </c>
    </row>
    <row r="8421" spans="1:23">
      <c r="A8421" s="89" t="s">
        <v>813</v>
      </c>
      <c r="B8421" t="s">
        <v>14</v>
      </c>
      <c r="C8421" t="b">
        <v>1</v>
      </c>
      <c r="D8421" s="90">
        <v>56773</v>
      </c>
      <c r="E8421" s="91" t="s">
        <v>508</v>
      </c>
      <c r="F8421" s="90" t="s">
        <v>27962</v>
      </c>
      <c r="G8421" s="91" t="s">
        <v>12870</v>
      </c>
      <c r="H8421" s="91" t="s">
        <v>7025</v>
      </c>
      <c r="I8421" s="90">
        <v>49893</v>
      </c>
      <c r="J8421" s="91" t="s">
        <v>319</v>
      </c>
      <c r="K8421" s="91" t="s">
        <v>27968</v>
      </c>
      <c r="L8421" s="91" t="s">
        <v>28001</v>
      </c>
      <c r="M8421" s="91"/>
      <c r="N8421" s="90">
        <v>22</v>
      </c>
      <c r="O8421" s="90">
        <v>2</v>
      </c>
      <c r="P8421" s="91" t="s">
        <v>27974</v>
      </c>
      <c r="Q8421" s="91" t="s">
        <v>523</v>
      </c>
      <c r="R8421" s="91" t="s">
        <v>524</v>
      </c>
      <c r="S8421" s="91" t="s">
        <v>524</v>
      </c>
      <c r="T8421" s="91" t="s">
        <v>28002</v>
      </c>
      <c r="U8421" s="92">
        <v>3612306</v>
      </c>
      <c r="V8421" s="92">
        <v>408447</v>
      </c>
      <c r="W8421" s="90">
        <v>2021</v>
      </c>
    </row>
    <row r="8422" spans="1:23">
      <c r="A8422" s="89" t="s">
        <v>813</v>
      </c>
      <c r="B8422" t="s">
        <v>14</v>
      </c>
      <c r="C8422" t="b">
        <v>1</v>
      </c>
      <c r="D8422" s="90">
        <v>56774</v>
      </c>
      <c r="E8422" s="91" t="s">
        <v>508</v>
      </c>
      <c r="F8422" s="90" t="s">
        <v>27962</v>
      </c>
      <c r="G8422" s="91" t="s">
        <v>12874</v>
      </c>
      <c r="H8422" s="91" t="s">
        <v>7025</v>
      </c>
      <c r="I8422" s="90">
        <v>49893</v>
      </c>
      <c r="J8422" s="91" t="s">
        <v>319</v>
      </c>
      <c r="K8422" s="91" t="s">
        <v>27968</v>
      </c>
      <c r="L8422" s="91" t="s">
        <v>28001</v>
      </c>
      <c r="M8422" s="91"/>
      <c r="N8422" s="90">
        <v>22</v>
      </c>
      <c r="O8422" s="90">
        <v>2</v>
      </c>
      <c r="P8422" s="91" t="s">
        <v>27974</v>
      </c>
      <c r="Q8422" s="91" t="s">
        <v>523</v>
      </c>
      <c r="R8422" s="91" t="s">
        <v>524</v>
      </c>
      <c r="S8422" s="91" t="s">
        <v>524</v>
      </c>
      <c r="T8422" s="91" t="s">
        <v>28002</v>
      </c>
      <c r="U8422" s="92">
        <v>3101345</v>
      </c>
      <c r="V8422" s="92">
        <v>350672</v>
      </c>
      <c r="W8422" s="90">
        <v>2021</v>
      </c>
    </row>
    <row r="8423" spans="1:23">
      <c r="A8423" s="89" t="s">
        <v>731</v>
      </c>
      <c r="B8423" t="s">
        <v>14</v>
      </c>
      <c r="C8423" t="b">
        <v>1</v>
      </c>
      <c r="D8423" s="90">
        <v>56775</v>
      </c>
      <c r="E8423" s="91" t="s">
        <v>508</v>
      </c>
      <c r="F8423" s="90" t="s">
        <v>27962</v>
      </c>
      <c r="G8423" s="91" t="s">
        <v>12877</v>
      </c>
      <c r="H8423" s="91" t="s">
        <v>7025</v>
      </c>
      <c r="I8423" s="90">
        <v>49893</v>
      </c>
      <c r="J8423" s="91" t="s">
        <v>319</v>
      </c>
      <c r="K8423" s="91" t="s">
        <v>27968</v>
      </c>
      <c r="L8423" s="91" t="s">
        <v>28001</v>
      </c>
      <c r="M8423" s="91"/>
      <c r="N8423" s="90">
        <v>22</v>
      </c>
      <c r="O8423" s="90">
        <v>2</v>
      </c>
      <c r="P8423" s="91" t="s">
        <v>27974</v>
      </c>
      <c r="Q8423" s="91" t="s">
        <v>523</v>
      </c>
      <c r="R8423" s="91" t="s">
        <v>524</v>
      </c>
      <c r="S8423" s="91" t="s">
        <v>524</v>
      </c>
      <c r="T8423" s="91" t="s">
        <v>28002</v>
      </c>
      <c r="U8423" s="92">
        <v>1892448</v>
      </c>
      <c r="V8423" s="92">
        <v>213981</v>
      </c>
      <c r="W8423" s="90">
        <v>2021</v>
      </c>
    </row>
    <row r="8424" spans="1:23">
      <c r="A8424" s="89" t="s">
        <v>1316</v>
      </c>
      <c r="B8424" t="s">
        <v>14</v>
      </c>
      <c r="C8424" t="b">
        <v>1</v>
      </c>
      <c r="D8424" s="90">
        <v>56776</v>
      </c>
      <c r="E8424" s="91" t="s">
        <v>508</v>
      </c>
      <c r="F8424" s="90" t="s">
        <v>27962</v>
      </c>
      <c r="G8424" s="91" t="s">
        <v>12879</v>
      </c>
      <c r="H8424" s="91" t="s">
        <v>7025</v>
      </c>
      <c r="I8424" s="90">
        <v>49893</v>
      </c>
      <c r="J8424" s="91" t="s">
        <v>319</v>
      </c>
      <c r="K8424" s="91" t="s">
        <v>27968</v>
      </c>
      <c r="L8424" s="91" t="s">
        <v>28001</v>
      </c>
      <c r="M8424" s="91"/>
      <c r="N8424" s="90">
        <v>22</v>
      </c>
      <c r="O8424" s="90">
        <v>2</v>
      </c>
      <c r="P8424" s="91" t="s">
        <v>27974</v>
      </c>
      <c r="Q8424" s="91" t="s">
        <v>523</v>
      </c>
      <c r="R8424" s="91" t="s">
        <v>524</v>
      </c>
      <c r="S8424" s="91" t="s">
        <v>524</v>
      </c>
      <c r="T8424" s="91" t="s">
        <v>28002</v>
      </c>
      <c r="U8424" s="92">
        <v>4134861</v>
      </c>
      <c r="V8424" s="92">
        <v>467533</v>
      </c>
      <c r="W8424" s="90">
        <v>2021</v>
      </c>
    </row>
    <row r="8425" spans="1:23">
      <c r="A8425" s="89" t="s">
        <v>714</v>
      </c>
      <c r="B8425" t="s">
        <v>14</v>
      </c>
      <c r="C8425" t="b">
        <v>1</v>
      </c>
      <c r="D8425" s="90">
        <v>56777</v>
      </c>
      <c r="E8425" s="91" t="s">
        <v>508</v>
      </c>
      <c r="F8425" s="90" t="s">
        <v>27962</v>
      </c>
      <c r="G8425" s="91" t="s">
        <v>12881</v>
      </c>
      <c r="H8425" s="91" t="s">
        <v>12880</v>
      </c>
      <c r="I8425" s="90">
        <v>55963</v>
      </c>
      <c r="J8425" s="91" t="s">
        <v>347</v>
      </c>
      <c r="K8425" s="91" t="s">
        <v>27999</v>
      </c>
      <c r="L8425" s="91" t="s">
        <v>28006</v>
      </c>
      <c r="M8425" s="91"/>
      <c r="N8425" s="90">
        <v>22</v>
      </c>
      <c r="O8425" s="90">
        <v>2</v>
      </c>
      <c r="P8425" s="91" t="s">
        <v>27974</v>
      </c>
      <c r="Q8425" s="91" t="s">
        <v>523</v>
      </c>
      <c r="R8425" s="91" t="s">
        <v>524</v>
      </c>
      <c r="S8425" s="91" t="s">
        <v>524</v>
      </c>
      <c r="T8425" s="91" t="s">
        <v>2000</v>
      </c>
      <c r="U8425" s="92">
        <v>9688594</v>
      </c>
      <c r="V8425" s="92">
        <v>1095499</v>
      </c>
      <c r="W8425" s="90">
        <v>2021</v>
      </c>
    </row>
    <row r="8426" spans="1:23">
      <c r="A8426" s="89"/>
      <c r="B8426" t="s">
        <v>14</v>
      </c>
      <c r="C8426" t="b">
        <v>0</v>
      </c>
      <c r="D8426" s="90">
        <v>56779</v>
      </c>
      <c r="E8426" s="91" t="s">
        <v>508</v>
      </c>
      <c r="F8426" s="90" t="s">
        <v>27962</v>
      </c>
      <c r="G8426" s="91" t="s">
        <v>28144</v>
      </c>
      <c r="H8426" s="91" t="s">
        <v>28145</v>
      </c>
      <c r="I8426" s="90">
        <v>62811</v>
      </c>
      <c r="J8426" s="91" t="s">
        <v>319</v>
      </c>
      <c r="K8426" s="91" t="s">
        <v>27968</v>
      </c>
      <c r="L8426" s="91" t="s">
        <v>28001</v>
      </c>
      <c r="M8426" s="91"/>
      <c r="N8426" s="90">
        <v>22</v>
      </c>
      <c r="O8426" s="90">
        <v>2</v>
      </c>
      <c r="P8426" s="91" t="s">
        <v>27974</v>
      </c>
      <c r="Q8426" s="91" t="s">
        <v>523</v>
      </c>
      <c r="R8426" s="91" t="s">
        <v>524</v>
      </c>
      <c r="S8426" s="91" t="s">
        <v>524</v>
      </c>
      <c r="T8426" s="91" t="s">
        <v>28002</v>
      </c>
      <c r="U8426" s="92">
        <v>0</v>
      </c>
      <c r="V8426" s="92">
        <v>0</v>
      </c>
      <c r="W8426" s="90">
        <v>2021</v>
      </c>
    </row>
    <row r="8427" spans="1:23">
      <c r="A8427" s="89" t="s">
        <v>731</v>
      </c>
      <c r="B8427" t="s">
        <v>17</v>
      </c>
      <c r="C8427" t="b">
        <v>1</v>
      </c>
      <c r="D8427" s="90">
        <v>56781</v>
      </c>
      <c r="E8427" s="91" t="s">
        <v>510</v>
      </c>
      <c r="F8427" s="90" t="s">
        <v>27962</v>
      </c>
      <c r="G8427" s="91" t="s">
        <v>12886</v>
      </c>
      <c r="H8427" s="91" t="s">
        <v>12886</v>
      </c>
      <c r="I8427" s="90">
        <v>55968</v>
      </c>
      <c r="J8427" s="91" t="s">
        <v>325</v>
      </c>
      <c r="K8427" s="91" t="s">
        <v>27973</v>
      </c>
      <c r="L8427" s="91" t="s">
        <v>7941</v>
      </c>
      <c r="M8427" s="91"/>
      <c r="N8427" s="90">
        <v>321</v>
      </c>
      <c r="O8427" s="90">
        <v>7</v>
      </c>
      <c r="P8427" s="91" t="s">
        <v>28033</v>
      </c>
      <c r="Q8427" s="91" t="s">
        <v>539</v>
      </c>
      <c r="R8427" s="91" t="s">
        <v>749</v>
      </c>
      <c r="S8427" s="91" t="s">
        <v>27982</v>
      </c>
      <c r="T8427" s="91" t="s">
        <v>28000</v>
      </c>
      <c r="U8427" s="92">
        <v>259076</v>
      </c>
      <c r="V8427" s="92">
        <v>54504</v>
      </c>
      <c r="W8427" s="90">
        <v>2021</v>
      </c>
    </row>
    <row r="8428" spans="1:23">
      <c r="A8428" s="89" t="s">
        <v>731</v>
      </c>
      <c r="B8428" t="s">
        <v>14</v>
      </c>
      <c r="C8428" t="b">
        <v>1</v>
      </c>
      <c r="D8428" s="90">
        <v>56782</v>
      </c>
      <c r="E8428" s="91" t="s">
        <v>508</v>
      </c>
      <c r="F8428" s="90" t="s">
        <v>27962</v>
      </c>
      <c r="G8428" s="91" t="s">
        <v>12888</v>
      </c>
      <c r="H8428" s="91" t="s">
        <v>3607</v>
      </c>
      <c r="I8428" s="90">
        <v>12199</v>
      </c>
      <c r="J8428" s="91" t="s">
        <v>336</v>
      </c>
      <c r="K8428" s="91" t="s">
        <v>27987</v>
      </c>
      <c r="L8428" s="91" t="s">
        <v>27972</v>
      </c>
      <c r="M8428" s="91"/>
      <c r="N8428" s="90">
        <v>22</v>
      </c>
      <c r="O8428" s="90">
        <v>1</v>
      </c>
      <c r="P8428" s="91" t="s">
        <v>511</v>
      </c>
      <c r="Q8428" s="91" t="s">
        <v>523</v>
      </c>
      <c r="R8428" s="91" t="s">
        <v>524</v>
      </c>
      <c r="S8428" s="91" t="s">
        <v>524</v>
      </c>
      <c r="T8428" s="91" t="s">
        <v>3315</v>
      </c>
      <c r="U8428" s="92">
        <v>818265</v>
      </c>
      <c r="V8428" s="92">
        <v>92522</v>
      </c>
      <c r="W8428" s="90">
        <v>2021</v>
      </c>
    </row>
    <row r="8429" spans="1:23">
      <c r="A8429" s="89" t="s">
        <v>813</v>
      </c>
      <c r="B8429" t="s">
        <v>14</v>
      </c>
      <c r="C8429" t="b">
        <v>1</v>
      </c>
      <c r="D8429" s="90">
        <v>56783</v>
      </c>
      <c r="E8429" s="91" t="s">
        <v>508</v>
      </c>
      <c r="F8429" s="90" t="s">
        <v>27962</v>
      </c>
      <c r="G8429" s="91" t="s">
        <v>12892</v>
      </c>
      <c r="H8429" s="91" t="s">
        <v>12892</v>
      </c>
      <c r="I8429" s="90">
        <v>55981</v>
      </c>
      <c r="J8429" s="91" t="s">
        <v>319</v>
      </c>
      <c r="K8429" s="91" t="s">
        <v>27968</v>
      </c>
      <c r="L8429" s="91" t="s">
        <v>28001</v>
      </c>
      <c r="M8429" s="91"/>
      <c r="N8429" s="90">
        <v>22</v>
      </c>
      <c r="O8429" s="90">
        <v>2</v>
      </c>
      <c r="P8429" s="91" t="s">
        <v>27974</v>
      </c>
      <c r="Q8429" s="91" t="s">
        <v>523</v>
      </c>
      <c r="R8429" s="91" t="s">
        <v>524</v>
      </c>
      <c r="S8429" s="91" t="s">
        <v>524</v>
      </c>
      <c r="T8429" s="91" t="s">
        <v>28002</v>
      </c>
      <c r="U8429" s="92">
        <v>3731142</v>
      </c>
      <c r="V8429" s="92">
        <v>421884</v>
      </c>
      <c r="W8429" s="90">
        <v>2021</v>
      </c>
    </row>
    <row r="8430" spans="1:23">
      <c r="A8430" s="89" t="s">
        <v>813</v>
      </c>
      <c r="B8430" t="s">
        <v>14</v>
      </c>
      <c r="C8430" t="b">
        <v>1</v>
      </c>
      <c r="D8430" s="90">
        <v>56784</v>
      </c>
      <c r="E8430" s="91" t="s">
        <v>508</v>
      </c>
      <c r="F8430" s="90" t="s">
        <v>27962</v>
      </c>
      <c r="G8430" s="91" t="s">
        <v>12894</v>
      </c>
      <c r="H8430" s="91" t="s">
        <v>12893</v>
      </c>
      <c r="I8430" s="90">
        <v>55990</v>
      </c>
      <c r="J8430" s="91" t="s">
        <v>346</v>
      </c>
      <c r="K8430" s="91" t="s">
        <v>27971</v>
      </c>
      <c r="L8430" s="91" t="s">
        <v>27972</v>
      </c>
      <c r="M8430" s="91"/>
      <c r="N8430" s="90">
        <v>22</v>
      </c>
      <c r="O8430" s="90">
        <v>2</v>
      </c>
      <c r="P8430" s="91" t="s">
        <v>27974</v>
      </c>
      <c r="Q8430" s="91" t="s">
        <v>523</v>
      </c>
      <c r="R8430" s="91" t="s">
        <v>524</v>
      </c>
      <c r="S8430" s="91" t="s">
        <v>524</v>
      </c>
      <c r="T8430" s="91" t="s">
        <v>987</v>
      </c>
      <c r="U8430" s="92">
        <v>2934306</v>
      </c>
      <c r="V8430" s="92">
        <v>331785</v>
      </c>
      <c r="W8430" s="90">
        <v>2021</v>
      </c>
    </row>
    <row r="8431" spans="1:23">
      <c r="A8431" s="89"/>
      <c r="B8431" t="s">
        <v>9</v>
      </c>
      <c r="C8431" t="b">
        <v>0</v>
      </c>
      <c r="D8431" s="90">
        <v>56785</v>
      </c>
      <c r="E8431" s="91" t="s">
        <v>510</v>
      </c>
      <c r="F8431" s="90" t="s">
        <v>27962</v>
      </c>
      <c r="G8431" s="91" t="s">
        <v>12897</v>
      </c>
      <c r="H8431" s="91" t="s">
        <v>12896</v>
      </c>
      <c r="I8431" s="90">
        <v>55988</v>
      </c>
      <c r="J8431" s="91" t="s">
        <v>317</v>
      </c>
      <c r="K8431" s="91" t="s">
        <v>27992</v>
      </c>
      <c r="L8431" s="91" t="s">
        <v>28006</v>
      </c>
      <c r="M8431" s="91"/>
      <c r="N8431" s="90">
        <v>611</v>
      </c>
      <c r="O8431" s="90">
        <v>5</v>
      </c>
      <c r="P8431" s="91" t="s">
        <v>28037</v>
      </c>
      <c r="Q8431" s="91" t="s">
        <v>539</v>
      </c>
      <c r="R8431" s="91" t="s">
        <v>545</v>
      </c>
      <c r="S8431" s="91" t="s">
        <v>27967</v>
      </c>
      <c r="T8431" s="91" t="s">
        <v>2000</v>
      </c>
      <c r="U8431" s="92">
        <v>0</v>
      </c>
      <c r="V8431" s="92">
        <v>0</v>
      </c>
      <c r="W8431" s="90">
        <v>2021</v>
      </c>
    </row>
    <row r="8432" spans="1:23">
      <c r="A8432" s="89"/>
      <c r="B8432" t="s">
        <v>19</v>
      </c>
      <c r="C8432" t="b">
        <v>0</v>
      </c>
      <c r="D8432" s="90">
        <v>56785</v>
      </c>
      <c r="E8432" s="91" t="s">
        <v>510</v>
      </c>
      <c r="F8432" s="90" t="s">
        <v>27962</v>
      </c>
      <c r="G8432" s="91" t="s">
        <v>12897</v>
      </c>
      <c r="H8432" s="91" t="s">
        <v>12896</v>
      </c>
      <c r="I8432" s="90">
        <v>55988</v>
      </c>
      <c r="J8432" s="91" t="s">
        <v>317</v>
      </c>
      <c r="K8432" s="91" t="s">
        <v>27992</v>
      </c>
      <c r="L8432" s="91" t="s">
        <v>28006</v>
      </c>
      <c r="M8432" s="91"/>
      <c r="N8432" s="90">
        <v>611</v>
      </c>
      <c r="O8432" s="90">
        <v>5</v>
      </c>
      <c r="P8432" s="91" t="s">
        <v>28037</v>
      </c>
      <c r="Q8432" s="91" t="s">
        <v>539</v>
      </c>
      <c r="R8432" s="91" t="s">
        <v>512</v>
      </c>
      <c r="S8432" s="91" t="s">
        <v>512</v>
      </c>
      <c r="T8432" s="91" t="s">
        <v>2000</v>
      </c>
      <c r="U8432" s="92">
        <v>0</v>
      </c>
      <c r="V8432" s="92">
        <v>-6.077</v>
      </c>
      <c r="W8432" s="90">
        <v>2021</v>
      </c>
    </row>
    <row r="8433" spans="1:23">
      <c r="A8433" s="89"/>
      <c r="B8433" t="s">
        <v>10</v>
      </c>
      <c r="C8433" t="b">
        <v>0</v>
      </c>
      <c r="D8433" s="90">
        <v>56785</v>
      </c>
      <c r="E8433" s="91" t="s">
        <v>510</v>
      </c>
      <c r="F8433" s="90" t="s">
        <v>27962</v>
      </c>
      <c r="G8433" s="91" t="s">
        <v>12897</v>
      </c>
      <c r="H8433" s="91" t="s">
        <v>12896</v>
      </c>
      <c r="I8433" s="90">
        <v>55988</v>
      </c>
      <c r="J8433" s="91" t="s">
        <v>317</v>
      </c>
      <c r="K8433" s="91" t="s">
        <v>27992</v>
      </c>
      <c r="L8433" s="91" t="s">
        <v>28006</v>
      </c>
      <c r="M8433" s="91"/>
      <c r="N8433" s="90">
        <v>611</v>
      </c>
      <c r="O8433" s="90">
        <v>5</v>
      </c>
      <c r="P8433" s="91" t="s">
        <v>28037</v>
      </c>
      <c r="Q8433" s="91" t="s">
        <v>539</v>
      </c>
      <c r="R8433" s="91" t="s">
        <v>540</v>
      </c>
      <c r="S8433" s="91" t="s">
        <v>540</v>
      </c>
      <c r="T8433" s="91" t="s">
        <v>2000</v>
      </c>
      <c r="U8433" s="92">
        <v>0</v>
      </c>
      <c r="V8433" s="92">
        <v>-4323.9229999999998</v>
      </c>
      <c r="W8433" s="90">
        <v>2021</v>
      </c>
    </row>
    <row r="8434" spans="1:23">
      <c r="A8434" s="89"/>
      <c r="B8434" t="s">
        <v>17</v>
      </c>
      <c r="C8434" t="b">
        <v>0</v>
      </c>
      <c r="D8434" s="90">
        <v>56785</v>
      </c>
      <c r="E8434" s="91" t="s">
        <v>510</v>
      </c>
      <c r="F8434" s="90" t="s">
        <v>27962</v>
      </c>
      <c r="G8434" s="91" t="s">
        <v>12897</v>
      </c>
      <c r="H8434" s="91" t="s">
        <v>12896</v>
      </c>
      <c r="I8434" s="90">
        <v>55988</v>
      </c>
      <c r="J8434" s="91" t="s">
        <v>317</v>
      </c>
      <c r="K8434" s="91" t="s">
        <v>27992</v>
      </c>
      <c r="L8434" s="91" t="s">
        <v>28006</v>
      </c>
      <c r="M8434" s="91"/>
      <c r="N8434" s="90">
        <v>611</v>
      </c>
      <c r="O8434" s="90">
        <v>5</v>
      </c>
      <c r="P8434" s="91" t="s">
        <v>28037</v>
      </c>
      <c r="Q8434" s="91" t="s">
        <v>539</v>
      </c>
      <c r="R8434" s="91" t="s">
        <v>749</v>
      </c>
      <c r="S8434" s="91" t="s">
        <v>27982</v>
      </c>
      <c r="T8434" s="91" t="s">
        <v>2000</v>
      </c>
      <c r="U8434" s="92">
        <v>0</v>
      </c>
      <c r="V8434" s="92">
        <v>0</v>
      </c>
      <c r="W8434" s="90">
        <v>2021</v>
      </c>
    </row>
    <row r="8435" spans="1:23">
      <c r="A8435" s="89"/>
      <c r="B8435" t="s">
        <v>21</v>
      </c>
      <c r="C8435" t="b">
        <v>0</v>
      </c>
      <c r="D8435" s="90">
        <v>56786</v>
      </c>
      <c r="E8435" s="91" t="s">
        <v>510</v>
      </c>
      <c r="F8435" s="90" t="s">
        <v>27962</v>
      </c>
      <c r="G8435" s="91" t="s">
        <v>12899</v>
      </c>
      <c r="H8435" s="91" t="s">
        <v>3413</v>
      </c>
      <c r="I8435" s="90">
        <v>7570</v>
      </c>
      <c r="J8435" s="91" t="s">
        <v>334</v>
      </c>
      <c r="K8435" s="91" t="s">
        <v>27971</v>
      </c>
      <c r="L8435" s="91" t="s">
        <v>27972</v>
      </c>
      <c r="M8435" s="91"/>
      <c r="N8435" s="90">
        <v>22</v>
      </c>
      <c r="O8435" s="90">
        <v>1</v>
      </c>
      <c r="P8435" s="91" t="s">
        <v>511</v>
      </c>
      <c r="Q8435" s="91" t="s">
        <v>539</v>
      </c>
      <c r="R8435" s="91" t="s">
        <v>1208</v>
      </c>
      <c r="S8435" s="91" t="s">
        <v>27967</v>
      </c>
      <c r="T8435" s="91" t="s">
        <v>3315</v>
      </c>
      <c r="U8435" s="92">
        <v>0</v>
      </c>
      <c r="V8435" s="92">
        <v>0</v>
      </c>
      <c r="W8435" s="90">
        <v>2021</v>
      </c>
    </row>
    <row r="8436" spans="1:23">
      <c r="A8436" s="89" t="s">
        <v>27970</v>
      </c>
      <c r="B8436" t="s">
        <v>10</v>
      </c>
      <c r="C8436" t="b">
        <v>0</v>
      </c>
      <c r="D8436" s="90">
        <v>56786</v>
      </c>
      <c r="E8436" s="91" t="s">
        <v>510</v>
      </c>
      <c r="F8436" s="90" t="s">
        <v>27962</v>
      </c>
      <c r="G8436" s="91" t="s">
        <v>12899</v>
      </c>
      <c r="H8436" s="91" t="s">
        <v>3413</v>
      </c>
      <c r="I8436" s="90">
        <v>7570</v>
      </c>
      <c r="J8436" s="91" t="s">
        <v>334</v>
      </c>
      <c r="K8436" s="91" t="s">
        <v>27971</v>
      </c>
      <c r="L8436" s="91" t="s">
        <v>27972</v>
      </c>
      <c r="M8436" s="91"/>
      <c r="N8436" s="90">
        <v>22</v>
      </c>
      <c r="O8436" s="90">
        <v>1</v>
      </c>
      <c r="P8436" s="91" t="s">
        <v>511</v>
      </c>
      <c r="Q8436" s="91" t="s">
        <v>539</v>
      </c>
      <c r="R8436" s="91" t="s">
        <v>540</v>
      </c>
      <c r="S8436" s="91" t="s">
        <v>540</v>
      </c>
      <c r="T8436" s="91" t="s">
        <v>3315</v>
      </c>
      <c r="U8436" s="92">
        <v>480298</v>
      </c>
      <c r="V8436" s="92">
        <v>57784.54</v>
      </c>
      <c r="W8436" s="90">
        <v>2021</v>
      </c>
    </row>
    <row r="8437" spans="1:23">
      <c r="A8437" s="89"/>
      <c r="B8437" t="s">
        <v>800</v>
      </c>
      <c r="C8437" t="b">
        <v>0</v>
      </c>
      <c r="D8437" s="90">
        <v>56786</v>
      </c>
      <c r="E8437" s="91" t="s">
        <v>510</v>
      </c>
      <c r="F8437" s="90" t="s">
        <v>27962</v>
      </c>
      <c r="G8437" s="91" t="s">
        <v>12899</v>
      </c>
      <c r="H8437" s="91" t="s">
        <v>3413</v>
      </c>
      <c r="I8437" s="90">
        <v>7570</v>
      </c>
      <c r="J8437" s="91" t="s">
        <v>334</v>
      </c>
      <c r="K8437" s="91" t="s">
        <v>27971</v>
      </c>
      <c r="L8437" s="91" t="s">
        <v>27972</v>
      </c>
      <c r="M8437" s="91"/>
      <c r="N8437" s="90">
        <v>22</v>
      </c>
      <c r="O8437" s="90">
        <v>1</v>
      </c>
      <c r="P8437" s="91" t="s">
        <v>511</v>
      </c>
      <c r="Q8437" s="91" t="s">
        <v>539</v>
      </c>
      <c r="R8437" s="91" t="s">
        <v>792</v>
      </c>
      <c r="S8437" s="91" t="s">
        <v>27977</v>
      </c>
      <c r="T8437" s="91" t="s">
        <v>3315</v>
      </c>
      <c r="U8437" s="92">
        <v>0</v>
      </c>
      <c r="V8437" s="92">
        <v>0</v>
      </c>
      <c r="W8437" s="90">
        <v>2021</v>
      </c>
    </row>
    <row r="8438" spans="1:23">
      <c r="A8438" s="89" t="s">
        <v>727</v>
      </c>
      <c r="B8438" t="s">
        <v>9</v>
      </c>
      <c r="C8438" t="b">
        <v>1</v>
      </c>
      <c r="D8438" s="90">
        <v>56786</v>
      </c>
      <c r="E8438" s="91" t="s">
        <v>510</v>
      </c>
      <c r="F8438" s="90" t="s">
        <v>27962</v>
      </c>
      <c r="G8438" s="91" t="s">
        <v>12899</v>
      </c>
      <c r="H8438" s="91" t="s">
        <v>3413</v>
      </c>
      <c r="I8438" s="90">
        <v>7570</v>
      </c>
      <c r="J8438" s="91" t="s">
        <v>334</v>
      </c>
      <c r="K8438" s="91" t="s">
        <v>27971</v>
      </c>
      <c r="L8438" s="91" t="s">
        <v>27972</v>
      </c>
      <c r="M8438" s="91"/>
      <c r="N8438" s="90">
        <v>22</v>
      </c>
      <c r="O8438" s="90">
        <v>1</v>
      </c>
      <c r="P8438" s="91" t="s">
        <v>511</v>
      </c>
      <c r="Q8438" s="91" t="s">
        <v>539</v>
      </c>
      <c r="R8438" s="91" t="s">
        <v>680</v>
      </c>
      <c r="S8438" s="91" t="s">
        <v>27967</v>
      </c>
      <c r="T8438" s="91" t="s">
        <v>3315</v>
      </c>
      <c r="U8438" s="92">
        <v>936134</v>
      </c>
      <c r="V8438" s="92">
        <v>114048.46</v>
      </c>
      <c r="W8438" s="90">
        <v>2021</v>
      </c>
    </row>
    <row r="8439" spans="1:23">
      <c r="A8439" s="89" t="s">
        <v>499</v>
      </c>
      <c r="B8439" t="s">
        <v>20</v>
      </c>
      <c r="C8439" t="b">
        <v>0</v>
      </c>
      <c r="D8439" s="90">
        <v>56787</v>
      </c>
      <c r="E8439" s="91" t="s">
        <v>510</v>
      </c>
      <c r="F8439" s="90" t="s">
        <v>27962</v>
      </c>
      <c r="G8439" s="91" t="s">
        <v>12901</v>
      </c>
      <c r="H8439" s="91" t="s">
        <v>7536</v>
      </c>
      <c r="I8439" s="90">
        <v>327</v>
      </c>
      <c r="J8439" s="91" t="s">
        <v>344</v>
      </c>
      <c r="K8439" s="91" t="s">
        <v>27968</v>
      </c>
      <c r="L8439" s="91" t="s">
        <v>27965</v>
      </c>
      <c r="M8439" s="91"/>
      <c r="N8439" s="90">
        <v>325</v>
      </c>
      <c r="O8439" s="90">
        <v>7</v>
      </c>
      <c r="P8439" s="91" t="s">
        <v>28033</v>
      </c>
      <c r="Q8439" s="91" t="s">
        <v>569</v>
      </c>
      <c r="R8439" s="91" t="s">
        <v>540</v>
      </c>
      <c r="S8439" s="91" t="s">
        <v>540</v>
      </c>
      <c r="T8439" s="91" t="s">
        <v>3315</v>
      </c>
      <c r="U8439" s="92">
        <v>1990161</v>
      </c>
      <c r="V8439" s="92">
        <v>445861.78</v>
      </c>
      <c r="W8439" s="90">
        <v>2021</v>
      </c>
    </row>
    <row r="8440" spans="1:23">
      <c r="A8440" s="89" t="s">
        <v>714</v>
      </c>
      <c r="B8440" t="s">
        <v>14</v>
      </c>
      <c r="C8440" t="b">
        <v>1</v>
      </c>
      <c r="D8440" s="90">
        <v>56789</v>
      </c>
      <c r="E8440" s="91" t="s">
        <v>508</v>
      </c>
      <c r="F8440" s="90" t="s">
        <v>27962</v>
      </c>
      <c r="G8440" s="91" t="s">
        <v>12902</v>
      </c>
      <c r="H8440" s="91" t="s">
        <v>11652</v>
      </c>
      <c r="I8440" s="90">
        <v>15399</v>
      </c>
      <c r="J8440" s="91" t="s">
        <v>325</v>
      </c>
      <c r="K8440" s="91" t="s">
        <v>27973</v>
      </c>
      <c r="L8440" s="91" t="s">
        <v>7941</v>
      </c>
      <c r="M8440" s="91"/>
      <c r="N8440" s="90">
        <v>22</v>
      </c>
      <c r="O8440" s="90">
        <v>2</v>
      </c>
      <c r="P8440" s="91" t="s">
        <v>27974</v>
      </c>
      <c r="Q8440" s="91" t="s">
        <v>523</v>
      </c>
      <c r="R8440" s="91" t="s">
        <v>524</v>
      </c>
      <c r="S8440" s="91" t="s">
        <v>524</v>
      </c>
      <c r="T8440" s="91" t="s">
        <v>28131</v>
      </c>
      <c r="U8440" s="92">
        <v>1991307</v>
      </c>
      <c r="V8440" s="92">
        <v>225159</v>
      </c>
      <c r="W8440" s="90">
        <v>2021</v>
      </c>
    </row>
    <row r="8441" spans="1:23">
      <c r="A8441" s="89" t="s">
        <v>714</v>
      </c>
      <c r="B8441" t="s">
        <v>14</v>
      </c>
      <c r="C8441" t="b">
        <v>1</v>
      </c>
      <c r="D8441" s="90">
        <v>56790</v>
      </c>
      <c r="E8441" s="91" t="s">
        <v>508</v>
      </c>
      <c r="F8441" s="90" t="s">
        <v>27962</v>
      </c>
      <c r="G8441" s="91" t="s">
        <v>12903</v>
      </c>
      <c r="H8441" s="91" t="s">
        <v>11652</v>
      </c>
      <c r="I8441" s="90">
        <v>15399</v>
      </c>
      <c r="J8441" s="91" t="s">
        <v>325</v>
      </c>
      <c r="K8441" s="91" t="s">
        <v>27973</v>
      </c>
      <c r="L8441" s="91" t="s">
        <v>7941</v>
      </c>
      <c r="M8441" s="91"/>
      <c r="N8441" s="90">
        <v>22</v>
      </c>
      <c r="O8441" s="90">
        <v>2</v>
      </c>
      <c r="P8441" s="91" t="s">
        <v>27974</v>
      </c>
      <c r="Q8441" s="91" t="s">
        <v>523</v>
      </c>
      <c r="R8441" s="91" t="s">
        <v>524</v>
      </c>
      <c r="S8441" s="91" t="s">
        <v>524</v>
      </c>
      <c r="T8441" s="91" t="s">
        <v>28131</v>
      </c>
      <c r="U8441" s="92">
        <v>1973601</v>
      </c>
      <c r="V8441" s="92">
        <v>223157</v>
      </c>
      <c r="W8441" s="90">
        <v>2021</v>
      </c>
    </row>
    <row r="8442" spans="1:23">
      <c r="A8442" s="89" t="s">
        <v>813</v>
      </c>
      <c r="B8442" t="s">
        <v>14</v>
      </c>
      <c r="C8442" t="b">
        <v>1</v>
      </c>
      <c r="D8442" s="90">
        <v>56791</v>
      </c>
      <c r="E8442" s="91" t="s">
        <v>508</v>
      </c>
      <c r="F8442" s="90" t="s">
        <v>27962</v>
      </c>
      <c r="G8442" s="91" t="s">
        <v>12904</v>
      </c>
      <c r="H8442" s="91" t="s">
        <v>11652</v>
      </c>
      <c r="I8442" s="90">
        <v>15399</v>
      </c>
      <c r="J8442" s="91" t="s">
        <v>356</v>
      </c>
      <c r="K8442" s="91" t="s">
        <v>27973</v>
      </c>
      <c r="L8442" s="91" t="s">
        <v>7941</v>
      </c>
      <c r="M8442" s="91"/>
      <c r="N8442" s="90">
        <v>22</v>
      </c>
      <c r="O8442" s="90">
        <v>2</v>
      </c>
      <c r="P8442" s="91" t="s">
        <v>27974</v>
      </c>
      <c r="Q8442" s="91" t="s">
        <v>523</v>
      </c>
      <c r="R8442" s="91" t="s">
        <v>524</v>
      </c>
      <c r="S8442" s="91" t="s">
        <v>524</v>
      </c>
      <c r="T8442" s="91" t="s">
        <v>27975</v>
      </c>
      <c r="U8442" s="92">
        <v>1308407</v>
      </c>
      <c r="V8442" s="92">
        <v>147943</v>
      </c>
      <c r="W8442" s="90">
        <v>2021</v>
      </c>
    </row>
    <row r="8443" spans="1:23">
      <c r="A8443" s="89" t="s">
        <v>714</v>
      </c>
      <c r="B8443" t="s">
        <v>14</v>
      </c>
      <c r="C8443" t="b">
        <v>1</v>
      </c>
      <c r="D8443" s="90">
        <v>56792</v>
      </c>
      <c r="E8443" s="91" t="s">
        <v>508</v>
      </c>
      <c r="F8443" s="90" t="s">
        <v>27962</v>
      </c>
      <c r="G8443" s="91" t="s">
        <v>12905</v>
      </c>
      <c r="H8443" s="91" t="s">
        <v>11652</v>
      </c>
      <c r="I8443" s="90">
        <v>15399</v>
      </c>
      <c r="J8443" s="91" t="s">
        <v>321</v>
      </c>
      <c r="K8443" s="91" t="s">
        <v>27971</v>
      </c>
      <c r="L8443" s="91" t="s">
        <v>27972</v>
      </c>
      <c r="M8443" s="91"/>
      <c r="N8443" s="90">
        <v>22</v>
      </c>
      <c r="O8443" s="90">
        <v>2</v>
      </c>
      <c r="P8443" s="91" t="s">
        <v>27974</v>
      </c>
      <c r="Q8443" s="91" t="s">
        <v>523</v>
      </c>
      <c r="R8443" s="91" t="s">
        <v>524</v>
      </c>
      <c r="S8443" s="91" t="s">
        <v>524</v>
      </c>
      <c r="T8443" s="91" t="s">
        <v>3315</v>
      </c>
      <c r="U8443" s="92">
        <v>715763</v>
      </c>
      <c r="V8443" s="92">
        <v>80932</v>
      </c>
      <c r="W8443" s="90">
        <v>2021</v>
      </c>
    </row>
    <row r="8444" spans="1:23">
      <c r="A8444" s="89" t="s">
        <v>813</v>
      </c>
      <c r="B8444" t="s">
        <v>14</v>
      </c>
      <c r="C8444" t="b">
        <v>1</v>
      </c>
      <c r="D8444" s="90">
        <v>56793</v>
      </c>
      <c r="E8444" s="91" t="s">
        <v>508</v>
      </c>
      <c r="F8444" s="90" t="s">
        <v>27962</v>
      </c>
      <c r="G8444" s="91" t="s">
        <v>12906</v>
      </c>
      <c r="H8444" s="91" t="s">
        <v>11652</v>
      </c>
      <c r="I8444" s="90">
        <v>15399</v>
      </c>
      <c r="J8444" s="91" t="s">
        <v>339</v>
      </c>
      <c r="K8444" s="91" t="s">
        <v>27971</v>
      </c>
      <c r="L8444" s="91" t="s">
        <v>27972</v>
      </c>
      <c r="M8444" s="91"/>
      <c r="N8444" s="90">
        <v>22</v>
      </c>
      <c r="O8444" s="90">
        <v>2</v>
      </c>
      <c r="P8444" s="91" t="s">
        <v>27974</v>
      </c>
      <c r="Q8444" s="91" t="s">
        <v>523</v>
      </c>
      <c r="R8444" s="91" t="s">
        <v>524</v>
      </c>
      <c r="S8444" s="91" t="s">
        <v>524</v>
      </c>
      <c r="T8444" s="91" t="s">
        <v>3315</v>
      </c>
      <c r="U8444" s="92">
        <v>1381593</v>
      </c>
      <c r="V8444" s="92">
        <v>156218</v>
      </c>
      <c r="W8444" s="90">
        <v>2021</v>
      </c>
    </row>
    <row r="8445" spans="1:23">
      <c r="A8445" s="89" t="s">
        <v>714</v>
      </c>
      <c r="B8445" t="s">
        <v>14</v>
      </c>
      <c r="C8445" t="b">
        <v>1</v>
      </c>
      <c r="D8445" s="90">
        <v>56794</v>
      </c>
      <c r="E8445" s="91" t="s">
        <v>508</v>
      </c>
      <c r="F8445" s="90" t="s">
        <v>27962</v>
      </c>
      <c r="G8445" s="91" t="s">
        <v>12907</v>
      </c>
      <c r="H8445" s="91" t="s">
        <v>11652</v>
      </c>
      <c r="I8445" s="90">
        <v>15399</v>
      </c>
      <c r="J8445" s="91" t="s">
        <v>339</v>
      </c>
      <c r="K8445" s="91" t="s">
        <v>27971</v>
      </c>
      <c r="L8445" s="91" t="s">
        <v>27972</v>
      </c>
      <c r="M8445" s="91"/>
      <c r="N8445" s="90">
        <v>22</v>
      </c>
      <c r="O8445" s="90">
        <v>2</v>
      </c>
      <c r="P8445" s="91" t="s">
        <v>27974</v>
      </c>
      <c r="Q8445" s="91" t="s">
        <v>523</v>
      </c>
      <c r="R8445" s="91" t="s">
        <v>524</v>
      </c>
      <c r="S8445" s="91" t="s">
        <v>524</v>
      </c>
      <c r="T8445" s="91" t="s">
        <v>3315</v>
      </c>
      <c r="U8445" s="92">
        <v>830919</v>
      </c>
      <c r="V8445" s="92">
        <v>93953</v>
      </c>
      <c r="W8445" s="90">
        <v>2021</v>
      </c>
    </row>
    <row r="8446" spans="1:23">
      <c r="A8446" s="89" t="s">
        <v>714</v>
      </c>
      <c r="B8446" t="s">
        <v>14</v>
      </c>
      <c r="C8446" t="b">
        <v>1</v>
      </c>
      <c r="D8446" s="90">
        <v>56795</v>
      </c>
      <c r="E8446" s="91" t="s">
        <v>508</v>
      </c>
      <c r="F8446" s="90" t="s">
        <v>27962</v>
      </c>
      <c r="G8446" s="91" t="s">
        <v>12908</v>
      </c>
      <c r="H8446" s="91" t="s">
        <v>11652</v>
      </c>
      <c r="I8446" s="90">
        <v>15399</v>
      </c>
      <c r="J8446" s="91" t="s">
        <v>319</v>
      </c>
      <c r="K8446" s="91" t="s">
        <v>27968</v>
      </c>
      <c r="L8446" s="91" t="s">
        <v>28001</v>
      </c>
      <c r="M8446" s="91"/>
      <c r="N8446" s="90">
        <v>22</v>
      </c>
      <c r="O8446" s="90">
        <v>2</v>
      </c>
      <c r="P8446" s="91" t="s">
        <v>27974</v>
      </c>
      <c r="Q8446" s="91" t="s">
        <v>523</v>
      </c>
      <c r="R8446" s="91" t="s">
        <v>524</v>
      </c>
      <c r="S8446" s="91" t="s">
        <v>524</v>
      </c>
      <c r="T8446" s="91" t="s">
        <v>28002</v>
      </c>
      <c r="U8446" s="92">
        <v>2407400</v>
      </c>
      <c r="V8446" s="92">
        <v>272207</v>
      </c>
      <c r="W8446" s="90">
        <v>2021</v>
      </c>
    </row>
    <row r="8447" spans="1:23">
      <c r="A8447" s="89" t="s">
        <v>736</v>
      </c>
      <c r="B8447" t="s">
        <v>14</v>
      </c>
      <c r="C8447" t="b">
        <v>1</v>
      </c>
      <c r="D8447" s="90">
        <v>56796</v>
      </c>
      <c r="E8447" s="91" t="s">
        <v>508</v>
      </c>
      <c r="F8447" s="90" t="s">
        <v>27962</v>
      </c>
      <c r="G8447" s="91" t="s">
        <v>12909</v>
      </c>
      <c r="H8447" s="91" t="s">
        <v>11652</v>
      </c>
      <c r="I8447" s="90">
        <v>15399</v>
      </c>
      <c r="J8447" s="91" t="s">
        <v>324</v>
      </c>
      <c r="K8447" s="91" t="s">
        <v>27983</v>
      </c>
      <c r="L8447" s="91" t="s">
        <v>28006</v>
      </c>
      <c r="M8447" s="91"/>
      <c r="N8447" s="90">
        <v>22</v>
      </c>
      <c r="O8447" s="90">
        <v>2</v>
      </c>
      <c r="P8447" s="91" t="s">
        <v>27974</v>
      </c>
      <c r="Q8447" s="91" t="s">
        <v>523</v>
      </c>
      <c r="R8447" s="91" t="s">
        <v>524</v>
      </c>
      <c r="S8447" s="91" t="s">
        <v>524</v>
      </c>
      <c r="T8447" s="91" t="s">
        <v>2000</v>
      </c>
      <c r="U8447" s="92">
        <v>847724</v>
      </c>
      <c r="V8447" s="92">
        <v>95853</v>
      </c>
      <c r="W8447" s="90">
        <v>2021</v>
      </c>
    </row>
    <row r="8448" spans="1:23">
      <c r="A8448" s="89" t="s">
        <v>813</v>
      </c>
      <c r="B8448" t="s">
        <v>14</v>
      </c>
      <c r="C8448" t="b">
        <v>1</v>
      </c>
      <c r="D8448" s="90">
        <v>56797</v>
      </c>
      <c r="E8448" s="91" t="s">
        <v>508</v>
      </c>
      <c r="F8448" s="90" t="s">
        <v>27962</v>
      </c>
      <c r="G8448" s="91" t="s">
        <v>12911</v>
      </c>
      <c r="H8448" s="91" t="s">
        <v>12910</v>
      </c>
      <c r="I8448" s="90">
        <v>55992</v>
      </c>
      <c r="J8448" s="91" t="s">
        <v>350</v>
      </c>
      <c r="K8448" s="91" t="s">
        <v>27971</v>
      </c>
      <c r="L8448" s="91" t="s">
        <v>27972</v>
      </c>
      <c r="M8448" s="91"/>
      <c r="N8448" s="90">
        <v>22</v>
      </c>
      <c r="O8448" s="90">
        <v>2</v>
      </c>
      <c r="P8448" s="91" t="s">
        <v>27974</v>
      </c>
      <c r="Q8448" s="91" t="s">
        <v>523</v>
      </c>
      <c r="R8448" s="91" t="s">
        <v>524</v>
      </c>
      <c r="S8448" s="91" t="s">
        <v>524</v>
      </c>
      <c r="T8448" s="91" t="s">
        <v>3315</v>
      </c>
      <c r="U8448" s="92">
        <v>6932032</v>
      </c>
      <c r="V8448" s="92">
        <v>783812</v>
      </c>
      <c r="W8448" s="90">
        <v>2021</v>
      </c>
    </row>
    <row r="8449" spans="1:23">
      <c r="A8449" s="89"/>
      <c r="B8449" t="s">
        <v>19</v>
      </c>
      <c r="C8449" t="b">
        <v>0</v>
      </c>
      <c r="D8449" s="90">
        <v>56798</v>
      </c>
      <c r="E8449" s="91" t="s">
        <v>508</v>
      </c>
      <c r="F8449" s="90" t="s">
        <v>27962</v>
      </c>
      <c r="G8449" s="91" t="s">
        <v>12913</v>
      </c>
      <c r="H8449" s="91" t="s">
        <v>12912</v>
      </c>
      <c r="I8449" s="90">
        <v>55993</v>
      </c>
      <c r="J8449" s="91" t="s">
        <v>354</v>
      </c>
      <c r="K8449" s="91" t="s">
        <v>3387</v>
      </c>
      <c r="L8449" s="91" t="s">
        <v>27984</v>
      </c>
      <c r="M8449" s="91"/>
      <c r="N8449" s="90">
        <v>22</v>
      </c>
      <c r="O8449" s="90">
        <v>2</v>
      </c>
      <c r="P8449" s="91" t="s">
        <v>27974</v>
      </c>
      <c r="Q8449" s="91" t="s">
        <v>356</v>
      </c>
      <c r="R8449" s="91" t="s">
        <v>512</v>
      </c>
      <c r="S8449" s="91" t="s">
        <v>512</v>
      </c>
      <c r="T8449" s="91" t="s">
        <v>28013</v>
      </c>
      <c r="U8449" s="92">
        <v>0</v>
      </c>
      <c r="V8449" s="92">
        <v>2316.1460000000002</v>
      </c>
      <c r="W8449" s="90">
        <v>2021</v>
      </c>
    </row>
    <row r="8450" spans="1:23">
      <c r="A8450" s="89" t="s">
        <v>520</v>
      </c>
      <c r="B8450" t="s">
        <v>11</v>
      </c>
      <c r="C8450" t="b">
        <v>1</v>
      </c>
      <c r="D8450" s="90">
        <v>56798</v>
      </c>
      <c r="E8450" s="91" t="s">
        <v>508</v>
      </c>
      <c r="F8450" s="90" t="s">
        <v>27962</v>
      </c>
      <c r="G8450" s="91" t="s">
        <v>12913</v>
      </c>
      <c r="H8450" s="91" t="s">
        <v>12912</v>
      </c>
      <c r="I8450" s="90">
        <v>55993</v>
      </c>
      <c r="J8450" s="91" t="s">
        <v>354</v>
      </c>
      <c r="K8450" s="91" t="s">
        <v>3387</v>
      </c>
      <c r="L8450" s="91" t="s">
        <v>27984</v>
      </c>
      <c r="M8450" s="91"/>
      <c r="N8450" s="90">
        <v>22</v>
      </c>
      <c r="O8450" s="90">
        <v>2</v>
      </c>
      <c r="P8450" s="91" t="s">
        <v>27974</v>
      </c>
      <c r="Q8450" s="91" t="s">
        <v>356</v>
      </c>
      <c r="R8450" s="91" t="s">
        <v>540</v>
      </c>
      <c r="S8450" s="91" t="s">
        <v>540</v>
      </c>
      <c r="T8450" s="91" t="s">
        <v>28013</v>
      </c>
      <c r="U8450" s="92">
        <v>583058</v>
      </c>
      <c r="V8450" s="92">
        <v>922814.85</v>
      </c>
      <c r="W8450" s="90">
        <v>2021</v>
      </c>
    </row>
    <row r="8451" spans="1:23">
      <c r="A8451" s="89" t="s">
        <v>27970</v>
      </c>
      <c r="B8451" t="s">
        <v>19</v>
      </c>
      <c r="C8451" t="b">
        <v>0</v>
      </c>
      <c r="D8451" s="90">
        <v>56798</v>
      </c>
      <c r="E8451" s="91" t="s">
        <v>508</v>
      </c>
      <c r="F8451" s="90" t="s">
        <v>27962</v>
      </c>
      <c r="G8451" s="91" t="s">
        <v>12913</v>
      </c>
      <c r="H8451" s="91" t="s">
        <v>12912</v>
      </c>
      <c r="I8451" s="90">
        <v>55993</v>
      </c>
      <c r="J8451" s="91" t="s">
        <v>354</v>
      </c>
      <c r="K8451" s="91" t="s">
        <v>3387</v>
      </c>
      <c r="L8451" s="91" t="s">
        <v>27984</v>
      </c>
      <c r="M8451" s="91"/>
      <c r="N8451" s="90">
        <v>22</v>
      </c>
      <c r="O8451" s="90">
        <v>2</v>
      </c>
      <c r="P8451" s="91" t="s">
        <v>27974</v>
      </c>
      <c r="Q8451" s="91" t="s">
        <v>354</v>
      </c>
      <c r="R8451" s="91" t="s">
        <v>512</v>
      </c>
      <c r="S8451" s="91" t="s">
        <v>512</v>
      </c>
      <c r="T8451" s="91" t="s">
        <v>28013</v>
      </c>
      <c r="U8451" s="92">
        <v>45293</v>
      </c>
      <c r="V8451" s="92">
        <v>3701.25</v>
      </c>
      <c r="W8451" s="90">
        <v>2021</v>
      </c>
    </row>
    <row r="8452" spans="1:23">
      <c r="A8452" s="89" t="s">
        <v>520</v>
      </c>
      <c r="B8452" t="s">
        <v>11</v>
      </c>
      <c r="C8452" t="b">
        <v>1</v>
      </c>
      <c r="D8452" s="90">
        <v>56798</v>
      </c>
      <c r="E8452" s="91" t="s">
        <v>508</v>
      </c>
      <c r="F8452" s="90" t="s">
        <v>27962</v>
      </c>
      <c r="G8452" s="91" t="s">
        <v>12913</v>
      </c>
      <c r="H8452" s="91" t="s">
        <v>12912</v>
      </c>
      <c r="I8452" s="90">
        <v>55993</v>
      </c>
      <c r="J8452" s="91" t="s">
        <v>354</v>
      </c>
      <c r="K8452" s="91" t="s">
        <v>3387</v>
      </c>
      <c r="L8452" s="91" t="s">
        <v>27984</v>
      </c>
      <c r="M8452" s="91"/>
      <c r="N8452" s="90">
        <v>22</v>
      </c>
      <c r="O8452" s="90">
        <v>2</v>
      </c>
      <c r="P8452" s="91" t="s">
        <v>27974</v>
      </c>
      <c r="Q8452" s="91" t="s">
        <v>354</v>
      </c>
      <c r="R8452" s="91" t="s">
        <v>540</v>
      </c>
      <c r="S8452" s="91" t="s">
        <v>540</v>
      </c>
      <c r="T8452" s="91" t="s">
        <v>28013</v>
      </c>
      <c r="U8452" s="92">
        <v>16699789</v>
      </c>
      <c r="V8452" s="92">
        <v>1489439.8</v>
      </c>
      <c r="W8452" s="90">
        <v>2021</v>
      </c>
    </row>
    <row r="8453" spans="1:23">
      <c r="A8453" s="89" t="s">
        <v>27970</v>
      </c>
      <c r="B8453" t="s">
        <v>19</v>
      </c>
      <c r="C8453" t="b">
        <v>0</v>
      </c>
      <c r="D8453" s="90">
        <v>56799</v>
      </c>
      <c r="E8453" s="91" t="s">
        <v>508</v>
      </c>
      <c r="F8453" s="90" t="s">
        <v>27962</v>
      </c>
      <c r="G8453" s="91" t="s">
        <v>12914</v>
      </c>
      <c r="H8453" s="91" t="s">
        <v>1722</v>
      </c>
      <c r="I8453" s="90">
        <v>9617</v>
      </c>
      <c r="J8453" s="91" t="s">
        <v>352</v>
      </c>
      <c r="K8453" s="91" t="s">
        <v>27992</v>
      </c>
      <c r="L8453" s="91" t="s">
        <v>27965</v>
      </c>
      <c r="M8453" s="91"/>
      <c r="N8453" s="90">
        <v>22</v>
      </c>
      <c r="O8453" s="90">
        <v>1</v>
      </c>
      <c r="P8453" s="91" t="s">
        <v>511</v>
      </c>
      <c r="Q8453" s="91" t="s">
        <v>569</v>
      </c>
      <c r="R8453" s="91" t="s">
        <v>512</v>
      </c>
      <c r="S8453" s="91" t="s">
        <v>512</v>
      </c>
      <c r="T8453" s="91" t="s">
        <v>1722</v>
      </c>
      <c r="U8453" s="92">
        <v>24245</v>
      </c>
      <c r="V8453" s="92">
        <v>2204.8910000000001</v>
      </c>
      <c r="W8453" s="90">
        <v>2021</v>
      </c>
    </row>
    <row r="8454" spans="1:23">
      <c r="A8454" s="89" t="s">
        <v>520</v>
      </c>
      <c r="B8454" t="s">
        <v>20</v>
      </c>
      <c r="C8454" t="b">
        <v>1</v>
      </c>
      <c r="D8454" s="90">
        <v>56799</v>
      </c>
      <c r="E8454" s="91" t="s">
        <v>508</v>
      </c>
      <c r="F8454" s="90" t="s">
        <v>27962</v>
      </c>
      <c r="G8454" s="91" t="s">
        <v>12914</v>
      </c>
      <c r="H8454" s="91" t="s">
        <v>1722</v>
      </c>
      <c r="I8454" s="90">
        <v>9617</v>
      </c>
      <c r="J8454" s="91" t="s">
        <v>352</v>
      </c>
      <c r="K8454" s="91" t="s">
        <v>27992</v>
      </c>
      <c r="L8454" s="91" t="s">
        <v>27965</v>
      </c>
      <c r="M8454" s="91"/>
      <c r="N8454" s="90">
        <v>22</v>
      </c>
      <c r="O8454" s="90">
        <v>1</v>
      </c>
      <c r="P8454" s="91" t="s">
        <v>511</v>
      </c>
      <c r="Q8454" s="91" t="s">
        <v>569</v>
      </c>
      <c r="R8454" s="91" t="s">
        <v>540</v>
      </c>
      <c r="S8454" s="91" t="s">
        <v>540</v>
      </c>
      <c r="T8454" s="91" t="s">
        <v>1722</v>
      </c>
      <c r="U8454" s="92">
        <v>7711503</v>
      </c>
      <c r="V8454" s="92">
        <v>700915.11</v>
      </c>
      <c r="W8454" s="90">
        <v>2021</v>
      </c>
    </row>
    <row r="8455" spans="1:23">
      <c r="A8455" s="89" t="s">
        <v>716</v>
      </c>
      <c r="B8455" t="s">
        <v>14</v>
      </c>
      <c r="C8455" t="b">
        <v>1</v>
      </c>
      <c r="D8455" s="90">
        <v>56800</v>
      </c>
      <c r="E8455" s="91" t="s">
        <v>508</v>
      </c>
      <c r="F8455" s="90" t="s">
        <v>27962</v>
      </c>
      <c r="G8455" s="91" t="s">
        <v>12916</v>
      </c>
      <c r="H8455" s="91" t="s">
        <v>12915</v>
      </c>
      <c r="I8455" s="90">
        <v>8797</v>
      </c>
      <c r="J8455" s="91" t="s">
        <v>343</v>
      </c>
      <c r="K8455" s="91" t="s">
        <v>3387</v>
      </c>
      <c r="L8455" s="91" t="s">
        <v>27984</v>
      </c>
      <c r="M8455" s="91"/>
      <c r="N8455" s="90">
        <v>22</v>
      </c>
      <c r="O8455" s="90">
        <v>1</v>
      </c>
      <c r="P8455" s="91" t="s">
        <v>511</v>
      </c>
      <c r="Q8455" s="91" t="s">
        <v>523</v>
      </c>
      <c r="R8455" s="91" t="s">
        <v>524</v>
      </c>
      <c r="S8455" s="91" t="s">
        <v>524</v>
      </c>
      <c r="T8455" s="91" t="s">
        <v>28013</v>
      </c>
      <c r="U8455" s="92">
        <v>19475</v>
      </c>
      <c r="V8455" s="92">
        <v>2202</v>
      </c>
      <c r="W8455" s="90">
        <v>2021</v>
      </c>
    </row>
    <row r="8456" spans="1:23">
      <c r="A8456" s="89" t="s">
        <v>714</v>
      </c>
      <c r="B8456" t="s">
        <v>20</v>
      </c>
      <c r="C8456" t="b">
        <v>1</v>
      </c>
      <c r="D8456" s="90">
        <v>56803</v>
      </c>
      <c r="E8456" s="91" t="s">
        <v>508</v>
      </c>
      <c r="F8456" s="90" t="s">
        <v>27962</v>
      </c>
      <c r="G8456" s="91" t="s">
        <v>12918</v>
      </c>
      <c r="H8456" s="91" t="s">
        <v>12917</v>
      </c>
      <c r="I8456" s="90">
        <v>56019</v>
      </c>
      <c r="J8456" s="91" t="s">
        <v>356</v>
      </c>
      <c r="K8456" s="91" t="s">
        <v>27973</v>
      </c>
      <c r="L8456" s="91" t="s">
        <v>7941</v>
      </c>
      <c r="M8456" s="91"/>
      <c r="N8456" s="90">
        <v>22</v>
      </c>
      <c r="O8456" s="90">
        <v>2</v>
      </c>
      <c r="P8456" s="91" t="s">
        <v>27974</v>
      </c>
      <c r="Q8456" s="91" t="s">
        <v>569</v>
      </c>
      <c r="R8456" s="91" t="s">
        <v>540</v>
      </c>
      <c r="S8456" s="91" t="s">
        <v>540</v>
      </c>
      <c r="T8456" s="91" t="s">
        <v>27975</v>
      </c>
      <c r="U8456" s="92">
        <v>6230413</v>
      </c>
      <c r="V8456" s="92">
        <v>672033</v>
      </c>
      <c r="W8456" s="90">
        <v>2021</v>
      </c>
    </row>
    <row r="8457" spans="1:23">
      <c r="A8457" s="89" t="s">
        <v>813</v>
      </c>
      <c r="B8457" t="s">
        <v>14</v>
      </c>
      <c r="C8457" t="b">
        <v>1</v>
      </c>
      <c r="D8457" s="90">
        <v>56804</v>
      </c>
      <c r="E8457" s="91" t="s">
        <v>508</v>
      </c>
      <c r="F8457" s="90" t="s">
        <v>27962</v>
      </c>
      <c r="G8457" s="91" t="s">
        <v>12919</v>
      </c>
      <c r="H8457" s="91" t="s">
        <v>12760</v>
      </c>
      <c r="I8457" s="90">
        <v>55918</v>
      </c>
      <c r="J8457" s="91" t="s">
        <v>326</v>
      </c>
      <c r="K8457" s="91" t="s">
        <v>27968</v>
      </c>
      <c r="L8457" s="91" t="s">
        <v>27972</v>
      </c>
      <c r="M8457" s="91"/>
      <c r="N8457" s="90">
        <v>22</v>
      </c>
      <c r="O8457" s="90">
        <v>2</v>
      </c>
      <c r="P8457" s="91" t="s">
        <v>27974</v>
      </c>
      <c r="Q8457" s="91" t="s">
        <v>523</v>
      </c>
      <c r="R8457" s="91" t="s">
        <v>524</v>
      </c>
      <c r="S8457" s="91" t="s">
        <v>524</v>
      </c>
      <c r="T8457" s="91" t="s">
        <v>987</v>
      </c>
      <c r="U8457" s="92">
        <v>2171520</v>
      </c>
      <c r="V8457" s="92">
        <v>245536</v>
      </c>
      <c r="W8457" s="90">
        <v>2021</v>
      </c>
    </row>
    <row r="8458" spans="1:23">
      <c r="A8458" s="89" t="s">
        <v>714</v>
      </c>
      <c r="B8458" t="s">
        <v>14</v>
      </c>
      <c r="C8458" t="b">
        <v>1</v>
      </c>
      <c r="D8458" s="90">
        <v>56805</v>
      </c>
      <c r="E8458" s="91" t="s">
        <v>508</v>
      </c>
      <c r="F8458" s="90" t="s">
        <v>27962</v>
      </c>
      <c r="G8458" s="91" t="s">
        <v>12921</v>
      </c>
      <c r="H8458" s="91" t="s">
        <v>12760</v>
      </c>
      <c r="I8458" s="90">
        <v>55918</v>
      </c>
      <c r="J8458" s="91" t="s">
        <v>348</v>
      </c>
      <c r="K8458" s="91" t="s">
        <v>27999</v>
      </c>
      <c r="L8458" s="91" t="s">
        <v>28006</v>
      </c>
      <c r="M8458" s="91"/>
      <c r="N8458" s="90">
        <v>22</v>
      </c>
      <c r="O8458" s="90">
        <v>2</v>
      </c>
      <c r="P8458" s="91" t="s">
        <v>27974</v>
      </c>
      <c r="Q8458" s="91" t="s">
        <v>523</v>
      </c>
      <c r="R8458" s="91" t="s">
        <v>524</v>
      </c>
      <c r="S8458" s="91" t="s">
        <v>524</v>
      </c>
      <c r="T8458" s="91" t="s">
        <v>2000</v>
      </c>
      <c r="U8458" s="92">
        <v>2135181</v>
      </c>
      <c r="V8458" s="92">
        <v>241427</v>
      </c>
      <c r="W8458" s="90">
        <v>2021</v>
      </c>
    </row>
    <row r="8459" spans="1:23">
      <c r="A8459" s="89"/>
      <c r="B8459" t="s">
        <v>11</v>
      </c>
      <c r="C8459" t="b">
        <v>0</v>
      </c>
      <c r="D8459" s="90">
        <v>56806</v>
      </c>
      <c r="E8459" s="91" t="s">
        <v>508</v>
      </c>
      <c r="F8459" s="90" t="s">
        <v>27962</v>
      </c>
      <c r="G8459" s="91" t="s">
        <v>12924</v>
      </c>
      <c r="H8459" s="91" t="s">
        <v>12923</v>
      </c>
      <c r="I8459" s="90">
        <v>56020</v>
      </c>
      <c r="J8459" s="91" t="s">
        <v>319</v>
      </c>
      <c r="K8459" s="91" t="s">
        <v>27968</v>
      </c>
      <c r="L8459" s="91" t="s">
        <v>28001</v>
      </c>
      <c r="M8459" s="91"/>
      <c r="N8459" s="90">
        <v>22</v>
      </c>
      <c r="O8459" s="90">
        <v>2</v>
      </c>
      <c r="P8459" s="91" t="s">
        <v>27974</v>
      </c>
      <c r="Q8459" s="91" t="s">
        <v>356</v>
      </c>
      <c r="R8459" s="91" t="s">
        <v>540</v>
      </c>
      <c r="S8459" s="91" t="s">
        <v>540</v>
      </c>
      <c r="T8459" s="91" t="s">
        <v>28002</v>
      </c>
      <c r="U8459" s="92">
        <v>0</v>
      </c>
      <c r="V8459" s="92">
        <v>772662</v>
      </c>
      <c r="W8459" s="90">
        <v>2021</v>
      </c>
    </row>
    <row r="8460" spans="1:23">
      <c r="A8460" s="89" t="s">
        <v>714</v>
      </c>
      <c r="B8460" t="s">
        <v>11</v>
      </c>
      <c r="C8460" t="b">
        <v>1</v>
      </c>
      <c r="D8460" s="90">
        <v>56806</v>
      </c>
      <c r="E8460" s="91" t="s">
        <v>508</v>
      </c>
      <c r="F8460" s="90" t="s">
        <v>27962</v>
      </c>
      <c r="G8460" s="91" t="s">
        <v>12924</v>
      </c>
      <c r="H8460" s="91" t="s">
        <v>12923</v>
      </c>
      <c r="I8460" s="90">
        <v>56020</v>
      </c>
      <c r="J8460" s="91" t="s">
        <v>319</v>
      </c>
      <c r="K8460" s="91" t="s">
        <v>27968</v>
      </c>
      <c r="L8460" s="91" t="s">
        <v>28001</v>
      </c>
      <c r="M8460" s="91"/>
      <c r="N8460" s="90">
        <v>22</v>
      </c>
      <c r="O8460" s="90">
        <v>2</v>
      </c>
      <c r="P8460" s="91" t="s">
        <v>27974</v>
      </c>
      <c r="Q8460" s="91" t="s">
        <v>354</v>
      </c>
      <c r="R8460" s="91" t="s">
        <v>540</v>
      </c>
      <c r="S8460" s="91" t="s">
        <v>540</v>
      </c>
      <c r="T8460" s="91" t="s">
        <v>28002</v>
      </c>
      <c r="U8460" s="92">
        <v>16814444</v>
      </c>
      <c r="V8460" s="92">
        <v>1428083</v>
      </c>
      <c r="W8460" s="90">
        <v>2021</v>
      </c>
    </row>
    <row r="8461" spans="1:23">
      <c r="A8461" s="89" t="s">
        <v>27970</v>
      </c>
      <c r="B8461" t="s">
        <v>19</v>
      </c>
      <c r="C8461" t="b">
        <v>0</v>
      </c>
      <c r="D8461" s="90">
        <v>56807</v>
      </c>
      <c r="E8461" s="91" t="s">
        <v>508</v>
      </c>
      <c r="F8461" s="90" t="s">
        <v>27962</v>
      </c>
      <c r="G8461" s="91" t="s">
        <v>12927</v>
      </c>
      <c r="H8461" s="91" t="s">
        <v>4221</v>
      </c>
      <c r="I8461" s="90">
        <v>19876</v>
      </c>
      <c r="J8461" s="91" t="s">
        <v>317</v>
      </c>
      <c r="K8461" s="91" t="s">
        <v>27992</v>
      </c>
      <c r="L8461" s="91" t="s">
        <v>27965</v>
      </c>
      <c r="M8461" s="91"/>
      <c r="N8461" s="90">
        <v>22</v>
      </c>
      <c r="O8461" s="90">
        <v>1</v>
      </c>
      <c r="P8461" s="91" t="s">
        <v>511</v>
      </c>
      <c r="Q8461" s="91" t="s">
        <v>356</v>
      </c>
      <c r="R8461" s="91" t="s">
        <v>512</v>
      </c>
      <c r="S8461" s="91" t="s">
        <v>512</v>
      </c>
      <c r="T8461" s="91" t="s">
        <v>2000</v>
      </c>
      <c r="U8461" s="92">
        <v>98785</v>
      </c>
      <c r="V8461" s="92">
        <v>9271.5499999999993</v>
      </c>
      <c r="W8461" s="90">
        <v>2021</v>
      </c>
    </row>
    <row r="8462" spans="1:23">
      <c r="A8462" s="89" t="s">
        <v>520</v>
      </c>
      <c r="B8462" t="s">
        <v>11</v>
      </c>
      <c r="C8462" t="b">
        <v>1</v>
      </c>
      <c r="D8462" s="90">
        <v>56807</v>
      </c>
      <c r="E8462" s="91" t="s">
        <v>508</v>
      </c>
      <c r="F8462" s="90" t="s">
        <v>27962</v>
      </c>
      <c r="G8462" s="91" t="s">
        <v>12927</v>
      </c>
      <c r="H8462" s="91" t="s">
        <v>4221</v>
      </c>
      <c r="I8462" s="90">
        <v>19876</v>
      </c>
      <c r="J8462" s="91" t="s">
        <v>317</v>
      </c>
      <c r="K8462" s="91" t="s">
        <v>27992</v>
      </c>
      <c r="L8462" s="91" t="s">
        <v>27965</v>
      </c>
      <c r="M8462" s="91"/>
      <c r="N8462" s="90">
        <v>22</v>
      </c>
      <c r="O8462" s="90">
        <v>1</v>
      </c>
      <c r="P8462" s="91" t="s">
        <v>511</v>
      </c>
      <c r="Q8462" s="91" t="s">
        <v>356</v>
      </c>
      <c r="R8462" s="91" t="s">
        <v>540</v>
      </c>
      <c r="S8462" s="91" t="s">
        <v>540</v>
      </c>
      <c r="T8462" s="91" t="s">
        <v>2000</v>
      </c>
      <c r="U8462" s="92">
        <v>501302</v>
      </c>
      <c r="V8462" s="92">
        <v>47051.45</v>
      </c>
      <c r="W8462" s="90">
        <v>2021</v>
      </c>
    </row>
    <row r="8463" spans="1:23">
      <c r="A8463" s="89" t="s">
        <v>27970</v>
      </c>
      <c r="B8463" t="s">
        <v>19</v>
      </c>
      <c r="C8463" t="b">
        <v>0</v>
      </c>
      <c r="D8463" s="90">
        <v>56807</v>
      </c>
      <c r="E8463" s="91" t="s">
        <v>508</v>
      </c>
      <c r="F8463" s="90" t="s">
        <v>27962</v>
      </c>
      <c r="G8463" s="91" t="s">
        <v>12927</v>
      </c>
      <c r="H8463" s="91" t="s">
        <v>4221</v>
      </c>
      <c r="I8463" s="90">
        <v>19876</v>
      </c>
      <c r="J8463" s="91" t="s">
        <v>317</v>
      </c>
      <c r="K8463" s="91" t="s">
        <v>27992</v>
      </c>
      <c r="L8463" s="91" t="s">
        <v>27965</v>
      </c>
      <c r="M8463" s="91"/>
      <c r="N8463" s="90">
        <v>22</v>
      </c>
      <c r="O8463" s="90">
        <v>1</v>
      </c>
      <c r="P8463" s="91" t="s">
        <v>511</v>
      </c>
      <c r="Q8463" s="91" t="s">
        <v>354</v>
      </c>
      <c r="R8463" s="91" t="s">
        <v>512</v>
      </c>
      <c r="S8463" s="91" t="s">
        <v>512</v>
      </c>
      <c r="T8463" s="91" t="s">
        <v>2000</v>
      </c>
      <c r="U8463" s="92">
        <v>137537</v>
      </c>
      <c r="V8463" s="92">
        <v>23690.712</v>
      </c>
      <c r="W8463" s="90">
        <v>2021</v>
      </c>
    </row>
    <row r="8464" spans="1:23">
      <c r="A8464" s="89" t="s">
        <v>520</v>
      </c>
      <c r="B8464" t="s">
        <v>11</v>
      </c>
      <c r="C8464" t="b">
        <v>1</v>
      </c>
      <c r="D8464" s="90">
        <v>56807</v>
      </c>
      <c r="E8464" s="91" t="s">
        <v>508</v>
      </c>
      <c r="F8464" s="90" t="s">
        <v>27962</v>
      </c>
      <c r="G8464" s="91" t="s">
        <v>12927</v>
      </c>
      <c r="H8464" s="91" t="s">
        <v>4221</v>
      </c>
      <c r="I8464" s="90">
        <v>19876</v>
      </c>
      <c r="J8464" s="91" t="s">
        <v>317</v>
      </c>
      <c r="K8464" s="91" t="s">
        <v>27992</v>
      </c>
      <c r="L8464" s="91" t="s">
        <v>27965</v>
      </c>
      <c r="M8464" s="91"/>
      <c r="N8464" s="90">
        <v>22</v>
      </c>
      <c r="O8464" s="90">
        <v>1</v>
      </c>
      <c r="P8464" s="91" t="s">
        <v>511</v>
      </c>
      <c r="Q8464" s="91" t="s">
        <v>354</v>
      </c>
      <c r="R8464" s="91" t="s">
        <v>540</v>
      </c>
      <c r="S8464" s="91" t="s">
        <v>540</v>
      </c>
      <c r="T8464" s="91" t="s">
        <v>2000</v>
      </c>
      <c r="U8464" s="92">
        <v>21978146</v>
      </c>
      <c r="V8464" s="92">
        <v>3025475.3</v>
      </c>
      <c r="W8464" s="90">
        <v>2021</v>
      </c>
    </row>
    <row r="8465" spans="1:23">
      <c r="A8465" s="89" t="s">
        <v>736</v>
      </c>
      <c r="B8465" t="s">
        <v>9</v>
      </c>
      <c r="C8465" t="b">
        <v>1</v>
      </c>
      <c r="D8465" s="90">
        <v>56808</v>
      </c>
      <c r="E8465" s="91" t="s">
        <v>508</v>
      </c>
      <c r="F8465" s="90" t="s">
        <v>27962</v>
      </c>
      <c r="G8465" s="91" t="s">
        <v>12929</v>
      </c>
      <c r="H8465" s="91" t="s">
        <v>4221</v>
      </c>
      <c r="I8465" s="90">
        <v>19876</v>
      </c>
      <c r="J8465" s="91" t="s">
        <v>317</v>
      </c>
      <c r="K8465" s="91" t="s">
        <v>27992</v>
      </c>
      <c r="L8465" s="91" t="s">
        <v>28006</v>
      </c>
      <c r="M8465" s="91"/>
      <c r="N8465" s="90">
        <v>22</v>
      </c>
      <c r="O8465" s="90">
        <v>1</v>
      </c>
      <c r="P8465" s="91" t="s">
        <v>511</v>
      </c>
      <c r="Q8465" s="91" t="s">
        <v>539</v>
      </c>
      <c r="R8465" s="91" t="s">
        <v>545</v>
      </c>
      <c r="S8465" s="91" t="s">
        <v>27967</v>
      </c>
      <c r="T8465" s="91" t="s">
        <v>2000</v>
      </c>
      <c r="U8465" s="92">
        <v>9169905</v>
      </c>
      <c r="V8465" s="92">
        <v>836886.41</v>
      </c>
      <c r="W8465" s="90">
        <v>2021</v>
      </c>
    </row>
    <row r="8466" spans="1:23">
      <c r="A8466" s="89" t="s">
        <v>27970</v>
      </c>
      <c r="B8466" t="s">
        <v>19</v>
      </c>
      <c r="C8466" t="b">
        <v>0</v>
      </c>
      <c r="D8466" s="90">
        <v>56808</v>
      </c>
      <c r="E8466" s="91" t="s">
        <v>508</v>
      </c>
      <c r="F8466" s="90" t="s">
        <v>27962</v>
      </c>
      <c r="G8466" s="91" t="s">
        <v>12929</v>
      </c>
      <c r="H8466" s="91" t="s">
        <v>4221</v>
      </c>
      <c r="I8466" s="90">
        <v>19876</v>
      </c>
      <c r="J8466" s="91" t="s">
        <v>317</v>
      </c>
      <c r="K8466" s="91" t="s">
        <v>27992</v>
      </c>
      <c r="L8466" s="91" t="s">
        <v>28006</v>
      </c>
      <c r="M8466" s="91"/>
      <c r="N8466" s="90">
        <v>22</v>
      </c>
      <c r="O8466" s="90">
        <v>1</v>
      </c>
      <c r="P8466" s="91" t="s">
        <v>511</v>
      </c>
      <c r="Q8466" s="91" t="s">
        <v>539</v>
      </c>
      <c r="R8466" s="91" t="s">
        <v>512</v>
      </c>
      <c r="S8466" s="91" t="s">
        <v>512</v>
      </c>
      <c r="T8466" s="91" t="s">
        <v>2000</v>
      </c>
      <c r="U8466" s="92">
        <v>71145</v>
      </c>
      <c r="V8466" s="92">
        <v>6348.9040000000005</v>
      </c>
      <c r="W8466" s="90">
        <v>2021</v>
      </c>
    </row>
    <row r="8467" spans="1:23">
      <c r="A8467" s="89"/>
      <c r="B8467" t="s">
        <v>9</v>
      </c>
      <c r="C8467" t="b">
        <v>0</v>
      </c>
      <c r="D8467" s="90">
        <v>56808</v>
      </c>
      <c r="E8467" s="91" t="s">
        <v>508</v>
      </c>
      <c r="F8467" s="90" t="s">
        <v>27962</v>
      </c>
      <c r="G8467" s="91" t="s">
        <v>12929</v>
      </c>
      <c r="H8467" s="91" t="s">
        <v>4221</v>
      </c>
      <c r="I8467" s="90">
        <v>19876</v>
      </c>
      <c r="J8467" s="91" t="s">
        <v>317</v>
      </c>
      <c r="K8467" s="91" t="s">
        <v>27992</v>
      </c>
      <c r="L8467" s="91" t="s">
        <v>28006</v>
      </c>
      <c r="M8467" s="91"/>
      <c r="N8467" s="90">
        <v>22</v>
      </c>
      <c r="O8467" s="90">
        <v>1</v>
      </c>
      <c r="P8467" s="91" t="s">
        <v>511</v>
      </c>
      <c r="Q8467" s="91" t="s">
        <v>539</v>
      </c>
      <c r="R8467" s="91" t="s">
        <v>4563</v>
      </c>
      <c r="S8467" s="91" t="s">
        <v>25831</v>
      </c>
      <c r="T8467" s="91" t="s">
        <v>2000</v>
      </c>
      <c r="U8467" s="92">
        <v>0</v>
      </c>
      <c r="V8467" s="92">
        <v>0</v>
      </c>
      <c r="W8467" s="90">
        <v>2021</v>
      </c>
    </row>
    <row r="8468" spans="1:23">
      <c r="A8468" s="89" t="s">
        <v>27970</v>
      </c>
      <c r="B8468" t="s">
        <v>17</v>
      </c>
      <c r="C8468" t="b">
        <v>0</v>
      </c>
      <c r="D8468" s="90">
        <v>56808</v>
      </c>
      <c r="E8468" s="91" t="s">
        <v>508</v>
      </c>
      <c r="F8468" s="90" t="s">
        <v>27962</v>
      </c>
      <c r="G8468" s="91" t="s">
        <v>12929</v>
      </c>
      <c r="H8468" s="91" t="s">
        <v>4221</v>
      </c>
      <c r="I8468" s="90">
        <v>19876</v>
      </c>
      <c r="J8468" s="91" t="s">
        <v>317</v>
      </c>
      <c r="K8468" s="91" t="s">
        <v>27992</v>
      </c>
      <c r="L8468" s="91" t="s">
        <v>28006</v>
      </c>
      <c r="M8468" s="91"/>
      <c r="N8468" s="90">
        <v>22</v>
      </c>
      <c r="O8468" s="90">
        <v>1</v>
      </c>
      <c r="P8468" s="91" t="s">
        <v>511</v>
      </c>
      <c r="Q8468" s="91" t="s">
        <v>539</v>
      </c>
      <c r="R8468" s="91" t="s">
        <v>749</v>
      </c>
      <c r="S8468" s="91" t="s">
        <v>27982</v>
      </c>
      <c r="T8468" s="91" t="s">
        <v>2000</v>
      </c>
      <c r="U8468" s="92">
        <v>1230335</v>
      </c>
      <c r="V8468" s="92">
        <v>110467.69</v>
      </c>
      <c r="W8468" s="90">
        <v>2021</v>
      </c>
    </row>
    <row r="8469" spans="1:23">
      <c r="A8469" s="89" t="s">
        <v>813</v>
      </c>
      <c r="B8469" t="s">
        <v>14</v>
      </c>
      <c r="C8469" t="b">
        <v>1</v>
      </c>
      <c r="D8469" s="90">
        <v>56809</v>
      </c>
      <c r="E8469" s="91" t="s">
        <v>508</v>
      </c>
      <c r="F8469" s="90" t="s">
        <v>27962</v>
      </c>
      <c r="G8469" s="91" t="s">
        <v>12930</v>
      </c>
      <c r="H8469" s="91" t="s">
        <v>2029</v>
      </c>
      <c r="I8469" s="90">
        <v>12341</v>
      </c>
      <c r="J8469" s="91" t="s">
        <v>350</v>
      </c>
      <c r="K8469" s="91" t="s">
        <v>27971</v>
      </c>
      <c r="L8469" s="91" t="s">
        <v>27972</v>
      </c>
      <c r="M8469" s="91"/>
      <c r="N8469" s="90">
        <v>22</v>
      </c>
      <c r="O8469" s="90">
        <v>1</v>
      </c>
      <c r="P8469" s="91" t="s">
        <v>511</v>
      </c>
      <c r="Q8469" s="91" t="s">
        <v>523</v>
      </c>
      <c r="R8469" s="91" t="s">
        <v>524</v>
      </c>
      <c r="S8469" s="91" t="s">
        <v>524</v>
      </c>
      <c r="T8469" s="91" t="s">
        <v>3315</v>
      </c>
      <c r="U8469" s="92">
        <v>4822421</v>
      </c>
      <c r="V8469" s="92">
        <v>545276</v>
      </c>
      <c r="W8469" s="90">
        <v>2021</v>
      </c>
    </row>
    <row r="8470" spans="1:23">
      <c r="A8470" s="89" t="s">
        <v>813</v>
      </c>
      <c r="B8470" t="s">
        <v>14</v>
      </c>
      <c r="C8470" t="b">
        <v>1</v>
      </c>
      <c r="D8470" s="90">
        <v>56810</v>
      </c>
      <c r="E8470" s="91" t="s">
        <v>508</v>
      </c>
      <c r="F8470" s="90" t="s">
        <v>27962</v>
      </c>
      <c r="G8470" s="91" t="s">
        <v>12932</v>
      </c>
      <c r="H8470" s="91" t="s">
        <v>2029</v>
      </c>
      <c r="I8470" s="90">
        <v>12341</v>
      </c>
      <c r="J8470" s="91" t="s">
        <v>350</v>
      </c>
      <c r="K8470" s="91" t="s">
        <v>27971</v>
      </c>
      <c r="L8470" s="91" t="s">
        <v>27972</v>
      </c>
      <c r="M8470" s="91"/>
      <c r="N8470" s="90">
        <v>22</v>
      </c>
      <c r="O8470" s="90">
        <v>1</v>
      </c>
      <c r="P8470" s="91" t="s">
        <v>511</v>
      </c>
      <c r="Q8470" s="91" t="s">
        <v>523</v>
      </c>
      <c r="R8470" s="91" t="s">
        <v>524</v>
      </c>
      <c r="S8470" s="91" t="s">
        <v>524</v>
      </c>
      <c r="T8470" s="91" t="s">
        <v>3315</v>
      </c>
      <c r="U8470" s="92">
        <v>4372740</v>
      </c>
      <c r="V8470" s="92">
        <v>494430</v>
      </c>
      <c r="W8470" s="90">
        <v>2021</v>
      </c>
    </row>
    <row r="8471" spans="1:23">
      <c r="A8471" s="89" t="s">
        <v>813</v>
      </c>
      <c r="B8471" t="s">
        <v>14</v>
      </c>
      <c r="C8471" t="b">
        <v>1</v>
      </c>
      <c r="D8471" s="90">
        <v>56811</v>
      </c>
      <c r="E8471" s="91" t="s">
        <v>508</v>
      </c>
      <c r="F8471" s="90" t="s">
        <v>27962</v>
      </c>
      <c r="G8471" s="91" t="s">
        <v>12935</v>
      </c>
      <c r="H8471" s="91" t="s">
        <v>2029</v>
      </c>
      <c r="I8471" s="90">
        <v>12341</v>
      </c>
      <c r="J8471" s="91" t="s">
        <v>350</v>
      </c>
      <c r="K8471" s="91" t="s">
        <v>27971</v>
      </c>
      <c r="L8471" s="91" t="s">
        <v>27972</v>
      </c>
      <c r="M8471" s="91"/>
      <c r="N8471" s="90">
        <v>22</v>
      </c>
      <c r="O8471" s="90">
        <v>1</v>
      </c>
      <c r="P8471" s="91" t="s">
        <v>511</v>
      </c>
      <c r="Q8471" s="91" t="s">
        <v>523</v>
      </c>
      <c r="R8471" s="91" t="s">
        <v>524</v>
      </c>
      <c r="S8471" s="91" t="s">
        <v>524</v>
      </c>
      <c r="T8471" s="91" t="s">
        <v>3315</v>
      </c>
      <c r="U8471" s="92">
        <v>4706617</v>
      </c>
      <c r="V8471" s="92">
        <v>532182</v>
      </c>
      <c r="W8471" s="90">
        <v>2021</v>
      </c>
    </row>
    <row r="8472" spans="1:23">
      <c r="A8472" s="89" t="s">
        <v>766</v>
      </c>
      <c r="B8472" t="s">
        <v>16</v>
      </c>
      <c r="C8472" t="b">
        <v>1</v>
      </c>
      <c r="D8472" s="90">
        <v>56812</v>
      </c>
      <c r="E8472" s="91" t="s">
        <v>508</v>
      </c>
      <c r="F8472" s="90" t="s">
        <v>27962</v>
      </c>
      <c r="G8472" s="91" t="s">
        <v>12939</v>
      </c>
      <c r="H8472" s="91" t="s">
        <v>12938</v>
      </c>
      <c r="I8472" s="90">
        <v>56023</v>
      </c>
      <c r="J8472" s="91" t="s">
        <v>357</v>
      </c>
      <c r="K8472" s="91" t="s">
        <v>27987</v>
      </c>
      <c r="L8472" s="91" t="s">
        <v>7941</v>
      </c>
      <c r="M8472" s="91"/>
      <c r="N8472" s="90">
        <v>22</v>
      </c>
      <c r="O8472" s="90">
        <v>2</v>
      </c>
      <c r="P8472" s="91" t="s">
        <v>27974</v>
      </c>
      <c r="Q8472" s="91" t="s">
        <v>12941</v>
      </c>
      <c r="R8472" s="91" t="s">
        <v>882</v>
      </c>
      <c r="S8472" s="91" t="s">
        <v>882</v>
      </c>
      <c r="T8472" s="91" t="s">
        <v>27989</v>
      </c>
      <c r="U8472" s="92">
        <v>6142768</v>
      </c>
      <c r="V8472" s="92">
        <v>694569</v>
      </c>
      <c r="W8472" s="90">
        <v>2021</v>
      </c>
    </row>
    <row r="8473" spans="1:23">
      <c r="A8473" s="89" t="s">
        <v>731</v>
      </c>
      <c r="B8473" t="s">
        <v>293</v>
      </c>
      <c r="C8473" t="b">
        <v>1</v>
      </c>
      <c r="D8473" s="90">
        <v>56813</v>
      </c>
      <c r="E8473" s="91" t="s">
        <v>508</v>
      </c>
      <c r="F8473" s="90" t="s">
        <v>27962</v>
      </c>
      <c r="G8473" s="91" t="s">
        <v>12943</v>
      </c>
      <c r="H8473" s="91" t="s">
        <v>12942</v>
      </c>
      <c r="I8473" s="90">
        <v>56028</v>
      </c>
      <c r="J8473" s="91" t="s">
        <v>356</v>
      </c>
      <c r="K8473" s="91" t="s">
        <v>27973</v>
      </c>
      <c r="L8473" s="91" t="s">
        <v>7941</v>
      </c>
      <c r="M8473" s="91"/>
      <c r="N8473" s="90">
        <v>22</v>
      </c>
      <c r="O8473" s="90">
        <v>2</v>
      </c>
      <c r="P8473" s="91" t="s">
        <v>27974</v>
      </c>
      <c r="Q8473" s="91" t="s">
        <v>881</v>
      </c>
      <c r="R8473" s="91" t="s">
        <v>882</v>
      </c>
      <c r="S8473" s="91" t="s">
        <v>882</v>
      </c>
      <c r="T8473" s="91" t="s">
        <v>27975</v>
      </c>
      <c r="U8473" s="92">
        <v>9367</v>
      </c>
      <c r="V8473" s="92">
        <v>1059</v>
      </c>
      <c r="W8473" s="90">
        <v>2021</v>
      </c>
    </row>
    <row r="8474" spans="1:23">
      <c r="A8474" s="89"/>
      <c r="B8474" t="s">
        <v>293</v>
      </c>
      <c r="C8474" t="b">
        <v>0</v>
      </c>
      <c r="D8474" s="90">
        <v>56814</v>
      </c>
      <c r="E8474" s="91" t="s">
        <v>508</v>
      </c>
      <c r="F8474" s="90" t="s">
        <v>27962</v>
      </c>
      <c r="G8474" s="91" t="s">
        <v>12945</v>
      </c>
      <c r="H8474" s="91" t="s">
        <v>12944</v>
      </c>
      <c r="I8474" s="90">
        <v>56027</v>
      </c>
      <c r="J8474" s="91" t="s">
        <v>356</v>
      </c>
      <c r="K8474" s="91" t="s">
        <v>27973</v>
      </c>
      <c r="L8474" s="91" t="s">
        <v>7941</v>
      </c>
      <c r="M8474" s="91"/>
      <c r="N8474" s="90">
        <v>22</v>
      </c>
      <c r="O8474" s="90">
        <v>2</v>
      </c>
      <c r="P8474" s="91" t="s">
        <v>27974</v>
      </c>
      <c r="Q8474" s="91" t="s">
        <v>881</v>
      </c>
      <c r="R8474" s="91" t="s">
        <v>882</v>
      </c>
      <c r="S8474" s="91" t="s">
        <v>882</v>
      </c>
      <c r="T8474" s="91" t="s">
        <v>27975</v>
      </c>
      <c r="U8474" s="92">
        <v>0</v>
      </c>
      <c r="V8474" s="92">
        <v>0</v>
      </c>
      <c r="W8474" s="90">
        <v>2021</v>
      </c>
    </row>
    <row r="8475" spans="1:23">
      <c r="A8475" s="89" t="s">
        <v>813</v>
      </c>
      <c r="B8475" t="s">
        <v>293</v>
      </c>
      <c r="C8475" t="b">
        <v>1</v>
      </c>
      <c r="D8475" s="90">
        <v>56815</v>
      </c>
      <c r="E8475" s="91" t="s">
        <v>508</v>
      </c>
      <c r="F8475" s="90" t="s">
        <v>27962</v>
      </c>
      <c r="G8475" s="91" t="s">
        <v>12947</v>
      </c>
      <c r="H8475" s="91" t="s">
        <v>12946</v>
      </c>
      <c r="I8475" s="90">
        <v>56026</v>
      </c>
      <c r="J8475" s="91" t="s">
        <v>355</v>
      </c>
      <c r="K8475" s="91" t="s">
        <v>27987</v>
      </c>
      <c r="L8475" s="91" t="s">
        <v>7941</v>
      </c>
      <c r="M8475" s="91"/>
      <c r="N8475" s="90">
        <v>22</v>
      </c>
      <c r="O8475" s="90">
        <v>2</v>
      </c>
      <c r="P8475" s="91" t="s">
        <v>27974</v>
      </c>
      <c r="Q8475" s="91" t="s">
        <v>881</v>
      </c>
      <c r="R8475" s="91" t="s">
        <v>882</v>
      </c>
      <c r="S8475" s="91" t="s">
        <v>882</v>
      </c>
      <c r="T8475" s="91" t="s">
        <v>28008</v>
      </c>
      <c r="U8475" s="92">
        <v>12938</v>
      </c>
      <c r="V8475" s="92">
        <v>1463</v>
      </c>
      <c r="W8475" s="90">
        <v>2021</v>
      </c>
    </row>
    <row r="8476" spans="1:23">
      <c r="A8476" s="89" t="s">
        <v>714</v>
      </c>
      <c r="B8476" t="s">
        <v>14</v>
      </c>
      <c r="C8476" t="b">
        <v>1</v>
      </c>
      <c r="D8476" s="90">
        <v>56818</v>
      </c>
      <c r="E8476" s="91" t="s">
        <v>508</v>
      </c>
      <c r="F8476" s="90" t="s">
        <v>27962</v>
      </c>
      <c r="G8476" s="91" t="s">
        <v>12948</v>
      </c>
      <c r="H8476" s="91" t="s">
        <v>2479</v>
      </c>
      <c r="I8476" s="90">
        <v>22500</v>
      </c>
      <c r="J8476" s="91" t="s">
        <v>346</v>
      </c>
      <c r="K8476" s="91" t="s">
        <v>27971</v>
      </c>
      <c r="L8476" s="91" t="s">
        <v>27972</v>
      </c>
      <c r="M8476" s="91"/>
      <c r="N8476" s="90">
        <v>22</v>
      </c>
      <c r="O8476" s="90">
        <v>1</v>
      </c>
      <c r="P8476" s="91" t="s">
        <v>511</v>
      </c>
      <c r="Q8476" s="91" t="s">
        <v>523</v>
      </c>
      <c r="R8476" s="91" t="s">
        <v>524</v>
      </c>
      <c r="S8476" s="91" t="s">
        <v>524</v>
      </c>
      <c r="T8476" s="91" t="s">
        <v>987</v>
      </c>
      <c r="U8476" s="92">
        <v>1335966</v>
      </c>
      <c r="V8476" s="92">
        <v>151059</v>
      </c>
      <c r="W8476" s="90">
        <v>2021</v>
      </c>
    </row>
    <row r="8477" spans="1:23">
      <c r="A8477" s="89" t="s">
        <v>714</v>
      </c>
      <c r="B8477" t="s">
        <v>14</v>
      </c>
      <c r="C8477" t="b">
        <v>1</v>
      </c>
      <c r="D8477" s="90">
        <v>56819</v>
      </c>
      <c r="E8477" s="91" t="s">
        <v>508</v>
      </c>
      <c r="F8477" s="90" t="s">
        <v>27962</v>
      </c>
      <c r="G8477" s="91" t="s">
        <v>12950</v>
      </c>
      <c r="H8477" s="91" t="s">
        <v>2479</v>
      </c>
      <c r="I8477" s="90">
        <v>22500</v>
      </c>
      <c r="J8477" s="91" t="s">
        <v>346</v>
      </c>
      <c r="K8477" s="91" t="s">
        <v>27971</v>
      </c>
      <c r="L8477" s="91" t="s">
        <v>27972</v>
      </c>
      <c r="M8477" s="91"/>
      <c r="N8477" s="90">
        <v>22</v>
      </c>
      <c r="O8477" s="90">
        <v>1</v>
      </c>
      <c r="P8477" s="91" t="s">
        <v>511</v>
      </c>
      <c r="Q8477" s="91" t="s">
        <v>523</v>
      </c>
      <c r="R8477" s="91" t="s">
        <v>524</v>
      </c>
      <c r="S8477" s="91" t="s">
        <v>524</v>
      </c>
      <c r="T8477" s="91" t="s">
        <v>987</v>
      </c>
      <c r="U8477" s="92">
        <v>420797</v>
      </c>
      <c r="V8477" s="92">
        <v>47580</v>
      </c>
      <c r="W8477" s="90">
        <v>2021</v>
      </c>
    </row>
    <row r="8478" spans="1:23">
      <c r="A8478" s="89" t="s">
        <v>813</v>
      </c>
      <c r="B8478" t="s">
        <v>14</v>
      </c>
      <c r="C8478" t="b">
        <v>1</v>
      </c>
      <c r="D8478" s="90">
        <v>56823</v>
      </c>
      <c r="E8478" s="91" t="s">
        <v>508</v>
      </c>
      <c r="F8478" s="90" t="s">
        <v>27962</v>
      </c>
      <c r="G8478" s="91" t="s">
        <v>12954</v>
      </c>
      <c r="H8478" s="91" t="s">
        <v>12953</v>
      </c>
      <c r="I8478" s="90">
        <v>56033</v>
      </c>
      <c r="J8478" s="91" t="s">
        <v>319</v>
      </c>
      <c r="K8478" s="91" t="s">
        <v>27968</v>
      </c>
      <c r="L8478" s="91" t="s">
        <v>28001</v>
      </c>
      <c r="M8478" s="91"/>
      <c r="N8478" s="90">
        <v>22</v>
      </c>
      <c r="O8478" s="90">
        <v>2</v>
      </c>
      <c r="P8478" s="91" t="s">
        <v>27974</v>
      </c>
      <c r="Q8478" s="91" t="s">
        <v>523</v>
      </c>
      <c r="R8478" s="91" t="s">
        <v>524</v>
      </c>
      <c r="S8478" s="91" t="s">
        <v>524</v>
      </c>
      <c r="T8478" s="91" t="s">
        <v>28002</v>
      </c>
      <c r="U8478" s="92">
        <v>3395990</v>
      </c>
      <c r="V8478" s="92">
        <v>383988</v>
      </c>
      <c r="W8478" s="90">
        <v>2021</v>
      </c>
    </row>
    <row r="8479" spans="1:23">
      <c r="A8479" s="89" t="s">
        <v>731</v>
      </c>
      <c r="B8479" t="s">
        <v>14</v>
      </c>
      <c r="C8479" t="b">
        <v>1</v>
      </c>
      <c r="D8479" s="90">
        <v>56824</v>
      </c>
      <c r="E8479" s="91" t="s">
        <v>508</v>
      </c>
      <c r="F8479" s="90" t="s">
        <v>27962</v>
      </c>
      <c r="G8479" s="91" t="s">
        <v>12957</v>
      </c>
      <c r="H8479" s="91" t="s">
        <v>12956</v>
      </c>
      <c r="I8479" s="90">
        <v>63166</v>
      </c>
      <c r="J8479" s="91" t="s">
        <v>339</v>
      </c>
      <c r="K8479" s="91" t="s">
        <v>27971</v>
      </c>
      <c r="L8479" s="91" t="s">
        <v>27972</v>
      </c>
      <c r="M8479" s="91"/>
      <c r="N8479" s="90">
        <v>22</v>
      </c>
      <c r="O8479" s="90">
        <v>2</v>
      </c>
      <c r="P8479" s="91" t="s">
        <v>27974</v>
      </c>
      <c r="Q8479" s="91" t="s">
        <v>523</v>
      </c>
      <c r="R8479" s="91" t="s">
        <v>524</v>
      </c>
      <c r="S8479" s="91" t="s">
        <v>524</v>
      </c>
      <c r="T8479" s="91" t="s">
        <v>3315</v>
      </c>
      <c r="U8479" s="92">
        <v>41063</v>
      </c>
      <c r="V8479" s="92">
        <v>4643</v>
      </c>
      <c r="W8479" s="90">
        <v>2021</v>
      </c>
    </row>
    <row r="8480" spans="1:23">
      <c r="A8480" s="89" t="s">
        <v>731</v>
      </c>
      <c r="B8480" t="s">
        <v>14</v>
      </c>
      <c r="C8480" t="b">
        <v>1</v>
      </c>
      <c r="D8480" s="90">
        <v>56825</v>
      </c>
      <c r="E8480" s="91" t="s">
        <v>508</v>
      </c>
      <c r="F8480" s="90" t="s">
        <v>27962</v>
      </c>
      <c r="G8480" s="91" t="s">
        <v>12958</v>
      </c>
      <c r="H8480" s="91" t="s">
        <v>12956</v>
      </c>
      <c r="I8480" s="90">
        <v>63166</v>
      </c>
      <c r="J8480" s="91" t="s">
        <v>339</v>
      </c>
      <c r="K8480" s="91" t="s">
        <v>27971</v>
      </c>
      <c r="L8480" s="91" t="s">
        <v>27972</v>
      </c>
      <c r="M8480" s="91"/>
      <c r="N8480" s="90">
        <v>22</v>
      </c>
      <c r="O8480" s="90">
        <v>2</v>
      </c>
      <c r="P8480" s="91" t="s">
        <v>27974</v>
      </c>
      <c r="Q8480" s="91" t="s">
        <v>523</v>
      </c>
      <c r="R8480" s="91" t="s">
        <v>524</v>
      </c>
      <c r="S8480" s="91" t="s">
        <v>524</v>
      </c>
      <c r="T8480" s="91" t="s">
        <v>3315</v>
      </c>
      <c r="U8480" s="92">
        <v>41063</v>
      </c>
      <c r="V8480" s="92">
        <v>4643</v>
      </c>
      <c r="W8480" s="90">
        <v>2021</v>
      </c>
    </row>
    <row r="8481" spans="1:23">
      <c r="A8481" s="89" t="s">
        <v>731</v>
      </c>
      <c r="B8481" t="s">
        <v>14</v>
      </c>
      <c r="C8481" t="b">
        <v>1</v>
      </c>
      <c r="D8481" s="90">
        <v>56826</v>
      </c>
      <c r="E8481" s="91" t="s">
        <v>508</v>
      </c>
      <c r="F8481" s="90" t="s">
        <v>27962</v>
      </c>
      <c r="G8481" s="91" t="s">
        <v>12959</v>
      </c>
      <c r="H8481" s="91" t="s">
        <v>12956</v>
      </c>
      <c r="I8481" s="90">
        <v>63166</v>
      </c>
      <c r="J8481" s="91" t="s">
        <v>339</v>
      </c>
      <c r="K8481" s="91" t="s">
        <v>27971</v>
      </c>
      <c r="L8481" s="91" t="s">
        <v>27972</v>
      </c>
      <c r="M8481" s="91"/>
      <c r="N8481" s="90">
        <v>22</v>
      </c>
      <c r="O8481" s="90">
        <v>2</v>
      </c>
      <c r="P8481" s="91" t="s">
        <v>27974</v>
      </c>
      <c r="Q8481" s="91" t="s">
        <v>523</v>
      </c>
      <c r="R8481" s="91" t="s">
        <v>524</v>
      </c>
      <c r="S8481" s="91" t="s">
        <v>524</v>
      </c>
      <c r="T8481" s="91" t="s">
        <v>3315</v>
      </c>
      <c r="U8481" s="92">
        <v>41063</v>
      </c>
      <c r="V8481" s="92">
        <v>4643</v>
      </c>
      <c r="W8481" s="90">
        <v>2021</v>
      </c>
    </row>
    <row r="8482" spans="1:23">
      <c r="A8482" s="89" t="s">
        <v>731</v>
      </c>
      <c r="B8482" t="s">
        <v>14</v>
      </c>
      <c r="C8482" t="b">
        <v>1</v>
      </c>
      <c r="D8482" s="90">
        <v>56827</v>
      </c>
      <c r="E8482" s="91" t="s">
        <v>508</v>
      </c>
      <c r="F8482" s="90" t="s">
        <v>27962</v>
      </c>
      <c r="G8482" s="91" t="s">
        <v>12960</v>
      </c>
      <c r="H8482" s="91" t="s">
        <v>12956</v>
      </c>
      <c r="I8482" s="90">
        <v>63166</v>
      </c>
      <c r="J8482" s="91" t="s">
        <v>339</v>
      </c>
      <c r="K8482" s="91" t="s">
        <v>27971</v>
      </c>
      <c r="L8482" s="91" t="s">
        <v>27972</v>
      </c>
      <c r="M8482" s="91"/>
      <c r="N8482" s="90">
        <v>22</v>
      </c>
      <c r="O8482" s="90">
        <v>2</v>
      </c>
      <c r="P8482" s="91" t="s">
        <v>27974</v>
      </c>
      <c r="Q8482" s="91" t="s">
        <v>523</v>
      </c>
      <c r="R8482" s="91" t="s">
        <v>524</v>
      </c>
      <c r="S8482" s="91" t="s">
        <v>524</v>
      </c>
      <c r="T8482" s="91" t="s">
        <v>3315</v>
      </c>
      <c r="U8482" s="92">
        <v>20527</v>
      </c>
      <c r="V8482" s="92">
        <v>2321</v>
      </c>
      <c r="W8482" s="90">
        <v>2021</v>
      </c>
    </row>
    <row r="8483" spans="1:23">
      <c r="A8483" s="89" t="s">
        <v>731</v>
      </c>
      <c r="B8483" t="s">
        <v>14</v>
      </c>
      <c r="C8483" t="b">
        <v>1</v>
      </c>
      <c r="D8483" s="90">
        <v>56828</v>
      </c>
      <c r="E8483" s="91" t="s">
        <v>508</v>
      </c>
      <c r="F8483" s="90" t="s">
        <v>27962</v>
      </c>
      <c r="G8483" s="91" t="s">
        <v>12961</v>
      </c>
      <c r="H8483" s="91" t="s">
        <v>12956</v>
      </c>
      <c r="I8483" s="90">
        <v>63166</v>
      </c>
      <c r="J8483" s="91" t="s">
        <v>339</v>
      </c>
      <c r="K8483" s="91" t="s">
        <v>27971</v>
      </c>
      <c r="L8483" s="91" t="s">
        <v>27972</v>
      </c>
      <c r="M8483" s="91"/>
      <c r="N8483" s="90">
        <v>22</v>
      </c>
      <c r="O8483" s="90">
        <v>2</v>
      </c>
      <c r="P8483" s="91" t="s">
        <v>27974</v>
      </c>
      <c r="Q8483" s="91" t="s">
        <v>523</v>
      </c>
      <c r="R8483" s="91" t="s">
        <v>524</v>
      </c>
      <c r="S8483" s="91" t="s">
        <v>524</v>
      </c>
      <c r="T8483" s="91" t="s">
        <v>3315</v>
      </c>
      <c r="U8483" s="92">
        <v>20527</v>
      </c>
      <c r="V8483" s="92">
        <v>2321</v>
      </c>
      <c r="W8483" s="90">
        <v>2021</v>
      </c>
    </row>
    <row r="8484" spans="1:23">
      <c r="A8484" s="89" t="s">
        <v>516</v>
      </c>
      <c r="B8484" t="s">
        <v>14</v>
      </c>
      <c r="C8484" t="b">
        <v>1</v>
      </c>
      <c r="D8484" s="90">
        <v>56829</v>
      </c>
      <c r="E8484" s="91" t="s">
        <v>508</v>
      </c>
      <c r="F8484" s="90" t="s">
        <v>27962</v>
      </c>
      <c r="G8484" s="91" t="s">
        <v>12963</v>
      </c>
      <c r="H8484" s="91" t="s">
        <v>12962</v>
      </c>
      <c r="I8484" s="90">
        <v>61191</v>
      </c>
      <c r="J8484" s="91" t="s">
        <v>341</v>
      </c>
      <c r="K8484" s="91" t="s">
        <v>3387</v>
      </c>
      <c r="L8484" s="91" t="s">
        <v>27984</v>
      </c>
      <c r="M8484" s="91"/>
      <c r="N8484" s="90">
        <v>22</v>
      </c>
      <c r="O8484" s="90">
        <v>2</v>
      </c>
      <c r="P8484" s="91" t="s">
        <v>27974</v>
      </c>
      <c r="Q8484" s="91" t="s">
        <v>523</v>
      </c>
      <c r="R8484" s="91" t="s">
        <v>524</v>
      </c>
      <c r="S8484" s="91" t="s">
        <v>524</v>
      </c>
      <c r="T8484" s="91" t="s">
        <v>28013</v>
      </c>
      <c r="U8484" s="92">
        <v>2707389</v>
      </c>
      <c r="V8484" s="92">
        <v>306127</v>
      </c>
      <c r="W8484" s="90">
        <v>2021</v>
      </c>
    </row>
    <row r="8485" spans="1:23">
      <c r="A8485" s="89" t="s">
        <v>714</v>
      </c>
      <c r="B8485" t="s">
        <v>14</v>
      </c>
      <c r="C8485" t="b">
        <v>1</v>
      </c>
      <c r="D8485" s="90">
        <v>56831</v>
      </c>
      <c r="E8485" s="91" t="s">
        <v>508</v>
      </c>
      <c r="F8485" s="90" t="s">
        <v>27962</v>
      </c>
      <c r="G8485" s="91" t="s">
        <v>12964</v>
      </c>
      <c r="H8485" s="91" t="s">
        <v>3132</v>
      </c>
      <c r="I8485" s="90">
        <v>20860</v>
      </c>
      <c r="J8485" s="91" t="s">
        <v>350</v>
      </c>
      <c r="K8485" s="91" t="s">
        <v>27971</v>
      </c>
      <c r="L8485" s="91" t="s">
        <v>27972</v>
      </c>
      <c r="M8485" s="91"/>
      <c r="N8485" s="90">
        <v>22</v>
      </c>
      <c r="O8485" s="90">
        <v>1</v>
      </c>
      <c r="P8485" s="91" t="s">
        <v>511</v>
      </c>
      <c r="Q8485" s="91" t="s">
        <v>523</v>
      </c>
      <c r="R8485" s="91" t="s">
        <v>524</v>
      </c>
      <c r="S8485" s="91" t="s">
        <v>524</v>
      </c>
      <c r="T8485" s="91" t="s">
        <v>3315</v>
      </c>
      <c r="U8485" s="92">
        <v>2015777</v>
      </c>
      <c r="V8485" s="92">
        <v>227926</v>
      </c>
      <c r="W8485" s="90">
        <v>2021</v>
      </c>
    </row>
    <row r="8486" spans="1:23">
      <c r="A8486" s="89" t="s">
        <v>714</v>
      </c>
      <c r="B8486" t="s">
        <v>18</v>
      </c>
      <c r="C8486" t="b">
        <v>1</v>
      </c>
      <c r="D8486" s="90">
        <v>56832</v>
      </c>
      <c r="E8486" s="91" t="s">
        <v>508</v>
      </c>
      <c r="F8486" s="90" t="s">
        <v>27962</v>
      </c>
      <c r="G8486" s="91" t="s">
        <v>12965</v>
      </c>
      <c r="H8486" s="91" t="s">
        <v>7220</v>
      </c>
      <c r="I8486" s="90">
        <v>34691</v>
      </c>
      <c r="J8486" s="91" t="s">
        <v>356</v>
      </c>
      <c r="K8486" s="91" t="s">
        <v>27973</v>
      </c>
      <c r="L8486" s="91" t="s">
        <v>7941</v>
      </c>
      <c r="M8486" s="91"/>
      <c r="N8486" s="90">
        <v>22</v>
      </c>
      <c r="O8486" s="90">
        <v>2</v>
      </c>
      <c r="P8486" s="91" t="s">
        <v>27974</v>
      </c>
      <c r="Q8486" s="91" t="s">
        <v>7222</v>
      </c>
      <c r="R8486" s="91" t="s">
        <v>1172</v>
      </c>
      <c r="S8486" s="91" t="s">
        <v>1172</v>
      </c>
      <c r="T8486" s="91" t="s">
        <v>28003</v>
      </c>
      <c r="U8486" s="92">
        <v>399051</v>
      </c>
      <c r="V8486" s="92">
        <v>45121</v>
      </c>
      <c r="W8486" s="90">
        <v>2021</v>
      </c>
    </row>
    <row r="8487" spans="1:23">
      <c r="A8487" s="89" t="s">
        <v>716</v>
      </c>
      <c r="B8487" t="s">
        <v>800</v>
      </c>
      <c r="C8487" t="b">
        <v>1</v>
      </c>
      <c r="D8487" s="90">
        <v>56833</v>
      </c>
      <c r="E8487" s="91" t="s">
        <v>508</v>
      </c>
      <c r="F8487" s="90" t="s">
        <v>27962</v>
      </c>
      <c r="G8487" s="91" t="s">
        <v>12970</v>
      </c>
      <c r="H8487" s="91" t="s">
        <v>7220</v>
      </c>
      <c r="I8487" s="90">
        <v>34691</v>
      </c>
      <c r="J8487" s="91" t="s">
        <v>336</v>
      </c>
      <c r="K8487" s="91" t="s">
        <v>27987</v>
      </c>
      <c r="L8487" s="91" t="s">
        <v>27972</v>
      </c>
      <c r="M8487" s="91"/>
      <c r="N8487" s="90">
        <v>22</v>
      </c>
      <c r="O8487" s="90">
        <v>2</v>
      </c>
      <c r="P8487" s="91" t="s">
        <v>27974</v>
      </c>
      <c r="Q8487" s="91" t="s">
        <v>7675</v>
      </c>
      <c r="R8487" s="91" t="s">
        <v>6319</v>
      </c>
      <c r="S8487" s="91" t="s">
        <v>2027</v>
      </c>
      <c r="T8487" s="91" t="s">
        <v>987</v>
      </c>
      <c r="U8487" s="92">
        <v>1382301</v>
      </c>
      <c r="V8487" s="92">
        <v>156298</v>
      </c>
      <c r="W8487" s="90">
        <v>2021</v>
      </c>
    </row>
    <row r="8488" spans="1:23">
      <c r="A8488" s="89" t="s">
        <v>813</v>
      </c>
      <c r="B8488" t="s">
        <v>14</v>
      </c>
      <c r="C8488" t="b">
        <v>1</v>
      </c>
      <c r="D8488" s="90">
        <v>56835</v>
      </c>
      <c r="E8488" s="91" t="s">
        <v>508</v>
      </c>
      <c r="F8488" s="90" t="s">
        <v>27962</v>
      </c>
      <c r="G8488" s="91" t="s">
        <v>12975</v>
      </c>
      <c r="H8488" s="91" t="s">
        <v>12592</v>
      </c>
      <c r="I8488" s="90">
        <v>64408</v>
      </c>
      <c r="J8488" s="91" t="s">
        <v>319</v>
      </c>
      <c r="K8488" s="91" t="s">
        <v>27968</v>
      </c>
      <c r="L8488" s="91" t="s">
        <v>27972</v>
      </c>
      <c r="M8488" s="91"/>
      <c r="N8488" s="90">
        <v>22</v>
      </c>
      <c r="O8488" s="90">
        <v>2</v>
      </c>
      <c r="P8488" s="91" t="s">
        <v>27974</v>
      </c>
      <c r="Q8488" s="91" t="s">
        <v>523</v>
      </c>
      <c r="R8488" s="91" t="s">
        <v>524</v>
      </c>
      <c r="S8488" s="91" t="s">
        <v>524</v>
      </c>
      <c r="T8488" s="91" t="s">
        <v>987</v>
      </c>
      <c r="U8488" s="92">
        <v>40232</v>
      </c>
      <c r="V8488" s="92">
        <v>4549</v>
      </c>
      <c r="W8488" s="90">
        <v>2021</v>
      </c>
    </row>
    <row r="8489" spans="1:23">
      <c r="A8489" s="89" t="s">
        <v>813</v>
      </c>
      <c r="B8489" t="s">
        <v>14</v>
      </c>
      <c r="C8489" t="b">
        <v>1</v>
      </c>
      <c r="D8489" s="90">
        <v>56836</v>
      </c>
      <c r="E8489" s="91" t="s">
        <v>508</v>
      </c>
      <c r="F8489" s="90" t="s">
        <v>27962</v>
      </c>
      <c r="G8489" s="91" t="s">
        <v>12978</v>
      </c>
      <c r="H8489" s="91" t="s">
        <v>12592</v>
      </c>
      <c r="I8489" s="90">
        <v>64408</v>
      </c>
      <c r="J8489" s="91" t="s">
        <v>319</v>
      </c>
      <c r="K8489" s="91" t="s">
        <v>27968</v>
      </c>
      <c r="L8489" s="91" t="s">
        <v>27972</v>
      </c>
      <c r="M8489" s="91"/>
      <c r="N8489" s="90">
        <v>22</v>
      </c>
      <c r="O8489" s="90">
        <v>2</v>
      </c>
      <c r="P8489" s="91" t="s">
        <v>27974</v>
      </c>
      <c r="Q8489" s="91" t="s">
        <v>523</v>
      </c>
      <c r="R8489" s="91" t="s">
        <v>524</v>
      </c>
      <c r="S8489" s="91" t="s">
        <v>524</v>
      </c>
      <c r="T8489" s="91" t="s">
        <v>987</v>
      </c>
      <c r="U8489" s="92">
        <v>75244</v>
      </c>
      <c r="V8489" s="92">
        <v>8508</v>
      </c>
      <c r="W8489" s="90">
        <v>2021</v>
      </c>
    </row>
    <row r="8490" spans="1:23">
      <c r="A8490" s="89" t="s">
        <v>813</v>
      </c>
      <c r="B8490" t="s">
        <v>14</v>
      </c>
      <c r="C8490" t="b">
        <v>1</v>
      </c>
      <c r="D8490" s="90">
        <v>56837</v>
      </c>
      <c r="E8490" s="91" t="s">
        <v>508</v>
      </c>
      <c r="F8490" s="90" t="s">
        <v>27962</v>
      </c>
      <c r="G8490" s="91" t="s">
        <v>12979</v>
      </c>
      <c r="H8490" s="91" t="s">
        <v>12592</v>
      </c>
      <c r="I8490" s="90">
        <v>64408</v>
      </c>
      <c r="J8490" s="91" t="s">
        <v>319</v>
      </c>
      <c r="K8490" s="91" t="s">
        <v>27968</v>
      </c>
      <c r="L8490" s="91" t="s">
        <v>27972</v>
      </c>
      <c r="M8490" s="91"/>
      <c r="N8490" s="90">
        <v>22</v>
      </c>
      <c r="O8490" s="90">
        <v>2</v>
      </c>
      <c r="P8490" s="91" t="s">
        <v>27974</v>
      </c>
      <c r="Q8490" s="91" t="s">
        <v>523</v>
      </c>
      <c r="R8490" s="91" t="s">
        <v>524</v>
      </c>
      <c r="S8490" s="91" t="s">
        <v>524</v>
      </c>
      <c r="T8490" s="91" t="s">
        <v>987</v>
      </c>
      <c r="U8490" s="92">
        <v>50587</v>
      </c>
      <c r="V8490" s="92">
        <v>5720</v>
      </c>
      <c r="W8490" s="90">
        <v>2021</v>
      </c>
    </row>
    <row r="8491" spans="1:23">
      <c r="A8491" s="89" t="s">
        <v>813</v>
      </c>
      <c r="B8491" t="s">
        <v>14</v>
      </c>
      <c r="C8491" t="b">
        <v>1</v>
      </c>
      <c r="D8491" s="90">
        <v>56838</v>
      </c>
      <c r="E8491" s="91" t="s">
        <v>508</v>
      </c>
      <c r="F8491" s="90" t="s">
        <v>27962</v>
      </c>
      <c r="G8491" s="91" t="s">
        <v>12981</v>
      </c>
      <c r="H8491" s="91" t="s">
        <v>12592</v>
      </c>
      <c r="I8491" s="90">
        <v>64408</v>
      </c>
      <c r="J8491" s="91" t="s">
        <v>319</v>
      </c>
      <c r="K8491" s="91" t="s">
        <v>27968</v>
      </c>
      <c r="L8491" s="91" t="s">
        <v>27972</v>
      </c>
      <c r="M8491" s="91"/>
      <c r="N8491" s="90">
        <v>22</v>
      </c>
      <c r="O8491" s="90">
        <v>2</v>
      </c>
      <c r="P8491" s="91" t="s">
        <v>27974</v>
      </c>
      <c r="Q8491" s="91" t="s">
        <v>523</v>
      </c>
      <c r="R8491" s="91" t="s">
        <v>524</v>
      </c>
      <c r="S8491" s="91" t="s">
        <v>524</v>
      </c>
      <c r="T8491" s="91" t="s">
        <v>987</v>
      </c>
      <c r="U8491" s="92">
        <v>52065</v>
      </c>
      <c r="V8491" s="92">
        <v>5887</v>
      </c>
      <c r="W8491" s="90">
        <v>2021</v>
      </c>
    </row>
    <row r="8492" spans="1:23">
      <c r="A8492" s="89" t="s">
        <v>813</v>
      </c>
      <c r="B8492" t="s">
        <v>14</v>
      </c>
      <c r="C8492" t="b">
        <v>1</v>
      </c>
      <c r="D8492" s="90">
        <v>56839</v>
      </c>
      <c r="E8492" s="91" t="s">
        <v>508</v>
      </c>
      <c r="F8492" s="90" t="s">
        <v>27962</v>
      </c>
      <c r="G8492" s="91" t="s">
        <v>12983</v>
      </c>
      <c r="H8492" s="91" t="s">
        <v>12592</v>
      </c>
      <c r="I8492" s="90">
        <v>64408</v>
      </c>
      <c r="J8492" s="91" t="s">
        <v>319</v>
      </c>
      <c r="K8492" s="91" t="s">
        <v>27968</v>
      </c>
      <c r="L8492" s="91" t="s">
        <v>27972</v>
      </c>
      <c r="M8492" s="91"/>
      <c r="N8492" s="90">
        <v>22</v>
      </c>
      <c r="O8492" s="90">
        <v>2</v>
      </c>
      <c r="P8492" s="91" t="s">
        <v>27974</v>
      </c>
      <c r="Q8492" s="91" t="s">
        <v>523</v>
      </c>
      <c r="R8492" s="91" t="s">
        <v>524</v>
      </c>
      <c r="S8492" s="91" t="s">
        <v>524</v>
      </c>
      <c r="T8492" s="91" t="s">
        <v>987</v>
      </c>
      <c r="U8492" s="92">
        <v>65498</v>
      </c>
      <c r="V8492" s="92">
        <v>7406</v>
      </c>
      <c r="W8492" s="90">
        <v>2021</v>
      </c>
    </row>
    <row r="8493" spans="1:23">
      <c r="A8493" s="89" t="s">
        <v>731</v>
      </c>
      <c r="B8493" t="s">
        <v>14</v>
      </c>
      <c r="C8493" t="b">
        <v>1</v>
      </c>
      <c r="D8493" s="90">
        <v>56840</v>
      </c>
      <c r="E8493" s="91" t="s">
        <v>508</v>
      </c>
      <c r="F8493" s="90" t="s">
        <v>27962</v>
      </c>
      <c r="G8493" s="91" t="s">
        <v>12984</v>
      </c>
      <c r="H8493" s="91" t="s">
        <v>12956</v>
      </c>
      <c r="I8493" s="90">
        <v>63166</v>
      </c>
      <c r="J8493" s="91" t="s">
        <v>339</v>
      </c>
      <c r="K8493" s="91" t="s">
        <v>27971</v>
      </c>
      <c r="L8493" s="91" t="s">
        <v>27972</v>
      </c>
      <c r="M8493" s="91"/>
      <c r="N8493" s="90">
        <v>22</v>
      </c>
      <c r="O8493" s="90">
        <v>2</v>
      </c>
      <c r="P8493" s="91" t="s">
        <v>27974</v>
      </c>
      <c r="Q8493" s="91" t="s">
        <v>523</v>
      </c>
      <c r="R8493" s="91" t="s">
        <v>524</v>
      </c>
      <c r="S8493" s="91" t="s">
        <v>524</v>
      </c>
      <c r="T8493" s="91" t="s">
        <v>3315</v>
      </c>
      <c r="U8493" s="92">
        <v>20527</v>
      </c>
      <c r="V8493" s="92">
        <v>2321</v>
      </c>
      <c r="W8493" s="90">
        <v>2021</v>
      </c>
    </row>
    <row r="8494" spans="1:23">
      <c r="A8494" s="89" t="s">
        <v>714</v>
      </c>
      <c r="B8494" t="s">
        <v>14</v>
      </c>
      <c r="C8494" t="b">
        <v>1</v>
      </c>
      <c r="D8494" s="90">
        <v>56841</v>
      </c>
      <c r="E8494" s="91" t="s">
        <v>508</v>
      </c>
      <c r="F8494" s="90" t="s">
        <v>27962</v>
      </c>
      <c r="G8494" s="91" t="s">
        <v>12985</v>
      </c>
      <c r="H8494" s="91" t="s">
        <v>1199</v>
      </c>
      <c r="I8494" s="90">
        <v>14354</v>
      </c>
      <c r="J8494" s="91" t="s">
        <v>312</v>
      </c>
      <c r="K8494" s="91" t="s">
        <v>27987</v>
      </c>
      <c r="L8494" s="91" t="s">
        <v>7941</v>
      </c>
      <c r="M8494" s="91"/>
      <c r="N8494" s="90">
        <v>22</v>
      </c>
      <c r="O8494" s="90">
        <v>1</v>
      </c>
      <c r="P8494" s="91" t="s">
        <v>511</v>
      </c>
      <c r="Q8494" s="91" t="s">
        <v>523</v>
      </c>
      <c r="R8494" s="91" t="s">
        <v>524</v>
      </c>
      <c r="S8494" s="91" t="s">
        <v>524</v>
      </c>
      <c r="T8494" s="91" t="s">
        <v>27996</v>
      </c>
      <c r="U8494" s="92">
        <v>4126813</v>
      </c>
      <c r="V8494" s="92">
        <v>466623</v>
      </c>
      <c r="W8494" s="90">
        <v>2021</v>
      </c>
    </row>
    <row r="8495" spans="1:23">
      <c r="A8495" s="89" t="s">
        <v>714</v>
      </c>
      <c r="B8495" t="s">
        <v>14</v>
      </c>
      <c r="C8495" t="b">
        <v>1</v>
      </c>
      <c r="D8495" s="90">
        <v>56842</v>
      </c>
      <c r="E8495" s="91" t="s">
        <v>508</v>
      </c>
      <c r="F8495" s="90" t="s">
        <v>27962</v>
      </c>
      <c r="G8495" s="91" t="s">
        <v>12986</v>
      </c>
      <c r="H8495" s="91" t="s">
        <v>1199</v>
      </c>
      <c r="I8495" s="90">
        <v>14354</v>
      </c>
      <c r="J8495" s="91" t="s">
        <v>312</v>
      </c>
      <c r="K8495" s="91" t="s">
        <v>27987</v>
      </c>
      <c r="L8495" s="91" t="s">
        <v>7941</v>
      </c>
      <c r="M8495" s="91"/>
      <c r="N8495" s="90">
        <v>22</v>
      </c>
      <c r="O8495" s="90">
        <v>1</v>
      </c>
      <c r="P8495" s="91" t="s">
        <v>511</v>
      </c>
      <c r="Q8495" s="91" t="s">
        <v>523</v>
      </c>
      <c r="R8495" s="91" t="s">
        <v>524</v>
      </c>
      <c r="S8495" s="91" t="s">
        <v>524</v>
      </c>
      <c r="T8495" s="91" t="s">
        <v>27996</v>
      </c>
      <c r="U8495" s="92">
        <v>2622768</v>
      </c>
      <c r="V8495" s="92">
        <v>296559</v>
      </c>
      <c r="W8495" s="90">
        <v>2021</v>
      </c>
    </row>
    <row r="8496" spans="1:23">
      <c r="A8496" s="89" t="s">
        <v>813</v>
      </c>
      <c r="B8496" t="s">
        <v>14</v>
      </c>
      <c r="C8496" t="b">
        <v>1</v>
      </c>
      <c r="D8496" s="90">
        <v>56843</v>
      </c>
      <c r="E8496" s="91" t="s">
        <v>508</v>
      </c>
      <c r="F8496" s="90" t="s">
        <v>27962</v>
      </c>
      <c r="G8496" s="91" t="s">
        <v>12987</v>
      </c>
      <c r="H8496" s="91" t="s">
        <v>1199</v>
      </c>
      <c r="I8496" s="90">
        <v>14354</v>
      </c>
      <c r="J8496" s="91" t="s">
        <v>312</v>
      </c>
      <c r="K8496" s="91" t="s">
        <v>27987</v>
      </c>
      <c r="L8496" s="91" t="s">
        <v>7941</v>
      </c>
      <c r="M8496" s="91"/>
      <c r="N8496" s="90">
        <v>22</v>
      </c>
      <c r="O8496" s="90">
        <v>1</v>
      </c>
      <c r="P8496" s="91" t="s">
        <v>511</v>
      </c>
      <c r="Q8496" s="91" t="s">
        <v>523</v>
      </c>
      <c r="R8496" s="91" t="s">
        <v>524</v>
      </c>
      <c r="S8496" s="91" t="s">
        <v>524</v>
      </c>
      <c r="T8496" s="91" t="s">
        <v>27996</v>
      </c>
      <c r="U8496" s="92">
        <v>4233259</v>
      </c>
      <c r="V8496" s="92">
        <v>478659</v>
      </c>
      <c r="W8496" s="90">
        <v>2021</v>
      </c>
    </row>
    <row r="8497" spans="1:23">
      <c r="A8497" s="89" t="s">
        <v>938</v>
      </c>
      <c r="B8497" t="s">
        <v>11</v>
      </c>
      <c r="C8497" t="b">
        <v>1</v>
      </c>
      <c r="D8497" s="90">
        <v>56846</v>
      </c>
      <c r="E8497" s="91" t="s">
        <v>508</v>
      </c>
      <c r="F8497" s="90" t="s">
        <v>27962</v>
      </c>
      <c r="G8497" s="91" t="s">
        <v>12989</v>
      </c>
      <c r="H8497" s="91" t="s">
        <v>12988</v>
      </c>
      <c r="I8497" s="90">
        <v>56031</v>
      </c>
      <c r="J8497" s="91" t="s">
        <v>342</v>
      </c>
      <c r="K8497" s="91" t="s">
        <v>27992</v>
      </c>
      <c r="L8497" s="91" t="s">
        <v>28006</v>
      </c>
      <c r="M8497" s="91"/>
      <c r="N8497" s="90">
        <v>22</v>
      </c>
      <c r="O8497" s="90">
        <v>2</v>
      </c>
      <c r="P8497" s="91" t="s">
        <v>27974</v>
      </c>
      <c r="Q8497" s="91" t="s">
        <v>356</v>
      </c>
      <c r="R8497" s="91" t="s">
        <v>540</v>
      </c>
      <c r="S8497" s="91" t="s">
        <v>540</v>
      </c>
      <c r="T8497" s="91" t="s">
        <v>2000</v>
      </c>
      <c r="U8497" s="92">
        <v>1306282</v>
      </c>
      <c r="V8497" s="92">
        <v>1409226</v>
      </c>
      <c r="W8497" s="90">
        <v>2021</v>
      </c>
    </row>
    <row r="8498" spans="1:23">
      <c r="A8498" s="89" t="s">
        <v>938</v>
      </c>
      <c r="B8498" t="s">
        <v>11</v>
      </c>
      <c r="C8498" t="b">
        <v>1</v>
      </c>
      <c r="D8498" s="90">
        <v>56846</v>
      </c>
      <c r="E8498" s="91" t="s">
        <v>508</v>
      </c>
      <c r="F8498" s="90" t="s">
        <v>27962</v>
      </c>
      <c r="G8498" s="91" t="s">
        <v>12989</v>
      </c>
      <c r="H8498" s="91" t="s">
        <v>12988</v>
      </c>
      <c r="I8498" s="90">
        <v>56031</v>
      </c>
      <c r="J8498" s="91" t="s">
        <v>342</v>
      </c>
      <c r="K8498" s="91" t="s">
        <v>27992</v>
      </c>
      <c r="L8498" s="91" t="s">
        <v>28006</v>
      </c>
      <c r="M8498" s="91"/>
      <c r="N8498" s="90">
        <v>22</v>
      </c>
      <c r="O8498" s="90">
        <v>2</v>
      </c>
      <c r="P8498" s="91" t="s">
        <v>27974</v>
      </c>
      <c r="Q8498" s="91" t="s">
        <v>354</v>
      </c>
      <c r="R8498" s="91" t="s">
        <v>540</v>
      </c>
      <c r="S8498" s="91" t="s">
        <v>540</v>
      </c>
      <c r="T8498" s="91" t="s">
        <v>2000</v>
      </c>
      <c r="U8498" s="92">
        <v>25688433</v>
      </c>
      <c r="V8498" s="92">
        <v>2382858</v>
      </c>
      <c r="W8498" s="90">
        <v>2021</v>
      </c>
    </row>
    <row r="8499" spans="1:23">
      <c r="A8499" s="89" t="s">
        <v>766</v>
      </c>
      <c r="B8499" t="s">
        <v>17</v>
      </c>
      <c r="C8499" t="b">
        <v>1</v>
      </c>
      <c r="D8499" s="90">
        <v>56847</v>
      </c>
      <c r="E8499" s="91" t="s">
        <v>508</v>
      </c>
      <c r="F8499" s="90" t="s">
        <v>27962</v>
      </c>
      <c r="G8499" s="91" t="s">
        <v>12994</v>
      </c>
      <c r="H8499" s="91" t="s">
        <v>12993</v>
      </c>
      <c r="I8499" s="90">
        <v>56067</v>
      </c>
      <c r="J8499" s="91" t="s">
        <v>354</v>
      </c>
      <c r="K8499" s="91" t="s">
        <v>3387</v>
      </c>
      <c r="L8499" s="91" t="s">
        <v>27984</v>
      </c>
      <c r="M8499" s="91"/>
      <c r="N8499" s="90">
        <v>22</v>
      </c>
      <c r="O8499" s="90">
        <v>2</v>
      </c>
      <c r="P8499" s="91" t="s">
        <v>27974</v>
      </c>
      <c r="Q8499" s="91" t="s">
        <v>539</v>
      </c>
      <c r="R8499" s="91" t="s">
        <v>5975</v>
      </c>
      <c r="S8499" s="91" t="s">
        <v>27981</v>
      </c>
      <c r="T8499" s="91" t="s">
        <v>28013</v>
      </c>
      <c r="U8499" s="92">
        <v>6151</v>
      </c>
      <c r="V8499" s="92">
        <v>526.82100000000003</v>
      </c>
      <c r="W8499" s="90">
        <v>2021</v>
      </c>
    </row>
    <row r="8500" spans="1:23">
      <c r="A8500" s="89" t="s">
        <v>766</v>
      </c>
      <c r="B8500" t="s">
        <v>17</v>
      </c>
      <c r="C8500" t="b">
        <v>1</v>
      </c>
      <c r="D8500" s="90">
        <v>56847</v>
      </c>
      <c r="E8500" s="91" t="s">
        <v>508</v>
      </c>
      <c r="F8500" s="90" t="s">
        <v>27962</v>
      </c>
      <c r="G8500" s="91" t="s">
        <v>12994</v>
      </c>
      <c r="H8500" s="91" t="s">
        <v>12993</v>
      </c>
      <c r="I8500" s="90">
        <v>56067</v>
      </c>
      <c r="J8500" s="91" t="s">
        <v>354</v>
      </c>
      <c r="K8500" s="91" t="s">
        <v>3387</v>
      </c>
      <c r="L8500" s="91" t="s">
        <v>27984</v>
      </c>
      <c r="M8500" s="91"/>
      <c r="N8500" s="90">
        <v>22</v>
      </c>
      <c r="O8500" s="90">
        <v>2</v>
      </c>
      <c r="P8500" s="91" t="s">
        <v>27974</v>
      </c>
      <c r="Q8500" s="91" t="s">
        <v>539</v>
      </c>
      <c r="R8500" s="91" t="s">
        <v>749</v>
      </c>
      <c r="S8500" s="91" t="s">
        <v>27982</v>
      </c>
      <c r="T8500" s="91" t="s">
        <v>28013</v>
      </c>
      <c r="U8500" s="92">
        <v>3367631</v>
      </c>
      <c r="V8500" s="92">
        <v>282855.18</v>
      </c>
      <c r="W8500" s="90">
        <v>2021</v>
      </c>
    </row>
    <row r="8501" spans="1:23">
      <c r="A8501" s="89"/>
      <c r="B8501" t="s">
        <v>9</v>
      </c>
      <c r="C8501" t="b">
        <v>0</v>
      </c>
      <c r="D8501" s="90">
        <v>56848</v>
      </c>
      <c r="E8501" s="91" t="s">
        <v>510</v>
      </c>
      <c r="F8501" s="90" t="s">
        <v>27962</v>
      </c>
      <c r="G8501" s="91" t="s">
        <v>12997</v>
      </c>
      <c r="H8501" s="91" t="s">
        <v>12996</v>
      </c>
      <c r="I8501" s="90">
        <v>56069</v>
      </c>
      <c r="J8501" s="91" t="s">
        <v>327</v>
      </c>
      <c r="K8501" s="91" t="s">
        <v>27999</v>
      </c>
      <c r="L8501" s="91" t="s">
        <v>28006</v>
      </c>
      <c r="M8501" s="91"/>
      <c r="N8501" s="90">
        <v>22</v>
      </c>
      <c r="O8501" s="90">
        <v>3</v>
      </c>
      <c r="P8501" s="91" t="s">
        <v>27980</v>
      </c>
      <c r="Q8501" s="91" t="s">
        <v>539</v>
      </c>
      <c r="R8501" s="91" t="s">
        <v>545</v>
      </c>
      <c r="S8501" s="91" t="s">
        <v>27967</v>
      </c>
      <c r="T8501" s="91" t="s">
        <v>2000</v>
      </c>
      <c r="U8501" s="92">
        <v>0</v>
      </c>
      <c r="V8501" s="92">
        <v>0</v>
      </c>
      <c r="W8501" s="90">
        <v>2021</v>
      </c>
    </row>
    <row r="8502" spans="1:23">
      <c r="A8502" s="89" t="s">
        <v>27970</v>
      </c>
      <c r="B8502" t="s">
        <v>10</v>
      </c>
      <c r="C8502" t="b">
        <v>0</v>
      </c>
      <c r="D8502" s="90">
        <v>56848</v>
      </c>
      <c r="E8502" s="91" t="s">
        <v>510</v>
      </c>
      <c r="F8502" s="90" t="s">
        <v>27962</v>
      </c>
      <c r="G8502" s="91" t="s">
        <v>12997</v>
      </c>
      <c r="H8502" s="91" t="s">
        <v>12996</v>
      </c>
      <c r="I8502" s="90">
        <v>56069</v>
      </c>
      <c r="J8502" s="91" t="s">
        <v>327</v>
      </c>
      <c r="K8502" s="91" t="s">
        <v>27999</v>
      </c>
      <c r="L8502" s="91" t="s">
        <v>28006</v>
      </c>
      <c r="M8502" s="91"/>
      <c r="N8502" s="90">
        <v>22</v>
      </c>
      <c r="O8502" s="90">
        <v>3</v>
      </c>
      <c r="P8502" s="91" t="s">
        <v>27980</v>
      </c>
      <c r="Q8502" s="91" t="s">
        <v>539</v>
      </c>
      <c r="R8502" s="91" t="s">
        <v>540</v>
      </c>
      <c r="S8502" s="91" t="s">
        <v>540</v>
      </c>
      <c r="T8502" s="91" t="s">
        <v>2000</v>
      </c>
      <c r="U8502" s="92">
        <v>57328</v>
      </c>
      <c r="V8502" s="92">
        <v>12768.566999999999</v>
      </c>
      <c r="W8502" s="90">
        <v>2021</v>
      </c>
    </row>
    <row r="8503" spans="1:23">
      <c r="A8503" s="89" t="s">
        <v>813</v>
      </c>
      <c r="B8503" t="s">
        <v>800</v>
      </c>
      <c r="C8503" t="b">
        <v>1</v>
      </c>
      <c r="D8503" s="90">
        <v>56848</v>
      </c>
      <c r="E8503" s="91" t="s">
        <v>510</v>
      </c>
      <c r="F8503" s="90" t="s">
        <v>27962</v>
      </c>
      <c r="G8503" s="91" t="s">
        <v>12997</v>
      </c>
      <c r="H8503" s="91" t="s">
        <v>12996</v>
      </c>
      <c r="I8503" s="90">
        <v>56069</v>
      </c>
      <c r="J8503" s="91" t="s">
        <v>327</v>
      </c>
      <c r="K8503" s="91" t="s">
        <v>27999</v>
      </c>
      <c r="L8503" s="91" t="s">
        <v>28006</v>
      </c>
      <c r="M8503" s="91"/>
      <c r="N8503" s="90">
        <v>22</v>
      </c>
      <c r="O8503" s="90">
        <v>3</v>
      </c>
      <c r="P8503" s="91" t="s">
        <v>27980</v>
      </c>
      <c r="Q8503" s="91" t="s">
        <v>539</v>
      </c>
      <c r="R8503" s="91" t="s">
        <v>2674</v>
      </c>
      <c r="S8503" s="91" t="s">
        <v>28007</v>
      </c>
      <c r="T8503" s="91" t="s">
        <v>2000</v>
      </c>
      <c r="U8503" s="92">
        <v>1430846</v>
      </c>
      <c r="V8503" s="92">
        <v>318691.43</v>
      </c>
      <c r="W8503" s="90">
        <v>2021</v>
      </c>
    </row>
    <row r="8504" spans="1:23">
      <c r="A8504" s="89" t="s">
        <v>516</v>
      </c>
      <c r="B8504" t="s">
        <v>17</v>
      </c>
      <c r="C8504" t="b">
        <v>1</v>
      </c>
      <c r="D8504" s="90">
        <v>56850</v>
      </c>
      <c r="E8504" s="91" t="s">
        <v>508</v>
      </c>
      <c r="F8504" s="90" t="s">
        <v>27962</v>
      </c>
      <c r="G8504" s="91" t="s">
        <v>13000</v>
      </c>
      <c r="H8504" s="91" t="s">
        <v>7743</v>
      </c>
      <c r="I8504" s="90">
        <v>55858</v>
      </c>
      <c r="J8504" s="91" t="s">
        <v>324</v>
      </c>
      <c r="K8504" s="91" t="s">
        <v>27983</v>
      </c>
      <c r="L8504" s="91" t="s">
        <v>28006</v>
      </c>
      <c r="M8504" s="91"/>
      <c r="N8504" s="90">
        <v>22</v>
      </c>
      <c r="O8504" s="90">
        <v>2</v>
      </c>
      <c r="P8504" s="91" t="s">
        <v>27974</v>
      </c>
      <c r="Q8504" s="91" t="s">
        <v>505</v>
      </c>
      <c r="R8504" s="91" t="s">
        <v>847</v>
      </c>
      <c r="S8504" s="91" t="s">
        <v>27991</v>
      </c>
      <c r="T8504" s="91" t="s">
        <v>2000</v>
      </c>
      <c r="U8504" s="92">
        <v>253793</v>
      </c>
      <c r="V8504" s="92">
        <v>17157</v>
      </c>
      <c r="W8504" s="90">
        <v>2021</v>
      </c>
    </row>
    <row r="8505" spans="1:23">
      <c r="A8505" s="89" t="s">
        <v>714</v>
      </c>
      <c r="B8505" t="s">
        <v>17</v>
      </c>
      <c r="C8505" t="b">
        <v>1</v>
      </c>
      <c r="D8505" s="90">
        <v>56851</v>
      </c>
      <c r="E8505" s="91" t="s">
        <v>508</v>
      </c>
      <c r="F8505" s="90" t="s">
        <v>27962</v>
      </c>
      <c r="G8505" s="91" t="s">
        <v>13001</v>
      </c>
      <c r="H8505" s="91" t="s">
        <v>7743</v>
      </c>
      <c r="I8505" s="90">
        <v>55858</v>
      </c>
      <c r="J8505" s="91" t="s">
        <v>340</v>
      </c>
      <c r="K8505" s="91" t="s">
        <v>27999</v>
      </c>
      <c r="L8505" s="91" t="s">
        <v>28006</v>
      </c>
      <c r="M8505" s="91"/>
      <c r="N8505" s="90">
        <v>22</v>
      </c>
      <c r="O8505" s="90">
        <v>2</v>
      </c>
      <c r="P8505" s="91" t="s">
        <v>27974</v>
      </c>
      <c r="Q8505" s="91" t="s">
        <v>505</v>
      </c>
      <c r="R8505" s="91" t="s">
        <v>847</v>
      </c>
      <c r="S8505" s="91" t="s">
        <v>27991</v>
      </c>
      <c r="T8505" s="91" t="s">
        <v>3315</v>
      </c>
      <c r="U8505" s="92">
        <v>240758</v>
      </c>
      <c r="V8505" s="92">
        <v>22477</v>
      </c>
      <c r="W8505" s="90">
        <v>2021</v>
      </c>
    </row>
    <row r="8506" spans="1:23">
      <c r="A8506" s="89" t="s">
        <v>714</v>
      </c>
      <c r="B8506" t="s">
        <v>17</v>
      </c>
      <c r="C8506" t="b">
        <v>1</v>
      </c>
      <c r="D8506" s="90">
        <v>56852</v>
      </c>
      <c r="E8506" s="91" t="s">
        <v>508</v>
      </c>
      <c r="F8506" s="90" t="s">
        <v>27962</v>
      </c>
      <c r="G8506" s="91" t="s">
        <v>13003</v>
      </c>
      <c r="H8506" s="91" t="s">
        <v>7743</v>
      </c>
      <c r="I8506" s="90">
        <v>55858</v>
      </c>
      <c r="J8506" s="91" t="s">
        <v>340</v>
      </c>
      <c r="K8506" s="91" t="s">
        <v>27999</v>
      </c>
      <c r="L8506" s="91" t="s">
        <v>28006</v>
      </c>
      <c r="M8506" s="91"/>
      <c r="N8506" s="90">
        <v>22</v>
      </c>
      <c r="O8506" s="90">
        <v>2</v>
      </c>
      <c r="P8506" s="91" t="s">
        <v>27974</v>
      </c>
      <c r="Q8506" s="91" t="s">
        <v>505</v>
      </c>
      <c r="R8506" s="91" t="s">
        <v>847</v>
      </c>
      <c r="S8506" s="91" t="s">
        <v>27991</v>
      </c>
      <c r="T8506" s="91" t="s">
        <v>3315</v>
      </c>
      <c r="U8506" s="92">
        <v>206236</v>
      </c>
      <c r="V8506" s="92">
        <v>19662</v>
      </c>
      <c r="W8506" s="90">
        <v>2021</v>
      </c>
    </row>
    <row r="8507" spans="1:23">
      <c r="A8507" s="89" t="s">
        <v>714</v>
      </c>
      <c r="B8507" t="s">
        <v>17</v>
      </c>
      <c r="C8507" t="b">
        <v>1</v>
      </c>
      <c r="D8507" s="90">
        <v>56853</v>
      </c>
      <c r="E8507" s="91" t="s">
        <v>508</v>
      </c>
      <c r="F8507" s="90" t="s">
        <v>27962</v>
      </c>
      <c r="G8507" s="91" t="s">
        <v>13004</v>
      </c>
      <c r="H8507" s="91" t="s">
        <v>7743</v>
      </c>
      <c r="I8507" s="90">
        <v>55858</v>
      </c>
      <c r="J8507" s="91" t="s">
        <v>318</v>
      </c>
      <c r="K8507" s="91" t="s">
        <v>27987</v>
      </c>
      <c r="L8507" s="91" t="s">
        <v>7941</v>
      </c>
      <c r="M8507" s="91"/>
      <c r="N8507" s="90">
        <v>22</v>
      </c>
      <c r="O8507" s="90">
        <v>2</v>
      </c>
      <c r="P8507" s="91" t="s">
        <v>27974</v>
      </c>
      <c r="Q8507" s="91" t="s">
        <v>505</v>
      </c>
      <c r="R8507" s="91" t="s">
        <v>847</v>
      </c>
      <c r="S8507" s="91" t="s">
        <v>27991</v>
      </c>
      <c r="T8507" s="91" t="s">
        <v>27996</v>
      </c>
      <c r="U8507" s="92">
        <v>409684</v>
      </c>
      <c r="V8507" s="92">
        <v>37917</v>
      </c>
      <c r="W8507" s="90">
        <v>2021</v>
      </c>
    </row>
    <row r="8508" spans="1:23">
      <c r="A8508" s="89" t="s">
        <v>714</v>
      </c>
      <c r="B8508" t="s">
        <v>14</v>
      </c>
      <c r="C8508" t="b">
        <v>1</v>
      </c>
      <c r="D8508" s="90">
        <v>56854</v>
      </c>
      <c r="E8508" s="91" t="s">
        <v>508</v>
      </c>
      <c r="F8508" s="90" t="s">
        <v>27962</v>
      </c>
      <c r="G8508" s="91" t="s">
        <v>13006</v>
      </c>
      <c r="H8508" s="91" t="s">
        <v>13005</v>
      </c>
      <c r="I8508" s="90">
        <v>56073</v>
      </c>
      <c r="J8508" s="91" t="s">
        <v>325</v>
      </c>
      <c r="K8508" s="91" t="s">
        <v>27973</v>
      </c>
      <c r="L8508" s="91" t="s">
        <v>7941</v>
      </c>
      <c r="M8508" s="91"/>
      <c r="N8508" s="90">
        <v>22</v>
      </c>
      <c r="O8508" s="90">
        <v>2</v>
      </c>
      <c r="P8508" s="91" t="s">
        <v>27974</v>
      </c>
      <c r="Q8508" s="91" t="s">
        <v>523</v>
      </c>
      <c r="R8508" s="91" t="s">
        <v>524</v>
      </c>
      <c r="S8508" s="91" t="s">
        <v>524</v>
      </c>
      <c r="T8508" s="91" t="s">
        <v>28005</v>
      </c>
      <c r="U8508" s="92">
        <v>1940561</v>
      </c>
      <c r="V8508" s="92">
        <v>219421</v>
      </c>
      <c r="W8508" s="90">
        <v>2021</v>
      </c>
    </row>
    <row r="8509" spans="1:23">
      <c r="A8509" s="89" t="s">
        <v>813</v>
      </c>
      <c r="B8509" t="s">
        <v>14</v>
      </c>
      <c r="C8509" t="b">
        <v>1</v>
      </c>
      <c r="D8509" s="90">
        <v>56855</v>
      </c>
      <c r="E8509" s="91" t="s">
        <v>508</v>
      </c>
      <c r="F8509" s="90" t="s">
        <v>27962</v>
      </c>
      <c r="G8509" s="91" t="s">
        <v>13008</v>
      </c>
      <c r="H8509" s="91" t="s">
        <v>13007</v>
      </c>
      <c r="I8509" s="90">
        <v>56074</v>
      </c>
      <c r="J8509" s="91" t="s">
        <v>325</v>
      </c>
      <c r="K8509" s="91" t="s">
        <v>27973</v>
      </c>
      <c r="L8509" s="91" t="s">
        <v>7941</v>
      </c>
      <c r="M8509" s="91"/>
      <c r="N8509" s="90">
        <v>22</v>
      </c>
      <c r="O8509" s="90">
        <v>2</v>
      </c>
      <c r="P8509" s="91" t="s">
        <v>27974</v>
      </c>
      <c r="Q8509" s="91" t="s">
        <v>523</v>
      </c>
      <c r="R8509" s="91" t="s">
        <v>524</v>
      </c>
      <c r="S8509" s="91" t="s">
        <v>524</v>
      </c>
      <c r="T8509" s="91" t="s">
        <v>28005</v>
      </c>
      <c r="U8509" s="92">
        <v>2003281</v>
      </c>
      <c r="V8509" s="92">
        <v>226513</v>
      </c>
      <c r="W8509" s="90">
        <v>2021</v>
      </c>
    </row>
    <row r="8510" spans="1:23">
      <c r="A8510" s="89" t="s">
        <v>714</v>
      </c>
      <c r="B8510" t="s">
        <v>14</v>
      </c>
      <c r="C8510" t="b">
        <v>1</v>
      </c>
      <c r="D8510" s="90">
        <v>56856</v>
      </c>
      <c r="E8510" s="91" t="s">
        <v>508</v>
      </c>
      <c r="F8510" s="90" t="s">
        <v>27962</v>
      </c>
      <c r="G8510" s="91" t="s">
        <v>13010</v>
      </c>
      <c r="H8510" s="91" t="s">
        <v>13009</v>
      </c>
      <c r="I8510" s="90">
        <v>56075</v>
      </c>
      <c r="J8510" s="91" t="s">
        <v>348</v>
      </c>
      <c r="K8510" s="91" t="s">
        <v>27999</v>
      </c>
      <c r="L8510" s="91" t="s">
        <v>27965</v>
      </c>
      <c r="M8510" s="91"/>
      <c r="N8510" s="90">
        <v>22</v>
      </c>
      <c r="O8510" s="90">
        <v>2</v>
      </c>
      <c r="P8510" s="91" t="s">
        <v>27974</v>
      </c>
      <c r="Q8510" s="91" t="s">
        <v>523</v>
      </c>
      <c r="R8510" s="91" t="s">
        <v>524</v>
      </c>
      <c r="S8510" s="91" t="s">
        <v>524</v>
      </c>
      <c r="T8510" s="91" t="s">
        <v>3315</v>
      </c>
      <c r="U8510" s="92">
        <v>2410300</v>
      </c>
      <c r="V8510" s="92">
        <v>272535</v>
      </c>
      <c r="W8510" s="90">
        <v>2021</v>
      </c>
    </row>
    <row r="8511" spans="1:23">
      <c r="A8511" s="89" t="s">
        <v>736</v>
      </c>
      <c r="B8511" t="s">
        <v>14</v>
      </c>
      <c r="C8511" t="b">
        <v>1</v>
      </c>
      <c r="D8511" s="90">
        <v>56857</v>
      </c>
      <c r="E8511" s="91" t="s">
        <v>508</v>
      </c>
      <c r="F8511" s="90" t="s">
        <v>27962</v>
      </c>
      <c r="G8511" s="91" t="s">
        <v>13012</v>
      </c>
      <c r="H8511" s="91" t="s">
        <v>13011</v>
      </c>
      <c r="I8511" s="90">
        <v>56072</v>
      </c>
      <c r="J8511" s="91" t="s">
        <v>328</v>
      </c>
      <c r="K8511" s="91" t="s">
        <v>27983</v>
      </c>
      <c r="L8511" s="91" t="s">
        <v>27984</v>
      </c>
      <c r="M8511" s="91"/>
      <c r="N8511" s="90">
        <v>22</v>
      </c>
      <c r="O8511" s="90">
        <v>2</v>
      </c>
      <c r="P8511" s="91" t="s">
        <v>27974</v>
      </c>
      <c r="Q8511" s="91" t="s">
        <v>523</v>
      </c>
      <c r="R8511" s="91" t="s">
        <v>524</v>
      </c>
      <c r="S8511" s="91" t="s">
        <v>524</v>
      </c>
      <c r="T8511" s="91" t="s">
        <v>27985</v>
      </c>
      <c r="U8511" s="92">
        <v>3903548</v>
      </c>
      <c r="V8511" s="92">
        <v>441378</v>
      </c>
      <c r="W8511" s="90">
        <v>2021</v>
      </c>
    </row>
    <row r="8512" spans="1:23">
      <c r="A8512" s="89" t="s">
        <v>516</v>
      </c>
      <c r="B8512" t="s">
        <v>14</v>
      </c>
      <c r="C8512" t="b">
        <v>1</v>
      </c>
      <c r="D8512" s="90">
        <v>56858</v>
      </c>
      <c r="E8512" s="91" t="s">
        <v>508</v>
      </c>
      <c r="F8512" s="90" t="s">
        <v>27962</v>
      </c>
      <c r="G8512" s="91" t="s">
        <v>13014</v>
      </c>
      <c r="H8512" s="91" t="s">
        <v>13013</v>
      </c>
      <c r="I8512" s="90">
        <v>56071</v>
      </c>
      <c r="J8512" s="91" t="s">
        <v>315</v>
      </c>
      <c r="K8512" s="91" t="s">
        <v>27973</v>
      </c>
      <c r="L8512" s="91" t="s">
        <v>7941</v>
      </c>
      <c r="M8512" s="91"/>
      <c r="N8512" s="90">
        <v>22</v>
      </c>
      <c r="O8512" s="90">
        <v>2</v>
      </c>
      <c r="P8512" s="91" t="s">
        <v>27974</v>
      </c>
      <c r="Q8512" s="91" t="s">
        <v>523</v>
      </c>
      <c r="R8512" s="91" t="s">
        <v>524</v>
      </c>
      <c r="S8512" s="91" t="s">
        <v>524</v>
      </c>
      <c r="T8512" s="91" t="s">
        <v>28005</v>
      </c>
      <c r="U8512" s="92">
        <v>2563442</v>
      </c>
      <c r="V8512" s="92">
        <v>289851</v>
      </c>
      <c r="W8512" s="90">
        <v>2021</v>
      </c>
    </row>
    <row r="8513" spans="1:23">
      <c r="A8513" s="89" t="s">
        <v>731</v>
      </c>
      <c r="B8513" t="s">
        <v>14</v>
      </c>
      <c r="C8513" t="b">
        <v>1</v>
      </c>
      <c r="D8513" s="90">
        <v>56859</v>
      </c>
      <c r="E8513" s="91" t="s">
        <v>508</v>
      </c>
      <c r="F8513" s="90" t="s">
        <v>27962</v>
      </c>
      <c r="G8513" s="91" t="s">
        <v>13015</v>
      </c>
      <c r="H8513" s="91" t="s">
        <v>13015</v>
      </c>
      <c r="I8513" s="90">
        <v>64637</v>
      </c>
      <c r="J8513" s="91" t="s">
        <v>350</v>
      </c>
      <c r="K8513" s="91" t="s">
        <v>27971</v>
      </c>
      <c r="L8513" s="91" t="s">
        <v>27972</v>
      </c>
      <c r="M8513" s="91"/>
      <c r="N8513" s="90">
        <v>22</v>
      </c>
      <c r="O8513" s="90">
        <v>2</v>
      </c>
      <c r="P8513" s="91" t="s">
        <v>27974</v>
      </c>
      <c r="Q8513" s="91" t="s">
        <v>523</v>
      </c>
      <c r="R8513" s="91" t="s">
        <v>524</v>
      </c>
      <c r="S8513" s="91" t="s">
        <v>524</v>
      </c>
      <c r="T8513" s="91" t="s">
        <v>3315</v>
      </c>
      <c r="U8513" s="92">
        <v>607397</v>
      </c>
      <c r="V8513" s="92">
        <v>68679</v>
      </c>
      <c r="W8513" s="90">
        <v>2021</v>
      </c>
    </row>
    <row r="8514" spans="1:23">
      <c r="A8514" s="89" t="s">
        <v>731</v>
      </c>
      <c r="B8514" t="s">
        <v>14</v>
      </c>
      <c r="C8514" t="b">
        <v>1</v>
      </c>
      <c r="D8514" s="90">
        <v>56860</v>
      </c>
      <c r="E8514" s="91" t="s">
        <v>508</v>
      </c>
      <c r="F8514" s="90" t="s">
        <v>27962</v>
      </c>
      <c r="G8514" s="91" t="s">
        <v>13017</v>
      </c>
      <c r="H8514" s="91" t="s">
        <v>13016</v>
      </c>
      <c r="I8514" s="90">
        <v>64646</v>
      </c>
      <c r="J8514" s="91" t="s">
        <v>350</v>
      </c>
      <c r="K8514" s="91" t="s">
        <v>27971</v>
      </c>
      <c r="L8514" s="91" t="s">
        <v>27972</v>
      </c>
      <c r="M8514" s="91"/>
      <c r="N8514" s="90">
        <v>22</v>
      </c>
      <c r="O8514" s="90">
        <v>2</v>
      </c>
      <c r="P8514" s="91" t="s">
        <v>27974</v>
      </c>
      <c r="Q8514" s="91" t="s">
        <v>523</v>
      </c>
      <c r="R8514" s="91" t="s">
        <v>524</v>
      </c>
      <c r="S8514" s="91" t="s">
        <v>524</v>
      </c>
      <c r="T8514" s="91" t="s">
        <v>3315</v>
      </c>
      <c r="U8514" s="92">
        <v>379505</v>
      </c>
      <c r="V8514" s="92">
        <v>42911</v>
      </c>
      <c r="W8514" s="90">
        <v>2021</v>
      </c>
    </row>
    <row r="8515" spans="1:23">
      <c r="A8515" s="89" t="s">
        <v>813</v>
      </c>
      <c r="B8515" t="s">
        <v>293</v>
      </c>
      <c r="C8515" t="b">
        <v>1</v>
      </c>
      <c r="D8515" s="90">
        <v>56862</v>
      </c>
      <c r="E8515" s="91" t="s">
        <v>508</v>
      </c>
      <c r="F8515" s="90" t="s">
        <v>27962</v>
      </c>
      <c r="G8515" s="91" t="s">
        <v>13019</v>
      </c>
      <c r="H8515" s="91" t="s">
        <v>13018</v>
      </c>
      <c r="I8515" s="90">
        <v>56105</v>
      </c>
      <c r="J8515" s="91" t="s">
        <v>356</v>
      </c>
      <c r="K8515" s="91" t="s">
        <v>27973</v>
      </c>
      <c r="L8515" s="91" t="s">
        <v>7941</v>
      </c>
      <c r="M8515" s="91"/>
      <c r="N8515" s="90">
        <v>22</v>
      </c>
      <c r="O8515" s="90">
        <v>2</v>
      </c>
      <c r="P8515" s="91" t="s">
        <v>27974</v>
      </c>
      <c r="Q8515" s="91" t="s">
        <v>881</v>
      </c>
      <c r="R8515" s="91" t="s">
        <v>882</v>
      </c>
      <c r="S8515" s="91" t="s">
        <v>882</v>
      </c>
      <c r="T8515" s="91" t="s">
        <v>27975</v>
      </c>
      <c r="U8515" s="92">
        <v>13690</v>
      </c>
      <c r="V8515" s="92">
        <v>1548</v>
      </c>
      <c r="W8515" s="90">
        <v>2021</v>
      </c>
    </row>
    <row r="8516" spans="1:23">
      <c r="A8516" s="89" t="s">
        <v>667</v>
      </c>
      <c r="B8516" t="s">
        <v>17</v>
      </c>
      <c r="C8516" t="b">
        <v>1</v>
      </c>
      <c r="D8516" s="90">
        <v>56864</v>
      </c>
      <c r="E8516" s="91" t="s">
        <v>508</v>
      </c>
      <c r="F8516" s="90" t="s">
        <v>27962</v>
      </c>
      <c r="G8516" s="91" t="s">
        <v>13022</v>
      </c>
      <c r="H8516" s="91" t="s">
        <v>7743</v>
      </c>
      <c r="I8516" s="90">
        <v>55858</v>
      </c>
      <c r="J8516" s="91" t="s">
        <v>319</v>
      </c>
      <c r="K8516" s="91" t="s">
        <v>27968</v>
      </c>
      <c r="L8516" s="91" t="s">
        <v>28001</v>
      </c>
      <c r="M8516" s="91"/>
      <c r="N8516" s="90">
        <v>22</v>
      </c>
      <c r="O8516" s="90">
        <v>2</v>
      </c>
      <c r="P8516" s="91" t="s">
        <v>27974</v>
      </c>
      <c r="Q8516" s="91" t="s">
        <v>505</v>
      </c>
      <c r="R8516" s="91" t="s">
        <v>847</v>
      </c>
      <c r="S8516" s="91" t="s">
        <v>27991</v>
      </c>
      <c r="T8516" s="91" t="s">
        <v>28002</v>
      </c>
      <c r="U8516" s="92">
        <v>547546</v>
      </c>
      <c r="V8516" s="92">
        <v>40908</v>
      </c>
      <c r="W8516" s="90">
        <v>2021</v>
      </c>
    </row>
    <row r="8517" spans="1:23">
      <c r="A8517" s="89" t="s">
        <v>621</v>
      </c>
      <c r="B8517" t="s">
        <v>17</v>
      </c>
      <c r="C8517" t="b">
        <v>1</v>
      </c>
      <c r="D8517" s="90">
        <v>56865</v>
      </c>
      <c r="E8517" s="91" t="s">
        <v>508</v>
      </c>
      <c r="F8517" s="90" t="s">
        <v>27962</v>
      </c>
      <c r="G8517" s="91" t="s">
        <v>13023</v>
      </c>
      <c r="H8517" s="91" t="s">
        <v>7743</v>
      </c>
      <c r="I8517" s="90">
        <v>55858</v>
      </c>
      <c r="J8517" s="91" t="s">
        <v>327</v>
      </c>
      <c r="K8517" s="91" t="s">
        <v>27999</v>
      </c>
      <c r="L8517" s="91" t="s">
        <v>28006</v>
      </c>
      <c r="M8517" s="91"/>
      <c r="N8517" s="90">
        <v>22</v>
      </c>
      <c r="O8517" s="90">
        <v>2</v>
      </c>
      <c r="P8517" s="91" t="s">
        <v>27974</v>
      </c>
      <c r="Q8517" s="91" t="s">
        <v>505</v>
      </c>
      <c r="R8517" s="91" t="s">
        <v>847</v>
      </c>
      <c r="S8517" s="91" t="s">
        <v>27991</v>
      </c>
      <c r="T8517" s="91" t="s">
        <v>2000</v>
      </c>
      <c r="U8517" s="92">
        <v>56246</v>
      </c>
      <c r="V8517" s="92">
        <v>4818</v>
      </c>
      <c r="W8517" s="90">
        <v>2021</v>
      </c>
    </row>
    <row r="8518" spans="1:23">
      <c r="A8518" s="89" t="s">
        <v>736</v>
      </c>
      <c r="B8518" t="s">
        <v>17</v>
      </c>
      <c r="C8518" t="b">
        <v>1</v>
      </c>
      <c r="D8518" s="90">
        <v>56868</v>
      </c>
      <c r="E8518" s="91" t="s">
        <v>508</v>
      </c>
      <c r="F8518" s="90" t="s">
        <v>27962</v>
      </c>
      <c r="G8518" s="91" t="s">
        <v>13024</v>
      </c>
      <c r="H8518" s="91" t="s">
        <v>7743</v>
      </c>
      <c r="I8518" s="90">
        <v>55858</v>
      </c>
      <c r="J8518" s="91" t="s">
        <v>327</v>
      </c>
      <c r="K8518" s="91" t="s">
        <v>27999</v>
      </c>
      <c r="L8518" s="91" t="s">
        <v>28006</v>
      </c>
      <c r="M8518" s="91"/>
      <c r="N8518" s="90">
        <v>22</v>
      </c>
      <c r="O8518" s="90">
        <v>2</v>
      </c>
      <c r="P8518" s="91" t="s">
        <v>27974</v>
      </c>
      <c r="Q8518" s="91" t="s">
        <v>505</v>
      </c>
      <c r="R8518" s="91" t="s">
        <v>847</v>
      </c>
      <c r="S8518" s="91" t="s">
        <v>27991</v>
      </c>
      <c r="T8518" s="91" t="s">
        <v>2000</v>
      </c>
      <c r="U8518" s="92">
        <v>1999722</v>
      </c>
      <c r="V8518" s="92">
        <v>127287</v>
      </c>
      <c r="W8518" s="90">
        <v>2021</v>
      </c>
    </row>
    <row r="8519" spans="1:23">
      <c r="A8519" s="89" t="s">
        <v>736</v>
      </c>
      <c r="B8519" t="s">
        <v>17</v>
      </c>
      <c r="C8519" t="b">
        <v>1</v>
      </c>
      <c r="D8519" s="90">
        <v>56869</v>
      </c>
      <c r="E8519" s="91" t="s">
        <v>508</v>
      </c>
      <c r="F8519" s="90" t="s">
        <v>27962</v>
      </c>
      <c r="G8519" s="91" t="s">
        <v>13026</v>
      </c>
      <c r="H8519" s="91" t="s">
        <v>7743</v>
      </c>
      <c r="I8519" s="90">
        <v>55858</v>
      </c>
      <c r="J8519" s="91" t="s">
        <v>327</v>
      </c>
      <c r="K8519" s="91" t="s">
        <v>27999</v>
      </c>
      <c r="L8519" s="91" t="s">
        <v>28006</v>
      </c>
      <c r="M8519" s="91"/>
      <c r="N8519" s="90">
        <v>22</v>
      </c>
      <c r="O8519" s="90">
        <v>2</v>
      </c>
      <c r="P8519" s="91" t="s">
        <v>27974</v>
      </c>
      <c r="Q8519" s="91" t="s">
        <v>505</v>
      </c>
      <c r="R8519" s="91" t="s">
        <v>847</v>
      </c>
      <c r="S8519" s="91" t="s">
        <v>27991</v>
      </c>
      <c r="T8519" s="91" t="s">
        <v>2000</v>
      </c>
      <c r="U8519" s="92">
        <v>1568810</v>
      </c>
      <c r="V8519" s="92">
        <v>139964</v>
      </c>
      <c r="W8519" s="90">
        <v>2021</v>
      </c>
    </row>
    <row r="8520" spans="1:23">
      <c r="A8520" s="89" t="s">
        <v>520</v>
      </c>
      <c r="B8520" t="s">
        <v>17</v>
      </c>
      <c r="C8520" t="b">
        <v>1</v>
      </c>
      <c r="D8520" s="90">
        <v>56870</v>
      </c>
      <c r="E8520" s="91" t="s">
        <v>508</v>
      </c>
      <c r="F8520" s="90" t="s">
        <v>27962</v>
      </c>
      <c r="G8520" s="91" t="s">
        <v>2343</v>
      </c>
      <c r="H8520" s="91" t="s">
        <v>7743</v>
      </c>
      <c r="I8520" s="90">
        <v>55858</v>
      </c>
      <c r="J8520" s="91" t="s">
        <v>351</v>
      </c>
      <c r="K8520" s="91" t="s">
        <v>27992</v>
      </c>
      <c r="L8520" s="91" t="s">
        <v>27965</v>
      </c>
      <c r="M8520" s="91"/>
      <c r="N8520" s="90">
        <v>22</v>
      </c>
      <c r="O8520" s="90">
        <v>2</v>
      </c>
      <c r="P8520" s="91" t="s">
        <v>27974</v>
      </c>
      <c r="Q8520" s="91" t="s">
        <v>505</v>
      </c>
      <c r="R8520" s="91" t="s">
        <v>847</v>
      </c>
      <c r="S8520" s="91" t="s">
        <v>27991</v>
      </c>
      <c r="T8520" s="91" t="s">
        <v>10434</v>
      </c>
      <c r="U8520" s="92">
        <v>319883</v>
      </c>
      <c r="V8520" s="92">
        <v>25894</v>
      </c>
      <c r="W8520" s="90">
        <v>2021</v>
      </c>
    </row>
    <row r="8521" spans="1:23">
      <c r="A8521" s="89"/>
      <c r="B8521" t="s">
        <v>17</v>
      </c>
      <c r="C8521" t="b">
        <v>0</v>
      </c>
      <c r="D8521" s="90">
        <v>56871</v>
      </c>
      <c r="E8521" s="91" t="s">
        <v>508</v>
      </c>
      <c r="F8521" s="90" t="s">
        <v>27962</v>
      </c>
      <c r="G8521" s="91" t="s">
        <v>28146</v>
      </c>
      <c r="H8521" s="91" t="s">
        <v>7743</v>
      </c>
      <c r="I8521" s="90">
        <v>55858</v>
      </c>
      <c r="J8521" s="91" t="s">
        <v>348</v>
      </c>
      <c r="K8521" s="91" t="s">
        <v>27999</v>
      </c>
      <c r="L8521" s="91" t="s">
        <v>28006</v>
      </c>
      <c r="M8521" s="91"/>
      <c r="N8521" s="90">
        <v>22</v>
      </c>
      <c r="O8521" s="90">
        <v>2</v>
      </c>
      <c r="P8521" s="91" t="s">
        <v>27974</v>
      </c>
      <c r="Q8521" s="91" t="s">
        <v>505</v>
      </c>
      <c r="R8521" s="91" t="s">
        <v>847</v>
      </c>
      <c r="S8521" s="91" t="s">
        <v>27991</v>
      </c>
      <c r="T8521" s="91" t="s">
        <v>2000</v>
      </c>
      <c r="U8521" s="92">
        <v>0</v>
      </c>
      <c r="V8521" s="92">
        <v>0</v>
      </c>
      <c r="W8521" s="90">
        <v>2021</v>
      </c>
    </row>
    <row r="8522" spans="1:23">
      <c r="A8522" s="89"/>
      <c r="B8522" t="s">
        <v>20</v>
      </c>
      <c r="C8522" t="b">
        <v>0</v>
      </c>
      <c r="D8522" s="90">
        <v>56871</v>
      </c>
      <c r="E8522" s="91" t="s">
        <v>508</v>
      </c>
      <c r="F8522" s="90" t="s">
        <v>27962</v>
      </c>
      <c r="G8522" s="91" t="s">
        <v>28146</v>
      </c>
      <c r="H8522" s="91" t="s">
        <v>7743</v>
      </c>
      <c r="I8522" s="90">
        <v>55858</v>
      </c>
      <c r="J8522" s="91" t="s">
        <v>348</v>
      </c>
      <c r="K8522" s="91" t="s">
        <v>27999</v>
      </c>
      <c r="L8522" s="91" t="s">
        <v>28006</v>
      </c>
      <c r="M8522" s="91"/>
      <c r="N8522" s="90">
        <v>22</v>
      </c>
      <c r="O8522" s="90">
        <v>2</v>
      </c>
      <c r="P8522" s="91" t="s">
        <v>27974</v>
      </c>
      <c r="Q8522" s="91" t="s">
        <v>505</v>
      </c>
      <c r="R8522" s="91" t="s">
        <v>540</v>
      </c>
      <c r="S8522" s="91" t="s">
        <v>540</v>
      </c>
      <c r="T8522" s="91" t="s">
        <v>2000</v>
      </c>
      <c r="U8522" s="92">
        <v>0</v>
      </c>
      <c r="V8522" s="92">
        <v>0</v>
      </c>
      <c r="W8522" s="90">
        <v>2021</v>
      </c>
    </row>
    <row r="8523" spans="1:23">
      <c r="A8523" s="89" t="s">
        <v>1316</v>
      </c>
      <c r="B8523" t="s">
        <v>13</v>
      </c>
      <c r="C8523" t="b">
        <v>1</v>
      </c>
      <c r="D8523" s="90">
        <v>56872</v>
      </c>
      <c r="E8523" s="91" t="s">
        <v>508</v>
      </c>
      <c r="F8523" s="90" t="s">
        <v>27962</v>
      </c>
      <c r="G8523" s="91" t="s">
        <v>13027</v>
      </c>
      <c r="H8523" s="91" t="s">
        <v>4330</v>
      </c>
      <c r="I8523" s="90">
        <v>7977</v>
      </c>
      <c r="J8523" s="91" t="s">
        <v>345</v>
      </c>
      <c r="K8523" s="91" t="s">
        <v>27964</v>
      </c>
      <c r="L8523" s="91" t="s">
        <v>27965</v>
      </c>
      <c r="M8523" s="91"/>
      <c r="N8523" s="90">
        <v>22</v>
      </c>
      <c r="O8523" s="90">
        <v>1</v>
      </c>
      <c r="P8523" s="91" t="s">
        <v>511</v>
      </c>
      <c r="Q8523" s="91" t="s">
        <v>532</v>
      </c>
      <c r="R8523" s="91" t="s">
        <v>533</v>
      </c>
      <c r="S8523" s="91" t="s">
        <v>27966</v>
      </c>
      <c r="T8523" s="91" t="s">
        <v>2000</v>
      </c>
      <c r="U8523" s="92">
        <v>5557144</v>
      </c>
      <c r="V8523" s="92">
        <v>628352</v>
      </c>
      <c r="W8523" s="90">
        <v>2021</v>
      </c>
    </row>
    <row r="8524" spans="1:23">
      <c r="A8524" s="89" t="s">
        <v>516</v>
      </c>
      <c r="B8524" t="s">
        <v>17</v>
      </c>
      <c r="C8524" t="b">
        <v>1</v>
      </c>
      <c r="D8524" s="90">
        <v>56873</v>
      </c>
      <c r="E8524" s="91" t="s">
        <v>508</v>
      </c>
      <c r="F8524" s="90" t="s">
        <v>27962</v>
      </c>
      <c r="G8524" s="91" t="s">
        <v>13033</v>
      </c>
      <c r="H8524" s="91" t="s">
        <v>13032</v>
      </c>
      <c r="I8524" s="90">
        <v>56081</v>
      </c>
      <c r="J8524" s="91" t="s">
        <v>324</v>
      </c>
      <c r="K8524" s="91" t="s">
        <v>27983</v>
      </c>
      <c r="L8524" s="91" t="s">
        <v>28006</v>
      </c>
      <c r="M8524" s="91"/>
      <c r="N8524" s="90">
        <v>562212</v>
      </c>
      <c r="O8524" s="90">
        <v>4</v>
      </c>
      <c r="P8524" s="91" t="s">
        <v>27979</v>
      </c>
      <c r="Q8524" s="91" t="s">
        <v>505</v>
      </c>
      <c r="R8524" s="91" t="s">
        <v>847</v>
      </c>
      <c r="S8524" s="91" t="s">
        <v>27991</v>
      </c>
      <c r="T8524" s="91" t="s">
        <v>2000</v>
      </c>
      <c r="U8524" s="92">
        <v>55461</v>
      </c>
      <c r="V8524" s="92">
        <v>5830</v>
      </c>
      <c r="W8524" s="90">
        <v>2021</v>
      </c>
    </row>
    <row r="8525" spans="1:23">
      <c r="A8525" s="89" t="s">
        <v>714</v>
      </c>
      <c r="B8525" t="s">
        <v>14</v>
      </c>
      <c r="C8525" t="b">
        <v>1</v>
      </c>
      <c r="D8525" s="90">
        <v>56874</v>
      </c>
      <c r="E8525" s="91" t="s">
        <v>508</v>
      </c>
      <c r="F8525" s="90" t="s">
        <v>27962</v>
      </c>
      <c r="G8525" s="91" t="s">
        <v>13034</v>
      </c>
      <c r="H8525" s="91" t="s">
        <v>9658</v>
      </c>
      <c r="I8525" s="90">
        <v>57170</v>
      </c>
      <c r="J8525" s="91" t="s">
        <v>356</v>
      </c>
      <c r="K8525" s="91" t="s">
        <v>27973</v>
      </c>
      <c r="L8525" s="91" t="s">
        <v>7941</v>
      </c>
      <c r="M8525" s="91"/>
      <c r="N8525" s="90">
        <v>22</v>
      </c>
      <c r="O8525" s="90">
        <v>2</v>
      </c>
      <c r="P8525" s="91" t="s">
        <v>27974</v>
      </c>
      <c r="Q8525" s="91" t="s">
        <v>523</v>
      </c>
      <c r="R8525" s="91" t="s">
        <v>524</v>
      </c>
      <c r="S8525" s="91" t="s">
        <v>524</v>
      </c>
      <c r="T8525" s="91" t="s">
        <v>27975</v>
      </c>
      <c r="U8525" s="92">
        <v>4064879</v>
      </c>
      <c r="V8525" s="92">
        <v>459620</v>
      </c>
      <c r="W8525" s="90">
        <v>2021</v>
      </c>
    </row>
    <row r="8526" spans="1:23">
      <c r="A8526" s="89"/>
      <c r="B8526" t="s">
        <v>293</v>
      </c>
      <c r="C8526" t="b">
        <v>0</v>
      </c>
      <c r="D8526" s="90">
        <v>56875</v>
      </c>
      <c r="E8526" s="91" t="s">
        <v>508</v>
      </c>
      <c r="F8526" s="90" t="s">
        <v>27962</v>
      </c>
      <c r="G8526" s="91" t="s">
        <v>13036</v>
      </c>
      <c r="H8526" s="91" t="s">
        <v>9658</v>
      </c>
      <c r="I8526" s="90">
        <v>57170</v>
      </c>
      <c r="J8526" s="91" t="s">
        <v>356</v>
      </c>
      <c r="K8526" s="91" t="s">
        <v>27973</v>
      </c>
      <c r="L8526" s="91" t="s">
        <v>7941</v>
      </c>
      <c r="M8526" s="91"/>
      <c r="N8526" s="90">
        <v>22</v>
      </c>
      <c r="O8526" s="90">
        <v>2</v>
      </c>
      <c r="P8526" s="91" t="s">
        <v>27974</v>
      </c>
      <c r="Q8526" s="91" t="s">
        <v>881</v>
      </c>
      <c r="R8526" s="91" t="s">
        <v>882</v>
      </c>
      <c r="S8526" s="91" t="s">
        <v>882</v>
      </c>
      <c r="T8526" s="91" t="s">
        <v>27994</v>
      </c>
      <c r="U8526" s="92">
        <v>0</v>
      </c>
      <c r="V8526" s="92">
        <v>0</v>
      </c>
      <c r="W8526" s="90">
        <v>2021</v>
      </c>
    </row>
    <row r="8527" spans="1:23">
      <c r="A8527" s="89" t="s">
        <v>714</v>
      </c>
      <c r="B8527" t="s">
        <v>14</v>
      </c>
      <c r="C8527" t="b">
        <v>1</v>
      </c>
      <c r="D8527" s="90">
        <v>56876</v>
      </c>
      <c r="E8527" s="91" t="s">
        <v>508</v>
      </c>
      <c r="F8527" s="90" t="s">
        <v>27962</v>
      </c>
      <c r="G8527" s="91" t="s">
        <v>13037</v>
      </c>
      <c r="H8527" s="91" t="s">
        <v>9658</v>
      </c>
      <c r="I8527" s="90">
        <v>57170</v>
      </c>
      <c r="J8527" s="91" t="s">
        <v>339</v>
      </c>
      <c r="K8527" s="91" t="s">
        <v>27971</v>
      </c>
      <c r="L8527" s="91" t="s">
        <v>27972</v>
      </c>
      <c r="M8527" s="91"/>
      <c r="N8527" s="90">
        <v>22</v>
      </c>
      <c r="O8527" s="90">
        <v>2</v>
      </c>
      <c r="P8527" s="91" t="s">
        <v>27974</v>
      </c>
      <c r="Q8527" s="91" t="s">
        <v>523</v>
      </c>
      <c r="R8527" s="91" t="s">
        <v>524</v>
      </c>
      <c r="S8527" s="91" t="s">
        <v>524</v>
      </c>
      <c r="T8527" s="91" t="s">
        <v>3315</v>
      </c>
      <c r="U8527" s="92">
        <v>2318138</v>
      </c>
      <c r="V8527" s="92">
        <v>262114</v>
      </c>
      <c r="W8527" s="90">
        <v>2021</v>
      </c>
    </row>
    <row r="8528" spans="1:23">
      <c r="A8528" s="89" t="s">
        <v>714</v>
      </c>
      <c r="B8528" t="s">
        <v>293</v>
      </c>
      <c r="C8528" t="b">
        <v>1</v>
      </c>
      <c r="D8528" s="90">
        <v>56877</v>
      </c>
      <c r="E8528" s="91" t="s">
        <v>508</v>
      </c>
      <c r="F8528" s="90" t="s">
        <v>27962</v>
      </c>
      <c r="G8528" s="91" t="s">
        <v>13039</v>
      </c>
      <c r="H8528" s="91" t="s">
        <v>13038</v>
      </c>
      <c r="I8528" s="90">
        <v>59100</v>
      </c>
      <c r="J8528" s="91" t="s">
        <v>331</v>
      </c>
      <c r="K8528" s="91" t="s">
        <v>27983</v>
      </c>
      <c r="L8528" s="91" t="s">
        <v>28006</v>
      </c>
      <c r="M8528" s="91"/>
      <c r="N8528" s="90">
        <v>22</v>
      </c>
      <c r="O8528" s="90">
        <v>2</v>
      </c>
      <c r="P8528" s="91" t="s">
        <v>27974</v>
      </c>
      <c r="Q8528" s="91" t="s">
        <v>881</v>
      </c>
      <c r="R8528" s="91" t="s">
        <v>882</v>
      </c>
      <c r="S8528" s="91" t="s">
        <v>882</v>
      </c>
      <c r="T8528" s="91" t="s">
        <v>2000</v>
      </c>
      <c r="U8528" s="92">
        <v>12010</v>
      </c>
      <c r="V8528" s="92">
        <v>1358</v>
      </c>
      <c r="W8528" s="90">
        <v>2021</v>
      </c>
    </row>
    <row r="8529" spans="1:23">
      <c r="A8529" s="89" t="s">
        <v>714</v>
      </c>
      <c r="B8529" t="s">
        <v>14</v>
      </c>
      <c r="C8529" t="b">
        <v>1</v>
      </c>
      <c r="D8529" s="90">
        <v>56878</v>
      </c>
      <c r="E8529" s="91" t="s">
        <v>508</v>
      </c>
      <c r="F8529" s="90" t="s">
        <v>27962</v>
      </c>
      <c r="G8529" s="91" t="s">
        <v>13040</v>
      </c>
      <c r="H8529" s="91" t="s">
        <v>9658</v>
      </c>
      <c r="I8529" s="90">
        <v>57170</v>
      </c>
      <c r="J8529" s="91" t="s">
        <v>347</v>
      </c>
      <c r="K8529" s="91" t="s">
        <v>27999</v>
      </c>
      <c r="L8529" s="91" t="s">
        <v>28006</v>
      </c>
      <c r="M8529" s="91"/>
      <c r="N8529" s="90">
        <v>22</v>
      </c>
      <c r="O8529" s="90">
        <v>2</v>
      </c>
      <c r="P8529" s="91" t="s">
        <v>27974</v>
      </c>
      <c r="Q8529" s="91" t="s">
        <v>523</v>
      </c>
      <c r="R8529" s="91" t="s">
        <v>524</v>
      </c>
      <c r="S8529" s="91" t="s">
        <v>524</v>
      </c>
      <c r="T8529" s="91" t="s">
        <v>3315</v>
      </c>
      <c r="U8529" s="92">
        <v>1913126</v>
      </c>
      <c r="V8529" s="92">
        <v>216319</v>
      </c>
      <c r="W8529" s="90">
        <v>2021</v>
      </c>
    </row>
    <row r="8530" spans="1:23">
      <c r="A8530" s="89" t="s">
        <v>714</v>
      </c>
      <c r="B8530" t="s">
        <v>14</v>
      </c>
      <c r="C8530" t="b">
        <v>1</v>
      </c>
      <c r="D8530" s="90">
        <v>56879</v>
      </c>
      <c r="E8530" s="91" t="s">
        <v>508</v>
      </c>
      <c r="F8530" s="90" t="s">
        <v>27962</v>
      </c>
      <c r="G8530" s="91" t="s">
        <v>13041</v>
      </c>
      <c r="H8530" s="91" t="s">
        <v>12880</v>
      </c>
      <c r="I8530" s="90">
        <v>55963</v>
      </c>
      <c r="J8530" s="91" t="s">
        <v>346</v>
      </c>
      <c r="K8530" s="91" t="s">
        <v>27971</v>
      </c>
      <c r="L8530" s="91" t="s">
        <v>27972</v>
      </c>
      <c r="M8530" s="91"/>
      <c r="N8530" s="90">
        <v>22</v>
      </c>
      <c r="O8530" s="90">
        <v>2</v>
      </c>
      <c r="P8530" s="91" t="s">
        <v>27974</v>
      </c>
      <c r="Q8530" s="91" t="s">
        <v>523</v>
      </c>
      <c r="R8530" s="91" t="s">
        <v>524</v>
      </c>
      <c r="S8530" s="91" t="s">
        <v>524</v>
      </c>
      <c r="T8530" s="91" t="s">
        <v>987</v>
      </c>
      <c r="U8530" s="92">
        <v>1631267</v>
      </c>
      <c r="V8530" s="92">
        <v>184449</v>
      </c>
      <c r="W8530" s="90">
        <v>2021</v>
      </c>
    </row>
    <row r="8531" spans="1:23">
      <c r="A8531" s="89" t="s">
        <v>714</v>
      </c>
      <c r="B8531" t="s">
        <v>800</v>
      </c>
      <c r="C8531" t="b">
        <v>1</v>
      </c>
      <c r="D8531" s="90">
        <v>56880</v>
      </c>
      <c r="E8531" s="91" t="s">
        <v>508</v>
      </c>
      <c r="F8531" s="90" t="s">
        <v>27962</v>
      </c>
      <c r="G8531" s="91" t="s">
        <v>13042</v>
      </c>
      <c r="H8531" s="91" t="s">
        <v>7220</v>
      </c>
      <c r="I8531" s="90">
        <v>34691</v>
      </c>
      <c r="J8531" s="91" t="s">
        <v>336</v>
      </c>
      <c r="K8531" s="91" t="s">
        <v>27987</v>
      </c>
      <c r="L8531" s="91" t="s">
        <v>27972</v>
      </c>
      <c r="M8531" s="91"/>
      <c r="N8531" s="90">
        <v>22</v>
      </c>
      <c r="O8531" s="90">
        <v>2</v>
      </c>
      <c r="P8531" s="91" t="s">
        <v>27974</v>
      </c>
      <c r="Q8531" s="91" t="s">
        <v>7675</v>
      </c>
      <c r="R8531" s="91" t="s">
        <v>6319</v>
      </c>
      <c r="S8531" s="91" t="s">
        <v>2027</v>
      </c>
      <c r="T8531" s="91" t="s">
        <v>987</v>
      </c>
      <c r="U8531" s="92">
        <v>1117704</v>
      </c>
      <c r="V8531" s="92">
        <v>126380</v>
      </c>
      <c r="W8531" s="90">
        <v>2021</v>
      </c>
    </row>
    <row r="8532" spans="1:23">
      <c r="A8532" s="89" t="s">
        <v>1673</v>
      </c>
      <c r="B8532" t="s">
        <v>293</v>
      </c>
      <c r="C8532" t="b">
        <v>1</v>
      </c>
      <c r="D8532" s="90">
        <v>56883</v>
      </c>
      <c r="E8532" s="91" t="s">
        <v>508</v>
      </c>
      <c r="F8532" s="90" t="s">
        <v>27962</v>
      </c>
      <c r="G8532" s="91" t="s">
        <v>13047</v>
      </c>
      <c r="H8532" s="91" t="s">
        <v>9710</v>
      </c>
      <c r="I8532" s="90">
        <v>57249</v>
      </c>
      <c r="J8532" s="91" t="s">
        <v>331</v>
      </c>
      <c r="K8532" s="91" t="s">
        <v>27983</v>
      </c>
      <c r="L8532" s="91" t="s">
        <v>28006</v>
      </c>
      <c r="M8532" s="91"/>
      <c r="N8532" s="90">
        <v>22</v>
      </c>
      <c r="O8532" s="90">
        <v>2</v>
      </c>
      <c r="P8532" s="91" t="s">
        <v>27974</v>
      </c>
      <c r="Q8532" s="91" t="s">
        <v>881</v>
      </c>
      <c r="R8532" s="91" t="s">
        <v>882</v>
      </c>
      <c r="S8532" s="91" t="s">
        <v>882</v>
      </c>
      <c r="T8532" s="91" t="s">
        <v>2000</v>
      </c>
      <c r="U8532" s="92">
        <v>18449</v>
      </c>
      <c r="V8532" s="92">
        <v>2086</v>
      </c>
      <c r="W8532" s="90">
        <v>2021</v>
      </c>
    </row>
    <row r="8533" spans="1:23">
      <c r="A8533" s="89" t="s">
        <v>813</v>
      </c>
      <c r="B8533" t="s">
        <v>17</v>
      </c>
      <c r="C8533" t="b">
        <v>1</v>
      </c>
      <c r="D8533" s="90">
        <v>56884</v>
      </c>
      <c r="E8533" s="91" t="s">
        <v>508</v>
      </c>
      <c r="F8533" s="90" t="s">
        <v>27962</v>
      </c>
      <c r="G8533" s="91" t="s">
        <v>13050</v>
      </c>
      <c r="H8533" s="91" t="s">
        <v>9710</v>
      </c>
      <c r="I8533" s="90">
        <v>57249</v>
      </c>
      <c r="J8533" s="91" t="s">
        <v>331</v>
      </c>
      <c r="K8533" s="91" t="s">
        <v>27983</v>
      </c>
      <c r="L8533" s="91" t="s">
        <v>28006</v>
      </c>
      <c r="M8533" s="91"/>
      <c r="N8533" s="90">
        <v>22</v>
      </c>
      <c r="O8533" s="90">
        <v>2</v>
      </c>
      <c r="P8533" s="91" t="s">
        <v>27974</v>
      </c>
      <c r="Q8533" s="91" t="s">
        <v>505</v>
      </c>
      <c r="R8533" s="91" t="s">
        <v>847</v>
      </c>
      <c r="S8533" s="91" t="s">
        <v>27991</v>
      </c>
      <c r="T8533" s="91" t="s">
        <v>2000</v>
      </c>
      <c r="U8533" s="92">
        <v>228132</v>
      </c>
      <c r="V8533" s="92">
        <v>17738</v>
      </c>
      <c r="W8533" s="90">
        <v>2021</v>
      </c>
    </row>
    <row r="8534" spans="1:23">
      <c r="A8534" s="89" t="s">
        <v>714</v>
      </c>
      <c r="B8534" t="s">
        <v>17</v>
      </c>
      <c r="C8534" t="b">
        <v>1</v>
      </c>
      <c r="D8534" s="90">
        <v>56887</v>
      </c>
      <c r="E8534" s="91" t="s">
        <v>508</v>
      </c>
      <c r="F8534" s="90" t="s">
        <v>27962</v>
      </c>
      <c r="G8534" s="91" t="s">
        <v>13051</v>
      </c>
      <c r="H8534" s="91" t="s">
        <v>9710</v>
      </c>
      <c r="I8534" s="90">
        <v>57249</v>
      </c>
      <c r="J8534" s="91" t="s">
        <v>324</v>
      </c>
      <c r="K8534" s="91" t="s">
        <v>27983</v>
      </c>
      <c r="L8534" s="91" t="s">
        <v>28006</v>
      </c>
      <c r="M8534" s="91"/>
      <c r="N8534" s="90">
        <v>22</v>
      </c>
      <c r="O8534" s="90">
        <v>2</v>
      </c>
      <c r="P8534" s="91" t="s">
        <v>27974</v>
      </c>
      <c r="Q8534" s="91" t="s">
        <v>505</v>
      </c>
      <c r="R8534" s="91" t="s">
        <v>847</v>
      </c>
      <c r="S8534" s="91" t="s">
        <v>27991</v>
      </c>
      <c r="T8534" s="91" t="s">
        <v>2000</v>
      </c>
      <c r="U8534" s="92">
        <v>549477</v>
      </c>
      <c r="V8534" s="92">
        <v>47452</v>
      </c>
      <c r="W8534" s="90">
        <v>2021</v>
      </c>
    </row>
    <row r="8535" spans="1:23">
      <c r="A8535" s="89" t="s">
        <v>736</v>
      </c>
      <c r="B8535" t="s">
        <v>293</v>
      </c>
      <c r="C8535" t="b">
        <v>1</v>
      </c>
      <c r="D8535" s="90">
        <v>56888</v>
      </c>
      <c r="E8535" s="91" t="s">
        <v>508</v>
      </c>
      <c r="F8535" s="90" t="s">
        <v>27962</v>
      </c>
      <c r="G8535" s="91" t="s">
        <v>13052</v>
      </c>
      <c r="H8535" s="91" t="s">
        <v>9710</v>
      </c>
      <c r="I8535" s="90">
        <v>57249</v>
      </c>
      <c r="J8535" s="91" t="s">
        <v>331</v>
      </c>
      <c r="K8535" s="91" t="s">
        <v>27983</v>
      </c>
      <c r="L8535" s="91" t="s">
        <v>28006</v>
      </c>
      <c r="M8535" s="91"/>
      <c r="N8535" s="90">
        <v>22</v>
      </c>
      <c r="O8535" s="90">
        <v>2</v>
      </c>
      <c r="P8535" s="91" t="s">
        <v>27974</v>
      </c>
      <c r="Q8535" s="91" t="s">
        <v>881</v>
      </c>
      <c r="R8535" s="91" t="s">
        <v>882</v>
      </c>
      <c r="S8535" s="91" t="s">
        <v>882</v>
      </c>
      <c r="T8535" s="91" t="s">
        <v>2000</v>
      </c>
      <c r="U8535" s="92">
        <v>22907</v>
      </c>
      <c r="V8535" s="92">
        <v>2590</v>
      </c>
      <c r="W8535" s="90">
        <v>2021</v>
      </c>
    </row>
    <row r="8536" spans="1:23">
      <c r="A8536" s="89" t="s">
        <v>714</v>
      </c>
      <c r="B8536" t="s">
        <v>293</v>
      </c>
      <c r="C8536" t="b">
        <v>1</v>
      </c>
      <c r="D8536" s="90">
        <v>56889</v>
      </c>
      <c r="E8536" s="91" t="s">
        <v>508</v>
      </c>
      <c r="F8536" s="90" t="s">
        <v>27962</v>
      </c>
      <c r="G8536" s="91" t="s">
        <v>13053</v>
      </c>
      <c r="H8536" s="91" t="s">
        <v>9710</v>
      </c>
      <c r="I8536" s="90">
        <v>57249</v>
      </c>
      <c r="J8536" s="91" t="s">
        <v>331</v>
      </c>
      <c r="K8536" s="91" t="s">
        <v>27983</v>
      </c>
      <c r="L8536" s="91" t="s">
        <v>28006</v>
      </c>
      <c r="M8536" s="91"/>
      <c r="N8536" s="90">
        <v>22</v>
      </c>
      <c r="O8536" s="90">
        <v>2</v>
      </c>
      <c r="P8536" s="91" t="s">
        <v>27974</v>
      </c>
      <c r="Q8536" s="91" t="s">
        <v>881</v>
      </c>
      <c r="R8536" s="91" t="s">
        <v>882</v>
      </c>
      <c r="S8536" s="91" t="s">
        <v>882</v>
      </c>
      <c r="T8536" s="91" t="s">
        <v>2000</v>
      </c>
      <c r="U8536" s="92">
        <v>11134</v>
      </c>
      <c r="V8536" s="92">
        <v>1259</v>
      </c>
      <c r="W8536" s="90">
        <v>2021</v>
      </c>
    </row>
    <row r="8537" spans="1:23">
      <c r="A8537" s="89" t="s">
        <v>714</v>
      </c>
      <c r="B8537" t="s">
        <v>17</v>
      </c>
      <c r="C8537" t="b">
        <v>1</v>
      </c>
      <c r="D8537" s="90">
        <v>56890</v>
      </c>
      <c r="E8537" s="91" t="s">
        <v>508</v>
      </c>
      <c r="F8537" s="90" t="s">
        <v>27962</v>
      </c>
      <c r="G8537" s="91" t="s">
        <v>13054</v>
      </c>
      <c r="H8537" s="91" t="s">
        <v>9710</v>
      </c>
      <c r="I8537" s="90">
        <v>57249</v>
      </c>
      <c r="J8537" s="91" t="s">
        <v>324</v>
      </c>
      <c r="K8537" s="91" t="s">
        <v>27983</v>
      </c>
      <c r="L8537" s="91" t="s">
        <v>28006</v>
      </c>
      <c r="M8537" s="91"/>
      <c r="N8537" s="90">
        <v>22</v>
      </c>
      <c r="O8537" s="90">
        <v>2</v>
      </c>
      <c r="P8537" s="91" t="s">
        <v>27974</v>
      </c>
      <c r="Q8537" s="91" t="s">
        <v>505</v>
      </c>
      <c r="R8537" s="91" t="s">
        <v>847</v>
      </c>
      <c r="S8537" s="91" t="s">
        <v>27991</v>
      </c>
      <c r="T8537" s="91" t="s">
        <v>2000</v>
      </c>
      <c r="U8537" s="92">
        <v>113403</v>
      </c>
      <c r="V8537" s="92">
        <v>10045</v>
      </c>
      <c r="W8537" s="90">
        <v>2021</v>
      </c>
    </row>
    <row r="8538" spans="1:23">
      <c r="A8538" s="89" t="s">
        <v>813</v>
      </c>
      <c r="B8538" t="s">
        <v>17</v>
      </c>
      <c r="C8538" t="b">
        <v>1</v>
      </c>
      <c r="D8538" s="90">
        <v>56891</v>
      </c>
      <c r="E8538" s="91" t="s">
        <v>508</v>
      </c>
      <c r="F8538" s="90" t="s">
        <v>27962</v>
      </c>
      <c r="G8538" s="91" t="s">
        <v>13056</v>
      </c>
      <c r="H8538" s="91" t="s">
        <v>9710</v>
      </c>
      <c r="I8538" s="90">
        <v>57249</v>
      </c>
      <c r="J8538" s="91" t="s">
        <v>316</v>
      </c>
      <c r="K8538" s="91" t="s">
        <v>3387</v>
      </c>
      <c r="L8538" s="91" t="s">
        <v>27984</v>
      </c>
      <c r="M8538" s="91"/>
      <c r="N8538" s="90">
        <v>22</v>
      </c>
      <c r="O8538" s="90">
        <v>2</v>
      </c>
      <c r="P8538" s="91" t="s">
        <v>27974</v>
      </c>
      <c r="Q8538" s="91" t="s">
        <v>505</v>
      </c>
      <c r="R8538" s="91" t="s">
        <v>847</v>
      </c>
      <c r="S8538" s="91" t="s">
        <v>27991</v>
      </c>
      <c r="T8538" s="91" t="s">
        <v>28013</v>
      </c>
      <c r="U8538" s="92">
        <v>78483</v>
      </c>
      <c r="V8538" s="92">
        <v>6683</v>
      </c>
      <c r="W8538" s="90">
        <v>2021</v>
      </c>
    </row>
    <row r="8539" spans="1:23">
      <c r="A8539" s="89" t="s">
        <v>727</v>
      </c>
      <c r="B8539" t="s">
        <v>13</v>
      </c>
      <c r="C8539" t="b">
        <v>1</v>
      </c>
      <c r="D8539" s="90">
        <v>56893</v>
      </c>
      <c r="E8539" s="91" t="s">
        <v>508</v>
      </c>
      <c r="F8539" s="90" t="s">
        <v>27962</v>
      </c>
      <c r="G8539" s="91" t="s">
        <v>13057</v>
      </c>
      <c r="H8539" s="91" t="s">
        <v>5424</v>
      </c>
      <c r="I8539" s="90">
        <v>6169</v>
      </c>
      <c r="J8539" s="91" t="s">
        <v>349</v>
      </c>
      <c r="K8539" s="91" t="s">
        <v>27987</v>
      </c>
      <c r="L8539" s="91" t="s">
        <v>7941</v>
      </c>
      <c r="M8539" s="91"/>
      <c r="N8539" s="90">
        <v>22</v>
      </c>
      <c r="O8539" s="90">
        <v>1</v>
      </c>
      <c r="P8539" s="91" t="s">
        <v>511</v>
      </c>
      <c r="Q8539" s="91" t="s">
        <v>532</v>
      </c>
      <c r="R8539" s="91" t="s">
        <v>533</v>
      </c>
      <c r="S8539" s="91" t="s">
        <v>27966</v>
      </c>
      <c r="T8539" s="91" t="s">
        <v>28005</v>
      </c>
      <c r="U8539" s="92">
        <v>54806</v>
      </c>
      <c r="V8539" s="92">
        <v>6197</v>
      </c>
      <c r="W8539" s="90">
        <v>2021</v>
      </c>
    </row>
    <row r="8540" spans="1:23">
      <c r="A8540" s="89" t="s">
        <v>714</v>
      </c>
      <c r="B8540" t="s">
        <v>17</v>
      </c>
      <c r="C8540" t="b">
        <v>1</v>
      </c>
      <c r="D8540" s="90">
        <v>56894</v>
      </c>
      <c r="E8540" s="91" t="s">
        <v>508</v>
      </c>
      <c r="F8540" s="90" t="s">
        <v>27962</v>
      </c>
      <c r="G8540" s="91" t="s">
        <v>13059</v>
      </c>
      <c r="H8540" s="91" t="s">
        <v>13058</v>
      </c>
      <c r="I8540" s="90">
        <v>56100</v>
      </c>
      <c r="J8540" s="91" t="s">
        <v>317</v>
      </c>
      <c r="K8540" s="91" t="s">
        <v>27992</v>
      </c>
      <c r="L8540" s="91" t="s">
        <v>27965</v>
      </c>
      <c r="M8540" s="91"/>
      <c r="N8540" s="90">
        <v>22</v>
      </c>
      <c r="O8540" s="90">
        <v>2</v>
      </c>
      <c r="P8540" s="91" t="s">
        <v>27974</v>
      </c>
      <c r="Q8540" s="91" t="s">
        <v>505</v>
      </c>
      <c r="R8540" s="91" t="s">
        <v>847</v>
      </c>
      <c r="S8540" s="91" t="s">
        <v>27991</v>
      </c>
      <c r="T8540" s="91" t="s">
        <v>2000</v>
      </c>
      <c r="U8540" s="92">
        <v>66929</v>
      </c>
      <c r="V8540" s="92">
        <v>6013</v>
      </c>
      <c r="W8540" s="90">
        <v>2021</v>
      </c>
    </row>
    <row r="8541" spans="1:23">
      <c r="A8541" s="89" t="s">
        <v>813</v>
      </c>
      <c r="B8541" t="s">
        <v>17</v>
      </c>
      <c r="C8541" t="b">
        <v>1</v>
      </c>
      <c r="D8541" s="90">
        <v>56895</v>
      </c>
      <c r="E8541" s="91" t="s">
        <v>508</v>
      </c>
      <c r="F8541" s="90" t="s">
        <v>27962</v>
      </c>
      <c r="G8541" s="91" t="s">
        <v>13061</v>
      </c>
      <c r="H8541" s="91" t="s">
        <v>13060</v>
      </c>
      <c r="I8541" s="90">
        <v>56101</v>
      </c>
      <c r="J8541" s="91" t="s">
        <v>356</v>
      </c>
      <c r="K8541" s="91" t="s">
        <v>27973</v>
      </c>
      <c r="L8541" s="91" t="s">
        <v>7941</v>
      </c>
      <c r="M8541" s="91"/>
      <c r="N8541" s="90">
        <v>22</v>
      </c>
      <c r="O8541" s="90">
        <v>2</v>
      </c>
      <c r="P8541" s="91" t="s">
        <v>27974</v>
      </c>
      <c r="Q8541" s="91" t="s">
        <v>505</v>
      </c>
      <c r="R8541" s="91" t="s">
        <v>847</v>
      </c>
      <c r="S8541" s="91" t="s">
        <v>27991</v>
      </c>
      <c r="T8541" s="91" t="s">
        <v>27975</v>
      </c>
      <c r="U8541" s="92">
        <v>898765</v>
      </c>
      <c r="V8541" s="92">
        <v>86713</v>
      </c>
      <c r="W8541" s="90">
        <v>2021</v>
      </c>
    </row>
    <row r="8542" spans="1:23">
      <c r="A8542" s="89" t="s">
        <v>714</v>
      </c>
      <c r="B8542" t="s">
        <v>17</v>
      </c>
      <c r="C8542" t="b">
        <v>1</v>
      </c>
      <c r="D8542" s="90">
        <v>56896</v>
      </c>
      <c r="E8542" s="91" t="s">
        <v>508</v>
      </c>
      <c r="F8542" s="90" t="s">
        <v>27962</v>
      </c>
      <c r="G8542" s="91" t="s">
        <v>13063</v>
      </c>
      <c r="H8542" s="91" t="s">
        <v>13062</v>
      </c>
      <c r="I8542" s="90">
        <v>56102</v>
      </c>
      <c r="J8542" s="91" t="s">
        <v>338</v>
      </c>
      <c r="K8542" s="91" t="s">
        <v>27971</v>
      </c>
      <c r="L8542" s="91" t="s">
        <v>27965</v>
      </c>
      <c r="M8542" s="91"/>
      <c r="N8542" s="90">
        <v>22</v>
      </c>
      <c r="O8542" s="90">
        <v>2</v>
      </c>
      <c r="P8542" s="91" t="s">
        <v>27974</v>
      </c>
      <c r="Q8542" s="91" t="s">
        <v>505</v>
      </c>
      <c r="R8542" s="91" t="s">
        <v>847</v>
      </c>
      <c r="S8542" s="91" t="s">
        <v>27991</v>
      </c>
      <c r="T8542" s="91" t="s">
        <v>3315</v>
      </c>
      <c r="U8542" s="92">
        <v>230273</v>
      </c>
      <c r="V8542" s="92">
        <v>22422</v>
      </c>
      <c r="W8542" s="90">
        <v>2021</v>
      </c>
    </row>
    <row r="8543" spans="1:23">
      <c r="A8543" s="89" t="s">
        <v>714</v>
      </c>
      <c r="B8543" t="s">
        <v>17</v>
      </c>
      <c r="C8543" t="b">
        <v>1</v>
      </c>
      <c r="D8543" s="90">
        <v>56897</v>
      </c>
      <c r="E8543" s="91" t="s">
        <v>508</v>
      </c>
      <c r="F8543" s="90" t="s">
        <v>27962</v>
      </c>
      <c r="G8543" s="91" t="s">
        <v>13065</v>
      </c>
      <c r="H8543" s="91" t="s">
        <v>13064</v>
      </c>
      <c r="I8543" s="90">
        <v>56103</v>
      </c>
      <c r="J8543" s="91" t="s">
        <v>356</v>
      </c>
      <c r="K8543" s="91" t="s">
        <v>27973</v>
      </c>
      <c r="L8543" s="91" t="s">
        <v>7941</v>
      </c>
      <c r="M8543" s="91"/>
      <c r="N8543" s="90">
        <v>22</v>
      </c>
      <c r="O8543" s="90">
        <v>2</v>
      </c>
      <c r="P8543" s="91" t="s">
        <v>27974</v>
      </c>
      <c r="Q8543" s="91" t="s">
        <v>505</v>
      </c>
      <c r="R8543" s="91" t="s">
        <v>847</v>
      </c>
      <c r="S8543" s="91" t="s">
        <v>27991</v>
      </c>
      <c r="T8543" s="91" t="s">
        <v>27975</v>
      </c>
      <c r="U8543" s="92">
        <v>307909</v>
      </c>
      <c r="V8543" s="92">
        <v>29414</v>
      </c>
      <c r="W8543" s="90">
        <v>2021</v>
      </c>
    </row>
    <row r="8544" spans="1:23">
      <c r="A8544" s="89" t="s">
        <v>516</v>
      </c>
      <c r="B8544" t="s">
        <v>17</v>
      </c>
      <c r="C8544" t="b">
        <v>1</v>
      </c>
      <c r="D8544" s="90">
        <v>56898</v>
      </c>
      <c r="E8544" s="91" t="s">
        <v>508</v>
      </c>
      <c r="F8544" s="90" t="s">
        <v>27962</v>
      </c>
      <c r="G8544" s="91" t="s">
        <v>13067</v>
      </c>
      <c r="H8544" s="91" t="s">
        <v>13066</v>
      </c>
      <c r="I8544" s="90">
        <v>56104</v>
      </c>
      <c r="J8544" s="91" t="s">
        <v>356</v>
      </c>
      <c r="K8544" s="91" t="s">
        <v>27973</v>
      </c>
      <c r="L8544" s="91" t="s">
        <v>7941</v>
      </c>
      <c r="M8544" s="91"/>
      <c r="N8544" s="90">
        <v>22</v>
      </c>
      <c r="O8544" s="90">
        <v>2</v>
      </c>
      <c r="P8544" s="91" t="s">
        <v>27974</v>
      </c>
      <c r="Q8544" s="91" t="s">
        <v>569</v>
      </c>
      <c r="R8544" s="91" t="s">
        <v>847</v>
      </c>
      <c r="S8544" s="91" t="s">
        <v>27991</v>
      </c>
      <c r="T8544" s="91" t="s">
        <v>27975</v>
      </c>
      <c r="U8544" s="92">
        <v>527547</v>
      </c>
      <c r="V8544" s="92">
        <v>29819</v>
      </c>
      <c r="W8544" s="90">
        <v>2021</v>
      </c>
    </row>
    <row r="8545" spans="1:23">
      <c r="A8545" s="89"/>
      <c r="B8545" t="s">
        <v>19</v>
      </c>
      <c r="C8545" t="b">
        <v>0</v>
      </c>
      <c r="D8545" s="90">
        <v>56899</v>
      </c>
      <c r="E8545" s="91" t="s">
        <v>508</v>
      </c>
      <c r="F8545" s="90" t="s">
        <v>27962</v>
      </c>
      <c r="G8545" s="91" t="s">
        <v>28147</v>
      </c>
      <c r="H8545" s="91" t="s">
        <v>5026</v>
      </c>
      <c r="I8545" s="90">
        <v>6957</v>
      </c>
      <c r="J8545" s="91" t="s">
        <v>357</v>
      </c>
      <c r="K8545" s="91" t="s">
        <v>27987</v>
      </c>
      <c r="L8545" s="91" t="s">
        <v>7941</v>
      </c>
      <c r="M8545" s="91"/>
      <c r="N8545" s="90">
        <v>22</v>
      </c>
      <c r="O8545" s="90">
        <v>1</v>
      </c>
      <c r="P8545" s="91" t="s">
        <v>511</v>
      </c>
      <c r="Q8545" s="91" t="s">
        <v>505</v>
      </c>
      <c r="R8545" s="91" t="s">
        <v>512</v>
      </c>
      <c r="S8545" s="91" t="s">
        <v>512</v>
      </c>
      <c r="T8545" s="91" t="s">
        <v>27995</v>
      </c>
      <c r="U8545" s="92">
        <v>0</v>
      </c>
      <c r="V8545" s="92">
        <v>0</v>
      </c>
      <c r="W8545" s="90">
        <v>2021</v>
      </c>
    </row>
    <row r="8546" spans="1:23">
      <c r="A8546" s="89" t="s">
        <v>813</v>
      </c>
      <c r="B8546" t="s">
        <v>293</v>
      </c>
      <c r="C8546" t="b">
        <v>0</v>
      </c>
      <c r="D8546" s="90">
        <v>56900</v>
      </c>
      <c r="E8546" s="91" t="s">
        <v>508</v>
      </c>
      <c r="F8546" s="90" t="s">
        <v>27962</v>
      </c>
      <c r="G8546" s="91" t="s">
        <v>13069</v>
      </c>
      <c r="H8546" s="91" t="s">
        <v>13068</v>
      </c>
      <c r="I8546" s="90">
        <v>57044</v>
      </c>
      <c r="J8546" s="91" t="s">
        <v>331</v>
      </c>
      <c r="K8546" s="91" t="s">
        <v>27983</v>
      </c>
      <c r="L8546" s="91" t="s">
        <v>28006</v>
      </c>
      <c r="M8546" s="91"/>
      <c r="N8546" s="90">
        <v>53</v>
      </c>
      <c r="O8546" s="90">
        <v>4</v>
      </c>
      <c r="P8546" s="91" t="s">
        <v>27979</v>
      </c>
      <c r="Q8546" s="91" t="s">
        <v>881</v>
      </c>
      <c r="R8546" s="91" t="s">
        <v>882</v>
      </c>
      <c r="S8546" s="91" t="s">
        <v>882</v>
      </c>
      <c r="T8546" s="91" t="s">
        <v>2000</v>
      </c>
      <c r="U8546" s="92">
        <v>26407</v>
      </c>
      <c r="V8546" s="92">
        <v>2986</v>
      </c>
      <c r="W8546" s="90">
        <v>2021</v>
      </c>
    </row>
    <row r="8547" spans="1:23">
      <c r="A8547" s="89" t="s">
        <v>714</v>
      </c>
      <c r="B8547" t="s">
        <v>14</v>
      </c>
      <c r="C8547" t="b">
        <v>1</v>
      </c>
      <c r="D8547" s="90">
        <v>56901</v>
      </c>
      <c r="E8547" s="91" t="s">
        <v>508</v>
      </c>
      <c r="F8547" s="90" t="s">
        <v>27962</v>
      </c>
      <c r="G8547" s="91" t="s">
        <v>13070</v>
      </c>
      <c r="H8547" s="91" t="s">
        <v>12702</v>
      </c>
      <c r="I8547" s="90">
        <v>63858</v>
      </c>
      <c r="J8547" s="91" t="s">
        <v>328</v>
      </c>
      <c r="K8547" s="91" t="s">
        <v>27983</v>
      </c>
      <c r="L8547" s="91" t="s">
        <v>27984</v>
      </c>
      <c r="M8547" s="91"/>
      <c r="N8547" s="90">
        <v>22</v>
      </c>
      <c r="O8547" s="90">
        <v>2</v>
      </c>
      <c r="P8547" s="91" t="s">
        <v>27974</v>
      </c>
      <c r="Q8547" s="91" t="s">
        <v>523</v>
      </c>
      <c r="R8547" s="91" t="s">
        <v>524</v>
      </c>
      <c r="S8547" s="91" t="s">
        <v>524</v>
      </c>
      <c r="T8547" s="91" t="s">
        <v>27985</v>
      </c>
      <c r="U8547" s="92">
        <v>1437089</v>
      </c>
      <c r="V8547" s="92">
        <v>162493</v>
      </c>
      <c r="W8547" s="90">
        <v>2021</v>
      </c>
    </row>
    <row r="8548" spans="1:23">
      <c r="A8548" s="89" t="s">
        <v>714</v>
      </c>
      <c r="B8548" t="s">
        <v>14</v>
      </c>
      <c r="C8548" t="b">
        <v>1</v>
      </c>
      <c r="D8548" s="90">
        <v>56902</v>
      </c>
      <c r="E8548" s="91" t="s">
        <v>508</v>
      </c>
      <c r="F8548" s="90" t="s">
        <v>27962</v>
      </c>
      <c r="G8548" s="91" t="s">
        <v>13071</v>
      </c>
      <c r="H8548" s="91" t="s">
        <v>12702</v>
      </c>
      <c r="I8548" s="90">
        <v>63858</v>
      </c>
      <c r="J8548" s="91" t="s">
        <v>328</v>
      </c>
      <c r="K8548" s="91" t="s">
        <v>27983</v>
      </c>
      <c r="L8548" s="91" t="s">
        <v>27984</v>
      </c>
      <c r="M8548" s="91"/>
      <c r="N8548" s="90">
        <v>22</v>
      </c>
      <c r="O8548" s="90">
        <v>2</v>
      </c>
      <c r="P8548" s="91" t="s">
        <v>27974</v>
      </c>
      <c r="Q8548" s="91" t="s">
        <v>523</v>
      </c>
      <c r="R8548" s="91" t="s">
        <v>524</v>
      </c>
      <c r="S8548" s="91" t="s">
        <v>524</v>
      </c>
      <c r="T8548" s="91" t="s">
        <v>27985</v>
      </c>
      <c r="U8548" s="92">
        <v>2015467</v>
      </c>
      <c r="V8548" s="92">
        <v>227891</v>
      </c>
      <c r="W8548" s="90">
        <v>2021</v>
      </c>
    </row>
    <row r="8549" spans="1:23">
      <c r="A8549" s="89" t="s">
        <v>714</v>
      </c>
      <c r="B8549" t="s">
        <v>14</v>
      </c>
      <c r="C8549" t="b">
        <v>1</v>
      </c>
      <c r="D8549" s="90">
        <v>56904</v>
      </c>
      <c r="E8549" s="91" t="s">
        <v>508</v>
      </c>
      <c r="F8549" s="90" t="s">
        <v>27962</v>
      </c>
      <c r="G8549" s="91" t="s">
        <v>13072</v>
      </c>
      <c r="H8549" s="91" t="s">
        <v>12702</v>
      </c>
      <c r="I8549" s="90">
        <v>63858</v>
      </c>
      <c r="J8549" s="91" t="s">
        <v>328</v>
      </c>
      <c r="K8549" s="91" t="s">
        <v>27983</v>
      </c>
      <c r="L8549" s="91" t="s">
        <v>27984</v>
      </c>
      <c r="M8549" s="91"/>
      <c r="N8549" s="90">
        <v>22</v>
      </c>
      <c r="O8549" s="90">
        <v>2</v>
      </c>
      <c r="P8549" s="91" t="s">
        <v>27974</v>
      </c>
      <c r="Q8549" s="91" t="s">
        <v>523</v>
      </c>
      <c r="R8549" s="91" t="s">
        <v>524</v>
      </c>
      <c r="S8549" s="91" t="s">
        <v>524</v>
      </c>
      <c r="T8549" s="91" t="s">
        <v>27985</v>
      </c>
      <c r="U8549" s="92">
        <v>1550283</v>
      </c>
      <c r="V8549" s="92">
        <v>175292</v>
      </c>
      <c r="W8549" s="90">
        <v>2021</v>
      </c>
    </row>
    <row r="8550" spans="1:23">
      <c r="A8550" s="89" t="s">
        <v>714</v>
      </c>
      <c r="B8550" t="s">
        <v>14</v>
      </c>
      <c r="C8550" t="b">
        <v>1</v>
      </c>
      <c r="D8550" s="90">
        <v>56905</v>
      </c>
      <c r="E8550" s="91" t="s">
        <v>508</v>
      </c>
      <c r="F8550" s="90" t="s">
        <v>27962</v>
      </c>
      <c r="G8550" s="91" t="s">
        <v>13074</v>
      </c>
      <c r="H8550" s="91" t="s">
        <v>13073</v>
      </c>
      <c r="I8550" s="90">
        <v>61671</v>
      </c>
      <c r="J8550" s="91" t="s">
        <v>319</v>
      </c>
      <c r="K8550" s="91" t="s">
        <v>27968</v>
      </c>
      <c r="L8550" s="91" t="s">
        <v>27972</v>
      </c>
      <c r="M8550" s="91"/>
      <c r="N8550" s="90">
        <v>22</v>
      </c>
      <c r="O8550" s="90">
        <v>2</v>
      </c>
      <c r="P8550" s="91" t="s">
        <v>27974</v>
      </c>
      <c r="Q8550" s="91" t="s">
        <v>523</v>
      </c>
      <c r="R8550" s="91" t="s">
        <v>524</v>
      </c>
      <c r="S8550" s="91" t="s">
        <v>524</v>
      </c>
      <c r="T8550" s="91" t="s">
        <v>987</v>
      </c>
      <c r="U8550" s="92">
        <v>1638556</v>
      </c>
      <c r="V8550" s="92">
        <v>185273</v>
      </c>
      <c r="W8550" s="90">
        <v>2021</v>
      </c>
    </row>
    <row r="8551" spans="1:23">
      <c r="A8551" s="89" t="s">
        <v>27970</v>
      </c>
      <c r="B8551" t="s">
        <v>19</v>
      </c>
      <c r="C8551" t="b">
        <v>0</v>
      </c>
      <c r="D8551" s="90">
        <v>56908</v>
      </c>
      <c r="E8551" s="91" t="s">
        <v>508</v>
      </c>
      <c r="F8551" s="90" t="s">
        <v>27962</v>
      </c>
      <c r="G8551" s="91" t="s">
        <v>13076</v>
      </c>
      <c r="H8551" s="91" t="s">
        <v>3666</v>
      </c>
      <c r="I8551" s="90">
        <v>56815</v>
      </c>
      <c r="J8551" s="91" t="s">
        <v>336</v>
      </c>
      <c r="K8551" s="91" t="s">
        <v>27987</v>
      </c>
      <c r="L8551" s="91" t="s">
        <v>7941</v>
      </c>
      <c r="M8551" s="91"/>
      <c r="N8551" s="90">
        <v>22</v>
      </c>
      <c r="O8551" s="90">
        <v>1</v>
      </c>
      <c r="P8551" s="91" t="s">
        <v>511</v>
      </c>
      <c r="Q8551" s="91" t="s">
        <v>569</v>
      </c>
      <c r="R8551" s="91" t="s">
        <v>512</v>
      </c>
      <c r="S8551" s="91" t="s">
        <v>512</v>
      </c>
      <c r="T8551" s="91" t="s">
        <v>28043</v>
      </c>
      <c r="U8551" s="92">
        <v>1044</v>
      </c>
      <c r="V8551" s="92">
        <v>84.811000000000007</v>
      </c>
      <c r="W8551" s="90">
        <v>2021</v>
      </c>
    </row>
    <row r="8552" spans="1:23">
      <c r="A8552" s="89" t="s">
        <v>520</v>
      </c>
      <c r="B8552" t="s">
        <v>20</v>
      </c>
      <c r="C8552" t="b">
        <v>1</v>
      </c>
      <c r="D8552" s="90">
        <v>56908</v>
      </c>
      <c r="E8552" s="91" t="s">
        <v>508</v>
      </c>
      <c r="F8552" s="90" t="s">
        <v>27962</v>
      </c>
      <c r="G8552" s="91" t="s">
        <v>13076</v>
      </c>
      <c r="H8552" s="91" t="s">
        <v>3666</v>
      </c>
      <c r="I8552" s="90">
        <v>56815</v>
      </c>
      <c r="J8552" s="91" t="s">
        <v>336</v>
      </c>
      <c r="K8552" s="91" t="s">
        <v>27987</v>
      </c>
      <c r="L8552" s="91" t="s">
        <v>7941</v>
      </c>
      <c r="M8552" s="91"/>
      <c r="N8552" s="90">
        <v>22</v>
      </c>
      <c r="O8552" s="90">
        <v>1</v>
      </c>
      <c r="P8552" s="91" t="s">
        <v>511</v>
      </c>
      <c r="Q8552" s="91" t="s">
        <v>569</v>
      </c>
      <c r="R8552" s="91" t="s">
        <v>540</v>
      </c>
      <c r="S8552" s="91" t="s">
        <v>540</v>
      </c>
      <c r="T8552" s="91" t="s">
        <v>28043</v>
      </c>
      <c r="U8552" s="92">
        <v>3253511</v>
      </c>
      <c r="V8552" s="92">
        <v>263571.19</v>
      </c>
      <c r="W8552" s="90">
        <v>2021</v>
      </c>
    </row>
    <row r="8553" spans="1:23">
      <c r="A8553" s="89" t="s">
        <v>813</v>
      </c>
      <c r="B8553" t="s">
        <v>293</v>
      </c>
      <c r="C8553" t="b">
        <v>0</v>
      </c>
      <c r="D8553" s="90">
        <v>56909</v>
      </c>
      <c r="E8553" s="91" t="s">
        <v>508</v>
      </c>
      <c r="F8553" s="90" t="s">
        <v>27962</v>
      </c>
      <c r="G8553" s="91" t="s">
        <v>13079</v>
      </c>
      <c r="H8553" s="91" t="s">
        <v>13078</v>
      </c>
      <c r="I8553" s="90">
        <v>61944</v>
      </c>
      <c r="J8553" s="91" t="s">
        <v>356</v>
      </c>
      <c r="K8553" s="91" t="s">
        <v>27973</v>
      </c>
      <c r="L8553" s="91" t="s">
        <v>7941</v>
      </c>
      <c r="M8553" s="91"/>
      <c r="N8553" s="90">
        <v>441</v>
      </c>
      <c r="O8553" s="90">
        <v>4</v>
      </c>
      <c r="P8553" s="91" t="s">
        <v>27979</v>
      </c>
      <c r="Q8553" s="91" t="s">
        <v>881</v>
      </c>
      <c r="R8553" s="91" t="s">
        <v>882</v>
      </c>
      <c r="S8553" s="91" t="s">
        <v>882</v>
      </c>
      <c r="T8553" s="91" t="s">
        <v>27975</v>
      </c>
      <c r="U8553" s="92">
        <v>54887</v>
      </c>
      <c r="V8553" s="92">
        <v>6206</v>
      </c>
      <c r="W8553" s="90">
        <v>2021</v>
      </c>
    </row>
    <row r="8554" spans="1:23">
      <c r="A8554" s="89" t="s">
        <v>714</v>
      </c>
      <c r="B8554" t="s">
        <v>17</v>
      </c>
      <c r="C8554" t="b">
        <v>1</v>
      </c>
      <c r="D8554" s="90">
        <v>56911</v>
      </c>
      <c r="E8554" s="91" t="s">
        <v>508</v>
      </c>
      <c r="F8554" s="90" t="s">
        <v>27962</v>
      </c>
      <c r="G8554" s="91" t="s">
        <v>13080</v>
      </c>
      <c r="H8554" s="91" t="s">
        <v>4682</v>
      </c>
      <c r="I8554" s="90">
        <v>19391</v>
      </c>
      <c r="J8554" s="91" t="s">
        <v>324</v>
      </c>
      <c r="K8554" s="91" t="s">
        <v>27983</v>
      </c>
      <c r="L8554" s="91" t="s">
        <v>28006</v>
      </c>
      <c r="M8554" s="91"/>
      <c r="N8554" s="90">
        <v>22</v>
      </c>
      <c r="O8554" s="90">
        <v>2</v>
      </c>
      <c r="P8554" s="91" t="s">
        <v>27974</v>
      </c>
      <c r="Q8554" s="91" t="s">
        <v>569</v>
      </c>
      <c r="R8554" s="91" t="s">
        <v>847</v>
      </c>
      <c r="S8554" s="91" t="s">
        <v>27991</v>
      </c>
      <c r="T8554" s="91" t="s">
        <v>2000</v>
      </c>
      <c r="U8554" s="92">
        <v>894628</v>
      </c>
      <c r="V8554" s="92">
        <v>47152</v>
      </c>
      <c r="W8554" s="90">
        <v>2021</v>
      </c>
    </row>
    <row r="8555" spans="1:23">
      <c r="A8555" s="89" t="s">
        <v>813</v>
      </c>
      <c r="B8555" t="s">
        <v>14</v>
      </c>
      <c r="C8555" t="b">
        <v>1</v>
      </c>
      <c r="D8555" s="90">
        <v>56912</v>
      </c>
      <c r="E8555" s="91" t="s">
        <v>508</v>
      </c>
      <c r="F8555" s="90" t="s">
        <v>27962</v>
      </c>
      <c r="G8555" s="91" t="s">
        <v>13081</v>
      </c>
      <c r="H8555" s="91" t="s">
        <v>12667</v>
      </c>
      <c r="I8555" s="90">
        <v>55799</v>
      </c>
      <c r="J8555" s="91" t="s">
        <v>334</v>
      </c>
      <c r="K8555" s="91" t="s">
        <v>27971</v>
      </c>
      <c r="L8555" s="91" t="s">
        <v>27972</v>
      </c>
      <c r="M8555" s="91"/>
      <c r="N8555" s="90">
        <v>22</v>
      </c>
      <c r="O8555" s="90">
        <v>2</v>
      </c>
      <c r="P8555" s="91" t="s">
        <v>27974</v>
      </c>
      <c r="Q8555" s="91" t="s">
        <v>523</v>
      </c>
      <c r="R8555" s="91" t="s">
        <v>524</v>
      </c>
      <c r="S8555" s="91" t="s">
        <v>524</v>
      </c>
      <c r="T8555" s="91" t="s">
        <v>3315</v>
      </c>
      <c r="U8555" s="92">
        <v>1632622</v>
      </c>
      <c r="V8555" s="92">
        <v>184602</v>
      </c>
      <c r="W8555" s="90">
        <v>2021</v>
      </c>
    </row>
    <row r="8556" spans="1:23">
      <c r="A8556" s="89" t="s">
        <v>813</v>
      </c>
      <c r="B8556" t="s">
        <v>14</v>
      </c>
      <c r="C8556" t="b">
        <v>1</v>
      </c>
      <c r="D8556" s="90">
        <v>56913</v>
      </c>
      <c r="E8556" s="91" t="s">
        <v>508</v>
      </c>
      <c r="F8556" s="90" t="s">
        <v>27962</v>
      </c>
      <c r="G8556" s="91" t="s">
        <v>13082</v>
      </c>
      <c r="H8556" s="91" t="s">
        <v>13082</v>
      </c>
      <c r="I8556" s="90">
        <v>56121</v>
      </c>
      <c r="J8556" s="91" t="s">
        <v>350</v>
      </c>
      <c r="K8556" s="91" t="s">
        <v>27971</v>
      </c>
      <c r="L8556" s="91" t="s">
        <v>27972</v>
      </c>
      <c r="M8556" s="91"/>
      <c r="N8556" s="90">
        <v>22</v>
      </c>
      <c r="O8556" s="90">
        <v>2</v>
      </c>
      <c r="P8556" s="91" t="s">
        <v>27974</v>
      </c>
      <c r="Q8556" s="91" t="s">
        <v>523</v>
      </c>
      <c r="R8556" s="91" t="s">
        <v>524</v>
      </c>
      <c r="S8556" s="91" t="s">
        <v>524</v>
      </c>
      <c r="T8556" s="91" t="s">
        <v>3315</v>
      </c>
      <c r="U8556" s="92">
        <v>1626455</v>
      </c>
      <c r="V8556" s="92">
        <v>183905</v>
      </c>
      <c r="W8556" s="90">
        <v>2021</v>
      </c>
    </row>
    <row r="8557" spans="1:23">
      <c r="A8557" s="89" t="s">
        <v>516</v>
      </c>
      <c r="B8557" t="s">
        <v>20</v>
      </c>
      <c r="C8557" t="b">
        <v>1</v>
      </c>
      <c r="D8557" s="90">
        <v>56914</v>
      </c>
      <c r="E8557" s="91" t="s">
        <v>508</v>
      </c>
      <c r="F8557" s="90" t="s">
        <v>27962</v>
      </c>
      <c r="G8557" s="91" t="s">
        <v>13084</v>
      </c>
      <c r="H8557" s="91" t="s">
        <v>13083</v>
      </c>
      <c r="I8557" s="90">
        <v>56127</v>
      </c>
      <c r="J8557" s="91" t="s">
        <v>356</v>
      </c>
      <c r="K8557" s="91" t="s">
        <v>27973</v>
      </c>
      <c r="L8557" s="91" t="s">
        <v>7941</v>
      </c>
      <c r="M8557" s="91"/>
      <c r="N8557" s="90">
        <v>22</v>
      </c>
      <c r="O8557" s="90">
        <v>2</v>
      </c>
      <c r="P8557" s="91" t="s">
        <v>27974</v>
      </c>
      <c r="Q8557" s="91" t="s">
        <v>569</v>
      </c>
      <c r="R8557" s="91" t="s">
        <v>540</v>
      </c>
      <c r="S8557" s="91" t="s">
        <v>540</v>
      </c>
      <c r="T8557" s="91" t="s">
        <v>27975</v>
      </c>
      <c r="U8557" s="92">
        <v>168364</v>
      </c>
      <c r="V8557" s="92">
        <v>14858</v>
      </c>
      <c r="W8557" s="90">
        <v>2021</v>
      </c>
    </row>
    <row r="8558" spans="1:23">
      <c r="A8558" s="89" t="s">
        <v>516</v>
      </c>
      <c r="B8558" t="s">
        <v>293</v>
      </c>
      <c r="C8558" t="b">
        <v>1</v>
      </c>
      <c r="D8558" s="90">
        <v>56915</v>
      </c>
      <c r="E8558" s="91" t="s">
        <v>508</v>
      </c>
      <c r="F8558" s="90" t="s">
        <v>27962</v>
      </c>
      <c r="G8558" s="91" t="s">
        <v>13087</v>
      </c>
      <c r="H8558" s="91" t="s">
        <v>13086</v>
      </c>
      <c r="I8558" s="90">
        <v>56128</v>
      </c>
      <c r="J8558" s="91" t="s">
        <v>335</v>
      </c>
      <c r="K8558" s="91" t="s">
        <v>27992</v>
      </c>
      <c r="L8558" s="91" t="s">
        <v>27965</v>
      </c>
      <c r="M8558" s="91"/>
      <c r="N8558" s="90">
        <v>22</v>
      </c>
      <c r="O8558" s="90">
        <v>2</v>
      </c>
      <c r="P8558" s="91" t="s">
        <v>27974</v>
      </c>
      <c r="Q8558" s="91" t="s">
        <v>881</v>
      </c>
      <c r="R8558" s="91" t="s">
        <v>882</v>
      </c>
      <c r="S8558" s="91" t="s">
        <v>882</v>
      </c>
      <c r="T8558" s="91" t="s">
        <v>28030</v>
      </c>
      <c r="U8558" s="92">
        <v>16096</v>
      </c>
      <c r="V8558" s="92">
        <v>1820</v>
      </c>
      <c r="W8558" s="90">
        <v>2021</v>
      </c>
    </row>
    <row r="8559" spans="1:23">
      <c r="A8559" s="89" t="s">
        <v>727</v>
      </c>
      <c r="B8559" t="s">
        <v>293</v>
      </c>
      <c r="C8559" t="b">
        <v>1</v>
      </c>
      <c r="D8559" s="90">
        <v>56917</v>
      </c>
      <c r="E8559" s="91" t="s">
        <v>508</v>
      </c>
      <c r="F8559" s="90" t="s">
        <v>27962</v>
      </c>
      <c r="G8559" s="91" t="s">
        <v>13088</v>
      </c>
      <c r="H8559" s="91" t="s">
        <v>13088</v>
      </c>
      <c r="I8559" s="90">
        <v>56167</v>
      </c>
      <c r="J8559" s="91" t="s">
        <v>356</v>
      </c>
      <c r="K8559" s="91" t="s">
        <v>27973</v>
      </c>
      <c r="L8559" s="91" t="s">
        <v>7941</v>
      </c>
      <c r="M8559" s="91"/>
      <c r="N8559" s="90">
        <v>22</v>
      </c>
      <c r="O8559" s="90">
        <v>2</v>
      </c>
      <c r="P8559" s="91" t="s">
        <v>27974</v>
      </c>
      <c r="Q8559" s="91" t="s">
        <v>881</v>
      </c>
      <c r="R8559" s="91" t="s">
        <v>882</v>
      </c>
      <c r="S8559" s="91" t="s">
        <v>882</v>
      </c>
      <c r="T8559" s="91" t="s">
        <v>27975</v>
      </c>
      <c r="U8559" s="92">
        <v>3284707</v>
      </c>
      <c r="V8559" s="92">
        <v>371405</v>
      </c>
      <c r="W8559" s="90">
        <v>2021</v>
      </c>
    </row>
    <row r="8560" spans="1:23">
      <c r="A8560" s="89" t="s">
        <v>813</v>
      </c>
      <c r="B8560" t="s">
        <v>14</v>
      </c>
      <c r="C8560" t="b">
        <v>1</v>
      </c>
      <c r="D8560" s="90">
        <v>56919</v>
      </c>
      <c r="E8560" s="91" t="s">
        <v>508</v>
      </c>
      <c r="F8560" s="90" t="s">
        <v>27962</v>
      </c>
      <c r="G8560" s="91" t="s">
        <v>13089</v>
      </c>
      <c r="H8560" s="91" t="s">
        <v>13089</v>
      </c>
      <c r="I8560" s="90">
        <v>56122</v>
      </c>
      <c r="J8560" s="91" t="s">
        <v>334</v>
      </c>
      <c r="K8560" s="91" t="s">
        <v>27971</v>
      </c>
      <c r="L8560" s="91" t="s">
        <v>27972</v>
      </c>
      <c r="M8560" s="91"/>
      <c r="N8560" s="90">
        <v>22</v>
      </c>
      <c r="O8560" s="90">
        <v>2</v>
      </c>
      <c r="P8560" s="91" t="s">
        <v>27974</v>
      </c>
      <c r="Q8560" s="91" t="s">
        <v>523</v>
      </c>
      <c r="R8560" s="91" t="s">
        <v>524</v>
      </c>
      <c r="S8560" s="91" t="s">
        <v>524</v>
      </c>
      <c r="T8560" s="91" t="s">
        <v>3315</v>
      </c>
      <c r="U8560" s="92">
        <v>5320188</v>
      </c>
      <c r="V8560" s="92">
        <v>601559</v>
      </c>
      <c r="W8560" s="90">
        <v>2021</v>
      </c>
    </row>
    <row r="8561" spans="1:23">
      <c r="A8561" s="89" t="s">
        <v>813</v>
      </c>
      <c r="B8561" t="s">
        <v>14</v>
      </c>
      <c r="C8561" t="b">
        <v>1</v>
      </c>
      <c r="D8561" s="90">
        <v>56920</v>
      </c>
      <c r="E8561" s="91" t="s">
        <v>508</v>
      </c>
      <c r="F8561" s="90" t="s">
        <v>27962</v>
      </c>
      <c r="G8561" s="91" t="s">
        <v>13091</v>
      </c>
      <c r="H8561" s="91" t="s">
        <v>12277</v>
      </c>
      <c r="I8561" s="90">
        <v>56215</v>
      </c>
      <c r="J8561" s="91" t="s">
        <v>319</v>
      </c>
      <c r="K8561" s="91" t="s">
        <v>27968</v>
      </c>
      <c r="L8561" s="91" t="s">
        <v>28001</v>
      </c>
      <c r="M8561" s="91"/>
      <c r="N8561" s="90">
        <v>22</v>
      </c>
      <c r="O8561" s="90">
        <v>2</v>
      </c>
      <c r="P8561" s="91" t="s">
        <v>27974</v>
      </c>
      <c r="Q8561" s="91" t="s">
        <v>523</v>
      </c>
      <c r="R8561" s="91" t="s">
        <v>524</v>
      </c>
      <c r="S8561" s="91" t="s">
        <v>524</v>
      </c>
      <c r="T8561" s="91" t="s">
        <v>28002</v>
      </c>
      <c r="U8561" s="92">
        <v>4676673</v>
      </c>
      <c r="V8561" s="92">
        <v>528796</v>
      </c>
      <c r="W8561" s="90">
        <v>2021</v>
      </c>
    </row>
    <row r="8562" spans="1:23">
      <c r="A8562" s="89" t="s">
        <v>813</v>
      </c>
      <c r="B8562" t="s">
        <v>14</v>
      </c>
      <c r="C8562" t="b">
        <v>1</v>
      </c>
      <c r="D8562" s="90">
        <v>56921</v>
      </c>
      <c r="E8562" s="91" t="s">
        <v>508</v>
      </c>
      <c r="F8562" s="90" t="s">
        <v>27962</v>
      </c>
      <c r="G8562" s="91" t="s">
        <v>13093</v>
      </c>
      <c r="H8562" s="91" t="s">
        <v>12277</v>
      </c>
      <c r="I8562" s="90">
        <v>56215</v>
      </c>
      <c r="J8562" s="91" t="s">
        <v>319</v>
      </c>
      <c r="K8562" s="91" t="s">
        <v>27968</v>
      </c>
      <c r="L8562" s="91" t="s">
        <v>28001</v>
      </c>
      <c r="M8562" s="91"/>
      <c r="N8562" s="90">
        <v>22</v>
      </c>
      <c r="O8562" s="90">
        <v>2</v>
      </c>
      <c r="P8562" s="91" t="s">
        <v>27974</v>
      </c>
      <c r="Q8562" s="91" t="s">
        <v>523</v>
      </c>
      <c r="R8562" s="91" t="s">
        <v>524</v>
      </c>
      <c r="S8562" s="91" t="s">
        <v>524</v>
      </c>
      <c r="T8562" s="91" t="s">
        <v>28002</v>
      </c>
      <c r="U8562" s="92">
        <v>3622829</v>
      </c>
      <c r="V8562" s="92">
        <v>409637</v>
      </c>
      <c r="W8562" s="90">
        <v>2021</v>
      </c>
    </row>
    <row r="8563" spans="1:23">
      <c r="A8563" s="89" t="s">
        <v>714</v>
      </c>
      <c r="B8563" t="s">
        <v>293</v>
      </c>
      <c r="C8563" t="b">
        <v>1</v>
      </c>
      <c r="D8563" s="90">
        <v>56922</v>
      </c>
      <c r="E8563" s="91" t="s">
        <v>508</v>
      </c>
      <c r="F8563" s="90" t="s">
        <v>27962</v>
      </c>
      <c r="G8563" s="91" t="s">
        <v>13096</v>
      </c>
      <c r="H8563" s="91" t="s">
        <v>13095</v>
      </c>
      <c r="I8563" s="90">
        <v>56431</v>
      </c>
      <c r="J8563" s="91" t="s">
        <v>355</v>
      </c>
      <c r="K8563" s="91" t="s">
        <v>27987</v>
      </c>
      <c r="L8563" s="91" t="s">
        <v>7941</v>
      </c>
      <c r="M8563" s="91"/>
      <c r="N8563" s="90">
        <v>22</v>
      </c>
      <c r="O8563" s="90">
        <v>2</v>
      </c>
      <c r="P8563" s="91" t="s">
        <v>27974</v>
      </c>
      <c r="Q8563" s="91" t="s">
        <v>881</v>
      </c>
      <c r="R8563" s="91" t="s">
        <v>882</v>
      </c>
      <c r="S8563" s="91" t="s">
        <v>882</v>
      </c>
      <c r="T8563" s="91" t="s">
        <v>28008</v>
      </c>
      <c r="U8563" s="92">
        <v>17609</v>
      </c>
      <c r="V8563" s="92">
        <v>1991</v>
      </c>
      <c r="W8563" s="90">
        <v>2021</v>
      </c>
    </row>
    <row r="8564" spans="1:23">
      <c r="A8564" s="89" t="s">
        <v>813</v>
      </c>
      <c r="B8564" t="s">
        <v>14</v>
      </c>
      <c r="C8564" t="b">
        <v>1</v>
      </c>
      <c r="D8564" s="90">
        <v>56923</v>
      </c>
      <c r="E8564" s="91" t="s">
        <v>508</v>
      </c>
      <c r="F8564" s="90" t="s">
        <v>27962</v>
      </c>
      <c r="G8564" s="91" t="s">
        <v>13097</v>
      </c>
      <c r="H8564" s="91" t="s">
        <v>13097</v>
      </c>
      <c r="I8564" s="90">
        <v>56123</v>
      </c>
      <c r="J8564" s="91" t="s">
        <v>350</v>
      </c>
      <c r="K8564" s="91" t="s">
        <v>27971</v>
      </c>
      <c r="L8564" s="91" t="s">
        <v>27972</v>
      </c>
      <c r="M8564" s="91"/>
      <c r="N8564" s="90">
        <v>22</v>
      </c>
      <c r="O8564" s="90">
        <v>2</v>
      </c>
      <c r="P8564" s="91" t="s">
        <v>27974</v>
      </c>
      <c r="Q8564" s="91" t="s">
        <v>523</v>
      </c>
      <c r="R8564" s="91" t="s">
        <v>524</v>
      </c>
      <c r="S8564" s="91" t="s">
        <v>524</v>
      </c>
      <c r="T8564" s="91" t="s">
        <v>3315</v>
      </c>
      <c r="U8564" s="92">
        <v>4638272</v>
      </c>
      <c r="V8564" s="92">
        <v>524454</v>
      </c>
      <c r="W8564" s="90">
        <v>2021</v>
      </c>
    </row>
    <row r="8565" spans="1:23">
      <c r="A8565" s="89" t="s">
        <v>813</v>
      </c>
      <c r="B8565" t="s">
        <v>14</v>
      </c>
      <c r="C8565" t="b">
        <v>1</v>
      </c>
      <c r="D8565" s="90">
        <v>56924</v>
      </c>
      <c r="E8565" s="91" t="s">
        <v>508</v>
      </c>
      <c r="F8565" s="90" t="s">
        <v>27962</v>
      </c>
      <c r="G8565" s="91" t="s">
        <v>13098</v>
      </c>
      <c r="H8565" s="91" t="s">
        <v>13098</v>
      </c>
      <c r="I8565" s="90">
        <v>56119</v>
      </c>
      <c r="J8565" s="91" t="s">
        <v>350</v>
      </c>
      <c r="K8565" s="91" t="s">
        <v>27971</v>
      </c>
      <c r="L8565" s="91" t="s">
        <v>27972</v>
      </c>
      <c r="M8565" s="91"/>
      <c r="N8565" s="90">
        <v>22</v>
      </c>
      <c r="O8565" s="90">
        <v>2</v>
      </c>
      <c r="P8565" s="91" t="s">
        <v>27974</v>
      </c>
      <c r="Q8565" s="91" t="s">
        <v>523</v>
      </c>
      <c r="R8565" s="91" t="s">
        <v>524</v>
      </c>
      <c r="S8565" s="91" t="s">
        <v>524</v>
      </c>
      <c r="T8565" s="91" t="s">
        <v>3315</v>
      </c>
      <c r="U8565" s="92">
        <v>4898107</v>
      </c>
      <c r="V8565" s="92">
        <v>553834</v>
      </c>
      <c r="W8565" s="90">
        <v>2021</v>
      </c>
    </row>
    <row r="8566" spans="1:23">
      <c r="A8566" s="89" t="s">
        <v>714</v>
      </c>
      <c r="B8566" t="s">
        <v>14</v>
      </c>
      <c r="C8566" t="b">
        <v>1</v>
      </c>
      <c r="D8566" s="90">
        <v>56925</v>
      </c>
      <c r="E8566" s="91" t="s">
        <v>508</v>
      </c>
      <c r="F8566" s="90" t="s">
        <v>27962</v>
      </c>
      <c r="G8566" s="91" t="s">
        <v>13099</v>
      </c>
      <c r="H8566" s="91" t="s">
        <v>13099</v>
      </c>
      <c r="I8566" s="90">
        <v>56124</v>
      </c>
      <c r="J8566" s="91" t="s">
        <v>350</v>
      </c>
      <c r="K8566" s="91" t="s">
        <v>27971</v>
      </c>
      <c r="L8566" s="91" t="s">
        <v>27972</v>
      </c>
      <c r="M8566" s="91"/>
      <c r="N8566" s="90">
        <v>22</v>
      </c>
      <c r="O8566" s="90">
        <v>2</v>
      </c>
      <c r="P8566" s="91" t="s">
        <v>27974</v>
      </c>
      <c r="Q8566" s="91" t="s">
        <v>523</v>
      </c>
      <c r="R8566" s="91" t="s">
        <v>524</v>
      </c>
      <c r="S8566" s="91" t="s">
        <v>524</v>
      </c>
      <c r="T8566" s="91" t="s">
        <v>3315</v>
      </c>
      <c r="U8566" s="92">
        <v>6055645</v>
      </c>
      <c r="V8566" s="92">
        <v>684718</v>
      </c>
      <c r="W8566" s="90">
        <v>2021</v>
      </c>
    </row>
    <row r="8567" spans="1:23">
      <c r="A8567" s="89" t="s">
        <v>731</v>
      </c>
      <c r="B8567" t="s">
        <v>20</v>
      </c>
      <c r="C8567" t="b">
        <v>0</v>
      </c>
      <c r="D8567" s="90">
        <v>56928</v>
      </c>
      <c r="E8567" s="91" t="s">
        <v>510</v>
      </c>
      <c r="F8567" s="90" t="s">
        <v>27962</v>
      </c>
      <c r="G8567" s="91" t="s">
        <v>13101</v>
      </c>
      <c r="H8567" s="91" t="s">
        <v>13100</v>
      </c>
      <c r="I8567" s="90">
        <v>56143</v>
      </c>
      <c r="J8567" s="91" t="s">
        <v>354</v>
      </c>
      <c r="K8567" s="91" t="s">
        <v>3387</v>
      </c>
      <c r="L8567" s="91" t="s">
        <v>27984</v>
      </c>
      <c r="M8567" s="91"/>
      <c r="N8567" s="90">
        <v>611</v>
      </c>
      <c r="O8567" s="90">
        <v>5</v>
      </c>
      <c r="P8567" s="91" t="s">
        <v>28037</v>
      </c>
      <c r="Q8567" s="91" t="s">
        <v>569</v>
      </c>
      <c r="R8567" s="91" t="s">
        <v>540</v>
      </c>
      <c r="S8567" s="91" t="s">
        <v>540</v>
      </c>
      <c r="T8567" s="91" t="s">
        <v>28013</v>
      </c>
      <c r="U8567" s="92">
        <v>155097</v>
      </c>
      <c r="V8567" s="92">
        <v>22147</v>
      </c>
      <c r="W8567" s="90">
        <v>2021</v>
      </c>
    </row>
    <row r="8568" spans="1:23">
      <c r="A8568" s="89" t="s">
        <v>714</v>
      </c>
      <c r="B8568" t="s">
        <v>293</v>
      </c>
      <c r="C8568" t="b">
        <v>1</v>
      </c>
      <c r="D8568" s="90">
        <v>56929</v>
      </c>
      <c r="E8568" s="91" t="s">
        <v>508</v>
      </c>
      <c r="F8568" s="90" t="s">
        <v>27962</v>
      </c>
      <c r="G8568" s="91" t="s">
        <v>13102</v>
      </c>
      <c r="H8568" s="91" t="s">
        <v>1615</v>
      </c>
      <c r="I8568" s="90">
        <v>6452</v>
      </c>
      <c r="J8568" s="91" t="s">
        <v>352</v>
      </c>
      <c r="K8568" s="91" t="s">
        <v>27992</v>
      </c>
      <c r="L8568" s="91" t="s">
        <v>27965</v>
      </c>
      <c r="M8568" s="91"/>
      <c r="N8568" s="90">
        <v>22</v>
      </c>
      <c r="O8568" s="90">
        <v>1</v>
      </c>
      <c r="P8568" s="91" t="s">
        <v>511</v>
      </c>
      <c r="Q8568" s="91" t="s">
        <v>881</v>
      </c>
      <c r="R8568" s="91" t="s">
        <v>882</v>
      </c>
      <c r="S8568" s="91" t="s">
        <v>882</v>
      </c>
      <c r="T8568" s="91" t="s">
        <v>28017</v>
      </c>
      <c r="U8568" s="92">
        <v>386854</v>
      </c>
      <c r="V8568" s="92">
        <v>43742</v>
      </c>
      <c r="W8568" s="90">
        <v>2021</v>
      </c>
    </row>
    <row r="8569" spans="1:23">
      <c r="A8569" s="89" t="s">
        <v>516</v>
      </c>
      <c r="B8569" t="s">
        <v>293</v>
      </c>
      <c r="C8569" t="b">
        <v>1</v>
      </c>
      <c r="D8569" s="90">
        <v>56930</v>
      </c>
      <c r="E8569" s="91" t="s">
        <v>508</v>
      </c>
      <c r="F8569" s="90" t="s">
        <v>27962</v>
      </c>
      <c r="G8569" s="91" t="s">
        <v>13103</v>
      </c>
      <c r="H8569" s="91" t="s">
        <v>1615</v>
      </c>
      <c r="I8569" s="90">
        <v>6452</v>
      </c>
      <c r="J8569" s="91" t="s">
        <v>352</v>
      </c>
      <c r="K8569" s="91" t="s">
        <v>27992</v>
      </c>
      <c r="L8569" s="91" t="s">
        <v>27965</v>
      </c>
      <c r="M8569" s="91"/>
      <c r="N8569" s="90">
        <v>22</v>
      </c>
      <c r="O8569" s="90">
        <v>1</v>
      </c>
      <c r="P8569" s="91" t="s">
        <v>511</v>
      </c>
      <c r="Q8569" s="91" t="s">
        <v>881</v>
      </c>
      <c r="R8569" s="91" t="s">
        <v>882</v>
      </c>
      <c r="S8569" s="91" t="s">
        <v>882</v>
      </c>
      <c r="T8569" s="91" t="s">
        <v>28017</v>
      </c>
      <c r="U8569" s="92">
        <v>145315</v>
      </c>
      <c r="V8569" s="92">
        <v>16431</v>
      </c>
      <c r="W8569" s="90">
        <v>2021</v>
      </c>
    </row>
    <row r="8570" spans="1:23">
      <c r="A8570" s="89"/>
      <c r="B8570" t="s">
        <v>19</v>
      </c>
      <c r="C8570" t="b">
        <v>0</v>
      </c>
      <c r="D8570" s="90">
        <v>56932</v>
      </c>
      <c r="E8570" s="91" t="s">
        <v>508</v>
      </c>
      <c r="F8570" s="90" t="s">
        <v>27962</v>
      </c>
      <c r="G8570" s="91" t="s">
        <v>13104</v>
      </c>
      <c r="H8570" s="91" t="s">
        <v>11769</v>
      </c>
      <c r="I8570" s="90">
        <v>22040</v>
      </c>
      <c r="J8570" s="91" t="s">
        <v>315</v>
      </c>
      <c r="K8570" s="91" t="s">
        <v>27973</v>
      </c>
      <c r="L8570" s="91" t="s">
        <v>7941</v>
      </c>
      <c r="M8570" s="91"/>
      <c r="N8570" s="90">
        <v>611</v>
      </c>
      <c r="O8570" s="90">
        <v>4</v>
      </c>
      <c r="P8570" s="91" t="s">
        <v>27979</v>
      </c>
      <c r="Q8570" s="91" t="s">
        <v>505</v>
      </c>
      <c r="R8570" s="91" t="s">
        <v>512</v>
      </c>
      <c r="S8570" s="91" t="s">
        <v>512</v>
      </c>
      <c r="T8570" s="91" t="s">
        <v>28014</v>
      </c>
      <c r="U8570" s="92">
        <v>0</v>
      </c>
      <c r="V8570" s="92">
        <v>0</v>
      </c>
      <c r="W8570" s="90">
        <v>2021</v>
      </c>
    </row>
    <row r="8571" spans="1:23">
      <c r="A8571" s="89" t="s">
        <v>714</v>
      </c>
      <c r="B8571" t="s">
        <v>14</v>
      </c>
      <c r="C8571" t="b">
        <v>1</v>
      </c>
      <c r="D8571" s="90">
        <v>56933</v>
      </c>
      <c r="E8571" s="91" t="s">
        <v>508</v>
      </c>
      <c r="F8571" s="90" t="s">
        <v>27962</v>
      </c>
      <c r="G8571" s="91" t="s">
        <v>13107</v>
      </c>
      <c r="H8571" s="91" t="s">
        <v>13106</v>
      </c>
      <c r="I8571" s="90">
        <v>56159</v>
      </c>
      <c r="J8571" s="91" t="s">
        <v>325</v>
      </c>
      <c r="K8571" s="91" t="s">
        <v>27973</v>
      </c>
      <c r="L8571" s="91" t="s">
        <v>7941</v>
      </c>
      <c r="M8571" s="91"/>
      <c r="N8571" s="90">
        <v>22</v>
      </c>
      <c r="O8571" s="90">
        <v>2</v>
      </c>
      <c r="P8571" s="91" t="s">
        <v>27974</v>
      </c>
      <c r="Q8571" s="91" t="s">
        <v>523</v>
      </c>
      <c r="R8571" s="91" t="s">
        <v>524</v>
      </c>
      <c r="S8571" s="91" t="s">
        <v>524</v>
      </c>
      <c r="T8571" s="91" t="s">
        <v>28000</v>
      </c>
      <c r="U8571" s="92">
        <v>202252</v>
      </c>
      <c r="V8571" s="92">
        <v>22869</v>
      </c>
      <c r="W8571" s="90">
        <v>2021</v>
      </c>
    </row>
    <row r="8572" spans="1:23">
      <c r="A8572" s="89" t="s">
        <v>714</v>
      </c>
      <c r="B8572" t="s">
        <v>14</v>
      </c>
      <c r="C8572" t="b">
        <v>1</v>
      </c>
      <c r="D8572" s="90">
        <v>56934</v>
      </c>
      <c r="E8572" s="91" t="s">
        <v>508</v>
      </c>
      <c r="F8572" s="90" t="s">
        <v>27962</v>
      </c>
      <c r="G8572" s="91" t="s">
        <v>13110</v>
      </c>
      <c r="H8572" s="91" t="s">
        <v>13109</v>
      </c>
      <c r="I8572" s="90">
        <v>56158</v>
      </c>
      <c r="J8572" s="91" t="s">
        <v>349</v>
      </c>
      <c r="K8572" s="91" t="s">
        <v>27987</v>
      </c>
      <c r="L8572" s="91" t="s">
        <v>7941</v>
      </c>
      <c r="M8572" s="91"/>
      <c r="N8572" s="90">
        <v>22</v>
      </c>
      <c r="O8572" s="90">
        <v>2</v>
      </c>
      <c r="P8572" s="91" t="s">
        <v>27974</v>
      </c>
      <c r="Q8572" s="91" t="s">
        <v>523</v>
      </c>
      <c r="R8572" s="91" t="s">
        <v>524</v>
      </c>
      <c r="S8572" s="91" t="s">
        <v>524</v>
      </c>
      <c r="T8572" s="91" t="s">
        <v>28026</v>
      </c>
      <c r="U8572" s="92">
        <v>167877</v>
      </c>
      <c r="V8572" s="92">
        <v>18982</v>
      </c>
      <c r="W8572" s="90">
        <v>2021</v>
      </c>
    </row>
    <row r="8573" spans="1:23">
      <c r="A8573" s="89" t="s">
        <v>714</v>
      </c>
      <c r="B8573" t="s">
        <v>14</v>
      </c>
      <c r="C8573" t="b">
        <v>1</v>
      </c>
      <c r="D8573" s="90">
        <v>56935</v>
      </c>
      <c r="E8573" s="91" t="s">
        <v>508</v>
      </c>
      <c r="F8573" s="90" t="s">
        <v>27962</v>
      </c>
      <c r="G8573" s="91" t="s">
        <v>13112</v>
      </c>
      <c r="H8573" s="91" t="s">
        <v>13111</v>
      </c>
      <c r="I8573" s="90">
        <v>56157</v>
      </c>
      <c r="J8573" s="91" t="s">
        <v>349</v>
      </c>
      <c r="K8573" s="91" t="s">
        <v>27987</v>
      </c>
      <c r="L8573" s="91" t="s">
        <v>7941</v>
      </c>
      <c r="M8573" s="91"/>
      <c r="N8573" s="90">
        <v>22</v>
      </c>
      <c r="O8573" s="90">
        <v>2</v>
      </c>
      <c r="P8573" s="91" t="s">
        <v>27974</v>
      </c>
      <c r="Q8573" s="91" t="s">
        <v>523</v>
      </c>
      <c r="R8573" s="91" t="s">
        <v>524</v>
      </c>
      <c r="S8573" s="91" t="s">
        <v>524</v>
      </c>
      <c r="T8573" s="91" t="s">
        <v>28026</v>
      </c>
      <c r="U8573" s="92">
        <v>365594</v>
      </c>
      <c r="V8573" s="92">
        <v>41338</v>
      </c>
      <c r="W8573" s="90">
        <v>2021</v>
      </c>
    </row>
    <row r="8574" spans="1:23">
      <c r="A8574" s="89" t="s">
        <v>564</v>
      </c>
      <c r="B8574" t="s">
        <v>13</v>
      </c>
      <c r="C8574" t="b">
        <v>0</v>
      </c>
      <c r="D8574" s="90">
        <v>56936</v>
      </c>
      <c r="E8574" s="91" t="s">
        <v>508</v>
      </c>
      <c r="F8574" s="90" t="s">
        <v>27962</v>
      </c>
      <c r="G8574" s="91" t="s">
        <v>13113</v>
      </c>
      <c r="H8574" s="91" t="s">
        <v>4045</v>
      </c>
      <c r="I8574" s="90">
        <v>5914</v>
      </c>
      <c r="J8574" s="91" t="s">
        <v>328</v>
      </c>
      <c r="K8574" s="91" t="s">
        <v>27983</v>
      </c>
      <c r="L8574" s="91" t="s">
        <v>27984</v>
      </c>
      <c r="M8574" s="91"/>
      <c r="N8574" s="90">
        <v>322122</v>
      </c>
      <c r="O8574" s="90">
        <v>6</v>
      </c>
      <c r="P8574" s="91" t="s">
        <v>28090</v>
      </c>
      <c r="Q8574" s="91" t="s">
        <v>532</v>
      </c>
      <c r="R8574" s="91" t="s">
        <v>533</v>
      </c>
      <c r="S8574" s="91" t="s">
        <v>27966</v>
      </c>
      <c r="T8574" s="91" t="s">
        <v>27985</v>
      </c>
      <c r="U8574" s="92">
        <v>503489</v>
      </c>
      <c r="V8574" s="92">
        <v>56930</v>
      </c>
      <c r="W8574" s="90">
        <v>2021</v>
      </c>
    </row>
    <row r="8575" spans="1:23">
      <c r="A8575" s="89" t="s">
        <v>27970</v>
      </c>
      <c r="B8575" t="s">
        <v>19</v>
      </c>
      <c r="C8575" t="b">
        <v>0</v>
      </c>
      <c r="D8575" s="90">
        <v>56937</v>
      </c>
      <c r="E8575" s="91" t="s">
        <v>508</v>
      </c>
      <c r="F8575" s="90" t="s">
        <v>27962</v>
      </c>
      <c r="G8575" s="91" t="s">
        <v>28148</v>
      </c>
      <c r="H8575" s="91" t="s">
        <v>28148</v>
      </c>
      <c r="I8575" s="90">
        <v>56175</v>
      </c>
      <c r="J8575" s="91" t="s">
        <v>314</v>
      </c>
      <c r="K8575" s="91" t="s">
        <v>27999</v>
      </c>
      <c r="L8575" s="91" t="s">
        <v>28006</v>
      </c>
      <c r="M8575" s="91"/>
      <c r="N8575" s="90">
        <v>339</v>
      </c>
      <c r="O8575" s="90">
        <v>6</v>
      </c>
      <c r="P8575" s="91" t="s">
        <v>28090</v>
      </c>
      <c r="Q8575" s="91" t="s">
        <v>505</v>
      </c>
      <c r="R8575" s="91" t="s">
        <v>512</v>
      </c>
      <c r="S8575" s="91" t="s">
        <v>512</v>
      </c>
      <c r="T8575" s="91" t="s">
        <v>3315</v>
      </c>
      <c r="U8575" s="92">
        <v>78</v>
      </c>
      <c r="V8575" s="92">
        <v>10</v>
      </c>
      <c r="W8575" s="90">
        <v>2021</v>
      </c>
    </row>
    <row r="8576" spans="1:23">
      <c r="A8576" s="89" t="s">
        <v>813</v>
      </c>
      <c r="B8576" t="s">
        <v>293</v>
      </c>
      <c r="C8576" t="b">
        <v>1</v>
      </c>
      <c r="D8576" s="90">
        <v>56938</v>
      </c>
      <c r="E8576" s="91" t="s">
        <v>508</v>
      </c>
      <c r="F8576" s="90" t="s">
        <v>27962</v>
      </c>
      <c r="G8576" s="91" t="s">
        <v>13115</v>
      </c>
      <c r="H8576" s="91" t="s">
        <v>13114</v>
      </c>
      <c r="I8576" s="90">
        <v>56183</v>
      </c>
      <c r="J8576" s="91" t="s">
        <v>335</v>
      </c>
      <c r="K8576" s="91" t="s">
        <v>27992</v>
      </c>
      <c r="L8576" s="91" t="s">
        <v>27965</v>
      </c>
      <c r="M8576" s="91"/>
      <c r="N8576" s="90">
        <v>22</v>
      </c>
      <c r="O8576" s="90">
        <v>2</v>
      </c>
      <c r="P8576" s="91" t="s">
        <v>27974</v>
      </c>
      <c r="Q8576" s="91" t="s">
        <v>881</v>
      </c>
      <c r="R8576" s="91" t="s">
        <v>882</v>
      </c>
      <c r="S8576" s="91" t="s">
        <v>882</v>
      </c>
      <c r="T8576" s="91" t="s">
        <v>28030</v>
      </c>
      <c r="U8576" s="92">
        <v>11763</v>
      </c>
      <c r="V8576" s="92">
        <v>1330</v>
      </c>
      <c r="W8576" s="90">
        <v>2021</v>
      </c>
    </row>
    <row r="8577" spans="1:23">
      <c r="A8577" s="89" t="s">
        <v>714</v>
      </c>
      <c r="B8577" t="s">
        <v>293</v>
      </c>
      <c r="C8577" t="b">
        <v>1</v>
      </c>
      <c r="D8577" s="90">
        <v>56939</v>
      </c>
      <c r="E8577" s="91" t="s">
        <v>508</v>
      </c>
      <c r="F8577" s="90" t="s">
        <v>27962</v>
      </c>
      <c r="G8577" s="91" t="s">
        <v>13119</v>
      </c>
      <c r="H8577" s="91" t="s">
        <v>13118</v>
      </c>
      <c r="I8577" s="90">
        <v>59399</v>
      </c>
      <c r="J8577" s="91" t="s">
        <v>356</v>
      </c>
      <c r="K8577" s="91" t="s">
        <v>27973</v>
      </c>
      <c r="L8577" s="91" t="s">
        <v>7941</v>
      </c>
      <c r="M8577" s="91"/>
      <c r="N8577" s="90">
        <v>22</v>
      </c>
      <c r="O8577" s="90">
        <v>2</v>
      </c>
      <c r="P8577" s="91" t="s">
        <v>27974</v>
      </c>
      <c r="Q8577" s="91" t="s">
        <v>881</v>
      </c>
      <c r="R8577" s="91" t="s">
        <v>882</v>
      </c>
      <c r="S8577" s="91" t="s">
        <v>882</v>
      </c>
      <c r="T8577" s="91" t="s">
        <v>27975</v>
      </c>
      <c r="U8577" s="92">
        <v>364887</v>
      </c>
      <c r="V8577" s="92">
        <v>41258</v>
      </c>
      <c r="W8577" s="90">
        <v>2021</v>
      </c>
    </row>
    <row r="8578" spans="1:23">
      <c r="A8578" s="89"/>
      <c r="B8578" t="s">
        <v>19</v>
      </c>
      <c r="C8578" t="b">
        <v>0</v>
      </c>
      <c r="D8578" s="90">
        <v>56940</v>
      </c>
      <c r="E8578" s="91" t="s">
        <v>508</v>
      </c>
      <c r="F8578" s="90" t="s">
        <v>27962</v>
      </c>
      <c r="G8578" s="91" t="s">
        <v>13121</v>
      </c>
      <c r="H8578" s="91" t="s">
        <v>13120</v>
      </c>
      <c r="I8578" s="90">
        <v>56204</v>
      </c>
      <c r="J8578" s="91" t="s">
        <v>328</v>
      </c>
      <c r="K8578" s="91" t="s">
        <v>27983</v>
      </c>
      <c r="L8578" s="91" t="s">
        <v>27984</v>
      </c>
      <c r="M8578" s="91"/>
      <c r="N8578" s="90">
        <v>22</v>
      </c>
      <c r="O8578" s="90">
        <v>2</v>
      </c>
      <c r="P8578" s="91" t="s">
        <v>27974</v>
      </c>
      <c r="Q8578" s="91" t="s">
        <v>356</v>
      </c>
      <c r="R8578" s="91" t="s">
        <v>512</v>
      </c>
      <c r="S8578" s="91" t="s">
        <v>512</v>
      </c>
      <c r="T8578" s="91" t="s">
        <v>27985</v>
      </c>
      <c r="U8578" s="92">
        <v>0</v>
      </c>
      <c r="V8578" s="92">
        <v>10.01</v>
      </c>
      <c r="W8578" s="90">
        <v>2021</v>
      </c>
    </row>
    <row r="8579" spans="1:23">
      <c r="A8579" s="89" t="s">
        <v>1673</v>
      </c>
      <c r="B8579" t="s">
        <v>11</v>
      </c>
      <c r="C8579" t="b">
        <v>1</v>
      </c>
      <c r="D8579" s="90">
        <v>56940</v>
      </c>
      <c r="E8579" s="91" t="s">
        <v>508</v>
      </c>
      <c r="F8579" s="90" t="s">
        <v>27962</v>
      </c>
      <c r="G8579" s="91" t="s">
        <v>13121</v>
      </c>
      <c r="H8579" s="91" t="s">
        <v>13120</v>
      </c>
      <c r="I8579" s="90">
        <v>56204</v>
      </c>
      <c r="J8579" s="91" t="s">
        <v>328</v>
      </c>
      <c r="K8579" s="91" t="s">
        <v>27983</v>
      </c>
      <c r="L8579" s="91" t="s">
        <v>27984</v>
      </c>
      <c r="M8579" s="91"/>
      <c r="N8579" s="90">
        <v>22</v>
      </c>
      <c r="O8579" s="90">
        <v>2</v>
      </c>
      <c r="P8579" s="91" t="s">
        <v>27974</v>
      </c>
      <c r="Q8579" s="91" t="s">
        <v>356</v>
      </c>
      <c r="R8579" s="91" t="s">
        <v>540</v>
      </c>
      <c r="S8579" s="91" t="s">
        <v>540</v>
      </c>
      <c r="T8579" s="91" t="s">
        <v>27985</v>
      </c>
      <c r="U8579" s="92">
        <v>1160305</v>
      </c>
      <c r="V8579" s="92">
        <v>1616362</v>
      </c>
      <c r="W8579" s="90">
        <v>2021</v>
      </c>
    </row>
    <row r="8580" spans="1:23">
      <c r="A8580" s="89" t="s">
        <v>27970</v>
      </c>
      <c r="B8580" t="s">
        <v>19</v>
      </c>
      <c r="C8580" t="b">
        <v>0</v>
      </c>
      <c r="D8580" s="90">
        <v>56940</v>
      </c>
      <c r="E8580" s="91" t="s">
        <v>508</v>
      </c>
      <c r="F8580" s="90" t="s">
        <v>27962</v>
      </c>
      <c r="G8580" s="91" t="s">
        <v>13121</v>
      </c>
      <c r="H8580" s="91" t="s">
        <v>13120</v>
      </c>
      <c r="I8580" s="90">
        <v>56204</v>
      </c>
      <c r="J8580" s="91" t="s">
        <v>328</v>
      </c>
      <c r="K8580" s="91" t="s">
        <v>27983</v>
      </c>
      <c r="L8580" s="91" t="s">
        <v>27984</v>
      </c>
      <c r="M8580" s="91"/>
      <c r="N8580" s="90">
        <v>22</v>
      </c>
      <c r="O8580" s="90">
        <v>2</v>
      </c>
      <c r="P8580" s="91" t="s">
        <v>27974</v>
      </c>
      <c r="Q8580" s="91" t="s">
        <v>354</v>
      </c>
      <c r="R8580" s="91" t="s">
        <v>512</v>
      </c>
      <c r="S8580" s="91" t="s">
        <v>512</v>
      </c>
      <c r="T8580" s="91" t="s">
        <v>27985</v>
      </c>
      <c r="U8580" s="92">
        <v>184</v>
      </c>
      <c r="V8580" s="92">
        <v>17.382000000000001</v>
      </c>
      <c r="W8580" s="90">
        <v>2021</v>
      </c>
    </row>
    <row r="8581" spans="1:23">
      <c r="A8581" s="89" t="s">
        <v>1673</v>
      </c>
      <c r="B8581" t="s">
        <v>11</v>
      </c>
      <c r="C8581" t="b">
        <v>1</v>
      </c>
      <c r="D8581" s="90">
        <v>56940</v>
      </c>
      <c r="E8581" s="91" t="s">
        <v>508</v>
      </c>
      <c r="F8581" s="90" t="s">
        <v>27962</v>
      </c>
      <c r="G8581" s="91" t="s">
        <v>13121</v>
      </c>
      <c r="H8581" s="91" t="s">
        <v>13120</v>
      </c>
      <c r="I8581" s="90">
        <v>56204</v>
      </c>
      <c r="J8581" s="91" t="s">
        <v>328</v>
      </c>
      <c r="K8581" s="91" t="s">
        <v>27983</v>
      </c>
      <c r="L8581" s="91" t="s">
        <v>27984</v>
      </c>
      <c r="M8581" s="91"/>
      <c r="N8581" s="90">
        <v>22</v>
      </c>
      <c r="O8581" s="90">
        <v>2</v>
      </c>
      <c r="P8581" s="91" t="s">
        <v>27974</v>
      </c>
      <c r="Q8581" s="91" t="s">
        <v>354</v>
      </c>
      <c r="R8581" s="91" t="s">
        <v>540</v>
      </c>
      <c r="S8581" s="91" t="s">
        <v>540</v>
      </c>
      <c r="T8581" s="91" t="s">
        <v>27985</v>
      </c>
      <c r="U8581" s="92">
        <v>29084789</v>
      </c>
      <c r="V8581" s="92">
        <v>2716498.6</v>
      </c>
      <c r="W8581" s="90">
        <v>2021</v>
      </c>
    </row>
    <row r="8582" spans="1:23">
      <c r="A8582" s="89" t="s">
        <v>714</v>
      </c>
      <c r="B8582" t="s">
        <v>14</v>
      </c>
      <c r="C8582" t="b">
        <v>1</v>
      </c>
      <c r="D8582" s="90">
        <v>56941</v>
      </c>
      <c r="E8582" s="91" t="s">
        <v>508</v>
      </c>
      <c r="F8582" s="90" t="s">
        <v>27962</v>
      </c>
      <c r="G8582" s="91" t="s">
        <v>13124</v>
      </c>
      <c r="H8582" s="91" t="s">
        <v>7025</v>
      </c>
      <c r="I8582" s="90">
        <v>49893</v>
      </c>
      <c r="J8582" s="91" t="s">
        <v>348</v>
      </c>
      <c r="K8582" s="91" t="s">
        <v>27999</v>
      </c>
      <c r="L8582" s="91" t="s">
        <v>28006</v>
      </c>
      <c r="M8582" s="91"/>
      <c r="N8582" s="90">
        <v>22</v>
      </c>
      <c r="O8582" s="90">
        <v>2</v>
      </c>
      <c r="P8582" s="91" t="s">
        <v>27974</v>
      </c>
      <c r="Q8582" s="91" t="s">
        <v>523</v>
      </c>
      <c r="R8582" s="91" t="s">
        <v>524</v>
      </c>
      <c r="S8582" s="91" t="s">
        <v>524</v>
      </c>
      <c r="T8582" s="91" t="s">
        <v>2000</v>
      </c>
      <c r="U8582" s="92">
        <v>4353574</v>
      </c>
      <c r="V8582" s="92">
        <v>492263</v>
      </c>
      <c r="W8582" s="90">
        <v>2021</v>
      </c>
    </row>
    <row r="8583" spans="1:23">
      <c r="A8583" s="89" t="s">
        <v>714</v>
      </c>
      <c r="B8583" t="s">
        <v>14</v>
      </c>
      <c r="C8583" t="b">
        <v>1</v>
      </c>
      <c r="D8583" s="90">
        <v>56942</v>
      </c>
      <c r="E8583" s="91" t="s">
        <v>508</v>
      </c>
      <c r="F8583" s="90" t="s">
        <v>27962</v>
      </c>
      <c r="G8583" s="91" t="s">
        <v>13131</v>
      </c>
      <c r="H8583" s="91" t="s">
        <v>3132</v>
      </c>
      <c r="I8583" s="90">
        <v>20860</v>
      </c>
      <c r="J8583" s="91" t="s">
        <v>314</v>
      </c>
      <c r="K8583" s="91" t="s">
        <v>27999</v>
      </c>
      <c r="L8583" s="91" t="s">
        <v>27972</v>
      </c>
      <c r="M8583" s="91"/>
      <c r="N8583" s="90">
        <v>22</v>
      </c>
      <c r="O8583" s="90">
        <v>1</v>
      </c>
      <c r="P8583" s="91" t="s">
        <v>511</v>
      </c>
      <c r="Q8583" s="91" t="s">
        <v>523</v>
      </c>
      <c r="R8583" s="91" t="s">
        <v>524</v>
      </c>
      <c r="S8583" s="91" t="s">
        <v>524</v>
      </c>
      <c r="T8583" s="91" t="s">
        <v>3315</v>
      </c>
      <c r="U8583" s="92">
        <v>1128920</v>
      </c>
      <c r="V8583" s="92">
        <v>127648</v>
      </c>
      <c r="W8583" s="90">
        <v>2021</v>
      </c>
    </row>
    <row r="8584" spans="1:23">
      <c r="A8584" s="89" t="s">
        <v>813</v>
      </c>
      <c r="B8584" t="s">
        <v>293</v>
      </c>
      <c r="C8584" t="b">
        <v>1</v>
      </c>
      <c r="D8584" s="90">
        <v>56944</v>
      </c>
      <c r="E8584" s="91" t="s">
        <v>508</v>
      </c>
      <c r="F8584" s="90" t="s">
        <v>27962</v>
      </c>
      <c r="G8584" s="91" t="s">
        <v>13132</v>
      </c>
      <c r="H8584" s="91" t="s">
        <v>11076</v>
      </c>
      <c r="I8584" s="90">
        <v>56769</v>
      </c>
      <c r="J8584" s="91" t="s">
        <v>329</v>
      </c>
      <c r="K8584" s="91" t="s">
        <v>27987</v>
      </c>
      <c r="L8584" s="91" t="s">
        <v>7941</v>
      </c>
      <c r="M8584" s="91"/>
      <c r="N8584" s="90">
        <v>22</v>
      </c>
      <c r="O8584" s="90">
        <v>2</v>
      </c>
      <c r="P8584" s="91" t="s">
        <v>27974</v>
      </c>
      <c r="Q8584" s="91" t="s">
        <v>881</v>
      </c>
      <c r="R8584" s="91" t="s">
        <v>882</v>
      </c>
      <c r="S8584" s="91" t="s">
        <v>882</v>
      </c>
      <c r="T8584" s="91" t="s">
        <v>27975</v>
      </c>
      <c r="U8584" s="92">
        <v>165259</v>
      </c>
      <c r="V8584" s="92">
        <v>18686</v>
      </c>
      <c r="W8584" s="90">
        <v>2021</v>
      </c>
    </row>
    <row r="8585" spans="1:23">
      <c r="A8585" s="89" t="s">
        <v>714</v>
      </c>
      <c r="B8585" t="s">
        <v>14</v>
      </c>
      <c r="C8585" t="b">
        <v>1</v>
      </c>
      <c r="D8585" s="90">
        <v>56945</v>
      </c>
      <c r="E8585" s="91" t="s">
        <v>508</v>
      </c>
      <c r="F8585" s="90" t="s">
        <v>27962</v>
      </c>
      <c r="G8585" s="91" t="s">
        <v>13135</v>
      </c>
      <c r="H8585" s="91" t="s">
        <v>13134</v>
      </c>
      <c r="I8585" s="90">
        <v>64648</v>
      </c>
      <c r="J8585" s="91" t="s">
        <v>330</v>
      </c>
      <c r="K8585" s="91" t="s">
        <v>27987</v>
      </c>
      <c r="L8585" s="91" t="s">
        <v>7941</v>
      </c>
      <c r="M8585" s="91"/>
      <c r="N8585" s="90">
        <v>22</v>
      </c>
      <c r="O8585" s="90">
        <v>2</v>
      </c>
      <c r="P8585" s="91" t="s">
        <v>27974</v>
      </c>
      <c r="Q8585" s="91" t="s">
        <v>523</v>
      </c>
      <c r="R8585" s="91" t="s">
        <v>524</v>
      </c>
      <c r="S8585" s="91" t="s">
        <v>524</v>
      </c>
      <c r="T8585" s="91" t="s">
        <v>28045</v>
      </c>
      <c r="U8585" s="92">
        <v>3351000</v>
      </c>
      <c r="V8585" s="92">
        <v>378901</v>
      </c>
      <c r="W8585" s="90">
        <v>2021</v>
      </c>
    </row>
    <row r="8586" spans="1:23">
      <c r="A8586" s="89" t="s">
        <v>813</v>
      </c>
      <c r="B8586" t="s">
        <v>14</v>
      </c>
      <c r="C8586" t="b">
        <v>1</v>
      </c>
      <c r="D8586" s="90">
        <v>56946</v>
      </c>
      <c r="E8586" s="91" t="s">
        <v>508</v>
      </c>
      <c r="F8586" s="90" t="s">
        <v>27962</v>
      </c>
      <c r="G8586" s="91" t="s">
        <v>13138</v>
      </c>
      <c r="H8586" s="91" t="s">
        <v>13137</v>
      </c>
      <c r="I8586" s="90">
        <v>64633</v>
      </c>
      <c r="J8586" s="91" t="s">
        <v>326</v>
      </c>
      <c r="K8586" s="91" t="s">
        <v>27968</v>
      </c>
      <c r="L8586" s="91" t="s">
        <v>27972</v>
      </c>
      <c r="M8586" s="91"/>
      <c r="N8586" s="90">
        <v>22</v>
      </c>
      <c r="O8586" s="90">
        <v>2</v>
      </c>
      <c r="P8586" s="91" t="s">
        <v>27974</v>
      </c>
      <c r="Q8586" s="91" t="s">
        <v>523</v>
      </c>
      <c r="R8586" s="91" t="s">
        <v>524</v>
      </c>
      <c r="S8586" s="91" t="s">
        <v>524</v>
      </c>
      <c r="T8586" s="91" t="s">
        <v>987</v>
      </c>
      <c r="U8586" s="92">
        <v>194876</v>
      </c>
      <c r="V8586" s="92">
        <v>22035</v>
      </c>
      <c r="W8586" s="90">
        <v>2021</v>
      </c>
    </row>
    <row r="8587" spans="1:23">
      <c r="A8587" s="89" t="s">
        <v>714</v>
      </c>
      <c r="B8587" t="s">
        <v>14</v>
      </c>
      <c r="C8587" t="b">
        <v>1</v>
      </c>
      <c r="D8587" s="90">
        <v>56947</v>
      </c>
      <c r="E8587" s="91" t="s">
        <v>508</v>
      </c>
      <c r="F8587" s="90" t="s">
        <v>27962</v>
      </c>
      <c r="G8587" s="91" t="s">
        <v>13140</v>
      </c>
      <c r="H8587" s="91" t="s">
        <v>13139</v>
      </c>
      <c r="I8587" s="90">
        <v>64631</v>
      </c>
      <c r="J8587" s="91" t="s">
        <v>333</v>
      </c>
      <c r="K8587" s="91" t="s">
        <v>27971</v>
      </c>
      <c r="L8587" s="91" t="s">
        <v>27972</v>
      </c>
      <c r="M8587" s="91"/>
      <c r="N8587" s="90">
        <v>22</v>
      </c>
      <c r="O8587" s="90">
        <v>2</v>
      </c>
      <c r="P8587" s="91" t="s">
        <v>27974</v>
      </c>
      <c r="Q8587" s="91" t="s">
        <v>523</v>
      </c>
      <c r="R8587" s="91" t="s">
        <v>524</v>
      </c>
      <c r="S8587" s="91" t="s">
        <v>524</v>
      </c>
      <c r="T8587" s="91" t="s">
        <v>987</v>
      </c>
      <c r="U8587" s="92">
        <v>1473517</v>
      </c>
      <c r="V8587" s="92">
        <v>166612</v>
      </c>
      <c r="W8587" s="90">
        <v>2021</v>
      </c>
    </row>
    <row r="8588" spans="1:23">
      <c r="A8588" s="89" t="s">
        <v>520</v>
      </c>
      <c r="B8588" t="s">
        <v>20</v>
      </c>
      <c r="C8588" t="b">
        <v>1</v>
      </c>
      <c r="D8588" s="90">
        <v>56948</v>
      </c>
      <c r="E8588" s="91" t="s">
        <v>508</v>
      </c>
      <c r="F8588" s="90" t="s">
        <v>27962</v>
      </c>
      <c r="G8588" s="91" t="s">
        <v>13141</v>
      </c>
      <c r="H8588" s="91" t="s">
        <v>796</v>
      </c>
      <c r="I8588" s="90">
        <v>16572</v>
      </c>
      <c r="J8588" s="91" t="s">
        <v>357</v>
      </c>
      <c r="K8588" s="91" t="s">
        <v>27987</v>
      </c>
      <c r="L8588" s="91" t="s">
        <v>7941</v>
      </c>
      <c r="M8588" s="91"/>
      <c r="N8588" s="90">
        <v>22</v>
      </c>
      <c r="O8588" s="90">
        <v>1</v>
      </c>
      <c r="P8588" s="91" t="s">
        <v>511</v>
      </c>
      <c r="Q8588" s="91" t="s">
        <v>569</v>
      </c>
      <c r="R8588" s="91" t="s">
        <v>540</v>
      </c>
      <c r="S8588" s="91" t="s">
        <v>540</v>
      </c>
      <c r="T8588" s="91" t="s">
        <v>21973</v>
      </c>
      <c r="U8588" s="92">
        <v>2906721</v>
      </c>
      <c r="V8588" s="92">
        <v>276761</v>
      </c>
      <c r="W8588" s="90">
        <v>2021</v>
      </c>
    </row>
    <row r="8589" spans="1:23">
      <c r="A8589" s="89" t="s">
        <v>813</v>
      </c>
      <c r="B8589" t="s">
        <v>17</v>
      </c>
      <c r="C8589" t="b">
        <v>1</v>
      </c>
      <c r="D8589" s="90">
        <v>56951</v>
      </c>
      <c r="E8589" s="91" t="s">
        <v>508</v>
      </c>
      <c r="F8589" s="90" t="s">
        <v>27962</v>
      </c>
      <c r="G8589" s="91" t="s">
        <v>13143</v>
      </c>
      <c r="H8589" s="91" t="s">
        <v>13142</v>
      </c>
      <c r="I8589" s="90">
        <v>58523</v>
      </c>
      <c r="J8589" s="91" t="s">
        <v>322</v>
      </c>
      <c r="K8589" s="91" t="s">
        <v>27992</v>
      </c>
      <c r="L8589" s="91" t="s">
        <v>27965</v>
      </c>
      <c r="M8589" s="91"/>
      <c r="N8589" s="90">
        <v>22</v>
      </c>
      <c r="O8589" s="90">
        <v>2</v>
      </c>
      <c r="P8589" s="91" t="s">
        <v>27974</v>
      </c>
      <c r="Q8589" s="91" t="s">
        <v>505</v>
      </c>
      <c r="R8589" s="91" t="s">
        <v>847</v>
      </c>
      <c r="S8589" s="91" t="s">
        <v>27991</v>
      </c>
      <c r="T8589" s="91" t="s">
        <v>28046</v>
      </c>
      <c r="U8589" s="92">
        <v>150662</v>
      </c>
      <c r="V8589" s="92">
        <v>11584</v>
      </c>
      <c r="W8589" s="90">
        <v>2021</v>
      </c>
    </row>
    <row r="8590" spans="1:23">
      <c r="A8590" s="89" t="s">
        <v>714</v>
      </c>
      <c r="B8590" t="s">
        <v>14</v>
      </c>
      <c r="C8590" t="b">
        <v>1</v>
      </c>
      <c r="D8590" s="90">
        <v>56952</v>
      </c>
      <c r="E8590" s="91" t="s">
        <v>508</v>
      </c>
      <c r="F8590" s="90" t="s">
        <v>27962</v>
      </c>
      <c r="G8590" s="91" t="s">
        <v>13144</v>
      </c>
      <c r="H8590" s="91" t="s">
        <v>7025</v>
      </c>
      <c r="I8590" s="90">
        <v>49893</v>
      </c>
      <c r="J8590" s="91" t="s">
        <v>325</v>
      </c>
      <c r="K8590" s="91" t="s">
        <v>27973</v>
      </c>
      <c r="L8590" s="91" t="s">
        <v>7941</v>
      </c>
      <c r="M8590" s="91"/>
      <c r="N8590" s="90">
        <v>22</v>
      </c>
      <c r="O8590" s="90">
        <v>2</v>
      </c>
      <c r="P8590" s="91" t="s">
        <v>27974</v>
      </c>
      <c r="Q8590" s="91" t="s">
        <v>523</v>
      </c>
      <c r="R8590" s="91" t="s">
        <v>524</v>
      </c>
      <c r="S8590" s="91" t="s">
        <v>524</v>
      </c>
      <c r="T8590" s="91" t="s">
        <v>28005</v>
      </c>
      <c r="U8590" s="92">
        <v>1568668</v>
      </c>
      <c r="V8590" s="92">
        <v>177371</v>
      </c>
      <c r="W8590" s="90">
        <v>2021</v>
      </c>
    </row>
    <row r="8591" spans="1:23">
      <c r="A8591" s="89" t="s">
        <v>714</v>
      </c>
      <c r="B8591" t="s">
        <v>14</v>
      </c>
      <c r="C8591" t="b">
        <v>1</v>
      </c>
      <c r="D8591" s="90">
        <v>56953</v>
      </c>
      <c r="E8591" s="91" t="s">
        <v>508</v>
      </c>
      <c r="F8591" s="90" t="s">
        <v>27962</v>
      </c>
      <c r="G8591" s="91" t="s">
        <v>13145</v>
      </c>
      <c r="H8591" s="91" t="s">
        <v>7025</v>
      </c>
      <c r="I8591" s="90">
        <v>49893</v>
      </c>
      <c r="J8591" s="91" t="s">
        <v>328</v>
      </c>
      <c r="K8591" s="91" t="s">
        <v>27983</v>
      </c>
      <c r="L8591" s="91" t="s">
        <v>27984</v>
      </c>
      <c r="M8591" s="91"/>
      <c r="N8591" s="90">
        <v>22</v>
      </c>
      <c r="O8591" s="90">
        <v>2</v>
      </c>
      <c r="P8591" s="91" t="s">
        <v>27974</v>
      </c>
      <c r="Q8591" s="91" t="s">
        <v>523</v>
      </c>
      <c r="R8591" s="91" t="s">
        <v>524</v>
      </c>
      <c r="S8591" s="91" t="s">
        <v>524</v>
      </c>
      <c r="T8591" s="91" t="s">
        <v>27985</v>
      </c>
      <c r="U8591" s="92">
        <v>1964951</v>
      </c>
      <c r="V8591" s="92">
        <v>222179</v>
      </c>
      <c r="W8591" s="90">
        <v>2021</v>
      </c>
    </row>
    <row r="8592" spans="1:23">
      <c r="A8592" s="89" t="s">
        <v>766</v>
      </c>
      <c r="B8592" t="s">
        <v>19</v>
      </c>
      <c r="C8592" t="b">
        <v>0</v>
      </c>
      <c r="D8592" s="90">
        <v>56954</v>
      </c>
      <c r="E8592" s="91" t="s">
        <v>508</v>
      </c>
      <c r="F8592" s="90" t="s">
        <v>27962</v>
      </c>
      <c r="G8592" s="91" t="s">
        <v>13148</v>
      </c>
      <c r="H8592" s="91" t="s">
        <v>11816</v>
      </c>
      <c r="I8592" s="90">
        <v>13630</v>
      </c>
      <c r="J8592" s="91" t="s">
        <v>335</v>
      </c>
      <c r="K8592" s="91" t="s">
        <v>27992</v>
      </c>
      <c r="L8592" s="91" t="s">
        <v>27965</v>
      </c>
      <c r="M8592" s="91"/>
      <c r="N8592" s="90">
        <v>22</v>
      </c>
      <c r="O8592" s="90">
        <v>1</v>
      </c>
      <c r="P8592" s="91" t="s">
        <v>511</v>
      </c>
      <c r="Q8592" s="91" t="s">
        <v>505</v>
      </c>
      <c r="R8592" s="91" t="s">
        <v>512</v>
      </c>
      <c r="S8592" s="91" t="s">
        <v>512</v>
      </c>
      <c r="T8592" s="91" t="s">
        <v>28046</v>
      </c>
      <c r="U8592" s="92">
        <v>2558</v>
      </c>
      <c r="V8592" s="92">
        <v>-37</v>
      </c>
      <c r="W8592" s="90">
        <v>2021</v>
      </c>
    </row>
    <row r="8593" spans="1:23">
      <c r="A8593" s="89" t="s">
        <v>813</v>
      </c>
      <c r="B8593" t="s">
        <v>14</v>
      </c>
      <c r="C8593" t="b">
        <v>1</v>
      </c>
      <c r="D8593" s="90">
        <v>56956</v>
      </c>
      <c r="E8593" s="91" t="s">
        <v>508</v>
      </c>
      <c r="F8593" s="90" t="s">
        <v>27962</v>
      </c>
      <c r="G8593" s="91" t="s">
        <v>13150</v>
      </c>
      <c r="H8593" s="91" t="s">
        <v>13149</v>
      </c>
      <c r="I8593" s="90">
        <v>56222</v>
      </c>
      <c r="J8593" s="91" t="s">
        <v>319</v>
      </c>
      <c r="K8593" s="91" t="s">
        <v>27968</v>
      </c>
      <c r="L8593" s="91" t="s">
        <v>28001</v>
      </c>
      <c r="M8593" s="91"/>
      <c r="N8593" s="90">
        <v>22</v>
      </c>
      <c r="O8593" s="90">
        <v>2</v>
      </c>
      <c r="P8593" s="91" t="s">
        <v>27974</v>
      </c>
      <c r="Q8593" s="91" t="s">
        <v>523</v>
      </c>
      <c r="R8593" s="91" t="s">
        <v>524</v>
      </c>
      <c r="S8593" s="91" t="s">
        <v>524</v>
      </c>
      <c r="T8593" s="91" t="s">
        <v>28002</v>
      </c>
      <c r="U8593" s="92">
        <v>2141380</v>
      </c>
      <c r="V8593" s="92">
        <v>242128</v>
      </c>
      <c r="W8593" s="90">
        <v>2021</v>
      </c>
    </row>
    <row r="8594" spans="1:23">
      <c r="A8594" s="89" t="s">
        <v>766</v>
      </c>
      <c r="B8594" t="s">
        <v>17</v>
      </c>
      <c r="C8594" t="b">
        <v>1</v>
      </c>
      <c r="D8594" s="90">
        <v>56957</v>
      </c>
      <c r="E8594" s="91" t="s">
        <v>508</v>
      </c>
      <c r="F8594" s="90" t="s">
        <v>27962</v>
      </c>
      <c r="G8594" s="91" t="s">
        <v>13152</v>
      </c>
      <c r="H8594" s="91" t="s">
        <v>13151</v>
      </c>
      <c r="I8594" s="90">
        <v>59880</v>
      </c>
      <c r="J8594" s="91" t="s">
        <v>324</v>
      </c>
      <c r="K8594" s="91" t="s">
        <v>27983</v>
      </c>
      <c r="L8594" s="91" t="s">
        <v>28006</v>
      </c>
      <c r="M8594" s="91"/>
      <c r="N8594" s="90">
        <v>22</v>
      </c>
      <c r="O8594" s="90">
        <v>2</v>
      </c>
      <c r="P8594" s="91" t="s">
        <v>27974</v>
      </c>
      <c r="Q8594" s="91" t="s">
        <v>505</v>
      </c>
      <c r="R8594" s="91" t="s">
        <v>847</v>
      </c>
      <c r="S8594" s="91" t="s">
        <v>27991</v>
      </c>
      <c r="T8594" s="91" t="s">
        <v>2000</v>
      </c>
      <c r="U8594" s="92">
        <v>404714</v>
      </c>
      <c r="V8594" s="92">
        <v>33948</v>
      </c>
      <c r="W8594" s="90">
        <v>2021</v>
      </c>
    </row>
    <row r="8595" spans="1:23">
      <c r="A8595" s="89" t="s">
        <v>736</v>
      </c>
      <c r="B8595" t="s">
        <v>17</v>
      </c>
      <c r="C8595" t="b">
        <v>1</v>
      </c>
      <c r="D8595" s="90">
        <v>56958</v>
      </c>
      <c r="E8595" s="91" t="s">
        <v>508</v>
      </c>
      <c r="F8595" s="90" t="s">
        <v>27962</v>
      </c>
      <c r="G8595" s="91" t="s">
        <v>13155</v>
      </c>
      <c r="H8595" s="91" t="s">
        <v>12181</v>
      </c>
      <c r="I8595" s="90">
        <v>50158</v>
      </c>
      <c r="J8595" s="91" t="s">
        <v>328</v>
      </c>
      <c r="K8595" s="91" t="s">
        <v>27983</v>
      </c>
      <c r="L8595" s="91" t="s">
        <v>27984</v>
      </c>
      <c r="M8595" s="91"/>
      <c r="N8595" s="90">
        <v>22</v>
      </c>
      <c r="O8595" s="90">
        <v>2</v>
      </c>
      <c r="P8595" s="91" t="s">
        <v>27974</v>
      </c>
      <c r="Q8595" s="91" t="s">
        <v>505</v>
      </c>
      <c r="R8595" s="91" t="s">
        <v>847</v>
      </c>
      <c r="S8595" s="91" t="s">
        <v>27991</v>
      </c>
      <c r="T8595" s="91" t="s">
        <v>27985</v>
      </c>
      <c r="U8595" s="92">
        <v>360019</v>
      </c>
      <c r="V8595" s="92">
        <v>32028</v>
      </c>
      <c r="W8595" s="90">
        <v>2021</v>
      </c>
    </row>
    <row r="8596" spans="1:23">
      <c r="A8596" s="89" t="s">
        <v>813</v>
      </c>
      <c r="B8596" t="s">
        <v>14</v>
      </c>
      <c r="C8596" t="b">
        <v>1</v>
      </c>
      <c r="D8596" s="90">
        <v>56959</v>
      </c>
      <c r="E8596" s="91" t="s">
        <v>508</v>
      </c>
      <c r="F8596" s="90" t="s">
        <v>27962</v>
      </c>
      <c r="G8596" s="91" t="s">
        <v>13157</v>
      </c>
      <c r="H8596" s="91" t="s">
        <v>13156</v>
      </c>
      <c r="I8596" s="90">
        <v>56273</v>
      </c>
      <c r="J8596" s="91" t="s">
        <v>319</v>
      </c>
      <c r="K8596" s="91" t="s">
        <v>27968</v>
      </c>
      <c r="L8596" s="91" t="s">
        <v>28001</v>
      </c>
      <c r="M8596" s="91"/>
      <c r="N8596" s="90">
        <v>22</v>
      </c>
      <c r="O8596" s="90">
        <v>2</v>
      </c>
      <c r="P8596" s="91" t="s">
        <v>27974</v>
      </c>
      <c r="Q8596" s="91" t="s">
        <v>523</v>
      </c>
      <c r="R8596" s="91" t="s">
        <v>524</v>
      </c>
      <c r="S8596" s="91" t="s">
        <v>524</v>
      </c>
      <c r="T8596" s="91" t="s">
        <v>28002</v>
      </c>
      <c r="U8596" s="92">
        <v>271246</v>
      </c>
      <c r="V8596" s="92">
        <v>30670</v>
      </c>
      <c r="W8596" s="90">
        <v>2021</v>
      </c>
    </row>
    <row r="8597" spans="1:23">
      <c r="A8597" s="89" t="s">
        <v>813</v>
      </c>
      <c r="B8597" t="s">
        <v>14</v>
      </c>
      <c r="C8597" t="b">
        <v>1</v>
      </c>
      <c r="D8597" s="90">
        <v>56960</v>
      </c>
      <c r="E8597" s="91" t="s">
        <v>508</v>
      </c>
      <c r="F8597" s="90" t="s">
        <v>27962</v>
      </c>
      <c r="G8597" s="91" t="s">
        <v>13160</v>
      </c>
      <c r="H8597" s="91" t="s">
        <v>13159</v>
      </c>
      <c r="I8597" s="90">
        <v>56271</v>
      </c>
      <c r="J8597" s="91" t="s">
        <v>312</v>
      </c>
      <c r="K8597" s="91" t="s">
        <v>27987</v>
      </c>
      <c r="L8597" s="91" t="s">
        <v>7941</v>
      </c>
      <c r="M8597" s="91"/>
      <c r="N8597" s="90">
        <v>22</v>
      </c>
      <c r="O8597" s="90">
        <v>2</v>
      </c>
      <c r="P8597" s="91" t="s">
        <v>27974</v>
      </c>
      <c r="Q8597" s="91" t="s">
        <v>523</v>
      </c>
      <c r="R8597" s="91" t="s">
        <v>524</v>
      </c>
      <c r="S8597" s="91" t="s">
        <v>524</v>
      </c>
      <c r="T8597" s="91" t="s">
        <v>28012</v>
      </c>
      <c r="U8597" s="92">
        <v>599145</v>
      </c>
      <c r="V8597" s="92">
        <v>67746</v>
      </c>
      <c r="W8597" s="90">
        <v>2021</v>
      </c>
    </row>
    <row r="8598" spans="1:23">
      <c r="A8598" s="89"/>
      <c r="B8598" t="s">
        <v>800</v>
      </c>
      <c r="C8598" t="b">
        <v>0</v>
      </c>
      <c r="D8598" s="90">
        <v>56961</v>
      </c>
      <c r="E8598" s="91" t="s">
        <v>508</v>
      </c>
      <c r="F8598" s="90" t="s">
        <v>27962</v>
      </c>
      <c r="G8598" s="91" t="s">
        <v>13164</v>
      </c>
      <c r="H8598" s="91" t="s">
        <v>13163</v>
      </c>
      <c r="I8598" s="90">
        <v>56272</v>
      </c>
      <c r="J8598" s="91" t="s">
        <v>319</v>
      </c>
      <c r="K8598" s="91" t="s">
        <v>27968</v>
      </c>
      <c r="L8598" s="91" t="s">
        <v>28001</v>
      </c>
      <c r="M8598" s="91"/>
      <c r="N8598" s="90">
        <v>22</v>
      </c>
      <c r="O8598" s="90">
        <v>2</v>
      </c>
      <c r="P8598" s="91" t="s">
        <v>27974</v>
      </c>
      <c r="Q8598" s="91" t="s">
        <v>877</v>
      </c>
      <c r="R8598" s="91" t="s">
        <v>878</v>
      </c>
      <c r="S8598" s="91" t="s">
        <v>2027</v>
      </c>
      <c r="T8598" s="91" t="s">
        <v>28002</v>
      </c>
      <c r="U8598" s="92">
        <v>0</v>
      </c>
      <c r="V8598" s="92">
        <v>-2287</v>
      </c>
      <c r="W8598" s="90">
        <v>2021</v>
      </c>
    </row>
    <row r="8599" spans="1:23">
      <c r="A8599" s="89" t="s">
        <v>714</v>
      </c>
      <c r="B8599" t="s">
        <v>14</v>
      </c>
      <c r="C8599" t="b">
        <v>1</v>
      </c>
      <c r="D8599" s="90">
        <v>56961</v>
      </c>
      <c r="E8599" s="91" t="s">
        <v>508</v>
      </c>
      <c r="F8599" s="90" t="s">
        <v>27962</v>
      </c>
      <c r="G8599" s="91" t="s">
        <v>13164</v>
      </c>
      <c r="H8599" s="91" t="s">
        <v>13163</v>
      </c>
      <c r="I8599" s="90">
        <v>56272</v>
      </c>
      <c r="J8599" s="91" t="s">
        <v>319</v>
      </c>
      <c r="K8599" s="91" t="s">
        <v>27968</v>
      </c>
      <c r="L8599" s="91" t="s">
        <v>28001</v>
      </c>
      <c r="M8599" s="91"/>
      <c r="N8599" s="90">
        <v>22</v>
      </c>
      <c r="O8599" s="90">
        <v>2</v>
      </c>
      <c r="P8599" s="91" t="s">
        <v>27974</v>
      </c>
      <c r="Q8599" s="91" t="s">
        <v>523</v>
      </c>
      <c r="R8599" s="91" t="s">
        <v>524</v>
      </c>
      <c r="S8599" s="91" t="s">
        <v>524</v>
      </c>
      <c r="T8599" s="91" t="s">
        <v>28002</v>
      </c>
      <c r="U8599" s="92">
        <v>2796562</v>
      </c>
      <c r="V8599" s="92">
        <v>316210</v>
      </c>
      <c r="W8599" s="90">
        <v>2021</v>
      </c>
    </row>
    <row r="8600" spans="1:23">
      <c r="A8600" s="89" t="s">
        <v>813</v>
      </c>
      <c r="B8600" t="s">
        <v>17</v>
      </c>
      <c r="C8600" t="b">
        <v>1</v>
      </c>
      <c r="D8600" s="90">
        <v>56962</v>
      </c>
      <c r="E8600" s="91" t="s">
        <v>508</v>
      </c>
      <c r="F8600" s="90" t="s">
        <v>27962</v>
      </c>
      <c r="G8600" s="91" t="s">
        <v>13167</v>
      </c>
      <c r="H8600" s="91" t="s">
        <v>13166</v>
      </c>
      <c r="I8600" s="90">
        <v>56261</v>
      </c>
      <c r="J8600" s="91" t="s">
        <v>335</v>
      </c>
      <c r="K8600" s="91" t="s">
        <v>27992</v>
      </c>
      <c r="L8600" s="91" t="s">
        <v>27965</v>
      </c>
      <c r="M8600" s="91"/>
      <c r="N8600" s="90">
        <v>22</v>
      </c>
      <c r="O8600" s="90">
        <v>2</v>
      </c>
      <c r="P8600" s="91" t="s">
        <v>27974</v>
      </c>
      <c r="Q8600" s="91" t="s">
        <v>505</v>
      </c>
      <c r="R8600" s="91" t="s">
        <v>847</v>
      </c>
      <c r="S8600" s="91" t="s">
        <v>27991</v>
      </c>
      <c r="T8600" s="91" t="s">
        <v>28046</v>
      </c>
      <c r="U8600" s="92">
        <v>277771</v>
      </c>
      <c r="V8600" s="92">
        <v>25995</v>
      </c>
      <c r="W8600" s="90">
        <v>2021</v>
      </c>
    </row>
    <row r="8601" spans="1:23">
      <c r="A8601" s="89" t="s">
        <v>727</v>
      </c>
      <c r="B8601" t="s">
        <v>11</v>
      </c>
      <c r="C8601" t="b">
        <v>1</v>
      </c>
      <c r="D8601" s="90">
        <v>56963</v>
      </c>
      <c r="E8601" s="91" t="s">
        <v>508</v>
      </c>
      <c r="F8601" s="90" t="s">
        <v>27962</v>
      </c>
      <c r="G8601" s="91" t="s">
        <v>13169</v>
      </c>
      <c r="H8601" s="91" t="s">
        <v>13168</v>
      </c>
      <c r="I8601" s="90">
        <v>56236</v>
      </c>
      <c r="J8601" s="91" t="s">
        <v>331</v>
      </c>
      <c r="K8601" s="91" t="s">
        <v>27983</v>
      </c>
      <c r="L8601" s="91" t="s">
        <v>28006</v>
      </c>
      <c r="M8601" s="91"/>
      <c r="N8601" s="90">
        <v>22</v>
      </c>
      <c r="O8601" s="90">
        <v>2</v>
      </c>
      <c r="P8601" s="91" t="s">
        <v>27974</v>
      </c>
      <c r="Q8601" s="91" t="s">
        <v>356</v>
      </c>
      <c r="R8601" s="91" t="s">
        <v>540</v>
      </c>
      <c r="S8601" s="91" t="s">
        <v>540</v>
      </c>
      <c r="T8601" s="91" t="s">
        <v>2000</v>
      </c>
      <c r="U8601" s="92">
        <v>365509</v>
      </c>
      <c r="V8601" s="92">
        <v>573722</v>
      </c>
      <c r="W8601" s="90">
        <v>2021</v>
      </c>
    </row>
    <row r="8602" spans="1:23">
      <c r="A8602" s="89" t="s">
        <v>727</v>
      </c>
      <c r="B8602" t="s">
        <v>11</v>
      </c>
      <c r="C8602" t="b">
        <v>1</v>
      </c>
      <c r="D8602" s="90">
        <v>56963</v>
      </c>
      <c r="E8602" s="91" t="s">
        <v>508</v>
      </c>
      <c r="F8602" s="90" t="s">
        <v>27962</v>
      </c>
      <c r="G8602" s="91" t="s">
        <v>13169</v>
      </c>
      <c r="H8602" s="91" t="s">
        <v>13168</v>
      </c>
      <c r="I8602" s="90">
        <v>56236</v>
      </c>
      <c r="J8602" s="91" t="s">
        <v>331</v>
      </c>
      <c r="K8602" s="91" t="s">
        <v>27983</v>
      </c>
      <c r="L8602" s="91" t="s">
        <v>28006</v>
      </c>
      <c r="M8602" s="91"/>
      <c r="N8602" s="90">
        <v>22</v>
      </c>
      <c r="O8602" s="90">
        <v>2</v>
      </c>
      <c r="P8602" s="91" t="s">
        <v>27974</v>
      </c>
      <c r="Q8602" s="91" t="s">
        <v>354</v>
      </c>
      <c r="R8602" s="91" t="s">
        <v>540</v>
      </c>
      <c r="S8602" s="91" t="s">
        <v>540</v>
      </c>
      <c r="T8602" s="91" t="s">
        <v>2000</v>
      </c>
      <c r="U8602" s="92">
        <v>10836919</v>
      </c>
      <c r="V8602" s="92">
        <v>912227</v>
      </c>
      <c r="W8602" s="90">
        <v>2021</v>
      </c>
    </row>
    <row r="8603" spans="1:23">
      <c r="A8603" s="89" t="s">
        <v>27970</v>
      </c>
      <c r="B8603" t="s">
        <v>19</v>
      </c>
      <c r="C8603" t="b">
        <v>0</v>
      </c>
      <c r="D8603" s="90">
        <v>56964</v>
      </c>
      <c r="E8603" s="91" t="s">
        <v>508</v>
      </c>
      <c r="F8603" s="90" t="s">
        <v>27962</v>
      </c>
      <c r="G8603" s="91" t="s">
        <v>13173</v>
      </c>
      <c r="H8603" s="91" t="s">
        <v>13172</v>
      </c>
      <c r="I8603" s="90">
        <v>56267</v>
      </c>
      <c r="J8603" s="91" t="s">
        <v>331</v>
      </c>
      <c r="K8603" s="91" t="s">
        <v>27983</v>
      </c>
      <c r="L8603" s="91" t="s">
        <v>28006</v>
      </c>
      <c r="M8603" s="91"/>
      <c r="N8603" s="90">
        <v>22</v>
      </c>
      <c r="O8603" s="90">
        <v>2</v>
      </c>
      <c r="P8603" s="91" t="s">
        <v>27974</v>
      </c>
      <c r="Q8603" s="91" t="s">
        <v>569</v>
      </c>
      <c r="R8603" s="91" t="s">
        <v>512</v>
      </c>
      <c r="S8603" s="91" t="s">
        <v>512</v>
      </c>
      <c r="T8603" s="91" t="s">
        <v>27985</v>
      </c>
      <c r="U8603" s="92">
        <v>14424</v>
      </c>
      <c r="V8603" s="92">
        <v>1408.4970000000001</v>
      </c>
      <c r="W8603" s="90">
        <v>2021</v>
      </c>
    </row>
    <row r="8604" spans="1:23">
      <c r="A8604" s="89" t="s">
        <v>1673</v>
      </c>
      <c r="B8604" t="s">
        <v>20</v>
      </c>
      <c r="C8604" t="b">
        <v>1</v>
      </c>
      <c r="D8604" s="90">
        <v>56964</v>
      </c>
      <c r="E8604" s="91" t="s">
        <v>508</v>
      </c>
      <c r="F8604" s="90" t="s">
        <v>27962</v>
      </c>
      <c r="G8604" s="91" t="s">
        <v>13173</v>
      </c>
      <c r="H8604" s="91" t="s">
        <v>13172</v>
      </c>
      <c r="I8604" s="90">
        <v>56267</v>
      </c>
      <c r="J8604" s="91" t="s">
        <v>331</v>
      </c>
      <c r="K8604" s="91" t="s">
        <v>27983</v>
      </c>
      <c r="L8604" s="91" t="s">
        <v>28006</v>
      </c>
      <c r="M8604" s="91"/>
      <c r="N8604" s="90">
        <v>22</v>
      </c>
      <c r="O8604" s="90">
        <v>2</v>
      </c>
      <c r="P8604" s="91" t="s">
        <v>27974</v>
      </c>
      <c r="Q8604" s="91" t="s">
        <v>569</v>
      </c>
      <c r="R8604" s="91" t="s">
        <v>540</v>
      </c>
      <c r="S8604" s="91" t="s">
        <v>540</v>
      </c>
      <c r="T8604" s="91" t="s">
        <v>27985</v>
      </c>
      <c r="U8604" s="92">
        <v>6081824</v>
      </c>
      <c r="V8604" s="92">
        <v>594166.5</v>
      </c>
      <c r="W8604" s="90">
        <v>2021</v>
      </c>
    </row>
    <row r="8605" spans="1:23">
      <c r="A8605" s="89" t="s">
        <v>766</v>
      </c>
      <c r="B8605" t="s">
        <v>293</v>
      </c>
      <c r="C8605" t="b">
        <v>1</v>
      </c>
      <c r="D8605" s="90">
        <v>56966</v>
      </c>
      <c r="E8605" s="91" t="s">
        <v>508</v>
      </c>
      <c r="F8605" s="90" t="s">
        <v>27962</v>
      </c>
      <c r="G8605" s="91" t="s">
        <v>13174</v>
      </c>
      <c r="H8605" s="91" t="s">
        <v>13174</v>
      </c>
      <c r="I8605" s="90">
        <v>56237</v>
      </c>
      <c r="J8605" s="91" t="s">
        <v>335</v>
      </c>
      <c r="K8605" s="91" t="s">
        <v>27992</v>
      </c>
      <c r="L8605" s="91" t="s">
        <v>27965</v>
      </c>
      <c r="M8605" s="91"/>
      <c r="N8605" s="90">
        <v>22</v>
      </c>
      <c r="O8605" s="90">
        <v>2</v>
      </c>
      <c r="P8605" s="91" t="s">
        <v>27974</v>
      </c>
      <c r="Q8605" s="91" t="s">
        <v>881</v>
      </c>
      <c r="R8605" s="91" t="s">
        <v>882</v>
      </c>
      <c r="S8605" s="91" t="s">
        <v>882</v>
      </c>
      <c r="T8605" s="91" t="s">
        <v>2000</v>
      </c>
      <c r="U8605" s="92">
        <v>28567</v>
      </c>
      <c r="V8605" s="92">
        <v>3230</v>
      </c>
      <c r="W8605" s="90">
        <v>2021</v>
      </c>
    </row>
    <row r="8606" spans="1:23">
      <c r="A8606" s="89" t="s">
        <v>714</v>
      </c>
      <c r="B8606" t="s">
        <v>14</v>
      </c>
      <c r="C8606" t="b">
        <v>1</v>
      </c>
      <c r="D8606" s="90">
        <v>56967</v>
      </c>
      <c r="E8606" s="91" t="s">
        <v>508</v>
      </c>
      <c r="F8606" s="90" t="s">
        <v>27962</v>
      </c>
      <c r="G8606" s="91" t="s">
        <v>13177</v>
      </c>
      <c r="H8606" s="91" t="s">
        <v>13176</v>
      </c>
      <c r="I8606" s="90">
        <v>56804</v>
      </c>
      <c r="J8606" s="91" t="s">
        <v>325</v>
      </c>
      <c r="K8606" s="91" t="s">
        <v>27973</v>
      </c>
      <c r="L8606" s="91" t="s">
        <v>7941</v>
      </c>
      <c r="M8606" s="91"/>
      <c r="N8606" s="90">
        <v>22</v>
      </c>
      <c r="O8606" s="90">
        <v>2</v>
      </c>
      <c r="P8606" s="91" t="s">
        <v>27974</v>
      </c>
      <c r="Q8606" s="91" t="s">
        <v>523</v>
      </c>
      <c r="R8606" s="91" t="s">
        <v>524</v>
      </c>
      <c r="S8606" s="91" t="s">
        <v>524</v>
      </c>
      <c r="T8606" s="91" t="s">
        <v>28000</v>
      </c>
      <c r="U8606" s="92">
        <v>113256</v>
      </c>
      <c r="V8606" s="92">
        <v>12806</v>
      </c>
      <c r="W8606" s="90">
        <v>2021</v>
      </c>
    </row>
    <row r="8607" spans="1:23">
      <c r="A8607" s="89" t="s">
        <v>714</v>
      </c>
      <c r="B8607" t="s">
        <v>14</v>
      </c>
      <c r="C8607" t="b">
        <v>1</v>
      </c>
      <c r="D8607" s="90">
        <v>56968</v>
      </c>
      <c r="E8607" s="91" t="s">
        <v>508</v>
      </c>
      <c r="F8607" s="90" t="s">
        <v>27962</v>
      </c>
      <c r="G8607" s="91" t="s">
        <v>13179</v>
      </c>
      <c r="H8607" s="91" t="s">
        <v>13176</v>
      </c>
      <c r="I8607" s="90">
        <v>56804</v>
      </c>
      <c r="J8607" s="91" t="s">
        <v>325</v>
      </c>
      <c r="K8607" s="91" t="s">
        <v>27973</v>
      </c>
      <c r="L8607" s="91" t="s">
        <v>7941</v>
      </c>
      <c r="M8607" s="91"/>
      <c r="N8607" s="90">
        <v>22</v>
      </c>
      <c r="O8607" s="90">
        <v>2</v>
      </c>
      <c r="P8607" s="91" t="s">
        <v>27974</v>
      </c>
      <c r="Q8607" s="91" t="s">
        <v>523</v>
      </c>
      <c r="R8607" s="91" t="s">
        <v>524</v>
      </c>
      <c r="S8607" s="91" t="s">
        <v>524</v>
      </c>
      <c r="T8607" s="91" t="s">
        <v>28000</v>
      </c>
      <c r="U8607" s="92">
        <v>35092</v>
      </c>
      <c r="V8607" s="92">
        <v>3968</v>
      </c>
      <c r="W8607" s="90">
        <v>2021</v>
      </c>
    </row>
    <row r="8608" spans="1:23">
      <c r="A8608" s="89" t="s">
        <v>714</v>
      </c>
      <c r="B8608" t="s">
        <v>14</v>
      </c>
      <c r="C8608" t="b">
        <v>1</v>
      </c>
      <c r="D8608" s="90">
        <v>56969</v>
      </c>
      <c r="E8608" s="91" t="s">
        <v>508</v>
      </c>
      <c r="F8608" s="90" t="s">
        <v>27962</v>
      </c>
      <c r="G8608" s="91" t="s">
        <v>13181</v>
      </c>
      <c r="H8608" s="91" t="s">
        <v>13180</v>
      </c>
      <c r="I8608" s="90">
        <v>56803</v>
      </c>
      <c r="J8608" s="91" t="s">
        <v>325</v>
      </c>
      <c r="K8608" s="91" t="s">
        <v>27973</v>
      </c>
      <c r="L8608" s="91" t="s">
        <v>7941</v>
      </c>
      <c r="M8608" s="91"/>
      <c r="N8608" s="90">
        <v>22</v>
      </c>
      <c r="O8608" s="90">
        <v>2</v>
      </c>
      <c r="P8608" s="91" t="s">
        <v>27974</v>
      </c>
      <c r="Q8608" s="91" t="s">
        <v>523</v>
      </c>
      <c r="R8608" s="91" t="s">
        <v>524</v>
      </c>
      <c r="S8608" s="91" t="s">
        <v>524</v>
      </c>
      <c r="T8608" s="91" t="s">
        <v>28000</v>
      </c>
      <c r="U8608" s="92">
        <v>160703</v>
      </c>
      <c r="V8608" s="92">
        <v>18171</v>
      </c>
      <c r="W8608" s="90">
        <v>2021</v>
      </c>
    </row>
    <row r="8609" spans="1:23">
      <c r="A8609" s="89" t="s">
        <v>714</v>
      </c>
      <c r="B8609" t="s">
        <v>14</v>
      </c>
      <c r="C8609" t="b">
        <v>1</v>
      </c>
      <c r="D8609" s="90">
        <v>56970</v>
      </c>
      <c r="E8609" s="91" t="s">
        <v>508</v>
      </c>
      <c r="F8609" s="90" t="s">
        <v>27962</v>
      </c>
      <c r="G8609" s="91" t="s">
        <v>13182</v>
      </c>
      <c r="H8609" s="91" t="s">
        <v>13180</v>
      </c>
      <c r="I8609" s="90">
        <v>56803</v>
      </c>
      <c r="J8609" s="91" t="s">
        <v>325</v>
      </c>
      <c r="K8609" s="91" t="s">
        <v>27973</v>
      </c>
      <c r="L8609" s="91" t="s">
        <v>7941</v>
      </c>
      <c r="M8609" s="91"/>
      <c r="N8609" s="90">
        <v>22</v>
      </c>
      <c r="O8609" s="90">
        <v>2</v>
      </c>
      <c r="P8609" s="91" t="s">
        <v>27974</v>
      </c>
      <c r="Q8609" s="91" t="s">
        <v>523</v>
      </c>
      <c r="R8609" s="91" t="s">
        <v>524</v>
      </c>
      <c r="S8609" s="91" t="s">
        <v>524</v>
      </c>
      <c r="T8609" s="91" t="s">
        <v>28000</v>
      </c>
      <c r="U8609" s="92">
        <v>195419</v>
      </c>
      <c r="V8609" s="92">
        <v>22096</v>
      </c>
      <c r="W8609" s="90">
        <v>2021</v>
      </c>
    </row>
    <row r="8610" spans="1:23">
      <c r="A8610" s="89" t="s">
        <v>714</v>
      </c>
      <c r="B8610" t="s">
        <v>14</v>
      </c>
      <c r="C8610" t="b">
        <v>1</v>
      </c>
      <c r="D8610" s="90">
        <v>56971</v>
      </c>
      <c r="E8610" s="91" t="s">
        <v>508</v>
      </c>
      <c r="F8610" s="90" t="s">
        <v>27962</v>
      </c>
      <c r="G8610" s="91" t="s">
        <v>13184</v>
      </c>
      <c r="H8610" s="91" t="s">
        <v>13183</v>
      </c>
      <c r="I8610" s="90">
        <v>56802</v>
      </c>
      <c r="J8610" s="91" t="s">
        <v>325</v>
      </c>
      <c r="K8610" s="91" t="s">
        <v>27973</v>
      </c>
      <c r="L8610" s="91" t="s">
        <v>7941</v>
      </c>
      <c r="M8610" s="91"/>
      <c r="N8610" s="90">
        <v>22</v>
      </c>
      <c r="O8610" s="90">
        <v>2</v>
      </c>
      <c r="P8610" s="91" t="s">
        <v>27974</v>
      </c>
      <c r="Q8610" s="91" t="s">
        <v>523</v>
      </c>
      <c r="R8610" s="91" t="s">
        <v>524</v>
      </c>
      <c r="S8610" s="91" t="s">
        <v>524</v>
      </c>
      <c r="T8610" s="91" t="s">
        <v>28000</v>
      </c>
      <c r="U8610" s="92">
        <v>231790</v>
      </c>
      <c r="V8610" s="92">
        <v>26209</v>
      </c>
      <c r="W8610" s="90">
        <v>2021</v>
      </c>
    </row>
    <row r="8611" spans="1:23">
      <c r="A8611" s="89" t="s">
        <v>714</v>
      </c>
      <c r="B8611" t="s">
        <v>14</v>
      </c>
      <c r="C8611" t="b">
        <v>1</v>
      </c>
      <c r="D8611" s="90">
        <v>56972</v>
      </c>
      <c r="E8611" s="91" t="s">
        <v>508</v>
      </c>
      <c r="F8611" s="90" t="s">
        <v>27962</v>
      </c>
      <c r="G8611" s="91" t="s">
        <v>13185</v>
      </c>
      <c r="H8611" s="91" t="s">
        <v>13183</v>
      </c>
      <c r="I8611" s="90">
        <v>56802</v>
      </c>
      <c r="J8611" s="91" t="s">
        <v>325</v>
      </c>
      <c r="K8611" s="91" t="s">
        <v>27973</v>
      </c>
      <c r="L8611" s="91" t="s">
        <v>7941</v>
      </c>
      <c r="M8611" s="91"/>
      <c r="N8611" s="90">
        <v>22</v>
      </c>
      <c r="O8611" s="90">
        <v>2</v>
      </c>
      <c r="P8611" s="91" t="s">
        <v>27974</v>
      </c>
      <c r="Q8611" s="91" t="s">
        <v>523</v>
      </c>
      <c r="R8611" s="91" t="s">
        <v>524</v>
      </c>
      <c r="S8611" s="91" t="s">
        <v>524</v>
      </c>
      <c r="T8611" s="91" t="s">
        <v>28000</v>
      </c>
      <c r="U8611" s="92">
        <v>170556</v>
      </c>
      <c r="V8611" s="92">
        <v>19285</v>
      </c>
      <c r="W8611" s="90">
        <v>2021</v>
      </c>
    </row>
    <row r="8612" spans="1:23">
      <c r="A8612" s="89" t="s">
        <v>714</v>
      </c>
      <c r="B8612" t="s">
        <v>14</v>
      </c>
      <c r="C8612" t="b">
        <v>1</v>
      </c>
      <c r="D8612" s="90">
        <v>56973</v>
      </c>
      <c r="E8612" s="91" t="s">
        <v>508</v>
      </c>
      <c r="F8612" s="90" t="s">
        <v>27962</v>
      </c>
      <c r="G8612" s="91" t="s">
        <v>13186</v>
      </c>
      <c r="H8612" s="91" t="s">
        <v>13183</v>
      </c>
      <c r="I8612" s="90">
        <v>56802</v>
      </c>
      <c r="J8612" s="91" t="s">
        <v>325</v>
      </c>
      <c r="K8612" s="91" t="s">
        <v>27973</v>
      </c>
      <c r="L8612" s="91" t="s">
        <v>7941</v>
      </c>
      <c r="M8612" s="91"/>
      <c r="N8612" s="90">
        <v>22</v>
      </c>
      <c r="O8612" s="90">
        <v>2</v>
      </c>
      <c r="P8612" s="91" t="s">
        <v>27974</v>
      </c>
      <c r="Q8612" s="91" t="s">
        <v>523</v>
      </c>
      <c r="R8612" s="91" t="s">
        <v>524</v>
      </c>
      <c r="S8612" s="91" t="s">
        <v>524</v>
      </c>
      <c r="T8612" s="91" t="s">
        <v>28000</v>
      </c>
      <c r="U8612" s="92">
        <v>219729</v>
      </c>
      <c r="V8612" s="92">
        <v>24845</v>
      </c>
      <c r="W8612" s="90">
        <v>2021</v>
      </c>
    </row>
    <row r="8613" spans="1:23">
      <c r="A8613" s="89" t="s">
        <v>714</v>
      </c>
      <c r="B8613" t="s">
        <v>14</v>
      </c>
      <c r="C8613" t="b">
        <v>1</v>
      </c>
      <c r="D8613" s="90">
        <v>56974</v>
      </c>
      <c r="E8613" s="91" t="s">
        <v>508</v>
      </c>
      <c r="F8613" s="90" t="s">
        <v>27962</v>
      </c>
      <c r="G8613" s="91" t="s">
        <v>13187</v>
      </c>
      <c r="H8613" s="91" t="s">
        <v>13176</v>
      </c>
      <c r="I8613" s="90">
        <v>56804</v>
      </c>
      <c r="J8613" s="91" t="s">
        <v>325</v>
      </c>
      <c r="K8613" s="91" t="s">
        <v>27973</v>
      </c>
      <c r="L8613" s="91" t="s">
        <v>7941</v>
      </c>
      <c r="M8613" s="91"/>
      <c r="N8613" s="90">
        <v>22</v>
      </c>
      <c r="O8613" s="90">
        <v>2</v>
      </c>
      <c r="P8613" s="91" t="s">
        <v>27974</v>
      </c>
      <c r="Q8613" s="91" t="s">
        <v>523</v>
      </c>
      <c r="R8613" s="91" t="s">
        <v>524</v>
      </c>
      <c r="S8613" s="91" t="s">
        <v>524</v>
      </c>
      <c r="T8613" s="91" t="s">
        <v>28000</v>
      </c>
      <c r="U8613" s="92">
        <v>67569</v>
      </c>
      <c r="V8613" s="92">
        <v>7640</v>
      </c>
      <c r="W8613" s="90">
        <v>2021</v>
      </c>
    </row>
    <row r="8614" spans="1:23">
      <c r="A8614" s="89" t="s">
        <v>714</v>
      </c>
      <c r="B8614" t="s">
        <v>14</v>
      </c>
      <c r="C8614" t="b">
        <v>1</v>
      </c>
      <c r="D8614" s="90">
        <v>56975</v>
      </c>
      <c r="E8614" s="91" t="s">
        <v>508</v>
      </c>
      <c r="F8614" s="90" t="s">
        <v>27962</v>
      </c>
      <c r="G8614" s="91" t="s">
        <v>13188</v>
      </c>
      <c r="H8614" s="91" t="s">
        <v>13183</v>
      </c>
      <c r="I8614" s="90">
        <v>56802</v>
      </c>
      <c r="J8614" s="91" t="s">
        <v>325</v>
      </c>
      <c r="K8614" s="91" t="s">
        <v>27973</v>
      </c>
      <c r="L8614" s="91" t="s">
        <v>7941</v>
      </c>
      <c r="M8614" s="91"/>
      <c r="N8614" s="90">
        <v>22</v>
      </c>
      <c r="O8614" s="90">
        <v>2</v>
      </c>
      <c r="P8614" s="91" t="s">
        <v>27974</v>
      </c>
      <c r="Q8614" s="91" t="s">
        <v>523</v>
      </c>
      <c r="R8614" s="91" t="s">
        <v>524</v>
      </c>
      <c r="S8614" s="91" t="s">
        <v>524</v>
      </c>
      <c r="T8614" s="91" t="s">
        <v>28000</v>
      </c>
      <c r="U8614" s="92">
        <v>150871</v>
      </c>
      <c r="V8614" s="92">
        <v>17059</v>
      </c>
      <c r="W8614" s="90">
        <v>2021</v>
      </c>
    </row>
    <row r="8615" spans="1:23">
      <c r="A8615" s="89"/>
      <c r="B8615" t="s">
        <v>13</v>
      </c>
      <c r="C8615" t="b">
        <v>0</v>
      </c>
      <c r="D8615" s="90">
        <v>56978</v>
      </c>
      <c r="E8615" s="91" t="s">
        <v>508</v>
      </c>
      <c r="F8615" s="90" t="s">
        <v>27962</v>
      </c>
      <c r="G8615" s="91" t="s">
        <v>28149</v>
      </c>
      <c r="H8615" s="91" t="s">
        <v>28150</v>
      </c>
      <c r="I8615" s="90">
        <v>56268</v>
      </c>
      <c r="J8615" s="91" t="s">
        <v>348</v>
      </c>
      <c r="K8615" s="91" t="s">
        <v>27999</v>
      </c>
      <c r="L8615" s="91" t="s">
        <v>27965</v>
      </c>
      <c r="M8615" s="91"/>
      <c r="N8615" s="90">
        <v>22</v>
      </c>
      <c r="O8615" s="90">
        <v>2</v>
      </c>
      <c r="P8615" s="91" t="s">
        <v>27974</v>
      </c>
      <c r="Q8615" s="91" t="s">
        <v>532</v>
      </c>
      <c r="R8615" s="91" t="s">
        <v>533</v>
      </c>
      <c r="S8615" s="91" t="s">
        <v>27966</v>
      </c>
      <c r="T8615" s="91" t="s">
        <v>3315</v>
      </c>
      <c r="U8615" s="92">
        <v>0</v>
      </c>
      <c r="V8615" s="92">
        <v>0</v>
      </c>
      <c r="W8615" s="90">
        <v>2021</v>
      </c>
    </row>
    <row r="8616" spans="1:23">
      <c r="A8616" s="89" t="s">
        <v>714</v>
      </c>
      <c r="B8616" t="s">
        <v>14</v>
      </c>
      <c r="C8616" t="b">
        <v>1</v>
      </c>
      <c r="D8616" s="90">
        <v>56979</v>
      </c>
      <c r="E8616" s="91" t="s">
        <v>508</v>
      </c>
      <c r="F8616" s="90" t="s">
        <v>27962</v>
      </c>
      <c r="G8616" s="91" t="s">
        <v>13189</v>
      </c>
      <c r="H8616" s="91" t="s">
        <v>12277</v>
      </c>
      <c r="I8616" s="90">
        <v>56215</v>
      </c>
      <c r="J8616" s="91" t="s">
        <v>319</v>
      </c>
      <c r="K8616" s="91" t="s">
        <v>27968</v>
      </c>
      <c r="L8616" s="91" t="s">
        <v>28001</v>
      </c>
      <c r="M8616" s="91"/>
      <c r="N8616" s="90">
        <v>22</v>
      </c>
      <c r="O8616" s="90">
        <v>2</v>
      </c>
      <c r="P8616" s="91" t="s">
        <v>27974</v>
      </c>
      <c r="Q8616" s="91" t="s">
        <v>523</v>
      </c>
      <c r="R8616" s="91" t="s">
        <v>524</v>
      </c>
      <c r="S8616" s="91" t="s">
        <v>524</v>
      </c>
      <c r="T8616" s="91" t="s">
        <v>28002</v>
      </c>
      <c r="U8616" s="92">
        <v>4687001</v>
      </c>
      <c r="V8616" s="92">
        <v>529964</v>
      </c>
      <c r="W8616" s="90">
        <v>2021</v>
      </c>
    </row>
    <row r="8617" spans="1:23">
      <c r="A8617" s="89" t="s">
        <v>714</v>
      </c>
      <c r="B8617" t="s">
        <v>14</v>
      </c>
      <c r="C8617" t="b">
        <v>1</v>
      </c>
      <c r="D8617" s="90">
        <v>56980</v>
      </c>
      <c r="E8617" s="91" t="s">
        <v>508</v>
      </c>
      <c r="F8617" s="90" t="s">
        <v>27962</v>
      </c>
      <c r="G8617" s="91" t="s">
        <v>13190</v>
      </c>
      <c r="H8617" s="91" t="s">
        <v>12277</v>
      </c>
      <c r="I8617" s="90">
        <v>56215</v>
      </c>
      <c r="J8617" s="91" t="s">
        <v>324</v>
      </c>
      <c r="K8617" s="91" t="s">
        <v>27983</v>
      </c>
      <c r="L8617" s="91" t="s">
        <v>28006</v>
      </c>
      <c r="M8617" s="91"/>
      <c r="N8617" s="90">
        <v>22</v>
      </c>
      <c r="O8617" s="90">
        <v>2</v>
      </c>
      <c r="P8617" s="91" t="s">
        <v>27974</v>
      </c>
      <c r="Q8617" s="91" t="s">
        <v>523</v>
      </c>
      <c r="R8617" s="91" t="s">
        <v>524</v>
      </c>
      <c r="S8617" s="91" t="s">
        <v>524</v>
      </c>
      <c r="T8617" s="91" t="s">
        <v>2000</v>
      </c>
      <c r="U8617" s="92">
        <v>1190180</v>
      </c>
      <c r="V8617" s="92">
        <v>134575</v>
      </c>
      <c r="W8617" s="90">
        <v>2021</v>
      </c>
    </row>
    <row r="8618" spans="1:23">
      <c r="A8618" s="89"/>
      <c r="B8618" t="s">
        <v>800</v>
      </c>
      <c r="C8618" t="b">
        <v>0</v>
      </c>
      <c r="D8618" s="90">
        <v>56981</v>
      </c>
      <c r="E8618" s="91" t="s">
        <v>508</v>
      </c>
      <c r="F8618" s="90" t="s">
        <v>27962</v>
      </c>
      <c r="G8618" s="91" t="s">
        <v>13192</v>
      </c>
      <c r="H8618" s="91" t="s">
        <v>12277</v>
      </c>
      <c r="I8618" s="90">
        <v>56215</v>
      </c>
      <c r="J8618" s="91" t="s">
        <v>319</v>
      </c>
      <c r="K8618" s="91" t="s">
        <v>27968</v>
      </c>
      <c r="L8618" s="91" t="s">
        <v>28001</v>
      </c>
      <c r="M8618" s="91"/>
      <c r="N8618" s="90">
        <v>22</v>
      </c>
      <c r="O8618" s="90">
        <v>2</v>
      </c>
      <c r="P8618" s="91" t="s">
        <v>27974</v>
      </c>
      <c r="Q8618" s="91" t="s">
        <v>877</v>
      </c>
      <c r="R8618" s="91" t="s">
        <v>878</v>
      </c>
      <c r="S8618" s="91" t="s">
        <v>2027</v>
      </c>
      <c r="T8618" s="91" t="s">
        <v>28002</v>
      </c>
      <c r="U8618" s="92">
        <v>0</v>
      </c>
      <c r="V8618" s="92">
        <v>-1090</v>
      </c>
      <c r="W8618" s="90">
        <v>2021</v>
      </c>
    </row>
    <row r="8619" spans="1:23">
      <c r="A8619" s="89" t="s">
        <v>714</v>
      </c>
      <c r="B8619" t="s">
        <v>14</v>
      </c>
      <c r="C8619" t="b">
        <v>1</v>
      </c>
      <c r="D8619" s="90">
        <v>56981</v>
      </c>
      <c r="E8619" s="91" t="s">
        <v>508</v>
      </c>
      <c r="F8619" s="90" t="s">
        <v>27962</v>
      </c>
      <c r="G8619" s="91" t="s">
        <v>13192</v>
      </c>
      <c r="H8619" s="91" t="s">
        <v>12277</v>
      </c>
      <c r="I8619" s="90">
        <v>56215</v>
      </c>
      <c r="J8619" s="91" t="s">
        <v>319</v>
      </c>
      <c r="K8619" s="91" t="s">
        <v>27968</v>
      </c>
      <c r="L8619" s="91" t="s">
        <v>28001</v>
      </c>
      <c r="M8619" s="91"/>
      <c r="N8619" s="90">
        <v>22</v>
      </c>
      <c r="O8619" s="90">
        <v>2</v>
      </c>
      <c r="P8619" s="91" t="s">
        <v>27974</v>
      </c>
      <c r="Q8619" s="91" t="s">
        <v>523</v>
      </c>
      <c r="R8619" s="91" t="s">
        <v>524</v>
      </c>
      <c r="S8619" s="91" t="s">
        <v>524</v>
      </c>
      <c r="T8619" s="91" t="s">
        <v>28002</v>
      </c>
      <c r="U8619" s="92">
        <v>5792324</v>
      </c>
      <c r="V8619" s="92">
        <v>654944</v>
      </c>
      <c r="W8619" s="90">
        <v>2021</v>
      </c>
    </row>
    <row r="8620" spans="1:23">
      <c r="A8620" s="89" t="s">
        <v>714</v>
      </c>
      <c r="B8620" t="s">
        <v>18</v>
      </c>
      <c r="C8620" t="b">
        <v>1</v>
      </c>
      <c r="D8620" s="90">
        <v>56982</v>
      </c>
      <c r="E8620" s="91" t="s">
        <v>508</v>
      </c>
      <c r="F8620" s="90" t="s">
        <v>27962</v>
      </c>
      <c r="G8620" s="91" t="s">
        <v>13196</v>
      </c>
      <c r="H8620" s="91" t="s">
        <v>13196</v>
      </c>
      <c r="I8620" s="90">
        <v>56249</v>
      </c>
      <c r="J8620" s="91" t="s">
        <v>329</v>
      </c>
      <c r="K8620" s="91" t="s">
        <v>27987</v>
      </c>
      <c r="L8620" s="91" t="s">
        <v>7941</v>
      </c>
      <c r="M8620" s="91"/>
      <c r="N8620" s="90">
        <v>22</v>
      </c>
      <c r="O8620" s="90">
        <v>2</v>
      </c>
      <c r="P8620" s="91" t="s">
        <v>27974</v>
      </c>
      <c r="Q8620" s="91" t="s">
        <v>7222</v>
      </c>
      <c r="R8620" s="91" t="s">
        <v>1172</v>
      </c>
      <c r="S8620" s="91" t="s">
        <v>1172</v>
      </c>
      <c r="T8620" s="91" t="s">
        <v>28044</v>
      </c>
      <c r="U8620" s="92">
        <v>1971462</v>
      </c>
      <c r="V8620" s="92">
        <v>222915</v>
      </c>
      <c r="W8620" s="90">
        <v>2021</v>
      </c>
    </row>
    <row r="8621" spans="1:23">
      <c r="A8621" s="89" t="s">
        <v>714</v>
      </c>
      <c r="B8621" t="s">
        <v>14</v>
      </c>
      <c r="C8621" t="b">
        <v>1</v>
      </c>
      <c r="D8621" s="90">
        <v>56983</v>
      </c>
      <c r="E8621" s="91" t="s">
        <v>508</v>
      </c>
      <c r="F8621" s="90" t="s">
        <v>27962</v>
      </c>
      <c r="G8621" s="91" t="s">
        <v>13200</v>
      </c>
      <c r="H8621" s="91" t="s">
        <v>12277</v>
      </c>
      <c r="I8621" s="90">
        <v>56215</v>
      </c>
      <c r="J8621" s="91" t="s">
        <v>319</v>
      </c>
      <c r="K8621" s="91" t="s">
        <v>27968</v>
      </c>
      <c r="L8621" s="91" t="s">
        <v>28001</v>
      </c>
      <c r="M8621" s="91"/>
      <c r="N8621" s="90">
        <v>22</v>
      </c>
      <c r="O8621" s="90">
        <v>2</v>
      </c>
      <c r="P8621" s="91" t="s">
        <v>27974</v>
      </c>
      <c r="Q8621" s="91" t="s">
        <v>523</v>
      </c>
      <c r="R8621" s="91" t="s">
        <v>524</v>
      </c>
      <c r="S8621" s="91" t="s">
        <v>524</v>
      </c>
      <c r="T8621" s="91" t="s">
        <v>28002</v>
      </c>
      <c r="U8621" s="92">
        <v>3927417</v>
      </c>
      <c r="V8621" s="92">
        <v>444077</v>
      </c>
      <c r="W8621" s="90">
        <v>2021</v>
      </c>
    </row>
    <row r="8622" spans="1:23">
      <c r="A8622" s="89"/>
      <c r="B8622" t="s">
        <v>800</v>
      </c>
      <c r="C8622" t="b">
        <v>0</v>
      </c>
      <c r="D8622" s="90">
        <v>56984</v>
      </c>
      <c r="E8622" s="91" t="s">
        <v>508</v>
      </c>
      <c r="F8622" s="90" t="s">
        <v>27962</v>
      </c>
      <c r="G8622" s="91" t="s">
        <v>13202</v>
      </c>
      <c r="H8622" s="91" t="s">
        <v>12277</v>
      </c>
      <c r="I8622" s="90">
        <v>56215</v>
      </c>
      <c r="J8622" s="91" t="s">
        <v>319</v>
      </c>
      <c r="K8622" s="91" t="s">
        <v>27968</v>
      </c>
      <c r="L8622" s="91" t="s">
        <v>28001</v>
      </c>
      <c r="M8622" s="91"/>
      <c r="N8622" s="90">
        <v>22</v>
      </c>
      <c r="O8622" s="90">
        <v>2</v>
      </c>
      <c r="P8622" s="91" t="s">
        <v>27974</v>
      </c>
      <c r="Q8622" s="91" t="s">
        <v>877</v>
      </c>
      <c r="R8622" s="91" t="s">
        <v>878</v>
      </c>
      <c r="S8622" s="91" t="s">
        <v>2027</v>
      </c>
      <c r="T8622" s="91" t="s">
        <v>28002</v>
      </c>
      <c r="U8622" s="92">
        <v>0</v>
      </c>
      <c r="V8622" s="92">
        <v>-1596</v>
      </c>
      <c r="W8622" s="90">
        <v>2021</v>
      </c>
    </row>
    <row r="8623" spans="1:23">
      <c r="A8623" s="89" t="s">
        <v>714</v>
      </c>
      <c r="B8623" t="s">
        <v>14</v>
      </c>
      <c r="C8623" t="b">
        <v>1</v>
      </c>
      <c r="D8623" s="90">
        <v>56984</v>
      </c>
      <c r="E8623" s="91" t="s">
        <v>508</v>
      </c>
      <c r="F8623" s="90" t="s">
        <v>27962</v>
      </c>
      <c r="G8623" s="91" t="s">
        <v>13202</v>
      </c>
      <c r="H8623" s="91" t="s">
        <v>12277</v>
      </c>
      <c r="I8623" s="90">
        <v>56215</v>
      </c>
      <c r="J8623" s="91" t="s">
        <v>319</v>
      </c>
      <c r="K8623" s="91" t="s">
        <v>27968</v>
      </c>
      <c r="L8623" s="91" t="s">
        <v>28001</v>
      </c>
      <c r="M8623" s="91"/>
      <c r="N8623" s="90">
        <v>22</v>
      </c>
      <c r="O8623" s="90">
        <v>2</v>
      </c>
      <c r="P8623" s="91" t="s">
        <v>27974</v>
      </c>
      <c r="Q8623" s="91" t="s">
        <v>523</v>
      </c>
      <c r="R8623" s="91" t="s">
        <v>524</v>
      </c>
      <c r="S8623" s="91" t="s">
        <v>524</v>
      </c>
      <c r="T8623" s="91" t="s">
        <v>28002</v>
      </c>
      <c r="U8623" s="92">
        <v>4091076</v>
      </c>
      <c r="V8623" s="92">
        <v>462582</v>
      </c>
      <c r="W8623" s="90">
        <v>2021</v>
      </c>
    </row>
    <row r="8624" spans="1:23">
      <c r="A8624" s="89" t="s">
        <v>813</v>
      </c>
      <c r="B8624" t="s">
        <v>14</v>
      </c>
      <c r="C8624" t="b">
        <v>1</v>
      </c>
      <c r="D8624" s="90">
        <v>56985</v>
      </c>
      <c r="E8624" s="91" t="s">
        <v>508</v>
      </c>
      <c r="F8624" s="90" t="s">
        <v>27962</v>
      </c>
      <c r="G8624" s="91" t="s">
        <v>13206</v>
      </c>
      <c r="H8624" s="91" t="s">
        <v>13205</v>
      </c>
      <c r="I8624" s="90">
        <v>56285</v>
      </c>
      <c r="J8624" s="91" t="s">
        <v>346</v>
      </c>
      <c r="K8624" s="91" t="s">
        <v>27971</v>
      </c>
      <c r="L8624" s="91" t="s">
        <v>27972</v>
      </c>
      <c r="M8624" s="91"/>
      <c r="N8624" s="90">
        <v>22</v>
      </c>
      <c r="O8624" s="90">
        <v>2</v>
      </c>
      <c r="P8624" s="91" t="s">
        <v>27974</v>
      </c>
      <c r="Q8624" s="91" t="s">
        <v>523</v>
      </c>
      <c r="R8624" s="91" t="s">
        <v>524</v>
      </c>
      <c r="S8624" s="91" t="s">
        <v>524</v>
      </c>
      <c r="T8624" s="91" t="s">
        <v>987</v>
      </c>
      <c r="U8624" s="92">
        <v>4024409</v>
      </c>
      <c r="V8624" s="92">
        <v>455044</v>
      </c>
      <c r="W8624" s="90">
        <v>2021</v>
      </c>
    </row>
    <row r="8625" spans="1:23">
      <c r="A8625" s="89" t="s">
        <v>714</v>
      </c>
      <c r="B8625" t="s">
        <v>17</v>
      </c>
      <c r="C8625" t="b">
        <v>1</v>
      </c>
      <c r="D8625" s="90">
        <v>56986</v>
      </c>
      <c r="E8625" s="91" t="s">
        <v>508</v>
      </c>
      <c r="F8625" s="90" t="s">
        <v>27962</v>
      </c>
      <c r="G8625" s="91" t="s">
        <v>13208</v>
      </c>
      <c r="H8625" s="91" t="s">
        <v>12181</v>
      </c>
      <c r="I8625" s="90">
        <v>50158</v>
      </c>
      <c r="J8625" s="91" t="s">
        <v>328</v>
      </c>
      <c r="K8625" s="91" t="s">
        <v>27983</v>
      </c>
      <c r="L8625" s="91" t="s">
        <v>27984</v>
      </c>
      <c r="M8625" s="91"/>
      <c r="N8625" s="90">
        <v>22</v>
      </c>
      <c r="O8625" s="90">
        <v>2</v>
      </c>
      <c r="P8625" s="91" t="s">
        <v>27974</v>
      </c>
      <c r="Q8625" s="91" t="s">
        <v>505</v>
      </c>
      <c r="R8625" s="91" t="s">
        <v>847</v>
      </c>
      <c r="S8625" s="91" t="s">
        <v>27991</v>
      </c>
      <c r="T8625" s="91" t="s">
        <v>27985</v>
      </c>
      <c r="U8625" s="92">
        <v>430169</v>
      </c>
      <c r="V8625" s="92">
        <v>38416</v>
      </c>
      <c r="W8625" s="90">
        <v>2021</v>
      </c>
    </row>
    <row r="8626" spans="1:23">
      <c r="A8626" s="89" t="s">
        <v>813</v>
      </c>
      <c r="B8626" t="s">
        <v>17</v>
      </c>
      <c r="C8626" t="b">
        <v>1</v>
      </c>
      <c r="D8626" s="90">
        <v>56987</v>
      </c>
      <c r="E8626" s="91" t="s">
        <v>508</v>
      </c>
      <c r="F8626" s="90" t="s">
        <v>27962</v>
      </c>
      <c r="G8626" s="91" t="s">
        <v>13209</v>
      </c>
      <c r="H8626" s="91" t="s">
        <v>12181</v>
      </c>
      <c r="I8626" s="90">
        <v>50158</v>
      </c>
      <c r="J8626" s="91" t="s">
        <v>328</v>
      </c>
      <c r="K8626" s="91" t="s">
        <v>27983</v>
      </c>
      <c r="L8626" s="91" t="s">
        <v>27984</v>
      </c>
      <c r="M8626" s="91"/>
      <c r="N8626" s="90">
        <v>22</v>
      </c>
      <c r="O8626" s="90">
        <v>2</v>
      </c>
      <c r="P8626" s="91" t="s">
        <v>27974</v>
      </c>
      <c r="Q8626" s="91" t="s">
        <v>505</v>
      </c>
      <c r="R8626" s="91" t="s">
        <v>847</v>
      </c>
      <c r="S8626" s="91" t="s">
        <v>27991</v>
      </c>
      <c r="T8626" s="91" t="s">
        <v>27985</v>
      </c>
      <c r="U8626" s="92">
        <v>516641</v>
      </c>
      <c r="V8626" s="92">
        <v>36879</v>
      </c>
      <c r="W8626" s="90">
        <v>2021</v>
      </c>
    </row>
    <row r="8627" spans="1:23">
      <c r="A8627" s="89" t="s">
        <v>714</v>
      </c>
      <c r="B8627" t="s">
        <v>14</v>
      </c>
      <c r="C8627" t="b">
        <v>1</v>
      </c>
      <c r="D8627" s="90">
        <v>56989</v>
      </c>
      <c r="E8627" s="91" t="s">
        <v>508</v>
      </c>
      <c r="F8627" s="90" t="s">
        <v>27962</v>
      </c>
      <c r="G8627" s="91" t="s">
        <v>13210</v>
      </c>
      <c r="H8627" s="91" t="s">
        <v>12363</v>
      </c>
      <c r="I8627" s="90">
        <v>59155</v>
      </c>
      <c r="J8627" s="91" t="s">
        <v>341</v>
      </c>
      <c r="K8627" s="91" t="s">
        <v>3387</v>
      </c>
      <c r="L8627" s="91" t="s">
        <v>27984</v>
      </c>
      <c r="M8627" s="91"/>
      <c r="N8627" s="90">
        <v>22</v>
      </c>
      <c r="O8627" s="90">
        <v>2</v>
      </c>
      <c r="P8627" s="91" t="s">
        <v>27974</v>
      </c>
      <c r="Q8627" s="91" t="s">
        <v>523</v>
      </c>
      <c r="R8627" s="91" t="s">
        <v>524</v>
      </c>
      <c r="S8627" s="91" t="s">
        <v>524</v>
      </c>
      <c r="T8627" s="91" t="s">
        <v>28013</v>
      </c>
      <c r="U8627" s="92">
        <v>1031264</v>
      </c>
      <c r="V8627" s="92">
        <v>116606</v>
      </c>
      <c r="W8627" s="90">
        <v>2021</v>
      </c>
    </row>
    <row r="8628" spans="1:23">
      <c r="A8628" s="89" t="s">
        <v>520</v>
      </c>
      <c r="B8628" t="s">
        <v>14</v>
      </c>
      <c r="C8628" t="b">
        <v>1</v>
      </c>
      <c r="D8628" s="90">
        <v>56990</v>
      </c>
      <c r="E8628" s="91" t="s">
        <v>508</v>
      </c>
      <c r="F8628" s="90" t="s">
        <v>27962</v>
      </c>
      <c r="G8628" s="91" t="s">
        <v>13212</v>
      </c>
      <c r="H8628" s="91" t="s">
        <v>12363</v>
      </c>
      <c r="I8628" s="90">
        <v>59155</v>
      </c>
      <c r="J8628" s="91" t="s">
        <v>341</v>
      </c>
      <c r="K8628" s="91" t="s">
        <v>3387</v>
      </c>
      <c r="L8628" s="91" t="s">
        <v>27984</v>
      </c>
      <c r="M8628" s="91"/>
      <c r="N8628" s="90">
        <v>22</v>
      </c>
      <c r="O8628" s="90">
        <v>2</v>
      </c>
      <c r="P8628" s="91" t="s">
        <v>27974</v>
      </c>
      <c r="Q8628" s="91" t="s">
        <v>523</v>
      </c>
      <c r="R8628" s="91" t="s">
        <v>524</v>
      </c>
      <c r="S8628" s="91" t="s">
        <v>524</v>
      </c>
      <c r="T8628" s="91" t="s">
        <v>28013</v>
      </c>
      <c r="U8628" s="92">
        <v>1310683</v>
      </c>
      <c r="V8628" s="92">
        <v>148200</v>
      </c>
      <c r="W8628" s="90">
        <v>2021</v>
      </c>
    </row>
    <row r="8629" spans="1:23">
      <c r="A8629" s="89" t="s">
        <v>516</v>
      </c>
      <c r="B8629" t="s">
        <v>14</v>
      </c>
      <c r="C8629" t="b">
        <v>1</v>
      </c>
      <c r="D8629" s="90">
        <v>56991</v>
      </c>
      <c r="E8629" s="91" t="s">
        <v>508</v>
      </c>
      <c r="F8629" s="90" t="s">
        <v>27962</v>
      </c>
      <c r="G8629" s="91" t="s">
        <v>13214</v>
      </c>
      <c r="H8629" s="91" t="s">
        <v>12363</v>
      </c>
      <c r="I8629" s="90">
        <v>59155</v>
      </c>
      <c r="J8629" s="91" t="s">
        <v>341</v>
      </c>
      <c r="K8629" s="91" t="s">
        <v>3387</v>
      </c>
      <c r="L8629" s="91" t="s">
        <v>27984</v>
      </c>
      <c r="M8629" s="91"/>
      <c r="N8629" s="90">
        <v>22</v>
      </c>
      <c r="O8629" s="90">
        <v>2</v>
      </c>
      <c r="P8629" s="91" t="s">
        <v>27974</v>
      </c>
      <c r="Q8629" s="91" t="s">
        <v>523</v>
      </c>
      <c r="R8629" s="91" t="s">
        <v>524</v>
      </c>
      <c r="S8629" s="91" t="s">
        <v>524</v>
      </c>
      <c r="T8629" s="91" t="s">
        <v>28013</v>
      </c>
      <c r="U8629" s="92">
        <v>458287</v>
      </c>
      <c r="V8629" s="92">
        <v>51819</v>
      </c>
      <c r="W8629" s="90">
        <v>2021</v>
      </c>
    </row>
    <row r="8630" spans="1:23">
      <c r="A8630" s="89" t="s">
        <v>813</v>
      </c>
      <c r="B8630" t="s">
        <v>293</v>
      </c>
      <c r="C8630" t="b">
        <v>1</v>
      </c>
      <c r="D8630" s="90">
        <v>56993</v>
      </c>
      <c r="E8630" s="91" t="s">
        <v>508</v>
      </c>
      <c r="F8630" s="90" t="s">
        <v>27962</v>
      </c>
      <c r="G8630" s="91" t="s">
        <v>13216</v>
      </c>
      <c r="H8630" s="91" t="s">
        <v>13216</v>
      </c>
      <c r="I8630" s="90">
        <v>56284</v>
      </c>
      <c r="J8630" s="91" t="s">
        <v>324</v>
      </c>
      <c r="K8630" s="91" t="s">
        <v>27983</v>
      </c>
      <c r="L8630" s="91" t="s">
        <v>28006</v>
      </c>
      <c r="M8630" s="91"/>
      <c r="N8630" s="90">
        <v>22</v>
      </c>
      <c r="O8630" s="90">
        <v>2</v>
      </c>
      <c r="P8630" s="91" t="s">
        <v>27974</v>
      </c>
      <c r="Q8630" s="91" t="s">
        <v>881</v>
      </c>
      <c r="R8630" s="91" t="s">
        <v>882</v>
      </c>
      <c r="S8630" s="91" t="s">
        <v>882</v>
      </c>
      <c r="T8630" s="91" t="s">
        <v>2000</v>
      </c>
      <c r="U8630" s="92">
        <v>31555</v>
      </c>
      <c r="V8630" s="92">
        <v>3568</v>
      </c>
      <c r="W8630" s="90">
        <v>2021</v>
      </c>
    </row>
    <row r="8631" spans="1:23">
      <c r="A8631" s="89" t="s">
        <v>813</v>
      </c>
      <c r="B8631" t="s">
        <v>14</v>
      </c>
      <c r="C8631" t="b">
        <v>1</v>
      </c>
      <c r="D8631" s="90">
        <v>56994</v>
      </c>
      <c r="E8631" s="91" t="s">
        <v>508</v>
      </c>
      <c r="F8631" s="90" t="s">
        <v>27962</v>
      </c>
      <c r="G8631" s="91" t="s">
        <v>13218</v>
      </c>
      <c r="H8631" s="91" t="s">
        <v>3103</v>
      </c>
      <c r="I8631" s="90">
        <v>13781</v>
      </c>
      <c r="J8631" s="91" t="s">
        <v>339</v>
      </c>
      <c r="K8631" s="91" t="s">
        <v>27971</v>
      </c>
      <c r="L8631" s="91" t="s">
        <v>27972</v>
      </c>
      <c r="M8631" s="91"/>
      <c r="N8631" s="90">
        <v>22</v>
      </c>
      <c r="O8631" s="90">
        <v>1</v>
      </c>
      <c r="P8631" s="91" t="s">
        <v>511</v>
      </c>
      <c r="Q8631" s="91" t="s">
        <v>523</v>
      </c>
      <c r="R8631" s="91" t="s">
        <v>524</v>
      </c>
      <c r="S8631" s="91" t="s">
        <v>524</v>
      </c>
      <c r="T8631" s="91" t="s">
        <v>3315</v>
      </c>
      <c r="U8631" s="92">
        <v>1902494</v>
      </c>
      <c r="V8631" s="92">
        <v>215117</v>
      </c>
      <c r="W8631" s="90">
        <v>2021</v>
      </c>
    </row>
    <row r="8632" spans="1:23">
      <c r="A8632" s="89"/>
      <c r="B8632" t="s">
        <v>17</v>
      </c>
      <c r="C8632" t="b">
        <v>0</v>
      </c>
      <c r="D8632" s="90">
        <v>56995</v>
      </c>
      <c r="E8632" s="91" t="s">
        <v>508</v>
      </c>
      <c r="F8632" s="90" t="s">
        <v>27962</v>
      </c>
      <c r="G8632" s="91" t="s">
        <v>13221</v>
      </c>
      <c r="H8632" s="91" t="s">
        <v>861</v>
      </c>
      <c r="I8632" s="90">
        <v>17543</v>
      </c>
      <c r="J8632" s="91" t="s">
        <v>322</v>
      </c>
      <c r="K8632" s="91" t="s">
        <v>27992</v>
      </c>
      <c r="L8632" s="91" t="s">
        <v>27965</v>
      </c>
      <c r="M8632" s="91"/>
      <c r="N8632" s="90">
        <v>22</v>
      </c>
      <c r="O8632" s="90">
        <v>1</v>
      </c>
      <c r="P8632" s="91" t="s">
        <v>511</v>
      </c>
      <c r="Q8632" s="91" t="s">
        <v>505</v>
      </c>
      <c r="R8632" s="91" t="s">
        <v>847</v>
      </c>
      <c r="S8632" s="91" t="s">
        <v>27991</v>
      </c>
      <c r="T8632" s="91" t="s">
        <v>322</v>
      </c>
      <c r="U8632" s="92">
        <v>0</v>
      </c>
      <c r="V8632" s="92">
        <v>0</v>
      </c>
      <c r="W8632" s="90">
        <v>2021</v>
      </c>
    </row>
    <row r="8633" spans="1:23">
      <c r="A8633" s="89" t="s">
        <v>714</v>
      </c>
      <c r="B8633" t="s">
        <v>293</v>
      </c>
      <c r="C8633" t="b">
        <v>1</v>
      </c>
      <c r="D8633" s="90">
        <v>56996</v>
      </c>
      <c r="E8633" s="91" t="s">
        <v>508</v>
      </c>
      <c r="F8633" s="90" t="s">
        <v>27962</v>
      </c>
      <c r="G8633" s="91" t="s">
        <v>13222</v>
      </c>
      <c r="H8633" s="91" t="s">
        <v>801</v>
      </c>
      <c r="I8633" s="90">
        <v>17609</v>
      </c>
      <c r="J8633" s="91" t="s">
        <v>356</v>
      </c>
      <c r="K8633" s="91" t="s">
        <v>27973</v>
      </c>
      <c r="L8633" s="91" t="s">
        <v>7941</v>
      </c>
      <c r="M8633" s="91"/>
      <c r="N8633" s="90">
        <v>22</v>
      </c>
      <c r="O8633" s="90">
        <v>1</v>
      </c>
      <c r="P8633" s="91" t="s">
        <v>511</v>
      </c>
      <c r="Q8633" s="91" t="s">
        <v>881</v>
      </c>
      <c r="R8633" s="91" t="s">
        <v>882</v>
      </c>
      <c r="S8633" s="91" t="s">
        <v>882</v>
      </c>
      <c r="T8633" s="91" t="s">
        <v>27975</v>
      </c>
      <c r="U8633" s="92">
        <v>10523</v>
      </c>
      <c r="V8633" s="92">
        <v>1190</v>
      </c>
      <c r="W8633" s="90">
        <v>2021</v>
      </c>
    </row>
    <row r="8634" spans="1:23">
      <c r="A8634" s="89" t="s">
        <v>516</v>
      </c>
      <c r="B8634" t="s">
        <v>13</v>
      </c>
      <c r="C8634" t="b">
        <v>1</v>
      </c>
      <c r="D8634" s="90">
        <v>56997</v>
      </c>
      <c r="E8634" s="91" t="s">
        <v>508</v>
      </c>
      <c r="F8634" s="90" t="s">
        <v>27962</v>
      </c>
      <c r="G8634" s="91" t="s">
        <v>13225</v>
      </c>
      <c r="H8634" s="91" t="s">
        <v>7208</v>
      </c>
      <c r="I8634" s="90">
        <v>1932</v>
      </c>
      <c r="J8634" s="91" t="s">
        <v>349</v>
      </c>
      <c r="K8634" s="91" t="s">
        <v>27987</v>
      </c>
      <c r="L8634" s="91" t="s">
        <v>7941</v>
      </c>
      <c r="M8634" s="91"/>
      <c r="N8634" s="90">
        <v>22</v>
      </c>
      <c r="O8634" s="90">
        <v>2</v>
      </c>
      <c r="P8634" s="91" t="s">
        <v>27974</v>
      </c>
      <c r="Q8634" s="91" t="s">
        <v>532</v>
      </c>
      <c r="R8634" s="91" t="s">
        <v>533</v>
      </c>
      <c r="S8634" s="91" t="s">
        <v>27966</v>
      </c>
      <c r="T8634" s="91" t="s">
        <v>28026</v>
      </c>
      <c r="U8634" s="92">
        <v>337849</v>
      </c>
      <c r="V8634" s="92">
        <v>38201</v>
      </c>
      <c r="W8634" s="90">
        <v>2021</v>
      </c>
    </row>
    <row r="8635" spans="1:23">
      <c r="A8635" s="89" t="s">
        <v>736</v>
      </c>
      <c r="B8635" t="s">
        <v>11</v>
      </c>
      <c r="C8635" t="b">
        <v>1</v>
      </c>
      <c r="D8635" s="90">
        <v>56998</v>
      </c>
      <c r="E8635" s="91" t="s">
        <v>508</v>
      </c>
      <c r="F8635" s="90" t="s">
        <v>27962</v>
      </c>
      <c r="G8635" s="91" t="s">
        <v>13227</v>
      </c>
      <c r="H8635" s="91" t="s">
        <v>13226</v>
      </c>
      <c r="I8635" s="90">
        <v>56771</v>
      </c>
      <c r="J8635" s="91" t="s">
        <v>355</v>
      </c>
      <c r="K8635" s="91" t="s">
        <v>27987</v>
      </c>
      <c r="L8635" s="91" t="s">
        <v>7941</v>
      </c>
      <c r="M8635" s="91"/>
      <c r="N8635" s="90">
        <v>22</v>
      </c>
      <c r="O8635" s="90">
        <v>2</v>
      </c>
      <c r="P8635" s="91" t="s">
        <v>27974</v>
      </c>
      <c r="Q8635" s="91" t="s">
        <v>356</v>
      </c>
      <c r="R8635" s="91" t="s">
        <v>540</v>
      </c>
      <c r="S8635" s="91" t="s">
        <v>540</v>
      </c>
      <c r="T8635" s="91" t="s">
        <v>28009</v>
      </c>
      <c r="U8635" s="92">
        <v>192816</v>
      </c>
      <c r="V8635" s="92">
        <v>246521</v>
      </c>
      <c r="W8635" s="90">
        <v>2021</v>
      </c>
    </row>
    <row r="8636" spans="1:23">
      <c r="A8636" s="89" t="s">
        <v>736</v>
      </c>
      <c r="B8636" t="s">
        <v>11</v>
      </c>
      <c r="C8636" t="b">
        <v>1</v>
      </c>
      <c r="D8636" s="90">
        <v>56998</v>
      </c>
      <c r="E8636" s="91" t="s">
        <v>508</v>
      </c>
      <c r="F8636" s="90" t="s">
        <v>27962</v>
      </c>
      <c r="G8636" s="91" t="s">
        <v>13227</v>
      </c>
      <c r="H8636" s="91" t="s">
        <v>13226</v>
      </c>
      <c r="I8636" s="90">
        <v>56771</v>
      </c>
      <c r="J8636" s="91" t="s">
        <v>355</v>
      </c>
      <c r="K8636" s="91" t="s">
        <v>27987</v>
      </c>
      <c r="L8636" s="91" t="s">
        <v>7941</v>
      </c>
      <c r="M8636" s="91"/>
      <c r="N8636" s="90">
        <v>22</v>
      </c>
      <c r="O8636" s="90">
        <v>2</v>
      </c>
      <c r="P8636" s="91" t="s">
        <v>27974</v>
      </c>
      <c r="Q8636" s="91" t="s">
        <v>354</v>
      </c>
      <c r="R8636" s="91" t="s">
        <v>540</v>
      </c>
      <c r="S8636" s="91" t="s">
        <v>540</v>
      </c>
      <c r="T8636" s="91" t="s">
        <v>28009</v>
      </c>
      <c r="U8636" s="92">
        <v>8129564</v>
      </c>
      <c r="V8636" s="92">
        <v>727251</v>
      </c>
      <c r="W8636" s="90">
        <v>2021</v>
      </c>
    </row>
    <row r="8637" spans="1:23">
      <c r="A8637" s="89" t="s">
        <v>1316</v>
      </c>
      <c r="B8637" t="s">
        <v>20</v>
      </c>
      <c r="C8637" t="b">
        <v>1</v>
      </c>
      <c r="D8637" s="90">
        <v>56998</v>
      </c>
      <c r="E8637" s="91" t="s">
        <v>508</v>
      </c>
      <c r="F8637" s="90" t="s">
        <v>27962</v>
      </c>
      <c r="G8637" s="91" t="s">
        <v>13227</v>
      </c>
      <c r="H8637" s="91" t="s">
        <v>13226</v>
      </c>
      <c r="I8637" s="90">
        <v>56771</v>
      </c>
      <c r="J8637" s="91" t="s">
        <v>355</v>
      </c>
      <c r="K8637" s="91" t="s">
        <v>27987</v>
      </c>
      <c r="L8637" s="91" t="s">
        <v>7941</v>
      </c>
      <c r="M8637" s="91"/>
      <c r="N8637" s="90">
        <v>22</v>
      </c>
      <c r="O8637" s="90">
        <v>2</v>
      </c>
      <c r="P8637" s="91" t="s">
        <v>27974</v>
      </c>
      <c r="Q8637" s="91" t="s">
        <v>569</v>
      </c>
      <c r="R8637" s="91" t="s">
        <v>540</v>
      </c>
      <c r="S8637" s="91" t="s">
        <v>540</v>
      </c>
      <c r="T8637" s="91" t="s">
        <v>28009</v>
      </c>
      <c r="U8637" s="92">
        <v>3159823</v>
      </c>
      <c r="V8637" s="92">
        <v>250891</v>
      </c>
      <c r="W8637" s="90">
        <v>2021</v>
      </c>
    </row>
    <row r="8638" spans="1:23">
      <c r="A8638" s="89" t="s">
        <v>516</v>
      </c>
      <c r="B8638" t="s">
        <v>20</v>
      </c>
      <c r="C8638" t="b">
        <v>1</v>
      </c>
      <c r="D8638" s="90">
        <v>57001</v>
      </c>
      <c r="E8638" s="91" t="s">
        <v>508</v>
      </c>
      <c r="F8638" s="90" t="s">
        <v>27962</v>
      </c>
      <c r="G8638" s="91" t="s">
        <v>13231</v>
      </c>
      <c r="H8638" s="91" t="s">
        <v>7367</v>
      </c>
      <c r="I8638" s="90">
        <v>20323</v>
      </c>
      <c r="J8638" s="91" t="s">
        <v>356</v>
      </c>
      <c r="K8638" s="91" t="s">
        <v>27973</v>
      </c>
      <c r="L8638" s="91" t="s">
        <v>7941</v>
      </c>
      <c r="M8638" s="91"/>
      <c r="N8638" s="90">
        <v>22</v>
      </c>
      <c r="O8638" s="90">
        <v>2</v>
      </c>
      <c r="P8638" s="91" t="s">
        <v>27974</v>
      </c>
      <c r="Q8638" s="91" t="s">
        <v>569</v>
      </c>
      <c r="R8638" s="91" t="s">
        <v>540</v>
      </c>
      <c r="S8638" s="91" t="s">
        <v>540</v>
      </c>
      <c r="T8638" s="91" t="s">
        <v>27975</v>
      </c>
      <c r="U8638" s="92">
        <v>72440</v>
      </c>
      <c r="V8638" s="92">
        <v>6659</v>
      </c>
      <c r="W8638" s="90">
        <v>2021</v>
      </c>
    </row>
    <row r="8639" spans="1:23">
      <c r="A8639" s="89" t="s">
        <v>1342</v>
      </c>
      <c r="B8639" t="s">
        <v>14</v>
      </c>
      <c r="C8639" t="b">
        <v>1</v>
      </c>
      <c r="D8639" s="90">
        <v>57002</v>
      </c>
      <c r="E8639" s="91" t="s">
        <v>508</v>
      </c>
      <c r="F8639" s="90" t="s">
        <v>27962</v>
      </c>
      <c r="G8639" s="91" t="s">
        <v>13233</v>
      </c>
      <c r="H8639" s="91" t="s">
        <v>13232</v>
      </c>
      <c r="I8639" s="90">
        <v>60453</v>
      </c>
      <c r="J8639" s="91" t="s">
        <v>341</v>
      </c>
      <c r="K8639" s="91" t="s">
        <v>3387</v>
      </c>
      <c r="L8639" s="91" t="s">
        <v>27984</v>
      </c>
      <c r="M8639" s="91"/>
      <c r="N8639" s="90">
        <v>22</v>
      </c>
      <c r="O8639" s="90">
        <v>2</v>
      </c>
      <c r="P8639" s="91" t="s">
        <v>27974</v>
      </c>
      <c r="Q8639" s="91" t="s">
        <v>523</v>
      </c>
      <c r="R8639" s="91" t="s">
        <v>524</v>
      </c>
      <c r="S8639" s="91" t="s">
        <v>524</v>
      </c>
      <c r="T8639" s="91" t="s">
        <v>28013</v>
      </c>
      <c r="U8639" s="92">
        <v>3032847</v>
      </c>
      <c r="V8639" s="92">
        <v>342927</v>
      </c>
      <c r="W8639" s="90">
        <v>2021</v>
      </c>
    </row>
    <row r="8640" spans="1:23">
      <c r="A8640" s="89" t="s">
        <v>516</v>
      </c>
      <c r="B8640" t="s">
        <v>17</v>
      </c>
      <c r="C8640" t="b">
        <v>1</v>
      </c>
      <c r="D8640" s="90">
        <v>57003</v>
      </c>
      <c r="E8640" s="91" t="s">
        <v>508</v>
      </c>
      <c r="F8640" s="90" t="s">
        <v>27962</v>
      </c>
      <c r="G8640" s="91" t="s">
        <v>13235</v>
      </c>
      <c r="H8640" s="91" t="s">
        <v>12181</v>
      </c>
      <c r="I8640" s="90">
        <v>50158</v>
      </c>
      <c r="J8640" s="91" t="s">
        <v>328</v>
      </c>
      <c r="K8640" s="91" t="s">
        <v>27983</v>
      </c>
      <c r="L8640" s="91" t="s">
        <v>27984</v>
      </c>
      <c r="M8640" s="91"/>
      <c r="N8640" s="90">
        <v>22</v>
      </c>
      <c r="O8640" s="90">
        <v>2</v>
      </c>
      <c r="P8640" s="91" t="s">
        <v>27974</v>
      </c>
      <c r="Q8640" s="91" t="s">
        <v>505</v>
      </c>
      <c r="R8640" s="91" t="s">
        <v>847</v>
      </c>
      <c r="S8640" s="91" t="s">
        <v>27991</v>
      </c>
      <c r="T8640" s="91" t="s">
        <v>27985</v>
      </c>
      <c r="U8640" s="92">
        <v>154000</v>
      </c>
      <c r="V8640" s="92">
        <v>13368</v>
      </c>
      <c r="W8640" s="90">
        <v>2021</v>
      </c>
    </row>
    <row r="8641" spans="1:23">
      <c r="A8641" s="89" t="s">
        <v>731</v>
      </c>
      <c r="B8641" t="s">
        <v>293</v>
      </c>
      <c r="C8641" t="b">
        <v>1</v>
      </c>
      <c r="D8641" s="90">
        <v>57004</v>
      </c>
      <c r="E8641" s="91" t="s">
        <v>508</v>
      </c>
      <c r="F8641" s="90" t="s">
        <v>27962</v>
      </c>
      <c r="G8641" s="91" t="s">
        <v>13237</v>
      </c>
      <c r="H8641" s="91" t="s">
        <v>13236</v>
      </c>
      <c r="I8641" s="90">
        <v>56294</v>
      </c>
      <c r="J8641" s="91" t="s">
        <v>356</v>
      </c>
      <c r="K8641" s="91" t="s">
        <v>27973</v>
      </c>
      <c r="L8641" s="91" t="s">
        <v>7941</v>
      </c>
      <c r="M8641" s="91"/>
      <c r="N8641" s="90">
        <v>22</v>
      </c>
      <c r="O8641" s="90">
        <v>2</v>
      </c>
      <c r="P8641" s="91" t="s">
        <v>27974</v>
      </c>
      <c r="Q8641" s="91" t="s">
        <v>881</v>
      </c>
      <c r="R8641" s="91" t="s">
        <v>882</v>
      </c>
      <c r="S8641" s="91" t="s">
        <v>882</v>
      </c>
      <c r="T8641" s="91" t="s">
        <v>27975</v>
      </c>
      <c r="U8641" s="92">
        <v>11790</v>
      </c>
      <c r="V8641" s="92">
        <v>1333</v>
      </c>
      <c r="W8641" s="90">
        <v>2021</v>
      </c>
    </row>
    <row r="8642" spans="1:23">
      <c r="A8642" s="89" t="s">
        <v>813</v>
      </c>
      <c r="B8642" t="s">
        <v>293</v>
      </c>
      <c r="C8642" t="b">
        <v>1</v>
      </c>
      <c r="D8642" s="90">
        <v>57005</v>
      </c>
      <c r="E8642" s="91" t="s">
        <v>508</v>
      </c>
      <c r="F8642" s="90" t="s">
        <v>27962</v>
      </c>
      <c r="G8642" s="91" t="s">
        <v>13238</v>
      </c>
      <c r="H8642" s="91" t="s">
        <v>13095</v>
      </c>
      <c r="I8642" s="90">
        <v>56431</v>
      </c>
      <c r="J8642" s="91" t="s">
        <v>356</v>
      </c>
      <c r="K8642" s="91" t="s">
        <v>27973</v>
      </c>
      <c r="L8642" s="91" t="s">
        <v>7941</v>
      </c>
      <c r="M8642" s="91"/>
      <c r="N8642" s="90">
        <v>22</v>
      </c>
      <c r="O8642" s="90">
        <v>2</v>
      </c>
      <c r="P8642" s="91" t="s">
        <v>27974</v>
      </c>
      <c r="Q8642" s="91" t="s">
        <v>881</v>
      </c>
      <c r="R8642" s="91" t="s">
        <v>882</v>
      </c>
      <c r="S8642" s="91" t="s">
        <v>882</v>
      </c>
      <c r="T8642" s="91" t="s">
        <v>27975</v>
      </c>
      <c r="U8642" s="92">
        <v>13848</v>
      </c>
      <c r="V8642" s="92">
        <v>1566</v>
      </c>
      <c r="W8642" s="90">
        <v>2021</v>
      </c>
    </row>
    <row r="8643" spans="1:23">
      <c r="A8643" s="89" t="s">
        <v>731</v>
      </c>
      <c r="B8643" t="s">
        <v>293</v>
      </c>
      <c r="C8643" t="b">
        <v>1</v>
      </c>
      <c r="D8643" s="90">
        <v>57006</v>
      </c>
      <c r="E8643" s="91" t="s">
        <v>508</v>
      </c>
      <c r="F8643" s="90" t="s">
        <v>27962</v>
      </c>
      <c r="G8643" s="91" t="s">
        <v>13240</v>
      </c>
      <c r="H8643" s="91" t="s">
        <v>13239</v>
      </c>
      <c r="I8643" s="90">
        <v>56296</v>
      </c>
      <c r="J8643" s="91" t="s">
        <v>356</v>
      </c>
      <c r="K8643" s="91" t="s">
        <v>27973</v>
      </c>
      <c r="L8643" s="91" t="s">
        <v>7941</v>
      </c>
      <c r="M8643" s="91"/>
      <c r="N8643" s="90">
        <v>22</v>
      </c>
      <c r="O8643" s="90">
        <v>2</v>
      </c>
      <c r="P8643" s="91" t="s">
        <v>27974</v>
      </c>
      <c r="Q8643" s="91" t="s">
        <v>881</v>
      </c>
      <c r="R8643" s="91" t="s">
        <v>882</v>
      </c>
      <c r="S8643" s="91" t="s">
        <v>882</v>
      </c>
      <c r="T8643" s="91" t="s">
        <v>27975</v>
      </c>
      <c r="U8643" s="92">
        <v>10498</v>
      </c>
      <c r="V8643" s="92">
        <v>1187</v>
      </c>
      <c r="W8643" s="90">
        <v>2021</v>
      </c>
    </row>
    <row r="8644" spans="1:23">
      <c r="A8644" s="89" t="s">
        <v>813</v>
      </c>
      <c r="B8644" t="s">
        <v>293</v>
      </c>
      <c r="C8644" t="b">
        <v>1</v>
      </c>
      <c r="D8644" s="90">
        <v>57007</v>
      </c>
      <c r="E8644" s="91" t="s">
        <v>508</v>
      </c>
      <c r="F8644" s="90" t="s">
        <v>27962</v>
      </c>
      <c r="G8644" s="91" t="s">
        <v>13242</v>
      </c>
      <c r="H8644" s="91" t="s">
        <v>13241</v>
      </c>
      <c r="I8644" s="90">
        <v>56297</v>
      </c>
      <c r="J8644" s="91" t="s">
        <v>356</v>
      </c>
      <c r="K8644" s="91" t="s">
        <v>27973</v>
      </c>
      <c r="L8644" s="91" t="s">
        <v>7941</v>
      </c>
      <c r="M8644" s="91"/>
      <c r="N8644" s="90">
        <v>22</v>
      </c>
      <c r="O8644" s="90">
        <v>2</v>
      </c>
      <c r="P8644" s="91" t="s">
        <v>27974</v>
      </c>
      <c r="Q8644" s="91" t="s">
        <v>881</v>
      </c>
      <c r="R8644" s="91" t="s">
        <v>882</v>
      </c>
      <c r="S8644" s="91" t="s">
        <v>882</v>
      </c>
      <c r="T8644" s="91" t="s">
        <v>27975</v>
      </c>
      <c r="U8644" s="92">
        <v>15133</v>
      </c>
      <c r="V8644" s="92">
        <v>1711</v>
      </c>
      <c r="W8644" s="90">
        <v>2021</v>
      </c>
    </row>
    <row r="8645" spans="1:23">
      <c r="A8645" s="89" t="s">
        <v>714</v>
      </c>
      <c r="B8645" t="s">
        <v>293</v>
      </c>
      <c r="C8645" t="b">
        <v>1</v>
      </c>
      <c r="D8645" s="90">
        <v>57008</v>
      </c>
      <c r="E8645" s="91" t="s">
        <v>508</v>
      </c>
      <c r="F8645" s="90" t="s">
        <v>27962</v>
      </c>
      <c r="G8645" s="91" t="s">
        <v>13243</v>
      </c>
      <c r="H8645" s="91" t="s">
        <v>13095</v>
      </c>
      <c r="I8645" s="90">
        <v>56431</v>
      </c>
      <c r="J8645" s="91" t="s">
        <v>356</v>
      </c>
      <c r="K8645" s="91" t="s">
        <v>27973</v>
      </c>
      <c r="L8645" s="91" t="s">
        <v>7941</v>
      </c>
      <c r="M8645" s="91"/>
      <c r="N8645" s="90">
        <v>22</v>
      </c>
      <c r="O8645" s="90">
        <v>2</v>
      </c>
      <c r="P8645" s="91" t="s">
        <v>27974</v>
      </c>
      <c r="Q8645" s="91" t="s">
        <v>881</v>
      </c>
      <c r="R8645" s="91" t="s">
        <v>882</v>
      </c>
      <c r="S8645" s="91" t="s">
        <v>882</v>
      </c>
      <c r="T8645" s="91" t="s">
        <v>27975</v>
      </c>
      <c r="U8645" s="92">
        <v>15566</v>
      </c>
      <c r="V8645" s="92">
        <v>1760</v>
      </c>
      <c r="W8645" s="90">
        <v>2021</v>
      </c>
    </row>
    <row r="8646" spans="1:23">
      <c r="A8646" s="89" t="s">
        <v>731</v>
      </c>
      <c r="B8646" t="s">
        <v>293</v>
      </c>
      <c r="C8646" t="b">
        <v>1</v>
      </c>
      <c r="D8646" s="90">
        <v>57009</v>
      </c>
      <c r="E8646" s="91" t="s">
        <v>508</v>
      </c>
      <c r="F8646" s="90" t="s">
        <v>27962</v>
      </c>
      <c r="G8646" s="91" t="s">
        <v>13244</v>
      </c>
      <c r="H8646" s="91" t="s">
        <v>11095</v>
      </c>
      <c r="I8646" s="90">
        <v>61219</v>
      </c>
      <c r="J8646" s="91" t="s">
        <v>356</v>
      </c>
      <c r="K8646" s="91" t="s">
        <v>27973</v>
      </c>
      <c r="L8646" s="91" t="s">
        <v>7941</v>
      </c>
      <c r="M8646" s="91"/>
      <c r="N8646" s="90">
        <v>22</v>
      </c>
      <c r="O8646" s="90">
        <v>2</v>
      </c>
      <c r="P8646" s="91" t="s">
        <v>27974</v>
      </c>
      <c r="Q8646" s="91" t="s">
        <v>881</v>
      </c>
      <c r="R8646" s="91" t="s">
        <v>882</v>
      </c>
      <c r="S8646" s="91" t="s">
        <v>882</v>
      </c>
      <c r="T8646" s="91" t="s">
        <v>27975</v>
      </c>
      <c r="U8646" s="92">
        <v>12868</v>
      </c>
      <c r="V8646" s="92">
        <v>1455</v>
      </c>
      <c r="W8646" s="90">
        <v>2021</v>
      </c>
    </row>
    <row r="8647" spans="1:23">
      <c r="A8647" s="89" t="s">
        <v>813</v>
      </c>
      <c r="B8647" t="s">
        <v>293</v>
      </c>
      <c r="C8647" t="b">
        <v>1</v>
      </c>
      <c r="D8647" s="90">
        <v>57010</v>
      </c>
      <c r="E8647" s="91" t="s">
        <v>508</v>
      </c>
      <c r="F8647" s="90" t="s">
        <v>27962</v>
      </c>
      <c r="G8647" s="91" t="s">
        <v>13246</v>
      </c>
      <c r="H8647" s="91" t="s">
        <v>13245</v>
      </c>
      <c r="I8647" s="90">
        <v>56434</v>
      </c>
      <c r="J8647" s="91" t="s">
        <v>356</v>
      </c>
      <c r="K8647" s="91" t="s">
        <v>27973</v>
      </c>
      <c r="L8647" s="91" t="s">
        <v>7941</v>
      </c>
      <c r="M8647" s="91"/>
      <c r="N8647" s="90">
        <v>22</v>
      </c>
      <c r="O8647" s="90">
        <v>2</v>
      </c>
      <c r="P8647" s="91" t="s">
        <v>27974</v>
      </c>
      <c r="Q8647" s="91" t="s">
        <v>881</v>
      </c>
      <c r="R8647" s="91" t="s">
        <v>882</v>
      </c>
      <c r="S8647" s="91" t="s">
        <v>882</v>
      </c>
      <c r="T8647" s="91" t="s">
        <v>27975</v>
      </c>
      <c r="U8647" s="92">
        <v>15037</v>
      </c>
      <c r="V8647" s="92">
        <v>1700</v>
      </c>
      <c r="W8647" s="90">
        <v>2021</v>
      </c>
    </row>
    <row r="8648" spans="1:23">
      <c r="A8648" s="89" t="s">
        <v>716</v>
      </c>
      <c r="B8648" t="s">
        <v>293</v>
      </c>
      <c r="C8648" t="b">
        <v>1</v>
      </c>
      <c r="D8648" s="90">
        <v>57011</v>
      </c>
      <c r="E8648" s="91" t="s">
        <v>508</v>
      </c>
      <c r="F8648" s="90" t="s">
        <v>27962</v>
      </c>
      <c r="G8648" s="91" t="s">
        <v>13248</v>
      </c>
      <c r="H8648" s="91" t="s">
        <v>13247</v>
      </c>
      <c r="I8648" s="90">
        <v>56302</v>
      </c>
      <c r="J8648" s="91" t="s">
        <v>356</v>
      </c>
      <c r="K8648" s="91" t="s">
        <v>27973</v>
      </c>
      <c r="L8648" s="91" t="s">
        <v>7941</v>
      </c>
      <c r="M8648" s="91"/>
      <c r="N8648" s="90">
        <v>22</v>
      </c>
      <c r="O8648" s="90">
        <v>2</v>
      </c>
      <c r="P8648" s="91" t="s">
        <v>27974</v>
      </c>
      <c r="Q8648" s="91" t="s">
        <v>881</v>
      </c>
      <c r="R8648" s="91" t="s">
        <v>882</v>
      </c>
      <c r="S8648" s="91" t="s">
        <v>882</v>
      </c>
      <c r="T8648" s="91" t="s">
        <v>27975</v>
      </c>
      <c r="U8648" s="92">
        <v>13080</v>
      </c>
      <c r="V8648" s="92">
        <v>1479</v>
      </c>
      <c r="W8648" s="90">
        <v>2021</v>
      </c>
    </row>
    <row r="8649" spans="1:23">
      <c r="A8649" s="89" t="s">
        <v>714</v>
      </c>
      <c r="B8649" t="s">
        <v>293</v>
      </c>
      <c r="C8649" t="b">
        <v>1</v>
      </c>
      <c r="D8649" s="90">
        <v>57012</v>
      </c>
      <c r="E8649" s="91" t="s">
        <v>508</v>
      </c>
      <c r="F8649" s="90" t="s">
        <v>27962</v>
      </c>
      <c r="G8649" s="91" t="s">
        <v>13249</v>
      </c>
      <c r="H8649" s="91" t="s">
        <v>13245</v>
      </c>
      <c r="I8649" s="90">
        <v>56434</v>
      </c>
      <c r="J8649" s="91" t="s">
        <v>356</v>
      </c>
      <c r="K8649" s="91" t="s">
        <v>27973</v>
      </c>
      <c r="L8649" s="91" t="s">
        <v>7941</v>
      </c>
      <c r="M8649" s="91"/>
      <c r="N8649" s="90">
        <v>22</v>
      </c>
      <c r="O8649" s="90">
        <v>2</v>
      </c>
      <c r="P8649" s="91" t="s">
        <v>27974</v>
      </c>
      <c r="Q8649" s="91" t="s">
        <v>881</v>
      </c>
      <c r="R8649" s="91" t="s">
        <v>882</v>
      </c>
      <c r="S8649" s="91" t="s">
        <v>882</v>
      </c>
      <c r="T8649" s="91" t="s">
        <v>27975</v>
      </c>
      <c r="U8649" s="92">
        <v>15999</v>
      </c>
      <c r="V8649" s="92">
        <v>1809</v>
      </c>
      <c r="W8649" s="90">
        <v>2021</v>
      </c>
    </row>
    <row r="8650" spans="1:23">
      <c r="A8650" s="89" t="s">
        <v>714</v>
      </c>
      <c r="B8650" t="s">
        <v>17</v>
      </c>
      <c r="C8650" t="b">
        <v>1</v>
      </c>
      <c r="D8650" s="90">
        <v>57014</v>
      </c>
      <c r="E8650" s="91" t="s">
        <v>508</v>
      </c>
      <c r="F8650" s="90" t="s">
        <v>27962</v>
      </c>
      <c r="G8650" s="91" t="s">
        <v>13250</v>
      </c>
      <c r="H8650" s="91" t="s">
        <v>6612</v>
      </c>
      <c r="I8650" s="90">
        <v>54842</v>
      </c>
      <c r="J8650" s="91" t="s">
        <v>324</v>
      </c>
      <c r="K8650" s="91" t="s">
        <v>27983</v>
      </c>
      <c r="L8650" s="91" t="s">
        <v>28006</v>
      </c>
      <c r="M8650" s="91"/>
      <c r="N8650" s="90">
        <v>22</v>
      </c>
      <c r="O8650" s="90">
        <v>2</v>
      </c>
      <c r="P8650" s="91" t="s">
        <v>27974</v>
      </c>
      <c r="Q8650" s="91" t="s">
        <v>505</v>
      </c>
      <c r="R8650" s="91" t="s">
        <v>847</v>
      </c>
      <c r="S8650" s="91" t="s">
        <v>27991</v>
      </c>
      <c r="T8650" s="91" t="s">
        <v>2000</v>
      </c>
      <c r="U8650" s="92">
        <v>472022</v>
      </c>
      <c r="V8650" s="92">
        <v>39486</v>
      </c>
      <c r="W8650" s="90">
        <v>2021</v>
      </c>
    </row>
    <row r="8651" spans="1:23" ht="26.25" customHeight="1">
      <c r="A8651" s="89" t="s">
        <v>727</v>
      </c>
      <c r="B8651" t="s">
        <v>17</v>
      </c>
      <c r="C8651" t="b">
        <v>1</v>
      </c>
      <c r="D8651" s="90">
        <v>57015</v>
      </c>
      <c r="E8651" s="91" t="s">
        <v>508</v>
      </c>
      <c r="F8651" s="90" t="s">
        <v>27962</v>
      </c>
      <c r="G8651" s="91" t="s">
        <v>13252</v>
      </c>
      <c r="H8651" s="91" t="s">
        <v>6612</v>
      </c>
      <c r="I8651" s="90">
        <v>54842</v>
      </c>
      <c r="J8651" s="91" t="s">
        <v>325</v>
      </c>
      <c r="K8651" s="91" t="s">
        <v>27973</v>
      </c>
      <c r="L8651" s="91" t="s">
        <v>7941</v>
      </c>
      <c r="M8651" s="91"/>
      <c r="N8651" s="90">
        <v>22</v>
      </c>
      <c r="O8651" s="90">
        <v>2</v>
      </c>
      <c r="P8651" s="91" t="s">
        <v>27974</v>
      </c>
      <c r="Q8651" s="91" t="s">
        <v>505</v>
      </c>
      <c r="R8651" s="91" t="s">
        <v>847</v>
      </c>
      <c r="S8651" s="91" t="s">
        <v>27991</v>
      </c>
      <c r="T8651" s="91" t="s">
        <v>28005</v>
      </c>
      <c r="U8651" s="92">
        <v>1120994</v>
      </c>
      <c r="V8651" s="92">
        <v>93619</v>
      </c>
      <c r="W8651" s="90">
        <v>2021</v>
      </c>
    </row>
    <row r="8652" spans="1:23">
      <c r="A8652" s="89" t="s">
        <v>714</v>
      </c>
      <c r="B8652" t="s">
        <v>17</v>
      </c>
      <c r="C8652" t="b">
        <v>1</v>
      </c>
      <c r="D8652" s="90">
        <v>57016</v>
      </c>
      <c r="E8652" s="91" t="s">
        <v>508</v>
      </c>
      <c r="F8652" s="90" t="s">
        <v>27962</v>
      </c>
      <c r="G8652" s="91" t="s">
        <v>13254</v>
      </c>
      <c r="H8652" s="91" t="s">
        <v>6612</v>
      </c>
      <c r="I8652" s="90">
        <v>54842</v>
      </c>
      <c r="J8652" s="91" t="s">
        <v>341</v>
      </c>
      <c r="K8652" s="91" t="s">
        <v>3387</v>
      </c>
      <c r="L8652" s="91" t="s">
        <v>27984</v>
      </c>
      <c r="M8652" s="91"/>
      <c r="N8652" s="90">
        <v>22</v>
      </c>
      <c r="O8652" s="90">
        <v>2</v>
      </c>
      <c r="P8652" s="91" t="s">
        <v>27974</v>
      </c>
      <c r="Q8652" s="91" t="s">
        <v>505</v>
      </c>
      <c r="R8652" s="91" t="s">
        <v>847</v>
      </c>
      <c r="S8652" s="91" t="s">
        <v>27991</v>
      </c>
      <c r="T8652" s="91" t="s">
        <v>28013</v>
      </c>
      <c r="U8652" s="92">
        <v>201370</v>
      </c>
      <c r="V8652" s="92">
        <v>21733</v>
      </c>
      <c r="W8652" s="90">
        <v>2021</v>
      </c>
    </row>
    <row r="8653" spans="1:23">
      <c r="A8653" s="89" t="s">
        <v>516</v>
      </c>
      <c r="B8653" t="s">
        <v>17</v>
      </c>
      <c r="C8653" t="b">
        <v>1</v>
      </c>
      <c r="D8653" s="90">
        <v>57017</v>
      </c>
      <c r="E8653" s="91" t="s">
        <v>508</v>
      </c>
      <c r="F8653" s="90" t="s">
        <v>27962</v>
      </c>
      <c r="G8653" s="91" t="s">
        <v>13256</v>
      </c>
      <c r="H8653" s="91" t="s">
        <v>6612</v>
      </c>
      <c r="I8653" s="90">
        <v>54842</v>
      </c>
      <c r="J8653" s="91" t="s">
        <v>339</v>
      </c>
      <c r="K8653" s="91" t="s">
        <v>27971</v>
      </c>
      <c r="L8653" s="91" t="s">
        <v>27972</v>
      </c>
      <c r="M8653" s="91"/>
      <c r="N8653" s="90">
        <v>22</v>
      </c>
      <c r="O8653" s="90">
        <v>2</v>
      </c>
      <c r="P8653" s="91" t="s">
        <v>27974</v>
      </c>
      <c r="Q8653" s="91" t="s">
        <v>505</v>
      </c>
      <c r="R8653" s="91" t="s">
        <v>847</v>
      </c>
      <c r="S8653" s="91" t="s">
        <v>27991</v>
      </c>
      <c r="T8653" s="91" t="s">
        <v>3315</v>
      </c>
      <c r="U8653" s="92">
        <v>200683</v>
      </c>
      <c r="V8653" s="92">
        <v>15854</v>
      </c>
      <c r="W8653" s="90">
        <v>2021</v>
      </c>
    </row>
    <row r="8654" spans="1:23" ht="26.25" customHeight="1">
      <c r="A8654" s="89" t="s">
        <v>714</v>
      </c>
      <c r="B8654" t="s">
        <v>17</v>
      </c>
      <c r="C8654" t="b">
        <v>1</v>
      </c>
      <c r="D8654" s="90">
        <v>57018</v>
      </c>
      <c r="E8654" s="91" t="s">
        <v>508</v>
      </c>
      <c r="F8654" s="90" t="s">
        <v>27962</v>
      </c>
      <c r="G8654" s="91" t="s">
        <v>13258</v>
      </c>
      <c r="H8654" s="91" t="s">
        <v>6612</v>
      </c>
      <c r="I8654" s="90">
        <v>54842</v>
      </c>
      <c r="J8654" s="91" t="s">
        <v>317</v>
      </c>
      <c r="K8654" s="91" t="s">
        <v>27992</v>
      </c>
      <c r="L8654" s="91" t="s">
        <v>27965</v>
      </c>
      <c r="M8654" s="91"/>
      <c r="N8654" s="90">
        <v>22</v>
      </c>
      <c r="O8654" s="90">
        <v>2</v>
      </c>
      <c r="P8654" s="91" t="s">
        <v>27974</v>
      </c>
      <c r="Q8654" s="91" t="s">
        <v>505</v>
      </c>
      <c r="R8654" s="91" t="s">
        <v>847</v>
      </c>
      <c r="S8654" s="91" t="s">
        <v>27991</v>
      </c>
      <c r="T8654" s="91" t="s">
        <v>2000</v>
      </c>
      <c r="U8654" s="92">
        <v>558528</v>
      </c>
      <c r="V8654" s="92">
        <v>49705</v>
      </c>
      <c r="W8654" s="90">
        <v>2021</v>
      </c>
    </row>
    <row r="8655" spans="1:23">
      <c r="A8655" s="89" t="s">
        <v>516</v>
      </c>
      <c r="B8655" t="s">
        <v>17</v>
      </c>
      <c r="C8655" t="b">
        <v>1</v>
      </c>
      <c r="D8655" s="90">
        <v>57019</v>
      </c>
      <c r="E8655" s="91" t="s">
        <v>508</v>
      </c>
      <c r="F8655" s="90" t="s">
        <v>27962</v>
      </c>
      <c r="G8655" s="91" t="s">
        <v>13260</v>
      </c>
      <c r="H8655" s="91" t="s">
        <v>6612</v>
      </c>
      <c r="I8655" s="90">
        <v>54842</v>
      </c>
      <c r="J8655" s="91" t="s">
        <v>325</v>
      </c>
      <c r="K8655" s="91" t="s">
        <v>27973</v>
      </c>
      <c r="L8655" s="91" t="s">
        <v>7941</v>
      </c>
      <c r="M8655" s="91"/>
      <c r="N8655" s="90">
        <v>22</v>
      </c>
      <c r="O8655" s="90">
        <v>2</v>
      </c>
      <c r="P8655" s="91" t="s">
        <v>27974</v>
      </c>
      <c r="Q8655" s="91" t="s">
        <v>505</v>
      </c>
      <c r="R8655" s="91" t="s">
        <v>847</v>
      </c>
      <c r="S8655" s="91" t="s">
        <v>27991</v>
      </c>
      <c r="T8655" s="91" t="s">
        <v>28005</v>
      </c>
      <c r="U8655" s="92">
        <v>358086</v>
      </c>
      <c r="V8655" s="92">
        <v>28526</v>
      </c>
      <c r="W8655" s="90">
        <v>2021</v>
      </c>
    </row>
    <row r="8656" spans="1:23">
      <c r="A8656" s="89" t="s">
        <v>516</v>
      </c>
      <c r="B8656" t="s">
        <v>17</v>
      </c>
      <c r="C8656" t="b">
        <v>1</v>
      </c>
      <c r="D8656" s="90">
        <v>57020</v>
      </c>
      <c r="E8656" s="91" t="s">
        <v>508</v>
      </c>
      <c r="F8656" s="90" t="s">
        <v>27962</v>
      </c>
      <c r="G8656" s="91" t="s">
        <v>13262</v>
      </c>
      <c r="H8656" s="91" t="s">
        <v>6612</v>
      </c>
      <c r="I8656" s="90">
        <v>54842</v>
      </c>
      <c r="J8656" s="91" t="s">
        <v>319</v>
      </c>
      <c r="K8656" s="91" t="s">
        <v>27968</v>
      </c>
      <c r="L8656" s="91" t="s">
        <v>28001</v>
      </c>
      <c r="M8656" s="91"/>
      <c r="N8656" s="90">
        <v>22</v>
      </c>
      <c r="O8656" s="90">
        <v>2</v>
      </c>
      <c r="P8656" s="91" t="s">
        <v>27974</v>
      </c>
      <c r="Q8656" s="91" t="s">
        <v>505</v>
      </c>
      <c r="R8656" s="91" t="s">
        <v>847</v>
      </c>
      <c r="S8656" s="91" t="s">
        <v>27991</v>
      </c>
      <c r="T8656" s="91" t="s">
        <v>28002</v>
      </c>
      <c r="U8656" s="92">
        <v>133484</v>
      </c>
      <c r="V8656" s="92">
        <v>11889</v>
      </c>
      <c r="W8656" s="90">
        <v>2021</v>
      </c>
    </row>
    <row r="8657" spans="1:23" ht="26.25" customHeight="1">
      <c r="A8657" s="89" t="s">
        <v>714</v>
      </c>
      <c r="B8657" t="s">
        <v>17</v>
      </c>
      <c r="C8657" t="b">
        <v>1</v>
      </c>
      <c r="D8657" s="90">
        <v>57021</v>
      </c>
      <c r="E8657" s="91" t="s">
        <v>508</v>
      </c>
      <c r="F8657" s="90" t="s">
        <v>27962</v>
      </c>
      <c r="G8657" s="91" t="s">
        <v>13264</v>
      </c>
      <c r="H8657" s="91" t="s">
        <v>6612</v>
      </c>
      <c r="I8657" s="90">
        <v>54842</v>
      </c>
      <c r="J8657" s="91" t="s">
        <v>328</v>
      </c>
      <c r="K8657" s="91" t="s">
        <v>27983</v>
      </c>
      <c r="L8657" s="91" t="s">
        <v>27984</v>
      </c>
      <c r="M8657" s="91"/>
      <c r="N8657" s="90">
        <v>22</v>
      </c>
      <c r="O8657" s="90">
        <v>2</v>
      </c>
      <c r="P8657" s="91" t="s">
        <v>27974</v>
      </c>
      <c r="Q8657" s="91" t="s">
        <v>505</v>
      </c>
      <c r="R8657" s="91" t="s">
        <v>847</v>
      </c>
      <c r="S8657" s="91" t="s">
        <v>27991</v>
      </c>
      <c r="T8657" s="91" t="s">
        <v>27985</v>
      </c>
      <c r="U8657" s="92">
        <v>45959</v>
      </c>
      <c r="V8657" s="92">
        <v>3612</v>
      </c>
      <c r="W8657" s="90">
        <v>2021</v>
      </c>
    </row>
    <row r="8658" spans="1:23">
      <c r="A8658" s="89" t="s">
        <v>520</v>
      </c>
      <c r="B8658" t="s">
        <v>17</v>
      </c>
      <c r="C8658" t="b">
        <v>1</v>
      </c>
      <c r="D8658" s="90">
        <v>57022</v>
      </c>
      <c r="E8658" s="91" t="s">
        <v>508</v>
      </c>
      <c r="F8658" s="90" t="s">
        <v>27962</v>
      </c>
      <c r="G8658" s="91" t="s">
        <v>13266</v>
      </c>
      <c r="H8658" s="91" t="s">
        <v>6612</v>
      </c>
      <c r="I8658" s="90">
        <v>54842</v>
      </c>
      <c r="J8658" s="91" t="s">
        <v>317</v>
      </c>
      <c r="K8658" s="91" t="s">
        <v>27992</v>
      </c>
      <c r="L8658" s="91" t="s">
        <v>27965</v>
      </c>
      <c r="M8658" s="91"/>
      <c r="N8658" s="90">
        <v>22</v>
      </c>
      <c r="O8658" s="90">
        <v>2</v>
      </c>
      <c r="P8658" s="91" t="s">
        <v>27974</v>
      </c>
      <c r="Q8658" s="91" t="s">
        <v>569</v>
      </c>
      <c r="R8658" s="91" t="s">
        <v>847</v>
      </c>
      <c r="S8658" s="91" t="s">
        <v>27991</v>
      </c>
      <c r="T8658" s="91" t="s">
        <v>2000</v>
      </c>
      <c r="U8658" s="92">
        <v>1265628</v>
      </c>
      <c r="V8658" s="92">
        <v>67534</v>
      </c>
      <c r="W8658" s="90">
        <v>2021</v>
      </c>
    </row>
    <row r="8659" spans="1:23" ht="26.25" customHeight="1">
      <c r="A8659" s="89" t="s">
        <v>516</v>
      </c>
      <c r="B8659" t="s">
        <v>17</v>
      </c>
      <c r="C8659" t="b">
        <v>1</v>
      </c>
      <c r="D8659" s="90">
        <v>57023</v>
      </c>
      <c r="E8659" s="91" t="s">
        <v>508</v>
      </c>
      <c r="F8659" s="90" t="s">
        <v>27962</v>
      </c>
      <c r="G8659" s="91" t="s">
        <v>13268</v>
      </c>
      <c r="H8659" s="91" t="s">
        <v>6612</v>
      </c>
      <c r="I8659" s="90">
        <v>54842</v>
      </c>
      <c r="J8659" s="91" t="s">
        <v>346</v>
      </c>
      <c r="K8659" s="91" t="s">
        <v>27971</v>
      </c>
      <c r="L8659" s="91" t="s">
        <v>27972</v>
      </c>
      <c r="M8659" s="91"/>
      <c r="N8659" s="90">
        <v>22</v>
      </c>
      <c r="O8659" s="90">
        <v>2</v>
      </c>
      <c r="P8659" s="91" t="s">
        <v>27974</v>
      </c>
      <c r="Q8659" s="91" t="s">
        <v>505</v>
      </c>
      <c r="R8659" s="91" t="s">
        <v>847</v>
      </c>
      <c r="S8659" s="91" t="s">
        <v>27991</v>
      </c>
      <c r="T8659" s="91" t="s">
        <v>987</v>
      </c>
      <c r="U8659" s="92">
        <v>556375</v>
      </c>
      <c r="V8659" s="92">
        <v>46897</v>
      </c>
      <c r="W8659" s="90">
        <v>2021</v>
      </c>
    </row>
    <row r="8660" spans="1:23">
      <c r="A8660" s="89" t="s">
        <v>516</v>
      </c>
      <c r="B8660" t="s">
        <v>17</v>
      </c>
      <c r="C8660" t="b">
        <v>1</v>
      </c>
      <c r="D8660" s="90">
        <v>57024</v>
      </c>
      <c r="E8660" s="91" t="s">
        <v>508</v>
      </c>
      <c r="F8660" s="90" t="s">
        <v>27962</v>
      </c>
      <c r="G8660" s="91" t="s">
        <v>13270</v>
      </c>
      <c r="H8660" s="91" t="s">
        <v>6612</v>
      </c>
      <c r="I8660" s="90">
        <v>54842</v>
      </c>
      <c r="J8660" s="91" t="s">
        <v>340</v>
      </c>
      <c r="K8660" s="91" t="s">
        <v>27999</v>
      </c>
      <c r="L8660" s="91" t="s">
        <v>28006</v>
      </c>
      <c r="M8660" s="91"/>
      <c r="N8660" s="90">
        <v>22</v>
      </c>
      <c r="O8660" s="90">
        <v>2</v>
      </c>
      <c r="P8660" s="91" t="s">
        <v>27974</v>
      </c>
      <c r="Q8660" s="91" t="s">
        <v>505</v>
      </c>
      <c r="R8660" s="91" t="s">
        <v>847</v>
      </c>
      <c r="S8660" s="91" t="s">
        <v>27991</v>
      </c>
      <c r="T8660" s="91" t="s">
        <v>3315</v>
      </c>
      <c r="U8660" s="92">
        <v>18021</v>
      </c>
      <c r="V8660" s="92">
        <v>1483</v>
      </c>
      <c r="W8660" s="90">
        <v>2021</v>
      </c>
    </row>
    <row r="8661" spans="1:23">
      <c r="A8661" s="89" t="s">
        <v>516</v>
      </c>
      <c r="B8661" t="s">
        <v>17</v>
      </c>
      <c r="C8661" t="b">
        <v>1</v>
      </c>
      <c r="D8661" s="90">
        <v>57025</v>
      </c>
      <c r="E8661" s="91" t="s">
        <v>508</v>
      </c>
      <c r="F8661" s="90" t="s">
        <v>27962</v>
      </c>
      <c r="G8661" s="91" t="s">
        <v>13272</v>
      </c>
      <c r="H8661" s="91" t="s">
        <v>6612</v>
      </c>
      <c r="I8661" s="90">
        <v>54842</v>
      </c>
      <c r="J8661" s="91" t="s">
        <v>358</v>
      </c>
      <c r="K8661" s="91" t="s">
        <v>27968</v>
      </c>
      <c r="L8661" s="91" t="s">
        <v>27965</v>
      </c>
      <c r="M8661" s="91"/>
      <c r="N8661" s="90">
        <v>22</v>
      </c>
      <c r="O8661" s="90">
        <v>2</v>
      </c>
      <c r="P8661" s="91" t="s">
        <v>27974</v>
      </c>
      <c r="Q8661" s="91" t="s">
        <v>505</v>
      </c>
      <c r="R8661" s="91" t="s">
        <v>847</v>
      </c>
      <c r="S8661" s="91" t="s">
        <v>27991</v>
      </c>
      <c r="T8661" s="91" t="s">
        <v>3315</v>
      </c>
      <c r="U8661" s="92">
        <v>378671</v>
      </c>
      <c r="V8661" s="92">
        <v>31356</v>
      </c>
      <c r="W8661" s="90">
        <v>2021</v>
      </c>
    </row>
    <row r="8662" spans="1:23">
      <c r="A8662" s="89" t="s">
        <v>714</v>
      </c>
      <c r="B8662" t="s">
        <v>17</v>
      </c>
      <c r="C8662" t="b">
        <v>1</v>
      </c>
      <c r="D8662" s="90">
        <v>57026</v>
      </c>
      <c r="E8662" s="91" t="s">
        <v>508</v>
      </c>
      <c r="F8662" s="90" t="s">
        <v>27962</v>
      </c>
      <c r="G8662" s="91" t="s">
        <v>13274</v>
      </c>
      <c r="H8662" s="91" t="s">
        <v>6612</v>
      </c>
      <c r="I8662" s="90">
        <v>54842</v>
      </c>
      <c r="J8662" s="91" t="s">
        <v>351</v>
      </c>
      <c r="K8662" s="91" t="s">
        <v>27992</v>
      </c>
      <c r="L8662" s="91" t="s">
        <v>27965</v>
      </c>
      <c r="M8662" s="91"/>
      <c r="N8662" s="90">
        <v>22</v>
      </c>
      <c r="O8662" s="90">
        <v>2</v>
      </c>
      <c r="P8662" s="91" t="s">
        <v>27974</v>
      </c>
      <c r="Q8662" s="91" t="s">
        <v>505</v>
      </c>
      <c r="R8662" s="91" t="s">
        <v>847</v>
      </c>
      <c r="S8662" s="91" t="s">
        <v>27991</v>
      </c>
      <c r="T8662" s="91" t="s">
        <v>10434</v>
      </c>
      <c r="U8662" s="92">
        <v>587797</v>
      </c>
      <c r="V8662" s="92">
        <v>47415</v>
      </c>
      <c r="W8662" s="90">
        <v>2021</v>
      </c>
    </row>
    <row r="8663" spans="1:23">
      <c r="A8663" s="89" t="s">
        <v>520</v>
      </c>
      <c r="B8663" t="s">
        <v>20</v>
      </c>
      <c r="C8663" t="b">
        <v>1</v>
      </c>
      <c r="D8663" s="90">
        <v>57027</v>
      </c>
      <c r="E8663" s="91" t="s">
        <v>508</v>
      </c>
      <c r="F8663" s="90" t="s">
        <v>27962</v>
      </c>
      <c r="G8663" s="91" t="s">
        <v>13277</v>
      </c>
      <c r="H8663" s="91" t="s">
        <v>13276</v>
      </c>
      <c r="I8663" s="90">
        <v>590</v>
      </c>
      <c r="J8663" s="91" t="s">
        <v>356</v>
      </c>
      <c r="K8663" s="91" t="s">
        <v>27973</v>
      </c>
      <c r="L8663" s="91" t="s">
        <v>7941</v>
      </c>
      <c r="M8663" s="91"/>
      <c r="N8663" s="90">
        <v>22</v>
      </c>
      <c r="O8663" s="90">
        <v>1</v>
      </c>
      <c r="P8663" s="91" t="s">
        <v>511</v>
      </c>
      <c r="Q8663" s="91" t="s">
        <v>569</v>
      </c>
      <c r="R8663" s="91" t="s">
        <v>540</v>
      </c>
      <c r="S8663" s="91" t="s">
        <v>540</v>
      </c>
      <c r="T8663" s="91" t="s">
        <v>27975</v>
      </c>
      <c r="U8663" s="92">
        <v>697041</v>
      </c>
      <c r="V8663" s="92">
        <v>67679</v>
      </c>
      <c r="W8663" s="90">
        <v>2021</v>
      </c>
    </row>
    <row r="8664" spans="1:23">
      <c r="A8664" s="89"/>
      <c r="B8664" t="s">
        <v>11</v>
      </c>
      <c r="C8664" t="b">
        <v>0</v>
      </c>
      <c r="D8664" s="90">
        <v>57028</v>
      </c>
      <c r="E8664" s="91" t="s">
        <v>508</v>
      </c>
      <c r="F8664" s="90" t="s">
        <v>27962</v>
      </c>
      <c r="G8664" s="91" t="s">
        <v>13279</v>
      </c>
      <c r="H8664" s="91" t="s">
        <v>1899</v>
      </c>
      <c r="I8664" s="90">
        <v>9191</v>
      </c>
      <c r="J8664" s="91" t="s">
        <v>349</v>
      </c>
      <c r="K8664" s="91" t="s">
        <v>27987</v>
      </c>
      <c r="L8664" s="91" t="s">
        <v>7941</v>
      </c>
      <c r="M8664" s="91"/>
      <c r="N8664" s="90">
        <v>22</v>
      </c>
      <c r="O8664" s="90">
        <v>1</v>
      </c>
      <c r="P8664" s="91" t="s">
        <v>511</v>
      </c>
      <c r="Q8664" s="91" t="s">
        <v>356</v>
      </c>
      <c r="R8664" s="91" t="s">
        <v>540</v>
      </c>
      <c r="S8664" s="91" t="s">
        <v>540</v>
      </c>
      <c r="T8664" s="91" t="s">
        <v>28026</v>
      </c>
      <c r="U8664" s="92">
        <v>0</v>
      </c>
      <c r="V8664" s="92">
        <v>688331</v>
      </c>
      <c r="W8664" s="90">
        <v>2021</v>
      </c>
    </row>
    <row r="8665" spans="1:23">
      <c r="A8665" s="89" t="s">
        <v>736</v>
      </c>
      <c r="B8665" t="s">
        <v>11</v>
      </c>
      <c r="C8665" t="b">
        <v>1</v>
      </c>
      <c r="D8665" s="90">
        <v>57028</v>
      </c>
      <c r="E8665" s="91" t="s">
        <v>508</v>
      </c>
      <c r="F8665" s="90" t="s">
        <v>27962</v>
      </c>
      <c r="G8665" s="91" t="s">
        <v>13279</v>
      </c>
      <c r="H8665" s="91" t="s">
        <v>1899</v>
      </c>
      <c r="I8665" s="90">
        <v>9191</v>
      </c>
      <c r="J8665" s="91" t="s">
        <v>349</v>
      </c>
      <c r="K8665" s="91" t="s">
        <v>27987</v>
      </c>
      <c r="L8665" s="91" t="s">
        <v>7941</v>
      </c>
      <c r="M8665" s="91"/>
      <c r="N8665" s="90">
        <v>22</v>
      </c>
      <c r="O8665" s="90">
        <v>1</v>
      </c>
      <c r="P8665" s="91" t="s">
        <v>511</v>
      </c>
      <c r="Q8665" s="91" t="s">
        <v>354</v>
      </c>
      <c r="R8665" s="91" t="s">
        <v>540</v>
      </c>
      <c r="S8665" s="91" t="s">
        <v>540</v>
      </c>
      <c r="T8665" s="91" t="s">
        <v>28026</v>
      </c>
      <c r="U8665" s="92">
        <v>13625694</v>
      </c>
      <c r="V8665" s="92">
        <v>1238776</v>
      </c>
      <c r="W8665" s="90">
        <v>2021</v>
      </c>
    </row>
    <row r="8666" spans="1:23">
      <c r="A8666" s="89" t="s">
        <v>27970</v>
      </c>
      <c r="B8666" t="s">
        <v>19</v>
      </c>
      <c r="C8666" t="b">
        <v>0</v>
      </c>
      <c r="D8666" s="90">
        <v>57029</v>
      </c>
      <c r="E8666" s="91" t="s">
        <v>508</v>
      </c>
      <c r="F8666" s="90" t="s">
        <v>27962</v>
      </c>
      <c r="G8666" s="91" t="s">
        <v>13284</v>
      </c>
      <c r="H8666" s="91" t="s">
        <v>6624</v>
      </c>
      <c r="I8666" s="90">
        <v>17650</v>
      </c>
      <c r="J8666" s="91" t="s">
        <v>335</v>
      </c>
      <c r="K8666" s="91" t="s">
        <v>27992</v>
      </c>
      <c r="L8666" s="91" t="s">
        <v>27965</v>
      </c>
      <c r="M8666" s="91"/>
      <c r="N8666" s="90">
        <v>22</v>
      </c>
      <c r="O8666" s="90">
        <v>2</v>
      </c>
      <c r="P8666" s="91" t="s">
        <v>27974</v>
      </c>
      <c r="Q8666" s="91" t="s">
        <v>569</v>
      </c>
      <c r="R8666" s="91" t="s">
        <v>512</v>
      </c>
      <c r="S8666" s="91" t="s">
        <v>512</v>
      </c>
      <c r="T8666" s="91" t="s">
        <v>28046</v>
      </c>
      <c r="U8666" s="92">
        <v>38583</v>
      </c>
      <c r="V8666" s="92">
        <v>3660.1350000000002</v>
      </c>
      <c r="W8666" s="90">
        <v>2021</v>
      </c>
    </row>
    <row r="8667" spans="1:23">
      <c r="A8667" s="89" t="s">
        <v>736</v>
      </c>
      <c r="B8667" t="s">
        <v>20</v>
      </c>
      <c r="C8667" t="b">
        <v>1</v>
      </c>
      <c r="D8667" s="90">
        <v>57029</v>
      </c>
      <c r="E8667" s="91" t="s">
        <v>508</v>
      </c>
      <c r="F8667" s="90" t="s">
        <v>27962</v>
      </c>
      <c r="G8667" s="91" t="s">
        <v>13284</v>
      </c>
      <c r="H8667" s="91" t="s">
        <v>6624</v>
      </c>
      <c r="I8667" s="90">
        <v>17650</v>
      </c>
      <c r="J8667" s="91" t="s">
        <v>335</v>
      </c>
      <c r="K8667" s="91" t="s">
        <v>27992</v>
      </c>
      <c r="L8667" s="91" t="s">
        <v>27965</v>
      </c>
      <c r="M8667" s="91"/>
      <c r="N8667" s="90">
        <v>22</v>
      </c>
      <c r="O8667" s="90">
        <v>2</v>
      </c>
      <c r="P8667" s="91" t="s">
        <v>27974</v>
      </c>
      <c r="Q8667" s="91" t="s">
        <v>569</v>
      </c>
      <c r="R8667" s="91" t="s">
        <v>540</v>
      </c>
      <c r="S8667" s="91" t="s">
        <v>540</v>
      </c>
      <c r="T8667" s="91" t="s">
        <v>28046</v>
      </c>
      <c r="U8667" s="92">
        <v>9524599</v>
      </c>
      <c r="V8667" s="92">
        <v>903513.87</v>
      </c>
      <c r="W8667" s="90">
        <v>2021</v>
      </c>
    </row>
    <row r="8668" spans="1:23">
      <c r="A8668" s="89" t="s">
        <v>716</v>
      </c>
      <c r="B8668" t="s">
        <v>19</v>
      </c>
      <c r="C8668" t="b">
        <v>0</v>
      </c>
      <c r="D8668" s="90">
        <v>57030</v>
      </c>
      <c r="E8668" s="91" t="s">
        <v>508</v>
      </c>
      <c r="F8668" s="90" t="s">
        <v>27962</v>
      </c>
      <c r="G8668" s="91" t="s">
        <v>13285</v>
      </c>
      <c r="H8668" s="91" t="s">
        <v>4716</v>
      </c>
      <c r="I8668" s="90">
        <v>11118</v>
      </c>
      <c r="J8668" s="91" t="s">
        <v>322</v>
      </c>
      <c r="K8668" s="91" t="s">
        <v>27992</v>
      </c>
      <c r="L8668" s="91" t="s">
        <v>27965</v>
      </c>
      <c r="M8668" s="91"/>
      <c r="N8668" s="90">
        <v>22</v>
      </c>
      <c r="O8668" s="90">
        <v>1</v>
      </c>
      <c r="P8668" s="91" t="s">
        <v>511</v>
      </c>
      <c r="Q8668" s="91" t="s">
        <v>505</v>
      </c>
      <c r="R8668" s="91" t="s">
        <v>512</v>
      </c>
      <c r="S8668" s="91" t="s">
        <v>512</v>
      </c>
      <c r="T8668" s="91" t="s">
        <v>28046</v>
      </c>
      <c r="U8668" s="92">
        <v>265</v>
      </c>
      <c r="V8668" s="92">
        <v>-103</v>
      </c>
      <c r="W8668" s="90">
        <v>2021</v>
      </c>
    </row>
    <row r="8669" spans="1:23">
      <c r="A8669" s="89" t="s">
        <v>714</v>
      </c>
      <c r="B8669" t="s">
        <v>14</v>
      </c>
      <c r="C8669" t="b">
        <v>1</v>
      </c>
      <c r="D8669" s="90">
        <v>57031</v>
      </c>
      <c r="E8669" s="91" t="s">
        <v>508</v>
      </c>
      <c r="F8669" s="90" t="s">
        <v>27962</v>
      </c>
      <c r="G8669" s="91" t="s">
        <v>13289</v>
      </c>
      <c r="H8669" s="91" t="s">
        <v>3269</v>
      </c>
      <c r="I8669" s="90">
        <v>14232</v>
      </c>
      <c r="J8669" s="91" t="s">
        <v>334</v>
      </c>
      <c r="K8669" s="91" t="s">
        <v>27971</v>
      </c>
      <c r="L8669" s="91" t="s">
        <v>27972</v>
      </c>
      <c r="M8669" s="91"/>
      <c r="N8669" s="90">
        <v>22</v>
      </c>
      <c r="O8669" s="90">
        <v>1</v>
      </c>
      <c r="P8669" s="91" t="s">
        <v>511</v>
      </c>
      <c r="Q8669" s="91" t="s">
        <v>523</v>
      </c>
      <c r="R8669" s="91" t="s">
        <v>524</v>
      </c>
      <c r="S8669" s="91" t="s">
        <v>524</v>
      </c>
      <c r="T8669" s="91" t="s">
        <v>3315</v>
      </c>
      <c r="U8669" s="92">
        <v>1546451</v>
      </c>
      <c r="V8669" s="92">
        <v>174859</v>
      </c>
      <c r="W8669" s="90">
        <v>2021</v>
      </c>
    </row>
    <row r="8670" spans="1:23">
      <c r="A8670" s="89" t="s">
        <v>813</v>
      </c>
      <c r="B8670" t="s">
        <v>14</v>
      </c>
      <c r="C8670" t="b">
        <v>1</v>
      </c>
      <c r="D8670" s="90">
        <v>57032</v>
      </c>
      <c r="E8670" s="91" t="s">
        <v>508</v>
      </c>
      <c r="F8670" s="90" t="s">
        <v>27962</v>
      </c>
      <c r="G8670" s="91" t="s">
        <v>13291</v>
      </c>
      <c r="H8670" s="91" t="s">
        <v>3269</v>
      </c>
      <c r="I8670" s="90">
        <v>14232</v>
      </c>
      <c r="J8670" s="91" t="s">
        <v>334</v>
      </c>
      <c r="K8670" s="91" t="s">
        <v>27971</v>
      </c>
      <c r="L8670" s="91" t="s">
        <v>27972</v>
      </c>
      <c r="M8670" s="91"/>
      <c r="N8670" s="90">
        <v>22</v>
      </c>
      <c r="O8670" s="90">
        <v>1</v>
      </c>
      <c r="P8670" s="91" t="s">
        <v>511</v>
      </c>
      <c r="Q8670" s="91" t="s">
        <v>523</v>
      </c>
      <c r="R8670" s="91" t="s">
        <v>524</v>
      </c>
      <c r="S8670" s="91" t="s">
        <v>524</v>
      </c>
      <c r="T8670" s="91" t="s">
        <v>3315</v>
      </c>
      <c r="U8670" s="92">
        <v>1232668</v>
      </c>
      <c r="V8670" s="92">
        <v>139379</v>
      </c>
      <c r="W8670" s="90">
        <v>2021</v>
      </c>
    </row>
    <row r="8671" spans="1:23">
      <c r="A8671" s="89" t="s">
        <v>731</v>
      </c>
      <c r="B8671" t="s">
        <v>14</v>
      </c>
      <c r="C8671" t="b">
        <v>1</v>
      </c>
      <c r="D8671" s="90">
        <v>57033</v>
      </c>
      <c r="E8671" s="91" t="s">
        <v>508</v>
      </c>
      <c r="F8671" s="90" t="s">
        <v>27962</v>
      </c>
      <c r="G8671" s="91" t="s">
        <v>13293</v>
      </c>
      <c r="H8671" s="91" t="s">
        <v>3269</v>
      </c>
      <c r="I8671" s="90">
        <v>14232</v>
      </c>
      <c r="J8671" s="91" t="s">
        <v>334</v>
      </c>
      <c r="K8671" s="91" t="s">
        <v>27971</v>
      </c>
      <c r="L8671" s="91" t="s">
        <v>27972</v>
      </c>
      <c r="M8671" s="91"/>
      <c r="N8671" s="90">
        <v>22</v>
      </c>
      <c r="O8671" s="90">
        <v>1</v>
      </c>
      <c r="P8671" s="91" t="s">
        <v>511</v>
      </c>
      <c r="Q8671" s="91" t="s">
        <v>523</v>
      </c>
      <c r="R8671" s="91" t="s">
        <v>524</v>
      </c>
      <c r="S8671" s="91" t="s">
        <v>524</v>
      </c>
      <c r="T8671" s="91" t="s">
        <v>3315</v>
      </c>
      <c r="U8671" s="92">
        <v>1274448</v>
      </c>
      <c r="V8671" s="92">
        <v>144103</v>
      </c>
      <c r="W8671" s="90">
        <v>2021</v>
      </c>
    </row>
    <row r="8672" spans="1:23">
      <c r="A8672" s="89" t="s">
        <v>499</v>
      </c>
      <c r="B8672" t="s">
        <v>19</v>
      </c>
      <c r="C8672" t="b">
        <v>1</v>
      </c>
      <c r="D8672" s="90">
        <v>57034</v>
      </c>
      <c r="E8672" s="91" t="s">
        <v>508</v>
      </c>
      <c r="F8672" s="90" t="s">
        <v>27962</v>
      </c>
      <c r="G8672" s="91" t="s">
        <v>13295</v>
      </c>
      <c r="H8672" s="91" t="s">
        <v>3404</v>
      </c>
      <c r="I8672" s="90">
        <v>20737</v>
      </c>
      <c r="J8672" s="91" t="s">
        <v>339</v>
      </c>
      <c r="K8672" s="91" t="s">
        <v>27971</v>
      </c>
      <c r="L8672" s="91" t="s">
        <v>27972</v>
      </c>
      <c r="M8672" s="91"/>
      <c r="N8672" s="90">
        <v>22</v>
      </c>
      <c r="O8672" s="90">
        <v>1</v>
      </c>
      <c r="P8672" s="91" t="s">
        <v>511</v>
      </c>
      <c r="Q8672" s="91" t="s">
        <v>505</v>
      </c>
      <c r="R8672" s="91" t="s">
        <v>512</v>
      </c>
      <c r="S8672" s="91" t="s">
        <v>512</v>
      </c>
      <c r="T8672" s="91" t="s">
        <v>3315</v>
      </c>
      <c r="U8672" s="92">
        <v>660</v>
      </c>
      <c r="V8672" s="92">
        <v>52</v>
      </c>
      <c r="W8672" s="90">
        <v>2021</v>
      </c>
    </row>
    <row r="8673" spans="1:23">
      <c r="A8673" s="89" t="s">
        <v>499</v>
      </c>
      <c r="B8673" t="s">
        <v>19</v>
      </c>
      <c r="C8673" t="b">
        <v>1</v>
      </c>
      <c r="D8673" s="90">
        <v>57035</v>
      </c>
      <c r="E8673" s="91" t="s">
        <v>508</v>
      </c>
      <c r="F8673" s="90" t="s">
        <v>27962</v>
      </c>
      <c r="G8673" s="91" t="s">
        <v>13299</v>
      </c>
      <c r="H8673" s="91" t="s">
        <v>3404</v>
      </c>
      <c r="I8673" s="90">
        <v>20737</v>
      </c>
      <c r="J8673" s="91" t="s">
        <v>339</v>
      </c>
      <c r="K8673" s="91" t="s">
        <v>27971</v>
      </c>
      <c r="L8673" s="91" t="s">
        <v>27972</v>
      </c>
      <c r="M8673" s="91"/>
      <c r="N8673" s="90">
        <v>22</v>
      </c>
      <c r="O8673" s="90">
        <v>1</v>
      </c>
      <c r="P8673" s="91" t="s">
        <v>511</v>
      </c>
      <c r="Q8673" s="91" t="s">
        <v>505</v>
      </c>
      <c r="R8673" s="91" t="s">
        <v>512</v>
      </c>
      <c r="S8673" s="91" t="s">
        <v>512</v>
      </c>
      <c r="T8673" s="91" t="s">
        <v>3315</v>
      </c>
      <c r="U8673" s="92">
        <v>595</v>
      </c>
      <c r="V8673" s="92">
        <v>48</v>
      </c>
      <c r="W8673" s="90">
        <v>2021</v>
      </c>
    </row>
    <row r="8674" spans="1:23">
      <c r="A8674" s="89" t="s">
        <v>766</v>
      </c>
      <c r="B8674" t="s">
        <v>11</v>
      </c>
      <c r="C8674" t="b">
        <v>1</v>
      </c>
      <c r="D8674" s="90">
        <v>57036</v>
      </c>
      <c r="E8674" s="91" t="s">
        <v>508</v>
      </c>
      <c r="F8674" s="90" t="s">
        <v>27962</v>
      </c>
      <c r="G8674" s="91" t="s">
        <v>13300</v>
      </c>
      <c r="H8674" s="91" t="s">
        <v>732</v>
      </c>
      <c r="I8674" s="90">
        <v>3522</v>
      </c>
      <c r="J8674" s="91" t="s">
        <v>374</v>
      </c>
      <c r="K8674" s="91" t="s">
        <v>27963</v>
      </c>
      <c r="L8674" s="91"/>
      <c r="M8674" s="91"/>
      <c r="N8674" s="90">
        <v>22</v>
      </c>
      <c r="O8674" s="90">
        <v>1</v>
      </c>
      <c r="P8674" s="91" t="s">
        <v>511</v>
      </c>
      <c r="Q8674" s="91" t="s">
        <v>356</v>
      </c>
      <c r="R8674" s="91" t="s">
        <v>540</v>
      </c>
      <c r="S8674" s="91" t="s">
        <v>540</v>
      </c>
      <c r="T8674" s="91"/>
      <c r="U8674" s="92">
        <v>1</v>
      </c>
      <c r="V8674" s="92">
        <v>239180</v>
      </c>
      <c r="W8674" s="90">
        <v>2021</v>
      </c>
    </row>
    <row r="8675" spans="1:23">
      <c r="A8675" s="89" t="s">
        <v>766</v>
      </c>
      <c r="B8675" t="s">
        <v>11</v>
      </c>
      <c r="C8675" t="b">
        <v>1</v>
      </c>
      <c r="D8675" s="90">
        <v>57036</v>
      </c>
      <c r="E8675" s="91" t="s">
        <v>508</v>
      </c>
      <c r="F8675" s="90" t="s">
        <v>27962</v>
      </c>
      <c r="G8675" s="91" t="s">
        <v>13300</v>
      </c>
      <c r="H8675" s="91" t="s">
        <v>732</v>
      </c>
      <c r="I8675" s="90">
        <v>3522</v>
      </c>
      <c r="J8675" s="91" t="s">
        <v>374</v>
      </c>
      <c r="K8675" s="91" t="s">
        <v>27963</v>
      </c>
      <c r="L8675" s="91"/>
      <c r="M8675" s="91"/>
      <c r="N8675" s="90">
        <v>22</v>
      </c>
      <c r="O8675" s="90">
        <v>1</v>
      </c>
      <c r="P8675" s="91" t="s">
        <v>511</v>
      </c>
      <c r="Q8675" s="91" t="s">
        <v>354</v>
      </c>
      <c r="R8675" s="91" t="s">
        <v>540</v>
      </c>
      <c r="S8675" s="91" t="s">
        <v>540</v>
      </c>
      <c r="T8675" s="91"/>
      <c r="U8675" s="92">
        <v>8073093</v>
      </c>
      <c r="V8675" s="92">
        <v>802514</v>
      </c>
      <c r="W8675" s="90">
        <v>2021</v>
      </c>
    </row>
    <row r="8676" spans="1:23">
      <c r="A8676" s="89" t="s">
        <v>727</v>
      </c>
      <c r="B8676" t="s">
        <v>11</v>
      </c>
      <c r="C8676" t="b">
        <v>1</v>
      </c>
      <c r="D8676" s="90">
        <v>57037</v>
      </c>
      <c r="E8676" s="91" t="s">
        <v>508</v>
      </c>
      <c r="F8676" s="90" t="s">
        <v>27962</v>
      </c>
      <c r="G8676" s="91" t="s">
        <v>13302</v>
      </c>
      <c r="H8676" s="91" t="s">
        <v>3422</v>
      </c>
      <c r="I8676" s="90">
        <v>12686</v>
      </c>
      <c r="J8676" s="91" t="s">
        <v>337</v>
      </c>
      <c r="K8676" s="91" t="s">
        <v>27964</v>
      </c>
      <c r="L8676" s="91" t="s">
        <v>27965</v>
      </c>
      <c r="M8676" s="91"/>
      <c r="N8676" s="90">
        <v>22</v>
      </c>
      <c r="O8676" s="90">
        <v>1</v>
      </c>
      <c r="P8676" s="91" t="s">
        <v>511</v>
      </c>
      <c r="Q8676" s="91" t="s">
        <v>356</v>
      </c>
      <c r="R8676" s="91" t="s">
        <v>540</v>
      </c>
      <c r="S8676" s="91" t="s">
        <v>540</v>
      </c>
      <c r="T8676" s="91" t="s">
        <v>10434</v>
      </c>
      <c r="U8676" s="92">
        <v>1636440</v>
      </c>
      <c r="V8676" s="92">
        <v>1451902</v>
      </c>
      <c r="W8676" s="90">
        <v>2021</v>
      </c>
    </row>
    <row r="8677" spans="1:23">
      <c r="A8677" s="89" t="s">
        <v>727</v>
      </c>
      <c r="B8677" t="s">
        <v>11</v>
      </c>
      <c r="C8677" t="b">
        <v>1</v>
      </c>
      <c r="D8677" s="90">
        <v>57037</v>
      </c>
      <c r="E8677" s="91" t="s">
        <v>508</v>
      </c>
      <c r="F8677" s="90" t="s">
        <v>27962</v>
      </c>
      <c r="G8677" s="91" t="s">
        <v>13302</v>
      </c>
      <c r="H8677" s="91" t="s">
        <v>3422</v>
      </c>
      <c r="I8677" s="90">
        <v>12686</v>
      </c>
      <c r="J8677" s="91" t="s">
        <v>337</v>
      </c>
      <c r="K8677" s="91" t="s">
        <v>27964</v>
      </c>
      <c r="L8677" s="91" t="s">
        <v>27965</v>
      </c>
      <c r="M8677" s="91"/>
      <c r="N8677" s="90">
        <v>22</v>
      </c>
      <c r="O8677" s="90">
        <v>1</v>
      </c>
      <c r="P8677" s="91" t="s">
        <v>511</v>
      </c>
      <c r="Q8677" s="91" t="s">
        <v>354</v>
      </c>
      <c r="R8677" s="91" t="s">
        <v>540</v>
      </c>
      <c r="S8677" s="91" t="s">
        <v>540</v>
      </c>
      <c r="T8677" s="91" t="s">
        <v>10434</v>
      </c>
      <c r="U8677" s="92">
        <v>27315296</v>
      </c>
      <c r="V8677" s="92">
        <v>2539086</v>
      </c>
      <c r="W8677" s="90">
        <v>2021</v>
      </c>
    </row>
    <row r="8678" spans="1:23">
      <c r="A8678" s="89" t="s">
        <v>736</v>
      </c>
      <c r="B8678" t="s">
        <v>14</v>
      </c>
      <c r="C8678" t="b">
        <v>1</v>
      </c>
      <c r="D8678" s="90">
        <v>57038</v>
      </c>
      <c r="E8678" s="91" t="s">
        <v>508</v>
      </c>
      <c r="F8678" s="90" t="s">
        <v>27962</v>
      </c>
      <c r="G8678" s="91" t="s">
        <v>13303</v>
      </c>
      <c r="H8678" s="91" t="s">
        <v>1293</v>
      </c>
      <c r="I8678" s="90">
        <v>12647</v>
      </c>
      <c r="J8678" s="91" t="s">
        <v>334</v>
      </c>
      <c r="K8678" s="91" t="s">
        <v>27971</v>
      </c>
      <c r="L8678" s="91" t="s">
        <v>27972</v>
      </c>
      <c r="M8678" s="91"/>
      <c r="N8678" s="90">
        <v>22</v>
      </c>
      <c r="O8678" s="90">
        <v>1</v>
      </c>
      <c r="P8678" s="91" t="s">
        <v>511</v>
      </c>
      <c r="Q8678" s="91" t="s">
        <v>523</v>
      </c>
      <c r="R8678" s="91" t="s">
        <v>524</v>
      </c>
      <c r="S8678" s="91" t="s">
        <v>524</v>
      </c>
      <c r="T8678" s="91" t="s">
        <v>3315</v>
      </c>
      <c r="U8678" s="92">
        <v>1913619</v>
      </c>
      <c r="V8678" s="92">
        <v>216375</v>
      </c>
      <c r="W8678" s="90">
        <v>2021</v>
      </c>
    </row>
    <row r="8679" spans="1:23">
      <c r="A8679" s="89" t="s">
        <v>714</v>
      </c>
      <c r="B8679" t="s">
        <v>14</v>
      </c>
      <c r="C8679" t="b">
        <v>1</v>
      </c>
      <c r="D8679" s="90">
        <v>57039</v>
      </c>
      <c r="E8679" s="91" t="s">
        <v>508</v>
      </c>
      <c r="F8679" s="90" t="s">
        <v>27962</v>
      </c>
      <c r="G8679" s="91" t="s">
        <v>13306</v>
      </c>
      <c r="H8679" s="91" t="s">
        <v>1199</v>
      </c>
      <c r="I8679" s="90">
        <v>14354</v>
      </c>
      <c r="J8679" s="91" t="s">
        <v>312</v>
      </c>
      <c r="K8679" s="91" t="s">
        <v>27987</v>
      </c>
      <c r="L8679" s="91" t="s">
        <v>7941</v>
      </c>
      <c r="M8679" s="91"/>
      <c r="N8679" s="90">
        <v>22</v>
      </c>
      <c r="O8679" s="90">
        <v>1</v>
      </c>
      <c r="P8679" s="91" t="s">
        <v>511</v>
      </c>
      <c r="Q8679" s="91" t="s">
        <v>523</v>
      </c>
      <c r="R8679" s="91" t="s">
        <v>524</v>
      </c>
      <c r="S8679" s="91" t="s">
        <v>524</v>
      </c>
      <c r="T8679" s="91" t="s">
        <v>27996</v>
      </c>
      <c r="U8679" s="92">
        <v>906714</v>
      </c>
      <c r="V8679" s="92">
        <v>102523</v>
      </c>
      <c r="W8679" s="90">
        <v>2021</v>
      </c>
    </row>
    <row r="8680" spans="1:23">
      <c r="A8680" s="89" t="s">
        <v>714</v>
      </c>
      <c r="B8680" t="s">
        <v>14</v>
      </c>
      <c r="C8680" t="b">
        <v>1</v>
      </c>
      <c r="D8680" s="90">
        <v>57040</v>
      </c>
      <c r="E8680" s="91" t="s">
        <v>508</v>
      </c>
      <c r="F8680" s="90" t="s">
        <v>27962</v>
      </c>
      <c r="G8680" s="91" t="s">
        <v>13307</v>
      </c>
      <c r="H8680" s="91" t="s">
        <v>1199</v>
      </c>
      <c r="I8680" s="90">
        <v>14354</v>
      </c>
      <c r="J8680" s="91" t="s">
        <v>312</v>
      </c>
      <c r="K8680" s="91" t="s">
        <v>27987</v>
      </c>
      <c r="L8680" s="91" t="s">
        <v>7941</v>
      </c>
      <c r="M8680" s="91"/>
      <c r="N8680" s="90">
        <v>22</v>
      </c>
      <c r="O8680" s="90">
        <v>1</v>
      </c>
      <c r="P8680" s="91" t="s">
        <v>511</v>
      </c>
      <c r="Q8680" s="91" t="s">
        <v>523</v>
      </c>
      <c r="R8680" s="91" t="s">
        <v>524</v>
      </c>
      <c r="S8680" s="91" t="s">
        <v>524</v>
      </c>
      <c r="T8680" s="91" t="s">
        <v>27996</v>
      </c>
      <c r="U8680" s="92">
        <v>2952994</v>
      </c>
      <c r="V8680" s="92">
        <v>333898</v>
      </c>
      <c r="W8680" s="90">
        <v>2021</v>
      </c>
    </row>
    <row r="8681" spans="1:23">
      <c r="A8681" s="89" t="s">
        <v>714</v>
      </c>
      <c r="B8681" t="s">
        <v>293</v>
      </c>
      <c r="C8681" t="b">
        <v>1</v>
      </c>
      <c r="D8681" s="90">
        <v>57041</v>
      </c>
      <c r="E8681" s="91" t="s">
        <v>508</v>
      </c>
      <c r="F8681" s="90" t="s">
        <v>27962</v>
      </c>
      <c r="G8681" s="91" t="s">
        <v>13308</v>
      </c>
      <c r="H8681" s="91" t="s">
        <v>957</v>
      </c>
      <c r="I8681" s="90">
        <v>14328</v>
      </c>
      <c r="J8681" s="91" t="s">
        <v>356</v>
      </c>
      <c r="K8681" s="91" t="s">
        <v>27973</v>
      </c>
      <c r="L8681" s="91" t="s">
        <v>7941</v>
      </c>
      <c r="M8681" s="91"/>
      <c r="N8681" s="90">
        <v>22</v>
      </c>
      <c r="O8681" s="90">
        <v>1</v>
      </c>
      <c r="P8681" s="91" t="s">
        <v>511</v>
      </c>
      <c r="Q8681" s="91" t="s">
        <v>881</v>
      </c>
      <c r="R8681" s="91" t="s">
        <v>882</v>
      </c>
      <c r="S8681" s="91" t="s">
        <v>882</v>
      </c>
      <c r="T8681" s="91" t="s">
        <v>27975</v>
      </c>
      <c r="U8681" s="92">
        <v>27357</v>
      </c>
      <c r="V8681" s="92">
        <v>3093</v>
      </c>
      <c r="W8681" s="90">
        <v>2021</v>
      </c>
    </row>
    <row r="8682" spans="1:23">
      <c r="A8682" s="89" t="s">
        <v>27970</v>
      </c>
      <c r="B8682" t="s">
        <v>800</v>
      </c>
      <c r="C8682" t="b">
        <v>0</v>
      </c>
      <c r="D8682" s="90">
        <v>57042</v>
      </c>
      <c r="E8682" s="91" t="s">
        <v>510</v>
      </c>
      <c r="F8682" s="90" t="s">
        <v>27962</v>
      </c>
      <c r="G8682" s="91" t="s">
        <v>28151</v>
      </c>
      <c r="H8682" s="91" t="s">
        <v>957</v>
      </c>
      <c r="I8682" s="90">
        <v>14328</v>
      </c>
      <c r="J8682" s="91" t="s">
        <v>356</v>
      </c>
      <c r="K8682" s="91" t="s">
        <v>27973</v>
      </c>
      <c r="L8682" s="91" t="s">
        <v>7941</v>
      </c>
      <c r="M8682" s="91"/>
      <c r="N8682" s="90">
        <v>22</v>
      </c>
      <c r="O8682" s="90">
        <v>1</v>
      </c>
      <c r="P8682" s="91" t="s">
        <v>511</v>
      </c>
      <c r="Q8682" s="91" t="s">
        <v>9185</v>
      </c>
      <c r="R8682" s="91" t="s">
        <v>540</v>
      </c>
      <c r="S8682" s="91" t="s">
        <v>540</v>
      </c>
      <c r="T8682" s="91" t="s">
        <v>27975</v>
      </c>
      <c r="U8682" s="92">
        <v>8414</v>
      </c>
      <c r="V8682" s="92">
        <v>1307</v>
      </c>
      <c r="W8682" s="90">
        <v>2021</v>
      </c>
    </row>
    <row r="8683" spans="1:23">
      <c r="A8683" s="89" t="s">
        <v>27970</v>
      </c>
      <c r="B8683" t="s">
        <v>800</v>
      </c>
      <c r="C8683" t="b">
        <v>0</v>
      </c>
      <c r="D8683" s="90">
        <v>57043</v>
      </c>
      <c r="E8683" s="91" t="s">
        <v>510</v>
      </c>
      <c r="F8683" s="90" t="s">
        <v>27962</v>
      </c>
      <c r="G8683" s="91" t="s">
        <v>28152</v>
      </c>
      <c r="H8683" s="91" t="s">
        <v>957</v>
      </c>
      <c r="I8683" s="90">
        <v>14328</v>
      </c>
      <c r="J8683" s="91" t="s">
        <v>356</v>
      </c>
      <c r="K8683" s="91" t="s">
        <v>27973</v>
      </c>
      <c r="L8683" s="91" t="s">
        <v>7941</v>
      </c>
      <c r="M8683" s="91"/>
      <c r="N8683" s="90">
        <v>22</v>
      </c>
      <c r="O8683" s="90">
        <v>1</v>
      </c>
      <c r="P8683" s="91" t="s">
        <v>511</v>
      </c>
      <c r="Q8683" s="91" t="s">
        <v>9185</v>
      </c>
      <c r="R8683" s="91" t="s">
        <v>540</v>
      </c>
      <c r="S8683" s="91" t="s">
        <v>540</v>
      </c>
      <c r="T8683" s="91" t="s">
        <v>27975</v>
      </c>
      <c r="U8683" s="92">
        <v>20961</v>
      </c>
      <c r="V8683" s="92">
        <v>3686</v>
      </c>
      <c r="W8683" s="90">
        <v>2021</v>
      </c>
    </row>
    <row r="8684" spans="1:23">
      <c r="A8684" s="89" t="s">
        <v>714</v>
      </c>
      <c r="B8684" t="s">
        <v>14</v>
      </c>
      <c r="C8684" t="b">
        <v>1</v>
      </c>
      <c r="D8684" s="90">
        <v>57044</v>
      </c>
      <c r="E8684" s="91" t="s">
        <v>508</v>
      </c>
      <c r="F8684" s="90" t="s">
        <v>27962</v>
      </c>
      <c r="G8684" s="91" t="s">
        <v>13310</v>
      </c>
      <c r="H8684" s="91" t="s">
        <v>10097</v>
      </c>
      <c r="I8684" s="90">
        <v>59496</v>
      </c>
      <c r="J8684" s="91" t="s">
        <v>324</v>
      </c>
      <c r="K8684" s="91" t="s">
        <v>27983</v>
      </c>
      <c r="L8684" s="91" t="s">
        <v>28006</v>
      </c>
      <c r="M8684" s="91"/>
      <c r="N8684" s="90">
        <v>22</v>
      </c>
      <c r="O8684" s="90">
        <v>2</v>
      </c>
      <c r="P8684" s="91" t="s">
        <v>27974</v>
      </c>
      <c r="Q8684" s="91" t="s">
        <v>523</v>
      </c>
      <c r="R8684" s="91" t="s">
        <v>524</v>
      </c>
      <c r="S8684" s="91" t="s">
        <v>524</v>
      </c>
      <c r="T8684" s="91" t="s">
        <v>2000</v>
      </c>
      <c r="U8684" s="92">
        <v>2092338</v>
      </c>
      <c r="V8684" s="92">
        <v>236583</v>
      </c>
      <c r="W8684" s="90">
        <v>2021</v>
      </c>
    </row>
    <row r="8685" spans="1:23">
      <c r="A8685" s="89"/>
      <c r="B8685" t="s">
        <v>800</v>
      </c>
      <c r="C8685" t="b">
        <v>0</v>
      </c>
      <c r="D8685" s="90">
        <v>57045</v>
      </c>
      <c r="E8685" s="91" t="s">
        <v>508</v>
      </c>
      <c r="F8685" s="90" t="s">
        <v>27962</v>
      </c>
      <c r="G8685" s="91" t="s">
        <v>13311</v>
      </c>
      <c r="H8685" s="91" t="s">
        <v>12880</v>
      </c>
      <c r="I8685" s="90">
        <v>55963</v>
      </c>
      <c r="J8685" s="91" t="s">
        <v>321</v>
      </c>
      <c r="K8685" s="91" t="s">
        <v>27971</v>
      </c>
      <c r="L8685" s="91" t="s">
        <v>27972</v>
      </c>
      <c r="M8685" s="91"/>
      <c r="N8685" s="90">
        <v>22</v>
      </c>
      <c r="O8685" s="90">
        <v>2</v>
      </c>
      <c r="P8685" s="91" t="s">
        <v>27974</v>
      </c>
      <c r="Q8685" s="91" t="s">
        <v>877</v>
      </c>
      <c r="R8685" s="91" t="s">
        <v>878</v>
      </c>
      <c r="S8685" s="91" t="s">
        <v>2027</v>
      </c>
      <c r="T8685" s="91" t="s">
        <v>987</v>
      </c>
      <c r="U8685" s="92">
        <v>0</v>
      </c>
      <c r="V8685" s="92">
        <v>0</v>
      </c>
      <c r="W8685" s="90">
        <v>2021</v>
      </c>
    </row>
    <row r="8686" spans="1:23">
      <c r="A8686" s="89" t="s">
        <v>714</v>
      </c>
      <c r="B8686" t="s">
        <v>14</v>
      </c>
      <c r="C8686" t="b">
        <v>1</v>
      </c>
      <c r="D8686" s="90">
        <v>57045</v>
      </c>
      <c r="E8686" s="91" t="s">
        <v>508</v>
      </c>
      <c r="F8686" s="90" t="s">
        <v>27962</v>
      </c>
      <c r="G8686" s="91" t="s">
        <v>13311</v>
      </c>
      <c r="H8686" s="91" t="s">
        <v>12880</v>
      </c>
      <c r="I8686" s="90">
        <v>55963</v>
      </c>
      <c r="J8686" s="91" t="s">
        <v>321</v>
      </c>
      <c r="K8686" s="91" t="s">
        <v>27971</v>
      </c>
      <c r="L8686" s="91" t="s">
        <v>27972</v>
      </c>
      <c r="M8686" s="91"/>
      <c r="N8686" s="90">
        <v>22</v>
      </c>
      <c r="O8686" s="90">
        <v>2</v>
      </c>
      <c r="P8686" s="91" t="s">
        <v>27974</v>
      </c>
      <c r="Q8686" s="91" t="s">
        <v>523</v>
      </c>
      <c r="R8686" s="91" t="s">
        <v>524</v>
      </c>
      <c r="S8686" s="91" t="s">
        <v>524</v>
      </c>
      <c r="T8686" s="91" t="s">
        <v>987</v>
      </c>
      <c r="U8686" s="92">
        <v>789292</v>
      </c>
      <c r="V8686" s="92">
        <v>89246</v>
      </c>
      <c r="W8686" s="90">
        <v>2021</v>
      </c>
    </row>
    <row r="8687" spans="1:23">
      <c r="A8687" s="89"/>
      <c r="B8687" t="s">
        <v>17</v>
      </c>
      <c r="C8687" t="b">
        <v>0</v>
      </c>
      <c r="D8687" s="90">
        <v>57046</v>
      </c>
      <c r="E8687" s="91" t="s">
        <v>510</v>
      </c>
      <c r="F8687" s="90" t="s">
        <v>27962</v>
      </c>
      <c r="G8687" s="91" t="s">
        <v>13313</v>
      </c>
      <c r="H8687" s="91" t="s">
        <v>8058</v>
      </c>
      <c r="I8687" s="90">
        <v>772</v>
      </c>
      <c r="J8687" s="91" t="s">
        <v>333</v>
      </c>
      <c r="K8687" s="91" t="s">
        <v>27971</v>
      </c>
      <c r="L8687" s="91" t="s">
        <v>27972</v>
      </c>
      <c r="M8687" s="91"/>
      <c r="N8687" s="90">
        <v>311</v>
      </c>
      <c r="O8687" s="90">
        <v>7</v>
      </c>
      <c r="P8687" s="91" t="s">
        <v>28033</v>
      </c>
      <c r="Q8687" s="91" t="s">
        <v>539</v>
      </c>
      <c r="R8687" s="91" t="s">
        <v>750</v>
      </c>
      <c r="S8687" s="91" t="s">
        <v>27981</v>
      </c>
      <c r="T8687" s="91" t="s">
        <v>987</v>
      </c>
      <c r="U8687" s="92">
        <v>0</v>
      </c>
      <c r="V8687" s="92">
        <v>0</v>
      </c>
      <c r="W8687" s="90">
        <v>2021</v>
      </c>
    </row>
    <row r="8688" spans="1:23">
      <c r="A8688" s="89"/>
      <c r="B8688" t="s">
        <v>9</v>
      </c>
      <c r="C8688" t="b">
        <v>0</v>
      </c>
      <c r="D8688" s="90">
        <v>57046</v>
      </c>
      <c r="E8688" s="91" t="s">
        <v>510</v>
      </c>
      <c r="F8688" s="90" t="s">
        <v>27962</v>
      </c>
      <c r="G8688" s="91" t="s">
        <v>13313</v>
      </c>
      <c r="H8688" s="91" t="s">
        <v>8058</v>
      </c>
      <c r="I8688" s="90">
        <v>772</v>
      </c>
      <c r="J8688" s="91" t="s">
        <v>333</v>
      </c>
      <c r="K8688" s="91" t="s">
        <v>27971</v>
      </c>
      <c r="L8688" s="91" t="s">
        <v>27972</v>
      </c>
      <c r="M8688" s="91"/>
      <c r="N8688" s="90">
        <v>311</v>
      </c>
      <c r="O8688" s="90">
        <v>7</v>
      </c>
      <c r="P8688" s="91" t="s">
        <v>28033</v>
      </c>
      <c r="Q8688" s="91" t="s">
        <v>539</v>
      </c>
      <c r="R8688" s="91" t="s">
        <v>545</v>
      </c>
      <c r="S8688" s="91" t="s">
        <v>27967</v>
      </c>
      <c r="T8688" s="91" t="s">
        <v>987</v>
      </c>
      <c r="U8688" s="92">
        <v>0</v>
      </c>
      <c r="V8688" s="92">
        <v>0</v>
      </c>
      <c r="W8688" s="90">
        <v>2021</v>
      </c>
    </row>
    <row r="8689" spans="1:23">
      <c r="A8689" s="89"/>
      <c r="B8689" t="s">
        <v>10</v>
      </c>
      <c r="C8689" t="b">
        <v>0</v>
      </c>
      <c r="D8689" s="90">
        <v>57046</v>
      </c>
      <c r="E8689" s="91" t="s">
        <v>510</v>
      </c>
      <c r="F8689" s="90" t="s">
        <v>27962</v>
      </c>
      <c r="G8689" s="91" t="s">
        <v>13313</v>
      </c>
      <c r="H8689" s="91" t="s">
        <v>8058</v>
      </c>
      <c r="I8689" s="90">
        <v>772</v>
      </c>
      <c r="J8689" s="91" t="s">
        <v>333</v>
      </c>
      <c r="K8689" s="91" t="s">
        <v>27971</v>
      </c>
      <c r="L8689" s="91" t="s">
        <v>27972</v>
      </c>
      <c r="M8689" s="91"/>
      <c r="N8689" s="90">
        <v>311</v>
      </c>
      <c r="O8689" s="90">
        <v>7</v>
      </c>
      <c r="P8689" s="91" t="s">
        <v>28033</v>
      </c>
      <c r="Q8689" s="91" t="s">
        <v>539</v>
      </c>
      <c r="R8689" s="91" t="s">
        <v>540</v>
      </c>
      <c r="S8689" s="91" t="s">
        <v>540</v>
      </c>
      <c r="T8689" s="91" t="s">
        <v>987</v>
      </c>
      <c r="U8689" s="92">
        <v>0</v>
      </c>
      <c r="V8689" s="92">
        <v>0</v>
      </c>
      <c r="W8689" s="90">
        <v>2021</v>
      </c>
    </row>
    <row r="8690" spans="1:23">
      <c r="A8690" s="89"/>
      <c r="B8690" t="s">
        <v>17</v>
      </c>
      <c r="C8690" t="b">
        <v>0</v>
      </c>
      <c r="D8690" s="90">
        <v>57046</v>
      </c>
      <c r="E8690" s="91" t="s">
        <v>510</v>
      </c>
      <c r="F8690" s="90" t="s">
        <v>27962</v>
      </c>
      <c r="G8690" s="91" t="s">
        <v>13313</v>
      </c>
      <c r="H8690" s="91" t="s">
        <v>8058</v>
      </c>
      <c r="I8690" s="90">
        <v>772</v>
      </c>
      <c r="J8690" s="91" t="s">
        <v>333</v>
      </c>
      <c r="K8690" s="91" t="s">
        <v>27971</v>
      </c>
      <c r="L8690" s="91" t="s">
        <v>27972</v>
      </c>
      <c r="M8690" s="91"/>
      <c r="N8690" s="90">
        <v>311</v>
      </c>
      <c r="O8690" s="90">
        <v>7</v>
      </c>
      <c r="P8690" s="91" t="s">
        <v>28033</v>
      </c>
      <c r="Q8690" s="91" t="s">
        <v>539</v>
      </c>
      <c r="R8690" s="91" t="s">
        <v>2268</v>
      </c>
      <c r="S8690" s="91" t="s">
        <v>27981</v>
      </c>
      <c r="T8690" s="91" t="s">
        <v>987</v>
      </c>
      <c r="U8690" s="92">
        <v>0</v>
      </c>
      <c r="V8690" s="92">
        <v>0</v>
      </c>
      <c r="W8690" s="90">
        <v>2021</v>
      </c>
    </row>
    <row r="8691" spans="1:23">
      <c r="A8691" s="89" t="s">
        <v>516</v>
      </c>
      <c r="B8691" t="s">
        <v>9</v>
      </c>
      <c r="C8691" t="b">
        <v>0</v>
      </c>
      <c r="D8691" s="90">
        <v>57046</v>
      </c>
      <c r="E8691" s="91" t="s">
        <v>510</v>
      </c>
      <c r="F8691" s="90" t="s">
        <v>27962</v>
      </c>
      <c r="G8691" s="91" t="s">
        <v>13313</v>
      </c>
      <c r="H8691" s="91" t="s">
        <v>8058</v>
      </c>
      <c r="I8691" s="90">
        <v>772</v>
      </c>
      <c r="J8691" s="91" t="s">
        <v>333</v>
      </c>
      <c r="K8691" s="91" t="s">
        <v>27971</v>
      </c>
      <c r="L8691" s="91" t="s">
        <v>27972</v>
      </c>
      <c r="M8691" s="91"/>
      <c r="N8691" s="90">
        <v>311</v>
      </c>
      <c r="O8691" s="90">
        <v>7</v>
      </c>
      <c r="P8691" s="91" t="s">
        <v>28033</v>
      </c>
      <c r="Q8691" s="91" t="s">
        <v>539</v>
      </c>
      <c r="R8691" s="91" t="s">
        <v>675</v>
      </c>
      <c r="S8691" s="91" t="s">
        <v>27967</v>
      </c>
      <c r="T8691" s="91" t="s">
        <v>987</v>
      </c>
      <c r="U8691" s="92">
        <v>3932623</v>
      </c>
      <c r="V8691" s="92">
        <v>272515</v>
      </c>
      <c r="W8691" s="90">
        <v>2021</v>
      </c>
    </row>
    <row r="8692" spans="1:23">
      <c r="A8692" s="89"/>
      <c r="B8692" t="s">
        <v>800</v>
      </c>
      <c r="C8692" t="b">
        <v>0</v>
      </c>
      <c r="D8692" s="90">
        <v>57046</v>
      </c>
      <c r="E8692" s="91" t="s">
        <v>510</v>
      </c>
      <c r="F8692" s="90" t="s">
        <v>27962</v>
      </c>
      <c r="G8692" s="91" t="s">
        <v>13313</v>
      </c>
      <c r="H8692" s="91" t="s">
        <v>8058</v>
      </c>
      <c r="I8692" s="90">
        <v>772</v>
      </c>
      <c r="J8692" s="91" t="s">
        <v>333</v>
      </c>
      <c r="K8692" s="91" t="s">
        <v>27971</v>
      </c>
      <c r="L8692" s="91" t="s">
        <v>27972</v>
      </c>
      <c r="M8692" s="91"/>
      <c r="N8692" s="90">
        <v>311</v>
      </c>
      <c r="O8692" s="90">
        <v>7</v>
      </c>
      <c r="P8692" s="91" t="s">
        <v>28033</v>
      </c>
      <c r="Q8692" s="91" t="s">
        <v>539</v>
      </c>
      <c r="R8692" s="91" t="s">
        <v>3113</v>
      </c>
      <c r="S8692" s="91" t="s">
        <v>2027</v>
      </c>
      <c r="T8692" s="91" t="s">
        <v>987</v>
      </c>
      <c r="U8692" s="92">
        <v>0</v>
      </c>
      <c r="V8692" s="92">
        <v>0</v>
      </c>
      <c r="W8692" s="90">
        <v>2021</v>
      </c>
    </row>
    <row r="8693" spans="1:23">
      <c r="A8693" s="89"/>
      <c r="B8693" t="s">
        <v>17</v>
      </c>
      <c r="C8693" t="b">
        <v>0</v>
      </c>
      <c r="D8693" s="90">
        <v>57046</v>
      </c>
      <c r="E8693" s="91" t="s">
        <v>510</v>
      </c>
      <c r="F8693" s="90" t="s">
        <v>27962</v>
      </c>
      <c r="G8693" s="91" t="s">
        <v>13313</v>
      </c>
      <c r="H8693" s="91" t="s">
        <v>8058</v>
      </c>
      <c r="I8693" s="90">
        <v>772</v>
      </c>
      <c r="J8693" s="91" t="s">
        <v>333</v>
      </c>
      <c r="K8693" s="91" t="s">
        <v>27971</v>
      </c>
      <c r="L8693" s="91" t="s">
        <v>27972</v>
      </c>
      <c r="M8693" s="91"/>
      <c r="N8693" s="90">
        <v>311</v>
      </c>
      <c r="O8693" s="90">
        <v>7</v>
      </c>
      <c r="P8693" s="91" t="s">
        <v>28033</v>
      </c>
      <c r="Q8693" s="91" t="s">
        <v>539</v>
      </c>
      <c r="R8693" s="91" t="s">
        <v>749</v>
      </c>
      <c r="S8693" s="91" t="s">
        <v>27982</v>
      </c>
      <c r="T8693" s="91" t="s">
        <v>987</v>
      </c>
      <c r="U8693" s="92">
        <v>0</v>
      </c>
      <c r="V8693" s="92">
        <v>0</v>
      </c>
      <c r="W8693" s="90">
        <v>2021</v>
      </c>
    </row>
    <row r="8694" spans="1:23">
      <c r="A8694" s="89" t="s">
        <v>516</v>
      </c>
      <c r="B8694" t="s">
        <v>14</v>
      </c>
      <c r="C8694" t="b">
        <v>1</v>
      </c>
      <c r="D8694" s="90">
        <v>57047</v>
      </c>
      <c r="E8694" s="91" t="s">
        <v>508</v>
      </c>
      <c r="F8694" s="90" t="s">
        <v>27962</v>
      </c>
      <c r="G8694" s="91" t="s">
        <v>13314</v>
      </c>
      <c r="H8694" s="91" t="s">
        <v>3103</v>
      </c>
      <c r="I8694" s="90">
        <v>13781</v>
      </c>
      <c r="J8694" s="91" t="s">
        <v>339</v>
      </c>
      <c r="K8694" s="91" t="s">
        <v>27971</v>
      </c>
      <c r="L8694" s="91" t="s">
        <v>27972</v>
      </c>
      <c r="M8694" s="91"/>
      <c r="N8694" s="90">
        <v>22</v>
      </c>
      <c r="O8694" s="90">
        <v>1</v>
      </c>
      <c r="P8694" s="91" t="s">
        <v>511</v>
      </c>
      <c r="Q8694" s="91" t="s">
        <v>523</v>
      </c>
      <c r="R8694" s="91" t="s">
        <v>524</v>
      </c>
      <c r="S8694" s="91" t="s">
        <v>524</v>
      </c>
      <c r="T8694" s="91" t="s">
        <v>3315</v>
      </c>
      <c r="U8694" s="92">
        <v>3042071</v>
      </c>
      <c r="V8694" s="92">
        <v>343970</v>
      </c>
      <c r="W8694" s="90">
        <v>2021</v>
      </c>
    </row>
    <row r="8695" spans="1:23">
      <c r="A8695" s="89" t="s">
        <v>848</v>
      </c>
      <c r="B8695" t="s">
        <v>14</v>
      </c>
      <c r="C8695" t="b">
        <v>1</v>
      </c>
      <c r="D8695" s="90">
        <v>57048</v>
      </c>
      <c r="E8695" s="91" t="s">
        <v>508</v>
      </c>
      <c r="F8695" s="90" t="s">
        <v>27962</v>
      </c>
      <c r="G8695" s="91" t="s">
        <v>13316</v>
      </c>
      <c r="H8695" s="91" t="s">
        <v>3269</v>
      </c>
      <c r="I8695" s="90">
        <v>14232</v>
      </c>
      <c r="J8695" s="91" t="s">
        <v>334</v>
      </c>
      <c r="K8695" s="91" t="s">
        <v>27971</v>
      </c>
      <c r="L8695" s="91" t="s">
        <v>27972</v>
      </c>
      <c r="M8695" s="91"/>
      <c r="N8695" s="90">
        <v>22</v>
      </c>
      <c r="O8695" s="90">
        <v>1</v>
      </c>
      <c r="P8695" s="91" t="s">
        <v>511</v>
      </c>
      <c r="Q8695" s="91" t="s">
        <v>523</v>
      </c>
      <c r="R8695" s="91" t="s">
        <v>524</v>
      </c>
      <c r="S8695" s="91" t="s">
        <v>524</v>
      </c>
      <c r="T8695" s="91" t="s">
        <v>3315</v>
      </c>
      <c r="U8695" s="92">
        <v>4435876</v>
      </c>
      <c r="V8695" s="92">
        <v>501569</v>
      </c>
      <c r="W8695" s="90">
        <v>2021</v>
      </c>
    </row>
    <row r="8696" spans="1:23">
      <c r="A8696" s="89" t="s">
        <v>813</v>
      </c>
      <c r="B8696" t="s">
        <v>14</v>
      </c>
      <c r="C8696" t="b">
        <v>1</v>
      </c>
      <c r="D8696" s="90">
        <v>57049</v>
      </c>
      <c r="E8696" s="91" t="s">
        <v>508</v>
      </c>
      <c r="F8696" s="90" t="s">
        <v>27962</v>
      </c>
      <c r="G8696" s="91" t="s">
        <v>13318</v>
      </c>
      <c r="H8696" s="91" t="s">
        <v>13317</v>
      </c>
      <c r="I8696" s="90">
        <v>56365</v>
      </c>
      <c r="J8696" s="91" t="s">
        <v>336</v>
      </c>
      <c r="K8696" s="91" t="s">
        <v>27987</v>
      </c>
      <c r="L8696" s="91" t="s">
        <v>7941</v>
      </c>
      <c r="M8696" s="91"/>
      <c r="N8696" s="90">
        <v>22</v>
      </c>
      <c r="O8696" s="90">
        <v>2</v>
      </c>
      <c r="P8696" s="91" t="s">
        <v>27974</v>
      </c>
      <c r="Q8696" s="91" t="s">
        <v>523</v>
      </c>
      <c r="R8696" s="91" t="s">
        <v>524</v>
      </c>
      <c r="S8696" s="91" t="s">
        <v>524</v>
      </c>
      <c r="T8696" s="91" t="s">
        <v>28153</v>
      </c>
      <c r="U8696" s="92">
        <v>2353450</v>
      </c>
      <c r="V8696" s="92">
        <v>266107</v>
      </c>
      <c r="W8696" s="90">
        <v>2021</v>
      </c>
    </row>
    <row r="8697" spans="1:23">
      <c r="A8697" s="89" t="s">
        <v>714</v>
      </c>
      <c r="B8697" t="s">
        <v>14</v>
      </c>
      <c r="C8697" t="b">
        <v>1</v>
      </c>
      <c r="D8697" s="90">
        <v>57050</v>
      </c>
      <c r="E8697" s="91" t="s">
        <v>508</v>
      </c>
      <c r="F8697" s="90" t="s">
        <v>27962</v>
      </c>
      <c r="G8697" s="91" t="s">
        <v>13322</v>
      </c>
      <c r="H8697" s="91" t="s">
        <v>13321</v>
      </c>
      <c r="I8697" s="90">
        <v>56366</v>
      </c>
      <c r="J8697" s="91" t="s">
        <v>336</v>
      </c>
      <c r="K8697" s="91" t="s">
        <v>27987</v>
      </c>
      <c r="L8697" s="91" t="s">
        <v>7941</v>
      </c>
      <c r="M8697" s="91"/>
      <c r="N8697" s="90">
        <v>22</v>
      </c>
      <c r="O8697" s="90">
        <v>2</v>
      </c>
      <c r="P8697" s="91" t="s">
        <v>27974</v>
      </c>
      <c r="Q8697" s="91" t="s">
        <v>523</v>
      </c>
      <c r="R8697" s="91" t="s">
        <v>524</v>
      </c>
      <c r="S8697" s="91" t="s">
        <v>524</v>
      </c>
      <c r="T8697" s="91" t="s">
        <v>28153</v>
      </c>
      <c r="U8697" s="92">
        <v>2507664</v>
      </c>
      <c r="V8697" s="92">
        <v>283544</v>
      </c>
      <c r="W8697" s="90">
        <v>2021</v>
      </c>
    </row>
    <row r="8698" spans="1:23">
      <c r="A8698" s="89" t="s">
        <v>1342</v>
      </c>
      <c r="B8698" t="s">
        <v>19</v>
      </c>
      <c r="C8698" t="b">
        <v>1</v>
      </c>
      <c r="D8698" s="90">
        <v>57051</v>
      </c>
      <c r="E8698" s="91" t="s">
        <v>510</v>
      </c>
      <c r="F8698" s="90" t="s">
        <v>27962</v>
      </c>
      <c r="G8698" s="91" t="s">
        <v>13324</v>
      </c>
      <c r="H8698" s="91" t="s">
        <v>5863</v>
      </c>
      <c r="I8698" s="90">
        <v>221</v>
      </c>
      <c r="J8698" s="91" t="s">
        <v>374</v>
      </c>
      <c r="K8698" s="91" t="s">
        <v>27963</v>
      </c>
      <c r="L8698" s="91"/>
      <c r="M8698" s="91"/>
      <c r="N8698" s="90">
        <v>22</v>
      </c>
      <c r="O8698" s="90">
        <v>1</v>
      </c>
      <c r="P8698" s="91" t="s">
        <v>511</v>
      </c>
      <c r="Q8698" s="91" t="s">
        <v>505</v>
      </c>
      <c r="R8698" s="91" t="s">
        <v>512</v>
      </c>
      <c r="S8698" s="91" t="s">
        <v>512</v>
      </c>
      <c r="T8698" s="91"/>
      <c r="U8698" s="92">
        <v>17562</v>
      </c>
      <c r="V8698" s="92">
        <v>1808</v>
      </c>
      <c r="W8698" s="90">
        <v>2021</v>
      </c>
    </row>
    <row r="8699" spans="1:23">
      <c r="A8699" s="89"/>
      <c r="B8699" t="s">
        <v>19</v>
      </c>
      <c r="C8699" t="b">
        <v>0</v>
      </c>
      <c r="D8699" s="90">
        <v>57051</v>
      </c>
      <c r="E8699" s="91" t="s">
        <v>510</v>
      </c>
      <c r="F8699" s="90" t="s">
        <v>27962</v>
      </c>
      <c r="G8699" s="91" t="s">
        <v>13324</v>
      </c>
      <c r="H8699" s="91" t="s">
        <v>5863</v>
      </c>
      <c r="I8699" s="90">
        <v>221</v>
      </c>
      <c r="J8699" s="91" t="s">
        <v>374</v>
      </c>
      <c r="K8699" s="91" t="s">
        <v>27963</v>
      </c>
      <c r="L8699" s="91"/>
      <c r="M8699" s="91"/>
      <c r="N8699" s="90">
        <v>22</v>
      </c>
      <c r="O8699" s="90">
        <v>1</v>
      </c>
      <c r="P8699" s="91" t="s">
        <v>511</v>
      </c>
      <c r="Q8699" s="91" t="s">
        <v>505</v>
      </c>
      <c r="R8699" s="91" t="s">
        <v>1524</v>
      </c>
      <c r="S8699" s="91" t="s">
        <v>27977</v>
      </c>
      <c r="T8699" s="91"/>
      <c r="U8699" s="92">
        <v>0</v>
      </c>
      <c r="V8699" s="92">
        <v>0</v>
      </c>
      <c r="W8699" s="90">
        <v>2021</v>
      </c>
    </row>
    <row r="8700" spans="1:23">
      <c r="A8700" s="89" t="s">
        <v>814</v>
      </c>
      <c r="B8700" t="s">
        <v>19</v>
      </c>
      <c r="C8700" t="b">
        <v>1</v>
      </c>
      <c r="D8700" s="90">
        <v>57052</v>
      </c>
      <c r="E8700" s="91" t="s">
        <v>510</v>
      </c>
      <c r="F8700" s="90" t="s">
        <v>27962</v>
      </c>
      <c r="G8700" s="91" t="s">
        <v>13325</v>
      </c>
      <c r="H8700" s="91" t="s">
        <v>5863</v>
      </c>
      <c r="I8700" s="90">
        <v>221</v>
      </c>
      <c r="J8700" s="91" t="s">
        <v>374</v>
      </c>
      <c r="K8700" s="91" t="s">
        <v>27963</v>
      </c>
      <c r="L8700" s="91"/>
      <c r="M8700" s="91"/>
      <c r="N8700" s="90">
        <v>22</v>
      </c>
      <c r="O8700" s="90">
        <v>1</v>
      </c>
      <c r="P8700" s="91" t="s">
        <v>511</v>
      </c>
      <c r="Q8700" s="91" t="s">
        <v>505</v>
      </c>
      <c r="R8700" s="91" t="s">
        <v>512</v>
      </c>
      <c r="S8700" s="91" t="s">
        <v>512</v>
      </c>
      <c r="T8700" s="91"/>
      <c r="U8700" s="92">
        <v>22384</v>
      </c>
      <c r="V8700" s="92">
        <v>2484</v>
      </c>
      <c r="W8700" s="90">
        <v>2021</v>
      </c>
    </row>
    <row r="8701" spans="1:23">
      <c r="A8701" s="89"/>
      <c r="B8701" t="s">
        <v>19</v>
      </c>
      <c r="C8701" t="b">
        <v>0</v>
      </c>
      <c r="D8701" s="90">
        <v>57052</v>
      </c>
      <c r="E8701" s="91" t="s">
        <v>510</v>
      </c>
      <c r="F8701" s="90" t="s">
        <v>27962</v>
      </c>
      <c r="G8701" s="91" t="s">
        <v>13325</v>
      </c>
      <c r="H8701" s="91" t="s">
        <v>5863</v>
      </c>
      <c r="I8701" s="90">
        <v>221</v>
      </c>
      <c r="J8701" s="91" t="s">
        <v>374</v>
      </c>
      <c r="K8701" s="91" t="s">
        <v>27963</v>
      </c>
      <c r="L8701" s="91"/>
      <c r="M8701" s="91"/>
      <c r="N8701" s="90">
        <v>22</v>
      </c>
      <c r="O8701" s="90">
        <v>1</v>
      </c>
      <c r="P8701" s="91" t="s">
        <v>511</v>
      </c>
      <c r="Q8701" s="91" t="s">
        <v>505</v>
      </c>
      <c r="R8701" s="91" t="s">
        <v>1524</v>
      </c>
      <c r="S8701" s="91" t="s">
        <v>27977</v>
      </c>
      <c r="T8701" s="91"/>
      <c r="U8701" s="92">
        <v>0</v>
      </c>
      <c r="V8701" s="92">
        <v>0</v>
      </c>
      <c r="W8701" s="90">
        <v>2021</v>
      </c>
    </row>
    <row r="8702" spans="1:23">
      <c r="A8702" s="89"/>
      <c r="B8702" t="s">
        <v>19</v>
      </c>
      <c r="C8702" t="b">
        <v>0</v>
      </c>
      <c r="D8702" s="90">
        <v>57053</v>
      </c>
      <c r="E8702" s="91" t="s">
        <v>510</v>
      </c>
      <c r="F8702" s="90" t="s">
        <v>27962</v>
      </c>
      <c r="G8702" s="91" t="s">
        <v>13327</v>
      </c>
      <c r="H8702" s="91" t="s">
        <v>5863</v>
      </c>
      <c r="I8702" s="90">
        <v>221</v>
      </c>
      <c r="J8702" s="91" t="s">
        <v>374</v>
      </c>
      <c r="K8702" s="91" t="s">
        <v>27963</v>
      </c>
      <c r="L8702" s="91"/>
      <c r="M8702" s="91"/>
      <c r="N8702" s="90">
        <v>22</v>
      </c>
      <c r="O8702" s="90">
        <v>1</v>
      </c>
      <c r="P8702" s="91" t="s">
        <v>511</v>
      </c>
      <c r="Q8702" s="91" t="s">
        <v>505</v>
      </c>
      <c r="R8702" s="91" t="s">
        <v>1524</v>
      </c>
      <c r="S8702" s="91" t="s">
        <v>27977</v>
      </c>
      <c r="T8702" s="91"/>
      <c r="U8702" s="92">
        <v>69</v>
      </c>
      <c r="V8702" s="92">
        <v>0</v>
      </c>
      <c r="W8702" s="90">
        <v>2021</v>
      </c>
    </row>
    <row r="8703" spans="1:23">
      <c r="A8703" s="89" t="s">
        <v>1292</v>
      </c>
      <c r="B8703" t="s">
        <v>19</v>
      </c>
      <c r="C8703" t="b">
        <v>1</v>
      </c>
      <c r="D8703" s="90">
        <v>57054</v>
      </c>
      <c r="E8703" s="91" t="s">
        <v>510</v>
      </c>
      <c r="F8703" s="90" t="s">
        <v>27962</v>
      </c>
      <c r="G8703" s="91" t="s">
        <v>13328</v>
      </c>
      <c r="H8703" s="91" t="s">
        <v>5863</v>
      </c>
      <c r="I8703" s="90">
        <v>221</v>
      </c>
      <c r="J8703" s="91" t="s">
        <v>374</v>
      </c>
      <c r="K8703" s="91" t="s">
        <v>27963</v>
      </c>
      <c r="L8703" s="91"/>
      <c r="M8703" s="91"/>
      <c r="N8703" s="90">
        <v>22</v>
      </c>
      <c r="O8703" s="90">
        <v>1</v>
      </c>
      <c r="P8703" s="91" t="s">
        <v>511</v>
      </c>
      <c r="Q8703" s="91" t="s">
        <v>505</v>
      </c>
      <c r="R8703" s="91" t="s">
        <v>512</v>
      </c>
      <c r="S8703" s="91" t="s">
        <v>512</v>
      </c>
      <c r="T8703" s="91"/>
      <c r="U8703" s="92">
        <v>14628</v>
      </c>
      <c r="V8703" s="92">
        <v>1502</v>
      </c>
      <c r="W8703" s="90">
        <v>2021</v>
      </c>
    </row>
    <row r="8704" spans="1:23">
      <c r="A8704" s="89"/>
      <c r="B8704" t="s">
        <v>19</v>
      </c>
      <c r="C8704" t="b">
        <v>0</v>
      </c>
      <c r="D8704" s="90">
        <v>57054</v>
      </c>
      <c r="E8704" s="91" t="s">
        <v>510</v>
      </c>
      <c r="F8704" s="90" t="s">
        <v>27962</v>
      </c>
      <c r="G8704" s="91" t="s">
        <v>13328</v>
      </c>
      <c r="H8704" s="91" t="s">
        <v>5863</v>
      </c>
      <c r="I8704" s="90">
        <v>221</v>
      </c>
      <c r="J8704" s="91" t="s">
        <v>374</v>
      </c>
      <c r="K8704" s="91" t="s">
        <v>27963</v>
      </c>
      <c r="L8704" s="91"/>
      <c r="M8704" s="91"/>
      <c r="N8704" s="90">
        <v>22</v>
      </c>
      <c r="O8704" s="90">
        <v>1</v>
      </c>
      <c r="P8704" s="91" t="s">
        <v>511</v>
      </c>
      <c r="Q8704" s="91" t="s">
        <v>505</v>
      </c>
      <c r="R8704" s="91" t="s">
        <v>1524</v>
      </c>
      <c r="S8704" s="91" t="s">
        <v>27977</v>
      </c>
      <c r="T8704" s="91"/>
      <c r="U8704" s="92">
        <v>0</v>
      </c>
      <c r="V8704" s="92">
        <v>0</v>
      </c>
      <c r="W8704" s="90">
        <v>2021</v>
      </c>
    </row>
    <row r="8705" spans="1:23">
      <c r="A8705" s="89" t="s">
        <v>727</v>
      </c>
      <c r="B8705" t="s">
        <v>19</v>
      </c>
      <c r="C8705" t="b">
        <v>1</v>
      </c>
      <c r="D8705" s="90">
        <v>57055</v>
      </c>
      <c r="E8705" s="91" t="s">
        <v>508</v>
      </c>
      <c r="F8705" s="90" t="s">
        <v>27962</v>
      </c>
      <c r="G8705" s="91" t="s">
        <v>13329</v>
      </c>
      <c r="H8705" s="91" t="s">
        <v>5863</v>
      </c>
      <c r="I8705" s="90">
        <v>221</v>
      </c>
      <c r="J8705" s="91" t="s">
        <v>374</v>
      </c>
      <c r="K8705" s="91" t="s">
        <v>27963</v>
      </c>
      <c r="L8705" s="91"/>
      <c r="M8705" s="91"/>
      <c r="N8705" s="90">
        <v>22</v>
      </c>
      <c r="O8705" s="90">
        <v>1</v>
      </c>
      <c r="P8705" s="91" t="s">
        <v>511</v>
      </c>
      <c r="Q8705" s="91" t="s">
        <v>505</v>
      </c>
      <c r="R8705" s="91" t="s">
        <v>512</v>
      </c>
      <c r="S8705" s="91" t="s">
        <v>512</v>
      </c>
      <c r="T8705" s="91"/>
      <c r="U8705" s="92">
        <v>32871</v>
      </c>
      <c r="V8705" s="92">
        <v>3472</v>
      </c>
      <c r="W8705" s="90">
        <v>2021</v>
      </c>
    </row>
    <row r="8706" spans="1:23">
      <c r="A8706" s="89"/>
      <c r="B8706" t="s">
        <v>19</v>
      </c>
      <c r="C8706" t="b">
        <v>0</v>
      </c>
      <c r="D8706" s="90">
        <v>57055</v>
      </c>
      <c r="E8706" s="91" t="s">
        <v>508</v>
      </c>
      <c r="F8706" s="90" t="s">
        <v>27962</v>
      </c>
      <c r="G8706" s="91" t="s">
        <v>13329</v>
      </c>
      <c r="H8706" s="91" t="s">
        <v>5863</v>
      </c>
      <c r="I8706" s="90">
        <v>221</v>
      </c>
      <c r="J8706" s="91" t="s">
        <v>374</v>
      </c>
      <c r="K8706" s="91" t="s">
        <v>27963</v>
      </c>
      <c r="L8706" s="91"/>
      <c r="M8706" s="91"/>
      <c r="N8706" s="90">
        <v>22</v>
      </c>
      <c r="O8706" s="90">
        <v>1</v>
      </c>
      <c r="P8706" s="91" t="s">
        <v>511</v>
      </c>
      <c r="Q8706" s="91" t="s">
        <v>505</v>
      </c>
      <c r="R8706" s="91" t="s">
        <v>1524</v>
      </c>
      <c r="S8706" s="91" t="s">
        <v>27977</v>
      </c>
      <c r="T8706" s="91"/>
      <c r="U8706" s="92">
        <v>0</v>
      </c>
      <c r="V8706" s="92">
        <v>0</v>
      </c>
      <c r="W8706" s="90">
        <v>2021</v>
      </c>
    </row>
    <row r="8707" spans="1:23">
      <c r="A8707" s="89" t="s">
        <v>731</v>
      </c>
      <c r="B8707" t="s">
        <v>19</v>
      </c>
      <c r="C8707" t="b">
        <v>1</v>
      </c>
      <c r="D8707" s="90">
        <v>57056</v>
      </c>
      <c r="E8707" s="91" t="s">
        <v>510</v>
      </c>
      <c r="F8707" s="90" t="s">
        <v>27962</v>
      </c>
      <c r="G8707" s="91" t="s">
        <v>13330</v>
      </c>
      <c r="H8707" s="91" t="s">
        <v>5863</v>
      </c>
      <c r="I8707" s="90">
        <v>221</v>
      </c>
      <c r="J8707" s="91" t="s">
        <v>374</v>
      </c>
      <c r="K8707" s="91" t="s">
        <v>27963</v>
      </c>
      <c r="L8707" s="91"/>
      <c r="M8707" s="91"/>
      <c r="N8707" s="90">
        <v>22</v>
      </c>
      <c r="O8707" s="90">
        <v>1</v>
      </c>
      <c r="P8707" s="91" t="s">
        <v>511</v>
      </c>
      <c r="Q8707" s="91" t="s">
        <v>505</v>
      </c>
      <c r="R8707" s="91" t="s">
        <v>512</v>
      </c>
      <c r="S8707" s="91" t="s">
        <v>512</v>
      </c>
      <c r="T8707" s="91"/>
      <c r="U8707" s="92">
        <v>16680</v>
      </c>
      <c r="V8707" s="92">
        <v>1677</v>
      </c>
      <c r="W8707" s="90">
        <v>2021</v>
      </c>
    </row>
    <row r="8708" spans="1:23">
      <c r="A8708" s="89"/>
      <c r="B8708" t="s">
        <v>19</v>
      </c>
      <c r="C8708" t="b">
        <v>0</v>
      </c>
      <c r="D8708" s="90">
        <v>57056</v>
      </c>
      <c r="E8708" s="91" t="s">
        <v>510</v>
      </c>
      <c r="F8708" s="90" t="s">
        <v>27962</v>
      </c>
      <c r="G8708" s="91" t="s">
        <v>13330</v>
      </c>
      <c r="H8708" s="91" t="s">
        <v>5863</v>
      </c>
      <c r="I8708" s="90">
        <v>221</v>
      </c>
      <c r="J8708" s="91" t="s">
        <v>374</v>
      </c>
      <c r="K8708" s="91" t="s">
        <v>27963</v>
      </c>
      <c r="L8708" s="91"/>
      <c r="M8708" s="91"/>
      <c r="N8708" s="90">
        <v>22</v>
      </c>
      <c r="O8708" s="90">
        <v>1</v>
      </c>
      <c r="P8708" s="91" t="s">
        <v>511</v>
      </c>
      <c r="Q8708" s="91" t="s">
        <v>505</v>
      </c>
      <c r="R8708" s="91" t="s">
        <v>1524</v>
      </c>
      <c r="S8708" s="91" t="s">
        <v>27977</v>
      </c>
      <c r="T8708" s="91"/>
      <c r="U8708" s="92">
        <v>0</v>
      </c>
      <c r="V8708" s="92">
        <v>0</v>
      </c>
      <c r="W8708" s="90">
        <v>2021</v>
      </c>
    </row>
    <row r="8709" spans="1:23">
      <c r="A8709" s="89" t="s">
        <v>814</v>
      </c>
      <c r="B8709" t="s">
        <v>19</v>
      </c>
      <c r="C8709" t="b">
        <v>1</v>
      </c>
      <c r="D8709" s="90">
        <v>57057</v>
      </c>
      <c r="E8709" s="91" t="s">
        <v>510</v>
      </c>
      <c r="F8709" s="90" t="s">
        <v>27962</v>
      </c>
      <c r="G8709" s="91" t="s">
        <v>13331</v>
      </c>
      <c r="H8709" s="91" t="s">
        <v>5863</v>
      </c>
      <c r="I8709" s="90">
        <v>221</v>
      </c>
      <c r="J8709" s="91" t="s">
        <v>374</v>
      </c>
      <c r="K8709" s="91" t="s">
        <v>27963</v>
      </c>
      <c r="L8709" s="91"/>
      <c r="M8709" s="91"/>
      <c r="N8709" s="90">
        <v>22</v>
      </c>
      <c r="O8709" s="90">
        <v>1</v>
      </c>
      <c r="P8709" s="91" t="s">
        <v>511</v>
      </c>
      <c r="Q8709" s="91" t="s">
        <v>505</v>
      </c>
      <c r="R8709" s="91" t="s">
        <v>512</v>
      </c>
      <c r="S8709" s="91" t="s">
        <v>512</v>
      </c>
      <c r="T8709" s="91"/>
      <c r="U8709" s="92">
        <v>17156</v>
      </c>
      <c r="V8709" s="92">
        <v>2388</v>
      </c>
      <c r="W8709" s="90">
        <v>2021</v>
      </c>
    </row>
    <row r="8710" spans="1:23">
      <c r="A8710" s="89"/>
      <c r="B8710" t="s">
        <v>19</v>
      </c>
      <c r="C8710" t="b">
        <v>0</v>
      </c>
      <c r="D8710" s="90">
        <v>57057</v>
      </c>
      <c r="E8710" s="91" t="s">
        <v>510</v>
      </c>
      <c r="F8710" s="90" t="s">
        <v>27962</v>
      </c>
      <c r="G8710" s="91" t="s">
        <v>13331</v>
      </c>
      <c r="H8710" s="91" t="s">
        <v>5863</v>
      </c>
      <c r="I8710" s="90">
        <v>221</v>
      </c>
      <c r="J8710" s="91" t="s">
        <v>374</v>
      </c>
      <c r="K8710" s="91" t="s">
        <v>27963</v>
      </c>
      <c r="L8710" s="91"/>
      <c r="M8710" s="91"/>
      <c r="N8710" s="90">
        <v>22</v>
      </c>
      <c r="O8710" s="90">
        <v>1</v>
      </c>
      <c r="P8710" s="91" t="s">
        <v>511</v>
      </c>
      <c r="Q8710" s="91" t="s">
        <v>505</v>
      </c>
      <c r="R8710" s="91" t="s">
        <v>1524</v>
      </c>
      <c r="S8710" s="91" t="s">
        <v>27977</v>
      </c>
      <c r="T8710" s="91"/>
      <c r="U8710" s="92">
        <v>0</v>
      </c>
      <c r="V8710" s="92">
        <v>0</v>
      </c>
      <c r="W8710" s="90">
        <v>2021</v>
      </c>
    </row>
    <row r="8711" spans="1:23">
      <c r="A8711" s="89" t="s">
        <v>1673</v>
      </c>
      <c r="B8711" t="s">
        <v>19</v>
      </c>
      <c r="C8711" t="b">
        <v>1</v>
      </c>
      <c r="D8711" s="90">
        <v>57058</v>
      </c>
      <c r="E8711" s="91" t="s">
        <v>510</v>
      </c>
      <c r="F8711" s="90" t="s">
        <v>27962</v>
      </c>
      <c r="G8711" s="91" t="s">
        <v>13332</v>
      </c>
      <c r="H8711" s="91" t="s">
        <v>5863</v>
      </c>
      <c r="I8711" s="90">
        <v>221</v>
      </c>
      <c r="J8711" s="91" t="s">
        <v>374</v>
      </c>
      <c r="K8711" s="91" t="s">
        <v>27963</v>
      </c>
      <c r="L8711" s="91"/>
      <c r="M8711" s="91"/>
      <c r="N8711" s="90">
        <v>22</v>
      </c>
      <c r="O8711" s="90">
        <v>1</v>
      </c>
      <c r="P8711" s="91" t="s">
        <v>511</v>
      </c>
      <c r="Q8711" s="91" t="s">
        <v>505</v>
      </c>
      <c r="R8711" s="91" t="s">
        <v>512</v>
      </c>
      <c r="S8711" s="91" t="s">
        <v>512</v>
      </c>
      <c r="T8711" s="91"/>
      <c r="U8711" s="92">
        <v>18835</v>
      </c>
      <c r="V8711" s="92">
        <v>1854</v>
      </c>
      <c r="W8711" s="90">
        <v>2021</v>
      </c>
    </row>
    <row r="8712" spans="1:23">
      <c r="A8712" s="89"/>
      <c r="B8712" t="s">
        <v>19</v>
      </c>
      <c r="C8712" t="b">
        <v>0</v>
      </c>
      <c r="D8712" s="90">
        <v>57058</v>
      </c>
      <c r="E8712" s="91" t="s">
        <v>510</v>
      </c>
      <c r="F8712" s="90" t="s">
        <v>27962</v>
      </c>
      <c r="G8712" s="91" t="s">
        <v>13332</v>
      </c>
      <c r="H8712" s="91" t="s">
        <v>5863</v>
      </c>
      <c r="I8712" s="90">
        <v>221</v>
      </c>
      <c r="J8712" s="91" t="s">
        <v>374</v>
      </c>
      <c r="K8712" s="91" t="s">
        <v>27963</v>
      </c>
      <c r="L8712" s="91"/>
      <c r="M8712" s="91"/>
      <c r="N8712" s="90">
        <v>22</v>
      </c>
      <c r="O8712" s="90">
        <v>1</v>
      </c>
      <c r="P8712" s="91" t="s">
        <v>511</v>
      </c>
      <c r="Q8712" s="91" t="s">
        <v>505</v>
      </c>
      <c r="R8712" s="91" t="s">
        <v>1524</v>
      </c>
      <c r="S8712" s="91" t="s">
        <v>27977</v>
      </c>
      <c r="T8712" s="91"/>
      <c r="U8712" s="92">
        <v>0</v>
      </c>
      <c r="V8712" s="92">
        <v>0</v>
      </c>
      <c r="W8712" s="90">
        <v>2021</v>
      </c>
    </row>
    <row r="8713" spans="1:23">
      <c r="A8713" s="89" t="s">
        <v>667</v>
      </c>
      <c r="B8713" t="s">
        <v>19</v>
      </c>
      <c r="C8713" t="b">
        <v>1</v>
      </c>
      <c r="D8713" s="90">
        <v>57059</v>
      </c>
      <c r="E8713" s="91" t="s">
        <v>510</v>
      </c>
      <c r="F8713" s="90" t="s">
        <v>27962</v>
      </c>
      <c r="G8713" s="91" t="s">
        <v>13333</v>
      </c>
      <c r="H8713" s="91" t="s">
        <v>5863</v>
      </c>
      <c r="I8713" s="90">
        <v>221</v>
      </c>
      <c r="J8713" s="91" t="s">
        <v>374</v>
      </c>
      <c r="K8713" s="91" t="s">
        <v>27963</v>
      </c>
      <c r="L8713" s="91"/>
      <c r="M8713" s="91"/>
      <c r="N8713" s="90">
        <v>22</v>
      </c>
      <c r="O8713" s="90">
        <v>1</v>
      </c>
      <c r="P8713" s="91" t="s">
        <v>511</v>
      </c>
      <c r="Q8713" s="91" t="s">
        <v>505</v>
      </c>
      <c r="R8713" s="91" t="s">
        <v>512</v>
      </c>
      <c r="S8713" s="91" t="s">
        <v>512</v>
      </c>
      <c r="T8713" s="91"/>
      <c r="U8713" s="92">
        <v>11555</v>
      </c>
      <c r="V8713" s="92">
        <v>1265</v>
      </c>
      <c r="W8713" s="90">
        <v>2021</v>
      </c>
    </row>
    <row r="8714" spans="1:23">
      <c r="A8714" s="89"/>
      <c r="B8714" t="s">
        <v>19</v>
      </c>
      <c r="C8714" t="b">
        <v>0</v>
      </c>
      <c r="D8714" s="90">
        <v>57059</v>
      </c>
      <c r="E8714" s="91" t="s">
        <v>510</v>
      </c>
      <c r="F8714" s="90" t="s">
        <v>27962</v>
      </c>
      <c r="G8714" s="91" t="s">
        <v>13333</v>
      </c>
      <c r="H8714" s="91" t="s">
        <v>5863</v>
      </c>
      <c r="I8714" s="90">
        <v>221</v>
      </c>
      <c r="J8714" s="91" t="s">
        <v>374</v>
      </c>
      <c r="K8714" s="91" t="s">
        <v>27963</v>
      </c>
      <c r="L8714" s="91"/>
      <c r="M8714" s="91"/>
      <c r="N8714" s="90">
        <v>22</v>
      </c>
      <c r="O8714" s="90">
        <v>1</v>
      </c>
      <c r="P8714" s="91" t="s">
        <v>511</v>
      </c>
      <c r="Q8714" s="91" t="s">
        <v>505</v>
      </c>
      <c r="R8714" s="91" t="s">
        <v>1524</v>
      </c>
      <c r="S8714" s="91" t="s">
        <v>27977</v>
      </c>
      <c r="T8714" s="91"/>
      <c r="U8714" s="92">
        <v>0</v>
      </c>
      <c r="V8714" s="92">
        <v>0</v>
      </c>
      <c r="W8714" s="90">
        <v>2021</v>
      </c>
    </row>
    <row r="8715" spans="1:23">
      <c r="A8715" s="89" t="s">
        <v>814</v>
      </c>
      <c r="B8715" t="s">
        <v>19</v>
      </c>
      <c r="C8715" t="b">
        <v>1</v>
      </c>
      <c r="D8715" s="90">
        <v>57060</v>
      </c>
      <c r="E8715" s="91" t="s">
        <v>510</v>
      </c>
      <c r="F8715" s="90" t="s">
        <v>27962</v>
      </c>
      <c r="G8715" s="91" t="s">
        <v>13334</v>
      </c>
      <c r="H8715" s="91" t="s">
        <v>5863</v>
      </c>
      <c r="I8715" s="90">
        <v>221</v>
      </c>
      <c r="J8715" s="91" t="s">
        <v>374</v>
      </c>
      <c r="K8715" s="91" t="s">
        <v>27963</v>
      </c>
      <c r="L8715" s="91"/>
      <c r="M8715" s="91"/>
      <c r="N8715" s="90">
        <v>22</v>
      </c>
      <c r="O8715" s="90">
        <v>1</v>
      </c>
      <c r="P8715" s="91" t="s">
        <v>511</v>
      </c>
      <c r="Q8715" s="91" t="s">
        <v>505</v>
      </c>
      <c r="R8715" s="91" t="s">
        <v>512</v>
      </c>
      <c r="S8715" s="91" t="s">
        <v>512</v>
      </c>
      <c r="T8715" s="91"/>
      <c r="U8715" s="92">
        <v>12643</v>
      </c>
      <c r="V8715" s="92">
        <v>1353</v>
      </c>
      <c r="W8715" s="90">
        <v>2021</v>
      </c>
    </row>
    <row r="8716" spans="1:23">
      <c r="A8716" s="89"/>
      <c r="B8716" t="s">
        <v>19</v>
      </c>
      <c r="C8716" t="b">
        <v>0</v>
      </c>
      <c r="D8716" s="90">
        <v>57060</v>
      </c>
      <c r="E8716" s="91" t="s">
        <v>510</v>
      </c>
      <c r="F8716" s="90" t="s">
        <v>27962</v>
      </c>
      <c r="G8716" s="91" t="s">
        <v>13334</v>
      </c>
      <c r="H8716" s="91" t="s">
        <v>5863</v>
      </c>
      <c r="I8716" s="90">
        <v>221</v>
      </c>
      <c r="J8716" s="91" t="s">
        <v>374</v>
      </c>
      <c r="K8716" s="91" t="s">
        <v>27963</v>
      </c>
      <c r="L8716" s="91"/>
      <c r="M8716" s="91"/>
      <c r="N8716" s="90">
        <v>22</v>
      </c>
      <c r="O8716" s="90">
        <v>1</v>
      </c>
      <c r="P8716" s="91" t="s">
        <v>511</v>
      </c>
      <c r="Q8716" s="91" t="s">
        <v>505</v>
      </c>
      <c r="R8716" s="91" t="s">
        <v>1524</v>
      </c>
      <c r="S8716" s="91" t="s">
        <v>27977</v>
      </c>
      <c r="T8716" s="91"/>
      <c r="U8716" s="92">
        <v>0</v>
      </c>
      <c r="V8716" s="92">
        <v>0</v>
      </c>
      <c r="W8716" s="90">
        <v>2021</v>
      </c>
    </row>
    <row r="8717" spans="1:23">
      <c r="A8717" s="89" t="s">
        <v>716</v>
      </c>
      <c r="B8717" t="s">
        <v>19</v>
      </c>
      <c r="C8717" t="b">
        <v>1</v>
      </c>
      <c r="D8717" s="90">
        <v>57062</v>
      </c>
      <c r="E8717" s="91" t="s">
        <v>510</v>
      </c>
      <c r="F8717" s="90" t="s">
        <v>27962</v>
      </c>
      <c r="G8717" s="91" t="s">
        <v>13336</v>
      </c>
      <c r="H8717" s="91" t="s">
        <v>5863</v>
      </c>
      <c r="I8717" s="90">
        <v>221</v>
      </c>
      <c r="J8717" s="91" t="s">
        <v>374</v>
      </c>
      <c r="K8717" s="91" t="s">
        <v>27963</v>
      </c>
      <c r="L8717" s="91"/>
      <c r="M8717" s="91"/>
      <c r="N8717" s="90">
        <v>22</v>
      </c>
      <c r="O8717" s="90">
        <v>1</v>
      </c>
      <c r="P8717" s="91" t="s">
        <v>511</v>
      </c>
      <c r="Q8717" s="91" t="s">
        <v>505</v>
      </c>
      <c r="R8717" s="91" t="s">
        <v>512</v>
      </c>
      <c r="S8717" s="91" t="s">
        <v>512</v>
      </c>
      <c r="T8717" s="91"/>
      <c r="U8717" s="92">
        <v>21932</v>
      </c>
      <c r="V8717" s="92">
        <v>2176</v>
      </c>
      <c r="W8717" s="90">
        <v>2021</v>
      </c>
    </row>
    <row r="8718" spans="1:23">
      <c r="A8718" s="89"/>
      <c r="B8718" t="s">
        <v>19</v>
      </c>
      <c r="C8718" t="b">
        <v>0</v>
      </c>
      <c r="D8718" s="90">
        <v>57062</v>
      </c>
      <c r="E8718" s="91" t="s">
        <v>510</v>
      </c>
      <c r="F8718" s="90" t="s">
        <v>27962</v>
      </c>
      <c r="G8718" s="91" t="s">
        <v>13336</v>
      </c>
      <c r="H8718" s="91" t="s">
        <v>5863</v>
      </c>
      <c r="I8718" s="90">
        <v>221</v>
      </c>
      <c r="J8718" s="91" t="s">
        <v>374</v>
      </c>
      <c r="K8718" s="91" t="s">
        <v>27963</v>
      </c>
      <c r="L8718" s="91"/>
      <c r="M8718" s="91"/>
      <c r="N8718" s="90">
        <v>22</v>
      </c>
      <c r="O8718" s="90">
        <v>1</v>
      </c>
      <c r="P8718" s="91" t="s">
        <v>511</v>
      </c>
      <c r="Q8718" s="91" t="s">
        <v>505</v>
      </c>
      <c r="R8718" s="91" t="s">
        <v>1524</v>
      </c>
      <c r="S8718" s="91" t="s">
        <v>27977</v>
      </c>
      <c r="T8718" s="91"/>
      <c r="U8718" s="92">
        <v>0</v>
      </c>
      <c r="V8718" s="92">
        <v>0</v>
      </c>
      <c r="W8718" s="90">
        <v>2021</v>
      </c>
    </row>
    <row r="8719" spans="1:23">
      <c r="A8719" s="89" t="s">
        <v>756</v>
      </c>
      <c r="B8719" t="s">
        <v>19</v>
      </c>
      <c r="C8719" t="b">
        <v>1</v>
      </c>
      <c r="D8719" s="90">
        <v>57063</v>
      </c>
      <c r="E8719" s="91" t="s">
        <v>510</v>
      </c>
      <c r="F8719" s="90" t="s">
        <v>27962</v>
      </c>
      <c r="G8719" s="91" t="s">
        <v>13337</v>
      </c>
      <c r="H8719" s="91" t="s">
        <v>5863</v>
      </c>
      <c r="I8719" s="90">
        <v>221</v>
      </c>
      <c r="J8719" s="91" t="s">
        <v>374</v>
      </c>
      <c r="K8719" s="91" t="s">
        <v>27963</v>
      </c>
      <c r="L8719" s="91"/>
      <c r="M8719" s="91"/>
      <c r="N8719" s="90">
        <v>22</v>
      </c>
      <c r="O8719" s="90">
        <v>1</v>
      </c>
      <c r="P8719" s="91" t="s">
        <v>511</v>
      </c>
      <c r="Q8719" s="91" t="s">
        <v>505</v>
      </c>
      <c r="R8719" s="91" t="s">
        <v>512</v>
      </c>
      <c r="S8719" s="91" t="s">
        <v>512</v>
      </c>
      <c r="T8719" s="91"/>
      <c r="U8719" s="92">
        <v>17640</v>
      </c>
      <c r="V8719" s="92">
        <v>1642</v>
      </c>
      <c r="W8719" s="90">
        <v>2021</v>
      </c>
    </row>
    <row r="8720" spans="1:23">
      <c r="A8720" s="89"/>
      <c r="B8720" t="s">
        <v>19</v>
      </c>
      <c r="C8720" t="b">
        <v>0</v>
      </c>
      <c r="D8720" s="90">
        <v>57063</v>
      </c>
      <c r="E8720" s="91" t="s">
        <v>510</v>
      </c>
      <c r="F8720" s="90" t="s">
        <v>27962</v>
      </c>
      <c r="G8720" s="91" t="s">
        <v>13337</v>
      </c>
      <c r="H8720" s="91" t="s">
        <v>5863</v>
      </c>
      <c r="I8720" s="90">
        <v>221</v>
      </c>
      <c r="J8720" s="91" t="s">
        <v>374</v>
      </c>
      <c r="K8720" s="91" t="s">
        <v>27963</v>
      </c>
      <c r="L8720" s="91"/>
      <c r="M8720" s="91"/>
      <c r="N8720" s="90">
        <v>22</v>
      </c>
      <c r="O8720" s="90">
        <v>1</v>
      </c>
      <c r="P8720" s="91" t="s">
        <v>511</v>
      </c>
      <c r="Q8720" s="91" t="s">
        <v>505</v>
      </c>
      <c r="R8720" s="91" t="s">
        <v>1524</v>
      </c>
      <c r="S8720" s="91" t="s">
        <v>27977</v>
      </c>
      <c r="T8720" s="91"/>
      <c r="U8720" s="92">
        <v>0</v>
      </c>
      <c r="V8720" s="92">
        <v>0</v>
      </c>
      <c r="W8720" s="90">
        <v>2021</v>
      </c>
    </row>
    <row r="8721" spans="1:23">
      <c r="A8721" s="89" t="s">
        <v>731</v>
      </c>
      <c r="B8721" t="s">
        <v>19</v>
      </c>
      <c r="C8721" t="b">
        <v>1</v>
      </c>
      <c r="D8721" s="90">
        <v>57064</v>
      </c>
      <c r="E8721" s="91" t="s">
        <v>510</v>
      </c>
      <c r="F8721" s="90" t="s">
        <v>27962</v>
      </c>
      <c r="G8721" s="91" t="s">
        <v>13338</v>
      </c>
      <c r="H8721" s="91" t="s">
        <v>5863</v>
      </c>
      <c r="I8721" s="90">
        <v>221</v>
      </c>
      <c r="J8721" s="91" t="s">
        <v>374</v>
      </c>
      <c r="K8721" s="91" t="s">
        <v>27963</v>
      </c>
      <c r="L8721" s="91"/>
      <c r="M8721" s="91"/>
      <c r="N8721" s="90">
        <v>22</v>
      </c>
      <c r="O8721" s="90">
        <v>1</v>
      </c>
      <c r="P8721" s="91" t="s">
        <v>511</v>
      </c>
      <c r="Q8721" s="91" t="s">
        <v>505</v>
      </c>
      <c r="R8721" s="91" t="s">
        <v>512</v>
      </c>
      <c r="S8721" s="91" t="s">
        <v>512</v>
      </c>
      <c r="T8721" s="91"/>
      <c r="U8721" s="92">
        <v>20096</v>
      </c>
      <c r="V8721" s="92">
        <v>2137</v>
      </c>
      <c r="W8721" s="90">
        <v>2021</v>
      </c>
    </row>
    <row r="8722" spans="1:23">
      <c r="A8722" s="89"/>
      <c r="B8722" t="s">
        <v>19</v>
      </c>
      <c r="C8722" t="b">
        <v>0</v>
      </c>
      <c r="D8722" s="90">
        <v>57064</v>
      </c>
      <c r="E8722" s="91" t="s">
        <v>510</v>
      </c>
      <c r="F8722" s="90" t="s">
        <v>27962</v>
      </c>
      <c r="G8722" s="91" t="s">
        <v>13338</v>
      </c>
      <c r="H8722" s="91" t="s">
        <v>5863</v>
      </c>
      <c r="I8722" s="90">
        <v>221</v>
      </c>
      <c r="J8722" s="91" t="s">
        <v>374</v>
      </c>
      <c r="K8722" s="91" t="s">
        <v>27963</v>
      </c>
      <c r="L8722" s="91"/>
      <c r="M8722" s="91"/>
      <c r="N8722" s="90">
        <v>22</v>
      </c>
      <c r="O8722" s="90">
        <v>1</v>
      </c>
      <c r="P8722" s="91" t="s">
        <v>511</v>
      </c>
      <c r="Q8722" s="91" t="s">
        <v>505</v>
      </c>
      <c r="R8722" s="91" t="s">
        <v>1524</v>
      </c>
      <c r="S8722" s="91" t="s">
        <v>27977</v>
      </c>
      <c r="T8722" s="91"/>
      <c r="U8722" s="92">
        <v>0</v>
      </c>
      <c r="V8722" s="92">
        <v>0</v>
      </c>
      <c r="W8722" s="90">
        <v>2021</v>
      </c>
    </row>
    <row r="8723" spans="1:23">
      <c r="A8723" s="89" t="s">
        <v>1292</v>
      </c>
      <c r="B8723" t="s">
        <v>19</v>
      </c>
      <c r="C8723" t="b">
        <v>1</v>
      </c>
      <c r="D8723" s="90">
        <v>57065</v>
      </c>
      <c r="E8723" s="91" t="s">
        <v>510</v>
      </c>
      <c r="F8723" s="90" t="s">
        <v>27962</v>
      </c>
      <c r="G8723" s="91" t="s">
        <v>13339</v>
      </c>
      <c r="H8723" s="91" t="s">
        <v>5863</v>
      </c>
      <c r="I8723" s="90">
        <v>221</v>
      </c>
      <c r="J8723" s="91" t="s">
        <v>374</v>
      </c>
      <c r="K8723" s="91" t="s">
        <v>27963</v>
      </c>
      <c r="L8723" s="91"/>
      <c r="M8723" s="91"/>
      <c r="N8723" s="90">
        <v>22</v>
      </c>
      <c r="O8723" s="90">
        <v>1</v>
      </c>
      <c r="P8723" s="91" t="s">
        <v>511</v>
      </c>
      <c r="Q8723" s="91" t="s">
        <v>505</v>
      </c>
      <c r="R8723" s="91" t="s">
        <v>512</v>
      </c>
      <c r="S8723" s="91" t="s">
        <v>512</v>
      </c>
      <c r="T8723" s="91"/>
      <c r="U8723" s="92">
        <v>16826</v>
      </c>
      <c r="V8723" s="92">
        <v>1828</v>
      </c>
      <c r="W8723" s="90">
        <v>2021</v>
      </c>
    </row>
    <row r="8724" spans="1:23">
      <c r="A8724" s="89"/>
      <c r="B8724" t="s">
        <v>19</v>
      </c>
      <c r="C8724" t="b">
        <v>0</v>
      </c>
      <c r="D8724" s="90">
        <v>57065</v>
      </c>
      <c r="E8724" s="91" t="s">
        <v>510</v>
      </c>
      <c r="F8724" s="90" t="s">
        <v>27962</v>
      </c>
      <c r="G8724" s="91" t="s">
        <v>13339</v>
      </c>
      <c r="H8724" s="91" t="s">
        <v>5863</v>
      </c>
      <c r="I8724" s="90">
        <v>221</v>
      </c>
      <c r="J8724" s="91" t="s">
        <v>374</v>
      </c>
      <c r="K8724" s="91" t="s">
        <v>27963</v>
      </c>
      <c r="L8724" s="91"/>
      <c r="M8724" s="91"/>
      <c r="N8724" s="90">
        <v>22</v>
      </c>
      <c r="O8724" s="90">
        <v>1</v>
      </c>
      <c r="P8724" s="91" t="s">
        <v>511</v>
      </c>
      <c r="Q8724" s="91" t="s">
        <v>505</v>
      </c>
      <c r="R8724" s="91" t="s">
        <v>1524</v>
      </c>
      <c r="S8724" s="91" t="s">
        <v>27977</v>
      </c>
      <c r="T8724" s="91"/>
      <c r="U8724" s="92">
        <v>0</v>
      </c>
      <c r="V8724" s="92">
        <v>0</v>
      </c>
      <c r="W8724" s="90">
        <v>2021</v>
      </c>
    </row>
    <row r="8725" spans="1:23">
      <c r="A8725" s="89" t="s">
        <v>938</v>
      </c>
      <c r="B8725" t="s">
        <v>19</v>
      </c>
      <c r="C8725" t="b">
        <v>1</v>
      </c>
      <c r="D8725" s="90">
        <v>57066</v>
      </c>
      <c r="E8725" s="91" t="s">
        <v>510</v>
      </c>
      <c r="F8725" s="90" t="s">
        <v>27962</v>
      </c>
      <c r="G8725" s="91" t="s">
        <v>13340</v>
      </c>
      <c r="H8725" s="91" t="s">
        <v>5863</v>
      </c>
      <c r="I8725" s="90">
        <v>221</v>
      </c>
      <c r="J8725" s="91" t="s">
        <v>374</v>
      </c>
      <c r="K8725" s="91" t="s">
        <v>27963</v>
      </c>
      <c r="L8725" s="91"/>
      <c r="M8725" s="91"/>
      <c r="N8725" s="90">
        <v>22</v>
      </c>
      <c r="O8725" s="90">
        <v>1</v>
      </c>
      <c r="P8725" s="91" t="s">
        <v>511</v>
      </c>
      <c r="Q8725" s="91" t="s">
        <v>505</v>
      </c>
      <c r="R8725" s="91" t="s">
        <v>512</v>
      </c>
      <c r="S8725" s="91" t="s">
        <v>512</v>
      </c>
      <c r="T8725" s="91"/>
      <c r="U8725" s="92">
        <v>25548</v>
      </c>
      <c r="V8725" s="92">
        <v>2737</v>
      </c>
      <c r="W8725" s="90">
        <v>2021</v>
      </c>
    </row>
    <row r="8726" spans="1:23">
      <c r="A8726" s="89"/>
      <c r="B8726" t="s">
        <v>19</v>
      </c>
      <c r="C8726" t="b">
        <v>0</v>
      </c>
      <c r="D8726" s="90">
        <v>57066</v>
      </c>
      <c r="E8726" s="91" t="s">
        <v>510</v>
      </c>
      <c r="F8726" s="90" t="s">
        <v>27962</v>
      </c>
      <c r="G8726" s="91" t="s">
        <v>13340</v>
      </c>
      <c r="H8726" s="91" t="s">
        <v>5863</v>
      </c>
      <c r="I8726" s="90">
        <v>221</v>
      </c>
      <c r="J8726" s="91" t="s">
        <v>374</v>
      </c>
      <c r="K8726" s="91" t="s">
        <v>27963</v>
      </c>
      <c r="L8726" s="91"/>
      <c r="M8726" s="91"/>
      <c r="N8726" s="90">
        <v>22</v>
      </c>
      <c r="O8726" s="90">
        <v>1</v>
      </c>
      <c r="P8726" s="91" t="s">
        <v>511</v>
      </c>
      <c r="Q8726" s="91" t="s">
        <v>505</v>
      </c>
      <c r="R8726" s="91" t="s">
        <v>1524</v>
      </c>
      <c r="S8726" s="91" t="s">
        <v>27977</v>
      </c>
      <c r="T8726" s="91"/>
      <c r="U8726" s="92">
        <v>0</v>
      </c>
      <c r="V8726" s="92">
        <v>0</v>
      </c>
      <c r="W8726" s="90">
        <v>2021</v>
      </c>
    </row>
    <row r="8727" spans="1:23">
      <c r="A8727" s="89" t="s">
        <v>814</v>
      </c>
      <c r="B8727" t="s">
        <v>19</v>
      </c>
      <c r="C8727" t="b">
        <v>1</v>
      </c>
      <c r="D8727" s="90">
        <v>57067</v>
      </c>
      <c r="E8727" s="91" t="s">
        <v>510</v>
      </c>
      <c r="F8727" s="90" t="s">
        <v>27962</v>
      </c>
      <c r="G8727" s="91" t="s">
        <v>13341</v>
      </c>
      <c r="H8727" s="91" t="s">
        <v>5863</v>
      </c>
      <c r="I8727" s="90">
        <v>221</v>
      </c>
      <c r="J8727" s="91" t="s">
        <v>374</v>
      </c>
      <c r="K8727" s="91" t="s">
        <v>27963</v>
      </c>
      <c r="L8727" s="91"/>
      <c r="M8727" s="91"/>
      <c r="N8727" s="90">
        <v>22</v>
      </c>
      <c r="O8727" s="90">
        <v>1</v>
      </c>
      <c r="P8727" s="91" t="s">
        <v>511</v>
      </c>
      <c r="Q8727" s="91" t="s">
        <v>505</v>
      </c>
      <c r="R8727" s="91" t="s">
        <v>512</v>
      </c>
      <c r="S8727" s="91" t="s">
        <v>512</v>
      </c>
      <c r="T8727" s="91"/>
      <c r="U8727" s="92">
        <v>34281</v>
      </c>
      <c r="V8727" s="92">
        <v>3702</v>
      </c>
      <c r="W8727" s="90">
        <v>2021</v>
      </c>
    </row>
    <row r="8728" spans="1:23">
      <c r="A8728" s="89"/>
      <c r="B8728" t="s">
        <v>19</v>
      </c>
      <c r="C8728" t="b">
        <v>0</v>
      </c>
      <c r="D8728" s="90">
        <v>57067</v>
      </c>
      <c r="E8728" s="91" t="s">
        <v>510</v>
      </c>
      <c r="F8728" s="90" t="s">
        <v>27962</v>
      </c>
      <c r="G8728" s="91" t="s">
        <v>13341</v>
      </c>
      <c r="H8728" s="91" t="s">
        <v>5863</v>
      </c>
      <c r="I8728" s="90">
        <v>221</v>
      </c>
      <c r="J8728" s="91" t="s">
        <v>374</v>
      </c>
      <c r="K8728" s="91" t="s">
        <v>27963</v>
      </c>
      <c r="L8728" s="91"/>
      <c r="M8728" s="91"/>
      <c r="N8728" s="90">
        <v>22</v>
      </c>
      <c r="O8728" s="90">
        <v>1</v>
      </c>
      <c r="P8728" s="91" t="s">
        <v>511</v>
      </c>
      <c r="Q8728" s="91" t="s">
        <v>505</v>
      </c>
      <c r="R8728" s="91" t="s">
        <v>1524</v>
      </c>
      <c r="S8728" s="91" t="s">
        <v>27977</v>
      </c>
      <c r="T8728" s="91"/>
      <c r="U8728" s="92">
        <v>0</v>
      </c>
      <c r="V8728" s="92">
        <v>0</v>
      </c>
      <c r="W8728" s="90">
        <v>2021</v>
      </c>
    </row>
    <row r="8729" spans="1:23">
      <c r="A8729" s="89"/>
      <c r="B8729" t="s">
        <v>19</v>
      </c>
      <c r="C8729" t="b">
        <v>0</v>
      </c>
      <c r="D8729" s="90">
        <v>57068</v>
      </c>
      <c r="E8729" s="91" t="s">
        <v>508</v>
      </c>
      <c r="F8729" s="90" t="s">
        <v>27962</v>
      </c>
      <c r="G8729" s="91" t="s">
        <v>13342</v>
      </c>
      <c r="H8729" s="91" t="s">
        <v>13342</v>
      </c>
      <c r="I8729" s="90">
        <v>56354</v>
      </c>
      <c r="J8729" s="91" t="s">
        <v>354</v>
      </c>
      <c r="K8729" s="91" t="s">
        <v>3387</v>
      </c>
      <c r="L8729" s="91" t="s">
        <v>27984</v>
      </c>
      <c r="M8729" s="91"/>
      <c r="N8729" s="90">
        <v>22</v>
      </c>
      <c r="O8729" s="90">
        <v>2</v>
      </c>
      <c r="P8729" s="91" t="s">
        <v>27974</v>
      </c>
      <c r="Q8729" s="91" t="s">
        <v>569</v>
      </c>
      <c r="R8729" s="91" t="s">
        <v>512</v>
      </c>
      <c r="S8729" s="91" t="s">
        <v>512</v>
      </c>
      <c r="T8729" s="91" t="s">
        <v>28013</v>
      </c>
      <c r="U8729" s="92">
        <v>0</v>
      </c>
      <c r="V8729" s="92">
        <v>0</v>
      </c>
      <c r="W8729" s="90">
        <v>2021</v>
      </c>
    </row>
    <row r="8730" spans="1:23">
      <c r="A8730" s="89" t="s">
        <v>520</v>
      </c>
      <c r="B8730" t="s">
        <v>800</v>
      </c>
      <c r="C8730" t="b">
        <v>1</v>
      </c>
      <c r="D8730" s="90">
        <v>57068</v>
      </c>
      <c r="E8730" s="91" t="s">
        <v>508</v>
      </c>
      <c r="F8730" s="90" t="s">
        <v>27962</v>
      </c>
      <c r="G8730" s="91" t="s">
        <v>13342</v>
      </c>
      <c r="H8730" s="91" t="s">
        <v>13342</v>
      </c>
      <c r="I8730" s="90">
        <v>56354</v>
      </c>
      <c r="J8730" s="91" t="s">
        <v>354</v>
      </c>
      <c r="K8730" s="91" t="s">
        <v>3387</v>
      </c>
      <c r="L8730" s="91" t="s">
        <v>27984</v>
      </c>
      <c r="M8730" s="91"/>
      <c r="N8730" s="90">
        <v>22</v>
      </c>
      <c r="O8730" s="90">
        <v>2</v>
      </c>
      <c r="P8730" s="91" t="s">
        <v>27974</v>
      </c>
      <c r="Q8730" s="91" t="s">
        <v>569</v>
      </c>
      <c r="R8730" s="91" t="s">
        <v>1513</v>
      </c>
      <c r="S8730" s="91" t="s">
        <v>27977</v>
      </c>
      <c r="T8730" s="91" t="s">
        <v>28013</v>
      </c>
      <c r="U8730" s="92">
        <v>64491</v>
      </c>
      <c r="V8730" s="92">
        <v>3607.2629999999999</v>
      </c>
      <c r="W8730" s="90">
        <v>2021</v>
      </c>
    </row>
    <row r="8731" spans="1:23">
      <c r="A8731" s="89" t="s">
        <v>27970</v>
      </c>
      <c r="B8731" t="s">
        <v>20</v>
      </c>
      <c r="C8731" t="b">
        <v>0</v>
      </c>
      <c r="D8731" s="90">
        <v>57068</v>
      </c>
      <c r="E8731" s="91" t="s">
        <v>508</v>
      </c>
      <c r="F8731" s="90" t="s">
        <v>27962</v>
      </c>
      <c r="G8731" s="91" t="s">
        <v>13342</v>
      </c>
      <c r="H8731" s="91" t="s">
        <v>13342</v>
      </c>
      <c r="I8731" s="90">
        <v>56354</v>
      </c>
      <c r="J8731" s="91" t="s">
        <v>354</v>
      </c>
      <c r="K8731" s="91" t="s">
        <v>3387</v>
      </c>
      <c r="L8731" s="91" t="s">
        <v>27984</v>
      </c>
      <c r="M8731" s="91"/>
      <c r="N8731" s="90">
        <v>22</v>
      </c>
      <c r="O8731" s="90">
        <v>2</v>
      </c>
      <c r="P8731" s="91" t="s">
        <v>27974</v>
      </c>
      <c r="Q8731" s="91" t="s">
        <v>569</v>
      </c>
      <c r="R8731" s="91" t="s">
        <v>540</v>
      </c>
      <c r="S8731" s="91" t="s">
        <v>540</v>
      </c>
      <c r="T8731" s="91" t="s">
        <v>28013</v>
      </c>
      <c r="U8731" s="92">
        <v>27116</v>
      </c>
      <c r="V8731" s="92">
        <v>1516.7370000000001</v>
      </c>
      <c r="W8731" s="90">
        <v>2021</v>
      </c>
    </row>
    <row r="8732" spans="1:23">
      <c r="A8732" s="89" t="s">
        <v>1026</v>
      </c>
      <c r="B8732" t="s">
        <v>13</v>
      </c>
      <c r="C8732" t="b">
        <v>1</v>
      </c>
      <c r="D8732" s="90">
        <v>57069</v>
      </c>
      <c r="E8732" s="91" t="s">
        <v>508</v>
      </c>
      <c r="F8732" s="90" t="s">
        <v>27962</v>
      </c>
      <c r="G8732" s="91" t="s">
        <v>13347</v>
      </c>
      <c r="H8732" s="91" t="s">
        <v>13347</v>
      </c>
      <c r="I8732" s="90">
        <v>56353</v>
      </c>
      <c r="J8732" s="91" t="s">
        <v>339</v>
      </c>
      <c r="K8732" s="91" t="s">
        <v>27971</v>
      </c>
      <c r="L8732" s="91" t="s">
        <v>27972</v>
      </c>
      <c r="M8732" s="91"/>
      <c r="N8732" s="90">
        <v>22</v>
      </c>
      <c r="O8732" s="90">
        <v>2</v>
      </c>
      <c r="P8732" s="91" t="s">
        <v>27974</v>
      </c>
      <c r="Q8732" s="91" t="s">
        <v>532</v>
      </c>
      <c r="R8732" s="91" t="s">
        <v>533</v>
      </c>
      <c r="S8732" s="91" t="s">
        <v>27966</v>
      </c>
      <c r="T8732" s="91" t="s">
        <v>3315</v>
      </c>
      <c r="U8732" s="92">
        <v>677505</v>
      </c>
      <c r="V8732" s="92">
        <v>76606</v>
      </c>
      <c r="W8732" s="90">
        <v>2021</v>
      </c>
    </row>
    <row r="8733" spans="1:23">
      <c r="A8733" s="89"/>
      <c r="B8733" t="s">
        <v>9</v>
      </c>
      <c r="C8733" t="b">
        <v>0</v>
      </c>
      <c r="D8733" s="90">
        <v>57070</v>
      </c>
      <c r="E8733" s="91" t="s">
        <v>508</v>
      </c>
      <c r="F8733" s="90" t="s">
        <v>27962</v>
      </c>
      <c r="G8733" s="91" t="s">
        <v>13349</v>
      </c>
      <c r="H8733" s="91" t="s">
        <v>13349</v>
      </c>
      <c r="I8733" s="90">
        <v>56352</v>
      </c>
      <c r="J8733" s="91" t="s">
        <v>354</v>
      </c>
      <c r="K8733" s="91" t="s">
        <v>3387</v>
      </c>
      <c r="L8733" s="91" t="s">
        <v>27984</v>
      </c>
      <c r="M8733" s="91"/>
      <c r="N8733" s="90">
        <v>22</v>
      </c>
      <c r="O8733" s="90">
        <v>2</v>
      </c>
      <c r="P8733" s="91" t="s">
        <v>27974</v>
      </c>
      <c r="Q8733" s="91" t="s">
        <v>569</v>
      </c>
      <c r="R8733" s="91" t="s">
        <v>545</v>
      </c>
      <c r="S8733" s="91" t="s">
        <v>27967</v>
      </c>
      <c r="T8733" s="91" t="s">
        <v>28013</v>
      </c>
      <c r="U8733" s="92">
        <v>0</v>
      </c>
      <c r="V8733" s="92">
        <v>0</v>
      </c>
      <c r="W8733" s="90">
        <v>2021</v>
      </c>
    </row>
    <row r="8734" spans="1:23">
      <c r="A8734" s="89"/>
      <c r="B8734" t="s">
        <v>19</v>
      </c>
      <c r="C8734" t="b">
        <v>0</v>
      </c>
      <c r="D8734" s="90">
        <v>57070</v>
      </c>
      <c r="E8734" s="91" t="s">
        <v>508</v>
      </c>
      <c r="F8734" s="90" t="s">
        <v>27962</v>
      </c>
      <c r="G8734" s="91" t="s">
        <v>13349</v>
      </c>
      <c r="H8734" s="91" t="s">
        <v>13349</v>
      </c>
      <c r="I8734" s="90">
        <v>56352</v>
      </c>
      <c r="J8734" s="91" t="s">
        <v>354</v>
      </c>
      <c r="K8734" s="91" t="s">
        <v>3387</v>
      </c>
      <c r="L8734" s="91" t="s">
        <v>27984</v>
      </c>
      <c r="M8734" s="91"/>
      <c r="N8734" s="90">
        <v>22</v>
      </c>
      <c r="O8734" s="90">
        <v>2</v>
      </c>
      <c r="P8734" s="91" t="s">
        <v>27974</v>
      </c>
      <c r="Q8734" s="91" t="s">
        <v>569</v>
      </c>
      <c r="R8734" s="91" t="s">
        <v>512</v>
      </c>
      <c r="S8734" s="91" t="s">
        <v>512</v>
      </c>
      <c r="T8734" s="91" t="s">
        <v>28013</v>
      </c>
      <c r="U8734" s="92">
        <v>0</v>
      </c>
      <c r="V8734" s="92">
        <v>0</v>
      </c>
      <c r="W8734" s="90">
        <v>2021</v>
      </c>
    </row>
    <row r="8735" spans="1:23">
      <c r="A8735" s="89" t="s">
        <v>516</v>
      </c>
      <c r="B8735" t="s">
        <v>800</v>
      </c>
      <c r="C8735" t="b">
        <v>1</v>
      </c>
      <c r="D8735" s="90">
        <v>57070</v>
      </c>
      <c r="E8735" s="91" t="s">
        <v>508</v>
      </c>
      <c r="F8735" s="90" t="s">
        <v>27962</v>
      </c>
      <c r="G8735" s="91" t="s">
        <v>13349</v>
      </c>
      <c r="H8735" s="91" t="s">
        <v>13349</v>
      </c>
      <c r="I8735" s="90">
        <v>56352</v>
      </c>
      <c r="J8735" s="91" t="s">
        <v>354</v>
      </c>
      <c r="K8735" s="91" t="s">
        <v>3387</v>
      </c>
      <c r="L8735" s="91" t="s">
        <v>27984</v>
      </c>
      <c r="M8735" s="91"/>
      <c r="N8735" s="90">
        <v>22</v>
      </c>
      <c r="O8735" s="90">
        <v>2</v>
      </c>
      <c r="P8735" s="91" t="s">
        <v>27974</v>
      </c>
      <c r="Q8735" s="91" t="s">
        <v>569</v>
      </c>
      <c r="R8735" s="91" t="s">
        <v>1513</v>
      </c>
      <c r="S8735" s="91" t="s">
        <v>27977</v>
      </c>
      <c r="T8735" s="91" t="s">
        <v>28013</v>
      </c>
      <c r="U8735" s="92">
        <v>57679</v>
      </c>
      <c r="V8735" s="92">
        <v>980</v>
      </c>
      <c r="W8735" s="90">
        <v>2021</v>
      </c>
    </row>
    <row r="8736" spans="1:23">
      <c r="A8736" s="89"/>
      <c r="B8736" t="s">
        <v>20</v>
      </c>
      <c r="C8736" t="b">
        <v>0</v>
      </c>
      <c r="D8736" s="90">
        <v>57070</v>
      </c>
      <c r="E8736" s="91" t="s">
        <v>508</v>
      </c>
      <c r="F8736" s="90" t="s">
        <v>27962</v>
      </c>
      <c r="G8736" s="91" t="s">
        <v>13349</v>
      </c>
      <c r="H8736" s="91" t="s">
        <v>13349</v>
      </c>
      <c r="I8736" s="90">
        <v>56352</v>
      </c>
      <c r="J8736" s="91" t="s">
        <v>354</v>
      </c>
      <c r="K8736" s="91" t="s">
        <v>3387</v>
      </c>
      <c r="L8736" s="91" t="s">
        <v>27984</v>
      </c>
      <c r="M8736" s="91"/>
      <c r="N8736" s="90">
        <v>22</v>
      </c>
      <c r="O8736" s="90">
        <v>2</v>
      </c>
      <c r="P8736" s="91" t="s">
        <v>27974</v>
      </c>
      <c r="Q8736" s="91" t="s">
        <v>569</v>
      </c>
      <c r="R8736" s="91" t="s">
        <v>540</v>
      </c>
      <c r="S8736" s="91" t="s">
        <v>540</v>
      </c>
      <c r="T8736" s="91" t="s">
        <v>28013</v>
      </c>
      <c r="U8736" s="92">
        <v>0</v>
      </c>
      <c r="V8736" s="92">
        <v>0</v>
      </c>
      <c r="W8736" s="90">
        <v>2021</v>
      </c>
    </row>
    <row r="8737" spans="1:23">
      <c r="A8737" s="89"/>
      <c r="B8737" t="s">
        <v>17</v>
      </c>
      <c r="C8737" t="b">
        <v>0</v>
      </c>
      <c r="D8737" s="90">
        <v>57071</v>
      </c>
      <c r="E8737" s="91" t="s">
        <v>508</v>
      </c>
      <c r="F8737" s="90" t="s">
        <v>27962</v>
      </c>
      <c r="G8737" s="91" t="s">
        <v>28154</v>
      </c>
      <c r="H8737" s="91" t="s">
        <v>21544</v>
      </c>
      <c r="I8737" s="90">
        <v>5063</v>
      </c>
      <c r="J8737" s="91" t="s">
        <v>319</v>
      </c>
      <c r="K8737" s="91" t="s">
        <v>27968</v>
      </c>
      <c r="L8737" s="91" t="s">
        <v>28001</v>
      </c>
      <c r="M8737" s="91"/>
      <c r="N8737" s="90">
        <v>22</v>
      </c>
      <c r="O8737" s="90">
        <v>2</v>
      </c>
      <c r="P8737" s="91" t="s">
        <v>27974</v>
      </c>
      <c r="Q8737" s="91" t="s">
        <v>505</v>
      </c>
      <c r="R8737" s="91" t="s">
        <v>847</v>
      </c>
      <c r="S8737" s="91" t="s">
        <v>27991</v>
      </c>
      <c r="T8737" s="91" t="s">
        <v>28002</v>
      </c>
      <c r="U8737" s="92">
        <v>0</v>
      </c>
      <c r="V8737" s="92">
        <v>0</v>
      </c>
      <c r="W8737" s="90">
        <v>2021</v>
      </c>
    </row>
    <row r="8738" spans="1:23">
      <c r="A8738" s="89" t="s">
        <v>516</v>
      </c>
      <c r="B8738" t="s">
        <v>800</v>
      </c>
      <c r="C8738" t="b">
        <v>0</v>
      </c>
      <c r="D8738" s="90">
        <v>57072</v>
      </c>
      <c r="E8738" s="91" t="s">
        <v>510</v>
      </c>
      <c r="F8738" s="90" t="s">
        <v>27962</v>
      </c>
      <c r="G8738" s="91" t="s">
        <v>13355</v>
      </c>
      <c r="H8738" s="91" t="s">
        <v>13354</v>
      </c>
      <c r="I8738" s="90">
        <v>56364</v>
      </c>
      <c r="J8738" s="91" t="s">
        <v>348</v>
      </c>
      <c r="K8738" s="91" t="s">
        <v>27999</v>
      </c>
      <c r="L8738" s="91" t="s">
        <v>27965</v>
      </c>
      <c r="M8738" s="91"/>
      <c r="N8738" s="90">
        <v>3311</v>
      </c>
      <c r="O8738" s="90">
        <v>7</v>
      </c>
      <c r="P8738" s="91" t="s">
        <v>28033</v>
      </c>
      <c r="Q8738" s="91" t="s">
        <v>539</v>
      </c>
      <c r="R8738" s="91" t="s">
        <v>7482</v>
      </c>
      <c r="S8738" s="91" t="s">
        <v>28007</v>
      </c>
      <c r="T8738" s="91" t="s">
        <v>3315</v>
      </c>
      <c r="U8738" s="92">
        <v>440539</v>
      </c>
      <c r="V8738" s="92">
        <v>55333.273999999998</v>
      </c>
      <c r="W8738" s="90">
        <v>2021</v>
      </c>
    </row>
    <row r="8739" spans="1:23">
      <c r="A8739" s="89" t="s">
        <v>27970</v>
      </c>
      <c r="B8739" t="s">
        <v>10</v>
      </c>
      <c r="C8739" t="b">
        <v>0</v>
      </c>
      <c r="D8739" s="90">
        <v>57072</v>
      </c>
      <c r="E8739" s="91" t="s">
        <v>510</v>
      </c>
      <c r="F8739" s="90" t="s">
        <v>27962</v>
      </c>
      <c r="G8739" s="91" t="s">
        <v>13355</v>
      </c>
      <c r="H8739" s="91" t="s">
        <v>13354</v>
      </c>
      <c r="I8739" s="90">
        <v>56364</v>
      </c>
      <c r="J8739" s="91" t="s">
        <v>348</v>
      </c>
      <c r="K8739" s="91" t="s">
        <v>27999</v>
      </c>
      <c r="L8739" s="91" t="s">
        <v>27965</v>
      </c>
      <c r="M8739" s="91"/>
      <c r="N8739" s="90">
        <v>3311</v>
      </c>
      <c r="O8739" s="90">
        <v>7</v>
      </c>
      <c r="P8739" s="91" t="s">
        <v>28033</v>
      </c>
      <c r="Q8739" s="91" t="s">
        <v>539</v>
      </c>
      <c r="R8739" s="91" t="s">
        <v>540</v>
      </c>
      <c r="S8739" s="91" t="s">
        <v>540</v>
      </c>
      <c r="T8739" s="91" t="s">
        <v>3315</v>
      </c>
      <c r="U8739" s="92">
        <v>1388062</v>
      </c>
      <c r="V8739" s="92">
        <v>212816.37</v>
      </c>
      <c r="W8739" s="90">
        <v>2021</v>
      </c>
    </row>
    <row r="8740" spans="1:23">
      <c r="A8740" s="89" t="s">
        <v>516</v>
      </c>
      <c r="B8740" t="s">
        <v>800</v>
      </c>
      <c r="C8740" t="b">
        <v>0</v>
      </c>
      <c r="D8740" s="90">
        <v>57072</v>
      </c>
      <c r="E8740" s="91" t="s">
        <v>510</v>
      </c>
      <c r="F8740" s="90" t="s">
        <v>27962</v>
      </c>
      <c r="G8740" s="91" t="s">
        <v>13355</v>
      </c>
      <c r="H8740" s="91" t="s">
        <v>13354</v>
      </c>
      <c r="I8740" s="90">
        <v>56364</v>
      </c>
      <c r="J8740" s="91" t="s">
        <v>348</v>
      </c>
      <c r="K8740" s="91" t="s">
        <v>27999</v>
      </c>
      <c r="L8740" s="91" t="s">
        <v>27965</v>
      </c>
      <c r="M8740" s="91"/>
      <c r="N8740" s="90">
        <v>3311</v>
      </c>
      <c r="O8740" s="90">
        <v>7</v>
      </c>
      <c r="P8740" s="91" t="s">
        <v>28033</v>
      </c>
      <c r="Q8740" s="91" t="s">
        <v>539</v>
      </c>
      <c r="R8740" s="91" t="s">
        <v>7619</v>
      </c>
      <c r="S8740" s="91" t="s">
        <v>2027</v>
      </c>
      <c r="T8740" s="91" t="s">
        <v>3315</v>
      </c>
      <c r="U8740" s="92">
        <v>2298266</v>
      </c>
      <c r="V8740" s="92">
        <v>259867.36</v>
      </c>
      <c r="W8740" s="90">
        <v>2021</v>
      </c>
    </row>
    <row r="8741" spans="1:23">
      <c r="A8741" s="89" t="s">
        <v>27970</v>
      </c>
      <c r="B8741" t="s">
        <v>10</v>
      </c>
      <c r="C8741" t="b">
        <v>0</v>
      </c>
      <c r="D8741" s="90">
        <v>57073</v>
      </c>
      <c r="E8741" s="91" t="s">
        <v>508</v>
      </c>
      <c r="F8741" s="90" t="s">
        <v>27962</v>
      </c>
      <c r="G8741" s="91" t="s">
        <v>13357</v>
      </c>
      <c r="H8741" s="91" t="s">
        <v>13356</v>
      </c>
      <c r="I8741" s="90">
        <v>57499</v>
      </c>
      <c r="J8741" s="91" t="s">
        <v>356</v>
      </c>
      <c r="K8741" s="91" t="s">
        <v>27973</v>
      </c>
      <c r="L8741" s="91" t="s">
        <v>7941</v>
      </c>
      <c r="M8741" s="91"/>
      <c r="N8741" s="90">
        <v>22</v>
      </c>
      <c r="O8741" s="90">
        <v>2</v>
      </c>
      <c r="P8741" s="91" t="s">
        <v>27974</v>
      </c>
      <c r="Q8741" s="91" t="s">
        <v>539</v>
      </c>
      <c r="R8741" s="91" t="s">
        <v>540</v>
      </c>
      <c r="S8741" s="91" t="s">
        <v>540</v>
      </c>
      <c r="T8741" s="91" t="s">
        <v>27975</v>
      </c>
      <c r="U8741" s="92">
        <v>386786</v>
      </c>
      <c r="V8741" s="92">
        <v>10251</v>
      </c>
      <c r="W8741" s="90">
        <v>2021</v>
      </c>
    </row>
    <row r="8742" spans="1:23">
      <c r="A8742" s="89" t="s">
        <v>766</v>
      </c>
      <c r="B8742" t="s">
        <v>16</v>
      </c>
      <c r="C8742" t="b">
        <v>1</v>
      </c>
      <c r="D8742" s="90">
        <v>57073</v>
      </c>
      <c r="E8742" s="91" t="s">
        <v>508</v>
      </c>
      <c r="F8742" s="90" t="s">
        <v>27962</v>
      </c>
      <c r="G8742" s="91" t="s">
        <v>13357</v>
      </c>
      <c r="H8742" s="91" t="s">
        <v>13356</v>
      </c>
      <c r="I8742" s="90">
        <v>57499</v>
      </c>
      <c r="J8742" s="91" t="s">
        <v>356</v>
      </c>
      <c r="K8742" s="91" t="s">
        <v>27973</v>
      </c>
      <c r="L8742" s="91" t="s">
        <v>7941</v>
      </c>
      <c r="M8742" s="91"/>
      <c r="N8742" s="90">
        <v>22</v>
      </c>
      <c r="O8742" s="90">
        <v>2</v>
      </c>
      <c r="P8742" s="91" t="s">
        <v>27974</v>
      </c>
      <c r="Q8742" s="91" t="s">
        <v>539</v>
      </c>
      <c r="R8742" s="91" t="s">
        <v>882</v>
      </c>
      <c r="S8742" s="91" t="s">
        <v>882</v>
      </c>
      <c r="T8742" s="91" t="s">
        <v>27975</v>
      </c>
      <c r="U8742" s="92">
        <v>2141079</v>
      </c>
      <c r="V8742" s="92">
        <v>242094</v>
      </c>
      <c r="W8742" s="90">
        <v>2021</v>
      </c>
    </row>
    <row r="8743" spans="1:23">
      <c r="A8743" s="89" t="s">
        <v>27970</v>
      </c>
      <c r="B8743" t="s">
        <v>10</v>
      </c>
      <c r="C8743" t="b">
        <v>0</v>
      </c>
      <c r="D8743" s="90">
        <v>57074</v>
      </c>
      <c r="E8743" s="91" t="s">
        <v>508</v>
      </c>
      <c r="F8743" s="90" t="s">
        <v>27962</v>
      </c>
      <c r="G8743" s="91" t="s">
        <v>13358</v>
      </c>
      <c r="H8743" s="91" t="s">
        <v>13356</v>
      </c>
      <c r="I8743" s="90">
        <v>57499</v>
      </c>
      <c r="J8743" s="91" t="s">
        <v>356</v>
      </c>
      <c r="K8743" s="91" t="s">
        <v>27973</v>
      </c>
      <c r="L8743" s="91" t="s">
        <v>7941</v>
      </c>
      <c r="M8743" s="91"/>
      <c r="N8743" s="90">
        <v>22</v>
      </c>
      <c r="O8743" s="90">
        <v>2</v>
      </c>
      <c r="P8743" s="91" t="s">
        <v>27974</v>
      </c>
      <c r="Q8743" s="91" t="s">
        <v>539</v>
      </c>
      <c r="R8743" s="91" t="s">
        <v>540</v>
      </c>
      <c r="S8743" s="91" t="s">
        <v>540</v>
      </c>
      <c r="T8743" s="91" t="s">
        <v>27975</v>
      </c>
      <c r="U8743" s="92">
        <v>534665</v>
      </c>
      <c r="V8743" s="92">
        <v>11794</v>
      </c>
      <c r="W8743" s="90">
        <v>2021</v>
      </c>
    </row>
    <row r="8744" spans="1:23">
      <c r="A8744" s="89" t="s">
        <v>766</v>
      </c>
      <c r="B8744" t="s">
        <v>16</v>
      </c>
      <c r="C8744" t="b">
        <v>1</v>
      </c>
      <c r="D8744" s="90">
        <v>57074</v>
      </c>
      <c r="E8744" s="91" t="s">
        <v>508</v>
      </c>
      <c r="F8744" s="90" t="s">
        <v>27962</v>
      </c>
      <c r="G8744" s="91" t="s">
        <v>13358</v>
      </c>
      <c r="H8744" s="91" t="s">
        <v>13356</v>
      </c>
      <c r="I8744" s="90">
        <v>57499</v>
      </c>
      <c r="J8744" s="91" t="s">
        <v>356</v>
      </c>
      <c r="K8744" s="91" t="s">
        <v>27973</v>
      </c>
      <c r="L8744" s="91" t="s">
        <v>7941</v>
      </c>
      <c r="M8744" s="91"/>
      <c r="N8744" s="90">
        <v>22</v>
      </c>
      <c r="O8744" s="90">
        <v>2</v>
      </c>
      <c r="P8744" s="91" t="s">
        <v>27974</v>
      </c>
      <c r="Q8744" s="91" t="s">
        <v>539</v>
      </c>
      <c r="R8744" s="91" t="s">
        <v>882</v>
      </c>
      <c r="S8744" s="91" t="s">
        <v>882</v>
      </c>
      <c r="T8744" s="91" t="s">
        <v>27975</v>
      </c>
      <c r="U8744" s="92">
        <v>1975371</v>
      </c>
      <c r="V8744" s="92">
        <v>223357</v>
      </c>
      <c r="W8744" s="90">
        <v>2021</v>
      </c>
    </row>
    <row r="8745" spans="1:23">
      <c r="A8745" s="89" t="s">
        <v>27970</v>
      </c>
      <c r="B8745" t="s">
        <v>10</v>
      </c>
      <c r="C8745" t="b">
        <v>0</v>
      </c>
      <c r="D8745" s="90">
        <v>57075</v>
      </c>
      <c r="E8745" s="91" t="s">
        <v>508</v>
      </c>
      <c r="F8745" s="90" t="s">
        <v>27962</v>
      </c>
      <c r="G8745" s="91" t="s">
        <v>13359</v>
      </c>
      <c r="H8745" s="91" t="s">
        <v>13356</v>
      </c>
      <c r="I8745" s="90">
        <v>57499</v>
      </c>
      <c r="J8745" s="91" t="s">
        <v>356</v>
      </c>
      <c r="K8745" s="91" t="s">
        <v>27973</v>
      </c>
      <c r="L8745" s="91" t="s">
        <v>7941</v>
      </c>
      <c r="M8745" s="91"/>
      <c r="N8745" s="90">
        <v>22</v>
      </c>
      <c r="O8745" s="90">
        <v>2</v>
      </c>
      <c r="P8745" s="91" t="s">
        <v>27974</v>
      </c>
      <c r="Q8745" s="91" t="s">
        <v>539</v>
      </c>
      <c r="R8745" s="91" t="s">
        <v>540</v>
      </c>
      <c r="S8745" s="91" t="s">
        <v>540</v>
      </c>
      <c r="T8745" s="91" t="s">
        <v>27975</v>
      </c>
      <c r="U8745" s="92">
        <v>443372</v>
      </c>
      <c r="V8745" s="92">
        <v>11974</v>
      </c>
      <c r="W8745" s="90">
        <v>2021</v>
      </c>
    </row>
    <row r="8746" spans="1:23">
      <c r="A8746" s="89" t="s">
        <v>766</v>
      </c>
      <c r="B8746" t="s">
        <v>16</v>
      </c>
      <c r="C8746" t="b">
        <v>1</v>
      </c>
      <c r="D8746" s="90">
        <v>57075</v>
      </c>
      <c r="E8746" s="91" t="s">
        <v>508</v>
      </c>
      <c r="F8746" s="90" t="s">
        <v>27962</v>
      </c>
      <c r="G8746" s="91" t="s">
        <v>13359</v>
      </c>
      <c r="H8746" s="91" t="s">
        <v>13356</v>
      </c>
      <c r="I8746" s="90">
        <v>57499</v>
      </c>
      <c r="J8746" s="91" t="s">
        <v>356</v>
      </c>
      <c r="K8746" s="91" t="s">
        <v>27973</v>
      </c>
      <c r="L8746" s="91" t="s">
        <v>7941</v>
      </c>
      <c r="M8746" s="91"/>
      <c r="N8746" s="90">
        <v>22</v>
      </c>
      <c r="O8746" s="90">
        <v>2</v>
      </c>
      <c r="P8746" s="91" t="s">
        <v>27974</v>
      </c>
      <c r="Q8746" s="91" t="s">
        <v>539</v>
      </c>
      <c r="R8746" s="91" t="s">
        <v>882</v>
      </c>
      <c r="S8746" s="91" t="s">
        <v>882</v>
      </c>
      <c r="T8746" s="91" t="s">
        <v>27975</v>
      </c>
      <c r="U8746" s="92">
        <v>2124735</v>
      </c>
      <c r="V8746" s="92">
        <v>240246</v>
      </c>
      <c r="W8746" s="90">
        <v>2021</v>
      </c>
    </row>
    <row r="8747" spans="1:23">
      <c r="A8747" s="89"/>
      <c r="B8747" t="s">
        <v>20</v>
      </c>
      <c r="C8747" t="b">
        <v>0</v>
      </c>
      <c r="D8747" s="90">
        <v>57076</v>
      </c>
      <c r="E8747" s="91" t="s">
        <v>510</v>
      </c>
      <c r="F8747" s="90" t="s">
        <v>27962</v>
      </c>
      <c r="G8747" s="91" t="s">
        <v>13361</v>
      </c>
      <c r="H8747" s="91" t="s">
        <v>13360</v>
      </c>
      <c r="I8747" s="90">
        <v>56367</v>
      </c>
      <c r="J8747" s="91" t="s">
        <v>351</v>
      </c>
      <c r="K8747" s="91" t="s">
        <v>27992</v>
      </c>
      <c r="L8747" s="91" t="s">
        <v>27965</v>
      </c>
      <c r="M8747" s="91"/>
      <c r="N8747" s="90">
        <v>22132</v>
      </c>
      <c r="O8747" s="90">
        <v>5</v>
      </c>
      <c r="P8747" s="91" t="s">
        <v>28037</v>
      </c>
      <c r="Q8747" s="91" t="s">
        <v>505</v>
      </c>
      <c r="R8747" s="91" t="s">
        <v>540</v>
      </c>
      <c r="S8747" s="91" t="s">
        <v>540</v>
      </c>
      <c r="T8747" s="91" t="s">
        <v>10434</v>
      </c>
      <c r="U8747" s="92">
        <v>0</v>
      </c>
      <c r="V8747" s="92">
        <v>0</v>
      </c>
      <c r="W8747" s="90">
        <v>2021</v>
      </c>
    </row>
    <row r="8748" spans="1:23">
      <c r="A8748" s="89"/>
      <c r="B8748" t="s">
        <v>17</v>
      </c>
      <c r="C8748" t="b">
        <v>0</v>
      </c>
      <c r="D8748" s="90">
        <v>57076</v>
      </c>
      <c r="E8748" s="91" t="s">
        <v>510</v>
      </c>
      <c r="F8748" s="90" t="s">
        <v>27962</v>
      </c>
      <c r="G8748" s="91" t="s">
        <v>13361</v>
      </c>
      <c r="H8748" s="91" t="s">
        <v>13360</v>
      </c>
      <c r="I8748" s="90">
        <v>56367</v>
      </c>
      <c r="J8748" s="91" t="s">
        <v>351</v>
      </c>
      <c r="K8748" s="91" t="s">
        <v>27992</v>
      </c>
      <c r="L8748" s="91" t="s">
        <v>27965</v>
      </c>
      <c r="M8748" s="91"/>
      <c r="N8748" s="90">
        <v>22132</v>
      </c>
      <c r="O8748" s="90">
        <v>5</v>
      </c>
      <c r="P8748" s="91" t="s">
        <v>28037</v>
      </c>
      <c r="Q8748" s="91" t="s">
        <v>505</v>
      </c>
      <c r="R8748" s="91" t="s">
        <v>1077</v>
      </c>
      <c r="S8748" s="91" t="s">
        <v>27981</v>
      </c>
      <c r="T8748" s="91" t="s">
        <v>10434</v>
      </c>
      <c r="U8748" s="92">
        <v>0</v>
      </c>
      <c r="V8748" s="92">
        <v>0</v>
      </c>
      <c r="W8748" s="90">
        <v>2021</v>
      </c>
    </row>
    <row r="8749" spans="1:23">
      <c r="A8749" s="89" t="s">
        <v>736</v>
      </c>
      <c r="B8749" t="s">
        <v>14</v>
      </c>
      <c r="C8749" t="b">
        <v>1</v>
      </c>
      <c r="D8749" s="90">
        <v>57078</v>
      </c>
      <c r="E8749" s="91" t="s">
        <v>508</v>
      </c>
      <c r="F8749" s="90" t="s">
        <v>27962</v>
      </c>
      <c r="G8749" s="91" t="s">
        <v>13362</v>
      </c>
      <c r="H8749" s="91" t="s">
        <v>12363</v>
      </c>
      <c r="I8749" s="90">
        <v>59155</v>
      </c>
      <c r="J8749" s="91" t="s">
        <v>328</v>
      </c>
      <c r="K8749" s="91" t="s">
        <v>27983</v>
      </c>
      <c r="L8749" s="91" t="s">
        <v>27984</v>
      </c>
      <c r="M8749" s="91"/>
      <c r="N8749" s="90">
        <v>22</v>
      </c>
      <c r="O8749" s="90">
        <v>2</v>
      </c>
      <c r="P8749" s="91" t="s">
        <v>27974</v>
      </c>
      <c r="Q8749" s="91" t="s">
        <v>523</v>
      </c>
      <c r="R8749" s="91" t="s">
        <v>524</v>
      </c>
      <c r="S8749" s="91" t="s">
        <v>524</v>
      </c>
      <c r="T8749" s="91" t="s">
        <v>27985</v>
      </c>
      <c r="U8749" s="92">
        <v>542268</v>
      </c>
      <c r="V8749" s="92">
        <v>61315</v>
      </c>
      <c r="W8749" s="90">
        <v>2021</v>
      </c>
    </row>
    <row r="8750" spans="1:23">
      <c r="A8750" s="89" t="s">
        <v>714</v>
      </c>
      <c r="B8750" t="s">
        <v>14</v>
      </c>
      <c r="C8750" t="b">
        <v>1</v>
      </c>
      <c r="D8750" s="90">
        <v>57079</v>
      </c>
      <c r="E8750" s="91" t="s">
        <v>508</v>
      </c>
      <c r="F8750" s="90" t="s">
        <v>27962</v>
      </c>
      <c r="G8750" s="91" t="s">
        <v>13363</v>
      </c>
      <c r="H8750" s="91" t="s">
        <v>11095</v>
      </c>
      <c r="I8750" s="90">
        <v>61219</v>
      </c>
      <c r="J8750" s="91" t="s">
        <v>318</v>
      </c>
      <c r="K8750" s="91" t="s">
        <v>27987</v>
      </c>
      <c r="L8750" s="91" t="s">
        <v>7941</v>
      </c>
      <c r="M8750" s="91"/>
      <c r="N8750" s="90">
        <v>22</v>
      </c>
      <c r="O8750" s="90">
        <v>2</v>
      </c>
      <c r="P8750" s="91" t="s">
        <v>27974</v>
      </c>
      <c r="Q8750" s="91" t="s">
        <v>523</v>
      </c>
      <c r="R8750" s="91" t="s">
        <v>524</v>
      </c>
      <c r="S8750" s="91" t="s">
        <v>524</v>
      </c>
      <c r="T8750" s="91" t="s">
        <v>28004</v>
      </c>
      <c r="U8750" s="92">
        <v>3676513</v>
      </c>
      <c r="V8750" s="92">
        <v>415707</v>
      </c>
      <c r="W8750" s="90">
        <v>2021</v>
      </c>
    </row>
    <row r="8751" spans="1:23">
      <c r="A8751" s="89" t="s">
        <v>520</v>
      </c>
      <c r="B8751" t="s">
        <v>14</v>
      </c>
      <c r="C8751" t="b">
        <v>1</v>
      </c>
      <c r="D8751" s="90">
        <v>57080</v>
      </c>
      <c r="E8751" s="91" t="s">
        <v>508</v>
      </c>
      <c r="F8751" s="90" t="s">
        <v>27962</v>
      </c>
      <c r="G8751" s="91" t="s">
        <v>13364</v>
      </c>
      <c r="H8751" s="91" t="s">
        <v>12363</v>
      </c>
      <c r="I8751" s="90">
        <v>59155</v>
      </c>
      <c r="J8751" s="91" t="s">
        <v>316</v>
      </c>
      <c r="K8751" s="91" t="s">
        <v>3387</v>
      </c>
      <c r="L8751" s="91" t="s">
        <v>27984</v>
      </c>
      <c r="M8751" s="91"/>
      <c r="N8751" s="90">
        <v>22</v>
      </c>
      <c r="O8751" s="90">
        <v>2</v>
      </c>
      <c r="P8751" s="91" t="s">
        <v>27974</v>
      </c>
      <c r="Q8751" s="91" t="s">
        <v>523</v>
      </c>
      <c r="R8751" s="91" t="s">
        <v>524</v>
      </c>
      <c r="S8751" s="91" t="s">
        <v>524</v>
      </c>
      <c r="T8751" s="91" t="s">
        <v>28013</v>
      </c>
      <c r="U8751" s="92">
        <v>543606</v>
      </c>
      <c r="V8751" s="92">
        <v>61466</v>
      </c>
      <c r="W8751" s="90">
        <v>2021</v>
      </c>
    </row>
    <row r="8752" spans="1:23">
      <c r="A8752" s="89" t="s">
        <v>714</v>
      </c>
      <c r="B8752" t="s">
        <v>293</v>
      </c>
      <c r="C8752" t="b">
        <v>1</v>
      </c>
      <c r="D8752" s="90">
        <v>57081</v>
      </c>
      <c r="E8752" s="91" t="s">
        <v>508</v>
      </c>
      <c r="F8752" s="90" t="s">
        <v>27962</v>
      </c>
      <c r="G8752" s="91" t="s">
        <v>13366</v>
      </c>
      <c r="H8752" s="91" t="s">
        <v>13366</v>
      </c>
      <c r="I8752" s="90">
        <v>56610</v>
      </c>
      <c r="J8752" s="91" t="s">
        <v>331</v>
      </c>
      <c r="K8752" s="91" t="s">
        <v>27983</v>
      </c>
      <c r="L8752" s="91" t="s">
        <v>28006</v>
      </c>
      <c r="M8752" s="91"/>
      <c r="N8752" s="90">
        <v>22</v>
      </c>
      <c r="O8752" s="90">
        <v>2</v>
      </c>
      <c r="P8752" s="91" t="s">
        <v>27974</v>
      </c>
      <c r="Q8752" s="91" t="s">
        <v>881</v>
      </c>
      <c r="R8752" s="91" t="s">
        <v>882</v>
      </c>
      <c r="S8752" s="91" t="s">
        <v>882</v>
      </c>
      <c r="T8752" s="91" t="s">
        <v>2000</v>
      </c>
      <c r="U8752" s="92">
        <v>48552</v>
      </c>
      <c r="V8752" s="92">
        <v>5490</v>
      </c>
      <c r="W8752" s="90">
        <v>2021</v>
      </c>
    </row>
    <row r="8753" spans="1:23">
      <c r="A8753" s="89"/>
      <c r="B8753" t="s">
        <v>800</v>
      </c>
      <c r="C8753" t="b">
        <v>0</v>
      </c>
      <c r="D8753" s="90">
        <v>57082</v>
      </c>
      <c r="E8753" s="91" t="s">
        <v>508</v>
      </c>
      <c r="F8753" s="90" t="s">
        <v>27962</v>
      </c>
      <c r="G8753" s="91" t="s">
        <v>13369</v>
      </c>
      <c r="H8753" s="91" t="s">
        <v>12363</v>
      </c>
      <c r="I8753" s="90">
        <v>59155</v>
      </c>
      <c r="J8753" s="91" t="s">
        <v>384</v>
      </c>
      <c r="K8753" s="91" t="s">
        <v>27963</v>
      </c>
      <c r="L8753" s="91"/>
      <c r="M8753" s="91"/>
      <c r="N8753" s="90">
        <v>22</v>
      </c>
      <c r="O8753" s="90">
        <v>2</v>
      </c>
      <c r="P8753" s="91" t="s">
        <v>27974</v>
      </c>
      <c r="Q8753" s="91" t="s">
        <v>877</v>
      </c>
      <c r="R8753" s="91" t="s">
        <v>878</v>
      </c>
      <c r="S8753" s="91" t="s">
        <v>2027</v>
      </c>
      <c r="T8753" s="91"/>
      <c r="U8753" s="92">
        <v>0</v>
      </c>
      <c r="V8753" s="92">
        <v>0</v>
      </c>
      <c r="W8753" s="90">
        <v>2021</v>
      </c>
    </row>
    <row r="8754" spans="1:23">
      <c r="A8754" s="89" t="s">
        <v>736</v>
      </c>
      <c r="B8754" t="s">
        <v>14</v>
      </c>
      <c r="C8754" t="b">
        <v>1</v>
      </c>
      <c r="D8754" s="90">
        <v>57082</v>
      </c>
      <c r="E8754" s="91" t="s">
        <v>508</v>
      </c>
      <c r="F8754" s="90" t="s">
        <v>27962</v>
      </c>
      <c r="G8754" s="91" t="s">
        <v>13369</v>
      </c>
      <c r="H8754" s="91" t="s">
        <v>12363</v>
      </c>
      <c r="I8754" s="90">
        <v>59155</v>
      </c>
      <c r="J8754" s="91" t="s">
        <v>384</v>
      </c>
      <c r="K8754" s="91" t="s">
        <v>27963</v>
      </c>
      <c r="L8754" s="91"/>
      <c r="M8754" s="91"/>
      <c r="N8754" s="90">
        <v>22</v>
      </c>
      <c r="O8754" s="90">
        <v>2</v>
      </c>
      <c r="P8754" s="91" t="s">
        <v>27974</v>
      </c>
      <c r="Q8754" s="91" t="s">
        <v>523</v>
      </c>
      <c r="R8754" s="91" t="s">
        <v>524</v>
      </c>
      <c r="S8754" s="91" t="s">
        <v>524</v>
      </c>
      <c r="T8754" s="91"/>
      <c r="U8754" s="92">
        <v>514650</v>
      </c>
      <c r="V8754" s="92">
        <v>58192</v>
      </c>
      <c r="W8754" s="90">
        <v>2021</v>
      </c>
    </row>
    <row r="8755" spans="1:23">
      <c r="A8755" s="89" t="s">
        <v>736</v>
      </c>
      <c r="B8755" t="s">
        <v>14</v>
      </c>
      <c r="C8755" t="b">
        <v>1</v>
      </c>
      <c r="D8755" s="90">
        <v>57083</v>
      </c>
      <c r="E8755" s="91" t="s">
        <v>508</v>
      </c>
      <c r="F8755" s="90" t="s">
        <v>27962</v>
      </c>
      <c r="G8755" s="91" t="s">
        <v>13370</v>
      </c>
      <c r="H8755" s="91" t="s">
        <v>12363</v>
      </c>
      <c r="I8755" s="90">
        <v>59155</v>
      </c>
      <c r="J8755" s="91" t="s">
        <v>341</v>
      </c>
      <c r="K8755" s="91" t="s">
        <v>3387</v>
      </c>
      <c r="L8755" s="91" t="s">
        <v>27984</v>
      </c>
      <c r="M8755" s="91"/>
      <c r="N8755" s="90">
        <v>22</v>
      </c>
      <c r="O8755" s="90">
        <v>2</v>
      </c>
      <c r="P8755" s="91" t="s">
        <v>27974</v>
      </c>
      <c r="Q8755" s="91" t="s">
        <v>523</v>
      </c>
      <c r="R8755" s="91" t="s">
        <v>524</v>
      </c>
      <c r="S8755" s="91" t="s">
        <v>524</v>
      </c>
      <c r="T8755" s="91" t="s">
        <v>28013</v>
      </c>
      <c r="U8755" s="92">
        <v>837251</v>
      </c>
      <c r="V8755" s="92">
        <v>94669</v>
      </c>
      <c r="W8755" s="90">
        <v>2021</v>
      </c>
    </row>
    <row r="8756" spans="1:23">
      <c r="A8756" s="89" t="s">
        <v>714</v>
      </c>
      <c r="B8756" t="s">
        <v>13</v>
      </c>
      <c r="C8756" t="b">
        <v>1</v>
      </c>
      <c r="D8756" s="90">
        <v>57085</v>
      </c>
      <c r="E8756" s="91" t="s">
        <v>508</v>
      </c>
      <c r="F8756" s="90" t="s">
        <v>27962</v>
      </c>
      <c r="G8756" s="91" t="s">
        <v>13372</v>
      </c>
      <c r="H8756" s="91" t="s">
        <v>682</v>
      </c>
      <c r="I8756" s="90">
        <v>213</v>
      </c>
      <c r="J8756" s="91" t="s">
        <v>374</v>
      </c>
      <c r="K8756" s="91" t="s">
        <v>27963</v>
      </c>
      <c r="L8756" s="91"/>
      <c r="M8756" s="91"/>
      <c r="N8756" s="90">
        <v>22</v>
      </c>
      <c r="O8756" s="90">
        <v>1</v>
      </c>
      <c r="P8756" s="91" t="s">
        <v>511</v>
      </c>
      <c r="Q8756" s="91" t="s">
        <v>532</v>
      </c>
      <c r="R8756" s="91" t="s">
        <v>533</v>
      </c>
      <c r="S8756" s="91" t="s">
        <v>27966</v>
      </c>
      <c r="T8756" s="91"/>
      <c r="U8756" s="92">
        <v>773372</v>
      </c>
      <c r="V8756" s="92">
        <v>87446</v>
      </c>
      <c r="W8756" s="90">
        <v>2021</v>
      </c>
    </row>
    <row r="8757" spans="1:23">
      <c r="A8757" s="89"/>
      <c r="B8757" t="s">
        <v>800</v>
      </c>
      <c r="C8757" t="b">
        <v>0</v>
      </c>
      <c r="D8757" s="90">
        <v>57087</v>
      </c>
      <c r="E8757" s="91" t="s">
        <v>508</v>
      </c>
      <c r="F8757" s="90" t="s">
        <v>27962</v>
      </c>
      <c r="G8757" s="91" t="s">
        <v>13373</v>
      </c>
      <c r="H8757" s="91" t="s">
        <v>12363</v>
      </c>
      <c r="I8757" s="90">
        <v>59155</v>
      </c>
      <c r="J8757" s="91" t="s">
        <v>384</v>
      </c>
      <c r="K8757" s="91" t="s">
        <v>27963</v>
      </c>
      <c r="L8757" s="91"/>
      <c r="M8757" s="91"/>
      <c r="N8757" s="90">
        <v>22</v>
      </c>
      <c r="O8757" s="90">
        <v>2</v>
      </c>
      <c r="P8757" s="91" t="s">
        <v>27974</v>
      </c>
      <c r="Q8757" s="91" t="s">
        <v>877</v>
      </c>
      <c r="R8757" s="91" t="s">
        <v>878</v>
      </c>
      <c r="S8757" s="91" t="s">
        <v>2027</v>
      </c>
      <c r="T8757" s="91"/>
      <c r="U8757" s="92">
        <v>0</v>
      </c>
      <c r="V8757" s="92">
        <v>0</v>
      </c>
      <c r="W8757" s="90">
        <v>2021</v>
      </c>
    </row>
    <row r="8758" spans="1:23">
      <c r="A8758" s="89" t="s">
        <v>520</v>
      </c>
      <c r="B8758" t="s">
        <v>14</v>
      </c>
      <c r="C8758" t="b">
        <v>1</v>
      </c>
      <c r="D8758" s="90">
        <v>57087</v>
      </c>
      <c r="E8758" s="91" t="s">
        <v>508</v>
      </c>
      <c r="F8758" s="90" t="s">
        <v>27962</v>
      </c>
      <c r="G8758" s="91" t="s">
        <v>13373</v>
      </c>
      <c r="H8758" s="91" t="s">
        <v>12363</v>
      </c>
      <c r="I8758" s="90">
        <v>59155</v>
      </c>
      <c r="J8758" s="91" t="s">
        <v>384</v>
      </c>
      <c r="K8758" s="91" t="s">
        <v>27963</v>
      </c>
      <c r="L8758" s="91"/>
      <c r="M8758" s="91"/>
      <c r="N8758" s="90">
        <v>22</v>
      </c>
      <c r="O8758" s="90">
        <v>2</v>
      </c>
      <c r="P8758" s="91" t="s">
        <v>27974</v>
      </c>
      <c r="Q8758" s="91" t="s">
        <v>523</v>
      </c>
      <c r="R8758" s="91" t="s">
        <v>524</v>
      </c>
      <c r="S8758" s="91" t="s">
        <v>524</v>
      </c>
      <c r="T8758" s="91"/>
      <c r="U8758" s="92">
        <v>390951</v>
      </c>
      <c r="V8758" s="92">
        <v>44205</v>
      </c>
      <c r="W8758" s="90">
        <v>2021</v>
      </c>
    </row>
    <row r="8759" spans="1:23">
      <c r="A8759" s="89" t="s">
        <v>714</v>
      </c>
      <c r="B8759" t="s">
        <v>14</v>
      </c>
      <c r="C8759" t="b">
        <v>1</v>
      </c>
      <c r="D8759" s="90">
        <v>57090</v>
      </c>
      <c r="E8759" s="91" t="s">
        <v>508</v>
      </c>
      <c r="F8759" s="90" t="s">
        <v>27962</v>
      </c>
      <c r="G8759" s="91" t="s">
        <v>13375</v>
      </c>
      <c r="H8759" s="91" t="s">
        <v>13374</v>
      </c>
      <c r="I8759" s="90">
        <v>56378</v>
      </c>
      <c r="J8759" s="91" t="s">
        <v>312</v>
      </c>
      <c r="K8759" s="91" t="s">
        <v>27987</v>
      </c>
      <c r="L8759" s="91" t="s">
        <v>7941</v>
      </c>
      <c r="M8759" s="91"/>
      <c r="N8759" s="90">
        <v>22</v>
      </c>
      <c r="O8759" s="90">
        <v>2</v>
      </c>
      <c r="P8759" s="91" t="s">
        <v>27974</v>
      </c>
      <c r="Q8759" s="91" t="s">
        <v>523</v>
      </c>
      <c r="R8759" s="91" t="s">
        <v>524</v>
      </c>
      <c r="S8759" s="91" t="s">
        <v>524</v>
      </c>
      <c r="T8759" s="91" t="s">
        <v>27996</v>
      </c>
      <c r="U8759" s="92">
        <v>2666747</v>
      </c>
      <c r="V8759" s="92">
        <v>301532</v>
      </c>
      <c r="W8759" s="90">
        <v>2021</v>
      </c>
    </row>
    <row r="8760" spans="1:23">
      <c r="A8760" s="89" t="s">
        <v>714</v>
      </c>
      <c r="B8760" t="s">
        <v>14</v>
      </c>
      <c r="C8760" t="b">
        <v>1</v>
      </c>
      <c r="D8760" s="90">
        <v>57091</v>
      </c>
      <c r="E8760" s="91" t="s">
        <v>508</v>
      </c>
      <c r="F8760" s="90" t="s">
        <v>27962</v>
      </c>
      <c r="G8760" s="91" t="s">
        <v>13378</v>
      </c>
      <c r="H8760" s="91" t="s">
        <v>13377</v>
      </c>
      <c r="I8760" s="90">
        <v>56377</v>
      </c>
      <c r="J8760" s="91" t="s">
        <v>312</v>
      </c>
      <c r="K8760" s="91" t="s">
        <v>27987</v>
      </c>
      <c r="L8760" s="91" t="s">
        <v>7941</v>
      </c>
      <c r="M8760" s="91"/>
      <c r="N8760" s="90">
        <v>22</v>
      </c>
      <c r="O8760" s="90">
        <v>2</v>
      </c>
      <c r="P8760" s="91" t="s">
        <v>27974</v>
      </c>
      <c r="Q8760" s="91" t="s">
        <v>523</v>
      </c>
      <c r="R8760" s="91" t="s">
        <v>524</v>
      </c>
      <c r="S8760" s="91" t="s">
        <v>524</v>
      </c>
      <c r="T8760" s="91" t="s">
        <v>28012</v>
      </c>
      <c r="U8760" s="92">
        <v>909977</v>
      </c>
      <c r="V8760" s="92">
        <v>102892</v>
      </c>
      <c r="W8760" s="90">
        <v>2021</v>
      </c>
    </row>
    <row r="8761" spans="1:23">
      <c r="A8761" s="89" t="s">
        <v>714</v>
      </c>
      <c r="B8761" t="s">
        <v>14</v>
      </c>
      <c r="C8761" t="b">
        <v>1</v>
      </c>
      <c r="D8761" s="90">
        <v>57093</v>
      </c>
      <c r="E8761" s="91" t="s">
        <v>508</v>
      </c>
      <c r="F8761" s="90" t="s">
        <v>27962</v>
      </c>
      <c r="G8761" s="91" t="s">
        <v>13381</v>
      </c>
      <c r="H8761" s="91" t="s">
        <v>13380</v>
      </c>
      <c r="I8761" s="90">
        <v>56394</v>
      </c>
      <c r="J8761" s="91" t="s">
        <v>312</v>
      </c>
      <c r="K8761" s="91" t="s">
        <v>27987</v>
      </c>
      <c r="L8761" s="91" t="s">
        <v>7941</v>
      </c>
      <c r="M8761" s="91"/>
      <c r="N8761" s="90">
        <v>22</v>
      </c>
      <c r="O8761" s="90">
        <v>2</v>
      </c>
      <c r="P8761" s="91" t="s">
        <v>27974</v>
      </c>
      <c r="Q8761" s="91" t="s">
        <v>523</v>
      </c>
      <c r="R8761" s="91" t="s">
        <v>524</v>
      </c>
      <c r="S8761" s="91" t="s">
        <v>524</v>
      </c>
      <c r="T8761" s="91" t="s">
        <v>27996</v>
      </c>
      <c r="U8761" s="92">
        <v>129874</v>
      </c>
      <c r="V8761" s="92">
        <v>14685</v>
      </c>
      <c r="W8761" s="90">
        <v>2021</v>
      </c>
    </row>
    <row r="8762" spans="1:23">
      <c r="A8762" s="89" t="s">
        <v>516</v>
      </c>
      <c r="B8762" t="s">
        <v>14</v>
      </c>
      <c r="C8762" t="b">
        <v>1</v>
      </c>
      <c r="D8762" s="90">
        <v>57094</v>
      </c>
      <c r="E8762" s="91" t="s">
        <v>508</v>
      </c>
      <c r="F8762" s="90" t="s">
        <v>27962</v>
      </c>
      <c r="G8762" s="91" t="s">
        <v>13383</v>
      </c>
      <c r="H8762" s="91" t="s">
        <v>11652</v>
      </c>
      <c r="I8762" s="90">
        <v>15399</v>
      </c>
      <c r="J8762" s="91" t="s">
        <v>348</v>
      </c>
      <c r="K8762" s="91" t="s">
        <v>27999</v>
      </c>
      <c r="L8762" s="91" t="s">
        <v>28006</v>
      </c>
      <c r="M8762" s="91"/>
      <c r="N8762" s="90">
        <v>22</v>
      </c>
      <c r="O8762" s="90">
        <v>2</v>
      </c>
      <c r="P8762" s="91" t="s">
        <v>27974</v>
      </c>
      <c r="Q8762" s="91" t="s">
        <v>523</v>
      </c>
      <c r="R8762" s="91" t="s">
        <v>524</v>
      </c>
      <c r="S8762" s="91" t="s">
        <v>524</v>
      </c>
      <c r="T8762" s="91" t="s">
        <v>2000</v>
      </c>
      <c r="U8762" s="92">
        <v>6536053</v>
      </c>
      <c r="V8762" s="92">
        <v>739038</v>
      </c>
      <c r="W8762" s="90">
        <v>2021</v>
      </c>
    </row>
    <row r="8763" spans="1:23">
      <c r="A8763" s="89" t="s">
        <v>516</v>
      </c>
      <c r="B8763" t="s">
        <v>14</v>
      </c>
      <c r="C8763" t="b">
        <v>1</v>
      </c>
      <c r="D8763" s="90">
        <v>57095</v>
      </c>
      <c r="E8763" s="91" t="s">
        <v>508</v>
      </c>
      <c r="F8763" s="90" t="s">
        <v>27962</v>
      </c>
      <c r="G8763" s="91" t="s">
        <v>13384</v>
      </c>
      <c r="H8763" s="91" t="s">
        <v>11652</v>
      </c>
      <c r="I8763" s="90">
        <v>15399</v>
      </c>
      <c r="J8763" s="91" t="s">
        <v>319</v>
      </c>
      <c r="K8763" s="91" t="s">
        <v>27968</v>
      </c>
      <c r="L8763" s="91" t="s">
        <v>28001</v>
      </c>
      <c r="M8763" s="91"/>
      <c r="N8763" s="90">
        <v>22</v>
      </c>
      <c r="O8763" s="90">
        <v>2</v>
      </c>
      <c r="P8763" s="91" t="s">
        <v>27974</v>
      </c>
      <c r="Q8763" s="91" t="s">
        <v>523</v>
      </c>
      <c r="R8763" s="91" t="s">
        <v>524</v>
      </c>
      <c r="S8763" s="91" t="s">
        <v>524</v>
      </c>
      <c r="T8763" s="91" t="s">
        <v>28002</v>
      </c>
      <c r="U8763" s="92">
        <v>2231837</v>
      </c>
      <c r="V8763" s="92">
        <v>252356</v>
      </c>
      <c r="W8763" s="90">
        <v>2021</v>
      </c>
    </row>
    <row r="8764" spans="1:23">
      <c r="A8764" s="89" t="s">
        <v>516</v>
      </c>
      <c r="B8764" t="s">
        <v>14</v>
      </c>
      <c r="C8764" t="b">
        <v>1</v>
      </c>
      <c r="D8764" s="90">
        <v>57096</v>
      </c>
      <c r="E8764" s="91" t="s">
        <v>508</v>
      </c>
      <c r="F8764" s="90" t="s">
        <v>27962</v>
      </c>
      <c r="G8764" s="91" t="s">
        <v>13385</v>
      </c>
      <c r="H8764" s="91" t="s">
        <v>11652</v>
      </c>
      <c r="I8764" s="90">
        <v>15399</v>
      </c>
      <c r="J8764" s="91" t="s">
        <v>325</v>
      </c>
      <c r="K8764" s="91" t="s">
        <v>27973</v>
      </c>
      <c r="L8764" s="91" t="s">
        <v>7941</v>
      </c>
      <c r="M8764" s="91"/>
      <c r="N8764" s="90">
        <v>22</v>
      </c>
      <c r="O8764" s="90">
        <v>2</v>
      </c>
      <c r="P8764" s="91" t="s">
        <v>27974</v>
      </c>
      <c r="Q8764" s="91" t="s">
        <v>523</v>
      </c>
      <c r="R8764" s="91" t="s">
        <v>524</v>
      </c>
      <c r="S8764" s="91" t="s">
        <v>524</v>
      </c>
      <c r="T8764" s="91" t="s">
        <v>28131</v>
      </c>
      <c r="U8764" s="92">
        <v>2092217</v>
      </c>
      <c r="V8764" s="92">
        <v>236569</v>
      </c>
      <c r="W8764" s="90">
        <v>2021</v>
      </c>
    </row>
    <row r="8765" spans="1:23">
      <c r="A8765" s="89" t="s">
        <v>714</v>
      </c>
      <c r="B8765" t="s">
        <v>14</v>
      </c>
      <c r="C8765" t="b">
        <v>1</v>
      </c>
      <c r="D8765" s="90">
        <v>57097</v>
      </c>
      <c r="E8765" s="91" t="s">
        <v>508</v>
      </c>
      <c r="F8765" s="90" t="s">
        <v>27962</v>
      </c>
      <c r="G8765" s="91" t="s">
        <v>13386</v>
      </c>
      <c r="H8765" s="91" t="s">
        <v>11652</v>
      </c>
      <c r="I8765" s="90">
        <v>15399</v>
      </c>
      <c r="J8765" s="91" t="s">
        <v>334</v>
      </c>
      <c r="K8765" s="91" t="s">
        <v>27971</v>
      </c>
      <c r="L8765" s="91" t="s">
        <v>27972</v>
      </c>
      <c r="M8765" s="91"/>
      <c r="N8765" s="90">
        <v>22</v>
      </c>
      <c r="O8765" s="90">
        <v>2</v>
      </c>
      <c r="P8765" s="91" t="s">
        <v>27974</v>
      </c>
      <c r="Q8765" s="91" t="s">
        <v>523</v>
      </c>
      <c r="R8765" s="91" t="s">
        <v>524</v>
      </c>
      <c r="S8765" s="91" t="s">
        <v>524</v>
      </c>
      <c r="T8765" s="91" t="s">
        <v>3315</v>
      </c>
      <c r="U8765" s="92">
        <v>3637768</v>
      </c>
      <c r="V8765" s="92">
        <v>411326</v>
      </c>
      <c r="W8765" s="90">
        <v>2021</v>
      </c>
    </row>
    <row r="8766" spans="1:23">
      <c r="A8766" s="89" t="s">
        <v>714</v>
      </c>
      <c r="B8766" t="s">
        <v>14</v>
      </c>
      <c r="C8766" t="b">
        <v>1</v>
      </c>
      <c r="D8766" s="90">
        <v>57098</v>
      </c>
      <c r="E8766" s="91" t="s">
        <v>508</v>
      </c>
      <c r="F8766" s="90" t="s">
        <v>27962</v>
      </c>
      <c r="G8766" s="91" t="s">
        <v>13387</v>
      </c>
      <c r="H8766" s="91" t="s">
        <v>11652</v>
      </c>
      <c r="I8766" s="90">
        <v>15399</v>
      </c>
      <c r="J8766" s="91" t="s">
        <v>357</v>
      </c>
      <c r="K8766" s="91" t="s">
        <v>27987</v>
      </c>
      <c r="L8766" s="91" t="s">
        <v>7941</v>
      </c>
      <c r="M8766" s="91"/>
      <c r="N8766" s="90">
        <v>22</v>
      </c>
      <c r="O8766" s="90">
        <v>2</v>
      </c>
      <c r="P8766" s="91" t="s">
        <v>27974</v>
      </c>
      <c r="Q8766" s="91" t="s">
        <v>523</v>
      </c>
      <c r="R8766" s="91" t="s">
        <v>524</v>
      </c>
      <c r="S8766" s="91" t="s">
        <v>524</v>
      </c>
      <c r="T8766" s="91" t="s">
        <v>21973</v>
      </c>
      <c r="U8766" s="92">
        <v>1048095</v>
      </c>
      <c r="V8766" s="92">
        <v>118509</v>
      </c>
      <c r="W8766" s="90">
        <v>2021</v>
      </c>
    </row>
    <row r="8767" spans="1:23">
      <c r="A8767" s="89" t="s">
        <v>714</v>
      </c>
      <c r="B8767" t="s">
        <v>17</v>
      </c>
      <c r="C8767" t="b">
        <v>1</v>
      </c>
      <c r="D8767" s="90">
        <v>57099</v>
      </c>
      <c r="E8767" s="91" t="s">
        <v>510</v>
      </c>
      <c r="F8767" s="90" t="s">
        <v>27962</v>
      </c>
      <c r="G8767" s="91" t="s">
        <v>13388</v>
      </c>
      <c r="H8767" s="91" t="s">
        <v>13388</v>
      </c>
      <c r="I8767" s="90">
        <v>59348</v>
      </c>
      <c r="J8767" s="91" t="s">
        <v>315</v>
      </c>
      <c r="K8767" s="91" t="s">
        <v>27973</v>
      </c>
      <c r="L8767" s="91" t="s">
        <v>7941</v>
      </c>
      <c r="M8767" s="91"/>
      <c r="N8767" s="90">
        <v>322122</v>
      </c>
      <c r="O8767" s="90">
        <v>7</v>
      </c>
      <c r="P8767" s="91" t="s">
        <v>28033</v>
      </c>
      <c r="Q8767" s="91" t="s">
        <v>539</v>
      </c>
      <c r="R8767" s="91" t="s">
        <v>6643</v>
      </c>
      <c r="S8767" s="91" t="s">
        <v>27982</v>
      </c>
      <c r="T8767" s="91" t="s">
        <v>28050</v>
      </c>
      <c r="U8767" s="92">
        <v>1996965</v>
      </c>
      <c r="V8767" s="92">
        <v>175136.13</v>
      </c>
      <c r="W8767" s="90">
        <v>2021</v>
      </c>
    </row>
    <row r="8768" spans="1:23">
      <c r="A8768" s="89"/>
      <c r="B8768" t="s">
        <v>19</v>
      </c>
      <c r="C8768" t="b">
        <v>0</v>
      </c>
      <c r="D8768" s="90">
        <v>57099</v>
      </c>
      <c r="E8768" s="91" t="s">
        <v>510</v>
      </c>
      <c r="F8768" s="90" t="s">
        <v>27962</v>
      </c>
      <c r="G8768" s="91" t="s">
        <v>13388</v>
      </c>
      <c r="H8768" s="91" t="s">
        <v>13388</v>
      </c>
      <c r="I8768" s="90">
        <v>59348</v>
      </c>
      <c r="J8768" s="91" t="s">
        <v>315</v>
      </c>
      <c r="K8768" s="91" t="s">
        <v>27973</v>
      </c>
      <c r="L8768" s="91" t="s">
        <v>7941</v>
      </c>
      <c r="M8768" s="91"/>
      <c r="N8768" s="90">
        <v>322122</v>
      </c>
      <c r="O8768" s="90">
        <v>7</v>
      </c>
      <c r="P8768" s="91" t="s">
        <v>28033</v>
      </c>
      <c r="Q8768" s="91" t="s">
        <v>539</v>
      </c>
      <c r="R8768" s="91" t="s">
        <v>512</v>
      </c>
      <c r="S8768" s="91" t="s">
        <v>512</v>
      </c>
      <c r="T8768" s="91" t="s">
        <v>28050</v>
      </c>
      <c r="U8768" s="92">
        <v>0</v>
      </c>
      <c r="V8768" s="92">
        <v>0</v>
      </c>
      <c r="W8768" s="90">
        <v>2021</v>
      </c>
    </row>
    <row r="8769" spans="1:23">
      <c r="A8769" s="89" t="s">
        <v>27970</v>
      </c>
      <c r="B8769" t="s">
        <v>10</v>
      </c>
      <c r="C8769" t="b">
        <v>0</v>
      </c>
      <c r="D8769" s="90">
        <v>57099</v>
      </c>
      <c r="E8769" s="91" t="s">
        <v>510</v>
      </c>
      <c r="F8769" s="90" t="s">
        <v>27962</v>
      </c>
      <c r="G8769" s="91" t="s">
        <v>13388</v>
      </c>
      <c r="H8769" s="91" t="s">
        <v>13388</v>
      </c>
      <c r="I8769" s="90">
        <v>59348</v>
      </c>
      <c r="J8769" s="91" t="s">
        <v>315</v>
      </c>
      <c r="K8769" s="91" t="s">
        <v>27973</v>
      </c>
      <c r="L8769" s="91" t="s">
        <v>7941</v>
      </c>
      <c r="M8769" s="91"/>
      <c r="N8769" s="90">
        <v>322122</v>
      </c>
      <c r="O8769" s="90">
        <v>7</v>
      </c>
      <c r="P8769" s="91" t="s">
        <v>28033</v>
      </c>
      <c r="Q8769" s="91" t="s">
        <v>539</v>
      </c>
      <c r="R8769" s="91" t="s">
        <v>540</v>
      </c>
      <c r="S8769" s="91" t="s">
        <v>540</v>
      </c>
      <c r="T8769" s="91" t="s">
        <v>28050</v>
      </c>
      <c r="U8769" s="92">
        <v>143438</v>
      </c>
      <c r="V8769" s="92">
        <v>12593.445</v>
      </c>
      <c r="W8769" s="90">
        <v>2021</v>
      </c>
    </row>
    <row r="8770" spans="1:23">
      <c r="A8770" s="89"/>
      <c r="B8770" t="s">
        <v>19</v>
      </c>
      <c r="C8770" t="b">
        <v>0</v>
      </c>
      <c r="D8770" s="90">
        <v>57099</v>
      </c>
      <c r="E8770" s="91" t="s">
        <v>510</v>
      </c>
      <c r="F8770" s="90" t="s">
        <v>27962</v>
      </c>
      <c r="G8770" s="91" t="s">
        <v>13388</v>
      </c>
      <c r="H8770" s="91" t="s">
        <v>13388</v>
      </c>
      <c r="I8770" s="90">
        <v>59348</v>
      </c>
      <c r="J8770" s="91" t="s">
        <v>315</v>
      </c>
      <c r="K8770" s="91" t="s">
        <v>27973</v>
      </c>
      <c r="L8770" s="91" t="s">
        <v>7941</v>
      </c>
      <c r="M8770" s="91"/>
      <c r="N8770" s="90">
        <v>322122</v>
      </c>
      <c r="O8770" s="90">
        <v>7</v>
      </c>
      <c r="P8770" s="91" t="s">
        <v>28033</v>
      </c>
      <c r="Q8770" s="91" t="s">
        <v>539</v>
      </c>
      <c r="R8770" s="91" t="s">
        <v>842</v>
      </c>
      <c r="S8770" s="91" t="s">
        <v>842</v>
      </c>
      <c r="T8770" s="91" t="s">
        <v>28050</v>
      </c>
      <c r="U8770" s="92">
        <v>0</v>
      </c>
      <c r="V8770" s="92">
        <v>0</v>
      </c>
      <c r="W8770" s="90">
        <v>2021</v>
      </c>
    </row>
    <row r="8771" spans="1:23">
      <c r="A8771" s="89" t="s">
        <v>714</v>
      </c>
      <c r="B8771" t="s">
        <v>17</v>
      </c>
      <c r="C8771" t="b">
        <v>1</v>
      </c>
      <c r="D8771" s="90">
        <v>57099</v>
      </c>
      <c r="E8771" s="91" t="s">
        <v>510</v>
      </c>
      <c r="F8771" s="90" t="s">
        <v>27962</v>
      </c>
      <c r="G8771" s="91" t="s">
        <v>13388</v>
      </c>
      <c r="H8771" s="91" t="s">
        <v>13388</v>
      </c>
      <c r="I8771" s="90">
        <v>59348</v>
      </c>
      <c r="J8771" s="91" t="s">
        <v>315</v>
      </c>
      <c r="K8771" s="91" t="s">
        <v>27973</v>
      </c>
      <c r="L8771" s="91" t="s">
        <v>7941</v>
      </c>
      <c r="M8771" s="91"/>
      <c r="N8771" s="90">
        <v>322122</v>
      </c>
      <c r="O8771" s="90">
        <v>7</v>
      </c>
      <c r="P8771" s="91" t="s">
        <v>28033</v>
      </c>
      <c r="Q8771" s="91" t="s">
        <v>539</v>
      </c>
      <c r="R8771" s="91" t="s">
        <v>749</v>
      </c>
      <c r="S8771" s="91" t="s">
        <v>27982</v>
      </c>
      <c r="T8771" s="91" t="s">
        <v>28050</v>
      </c>
      <c r="U8771" s="92">
        <v>970405</v>
      </c>
      <c r="V8771" s="92">
        <v>85053.790999999997</v>
      </c>
      <c r="W8771" s="90">
        <v>2021</v>
      </c>
    </row>
    <row r="8772" spans="1:23">
      <c r="A8772" s="89" t="s">
        <v>27970</v>
      </c>
      <c r="B8772" t="s">
        <v>19</v>
      </c>
      <c r="C8772" t="b">
        <v>0</v>
      </c>
      <c r="D8772" s="90">
        <v>57099</v>
      </c>
      <c r="E8772" s="91" t="s">
        <v>510</v>
      </c>
      <c r="F8772" s="90" t="s">
        <v>27962</v>
      </c>
      <c r="G8772" s="91" t="s">
        <v>13388</v>
      </c>
      <c r="H8772" s="91" t="s">
        <v>13388</v>
      </c>
      <c r="I8772" s="90">
        <v>59348</v>
      </c>
      <c r="J8772" s="91" t="s">
        <v>315</v>
      </c>
      <c r="K8772" s="91" t="s">
        <v>27973</v>
      </c>
      <c r="L8772" s="91" t="s">
        <v>7941</v>
      </c>
      <c r="M8772" s="91"/>
      <c r="N8772" s="90">
        <v>322122</v>
      </c>
      <c r="O8772" s="90">
        <v>7</v>
      </c>
      <c r="P8772" s="91" t="s">
        <v>28033</v>
      </c>
      <c r="Q8772" s="91" t="s">
        <v>539</v>
      </c>
      <c r="R8772" s="91" t="s">
        <v>3035</v>
      </c>
      <c r="S8772" s="91" t="s">
        <v>27977</v>
      </c>
      <c r="T8772" s="91" t="s">
        <v>28050</v>
      </c>
      <c r="U8772" s="92">
        <v>32470</v>
      </c>
      <c r="V8772" s="92">
        <v>2848.63</v>
      </c>
      <c r="W8772" s="90">
        <v>2021</v>
      </c>
    </row>
    <row r="8773" spans="1:23">
      <c r="A8773" s="89" t="s">
        <v>813</v>
      </c>
      <c r="B8773" t="s">
        <v>14</v>
      </c>
      <c r="C8773" t="b">
        <v>0</v>
      </c>
      <c r="D8773" s="90">
        <v>57106</v>
      </c>
      <c r="E8773" s="91" t="s">
        <v>508</v>
      </c>
      <c r="F8773" s="90" t="s">
        <v>27962</v>
      </c>
      <c r="G8773" s="91" t="s">
        <v>13399</v>
      </c>
      <c r="H8773" s="91" t="s">
        <v>13398</v>
      </c>
      <c r="I8773" s="90">
        <v>56410</v>
      </c>
      <c r="J8773" s="91" t="s">
        <v>330</v>
      </c>
      <c r="K8773" s="91" t="s">
        <v>27987</v>
      </c>
      <c r="L8773" s="91" t="s">
        <v>27972</v>
      </c>
      <c r="M8773" s="91"/>
      <c r="N8773" s="90">
        <v>611</v>
      </c>
      <c r="O8773" s="90">
        <v>4</v>
      </c>
      <c r="P8773" s="91" t="s">
        <v>27979</v>
      </c>
      <c r="Q8773" s="91" t="s">
        <v>523</v>
      </c>
      <c r="R8773" s="91" t="s">
        <v>524</v>
      </c>
      <c r="S8773" s="91" t="s">
        <v>524</v>
      </c>
      <c r="T8773" s="91" t="s">
        <v>987</v>
      </c>
      <c r="U8773" s="92">
        <v>16963</v>
      </c>
      <c r="V8773" s="92">
        <v>1918</v>
      </c>
      <c r="W8773" s="90">
        <v>2021</v>
      </c>
    </row>
    <row r="8774" spans="1:23">
      <c r="A8774" s="89" t="s">
        <v>520</v>
      </c>
      <c r="B8774" t="s">
        <v>14</v>
      </c>
      <c r="C8774" t="b">
        <v>1</v>
      </c>
      <c r="D8774" s="90">
        <v>57107</v>
      </c>
      <c r="E8774" s="91" t="s">
        <v>508</v>
      </c>
      <c r="F8774" s="90" t="s">
        <v>27962</v>
      </c>
      <c r="G8774" s="91" t="s">
        <v>13400</v>
      </c>
      <c r="H8774" s="91" t="s">
        <v>13400</v>
      </c>
      <c r="I8774" s="90">
        <v>56409</v>
      </c>
      <c r="J8774" s="91" t="s">
        <v>318</v>
      </c>
      <c r="K8774" s="91" t="s">
        <v>27987</v>
      </c>
      <c r="L8774" s="91" t="s">
        <v>7941</v>
      </c>
      <c r="M8774" s="91"/>
      <c r="N8774" s="90">
        <v>22</v>
      </c>
      <c r="O8774" s="90">
        <v>2</v>
      </c>
      <c r="P8774" s="91" t="s">
        <v>27974</v>
      </c>
      <c r="Q8774" s="91" t="s">
        <v>523</v>
      </c>
      <c r="R8774" s="91" t="s">
        <v>524</v>
      </c>
      <c r="S8774" s="91" t="s">
        <v>524</v>
      </c>
      <c r="T8774" s="91" t="s">
        <v>28004</v>
      </c>
      <c r="U8774" s="92">
        <v>1762708</v>
      </c>
      <c r="V8774" s="92">
        <v>199311</v>
      </c>
      <c r="W8774" s="90">
        <v>2021</v>
      </c>
    </row>
    <row r="8775" spans="1:23">
      <c r="A8775" s="89" t="s">
        <v>714</v>
      </c>
      <c r="B8775" t="s">
        <v>14</v>
      </c>
      <c r="C8775" t="b">
        <v>1</v>
      </c>
      <c r="D8775" s="90">
        <v>57108</v>
      </c>
      <c r="E8775" s="91" t="s">
        <v>508</v>
      </c>
      <c r="F8775" s="90" t="s">
        <v>27962</v>
      </c>
      <c r="G8775" s="91" t="s">
        <v>13401</v>
      </c>
      <c r="H8775" s="91" t="s">
        <v>13401</v>
      </c>
      <c r="I8775" s="90">
        <v>56416</v>
      </c>
      <c r="J8775" s="91" t="s">
        <v>326</v>
      </c>
      <c r="K8775" s="91" t="s">
        <v>27968</v>
      </c>
      <c r="L8775" s="91" t="s">
        <v>27972</v>
      </c>
      <c r="M8775" s="91"/>
      <c r="N8775" s="90">
        <v>22</v>
      </c>
      <c r="O8775" s="90">
        <v>2</v>
      </c>
      <c r="P8775" s="91" t="s">
        <v>27974</v>
      </c>
      <c r="Q8775" s="91" t="s">
        <v>523</v>
      </c>
      <c r="R8775" s="91" t="s">
        <v>524</v>
      </c>
      <c r="S8775" s="91" t="s">
        <v>524</v>
      </c>
      <c r="T8775" s="91" t="s">
        <v>987</v>
      </c>
      <c r="U8775" s="92">
        <v>2567546</v>
      </c>
      <c r="V8775" s="92">
        <v>290315</v>
      </c>
      <c r="W8775" s="90">
        <v>2021</v>
      </c>
    </row>
    <row r="8776" spans="1:23">
      <c r="A8776" s="89" t="s">
        <v>714</v>
      </c>
      <c r="B8776" t="s">
        <v>14</v>
      </c>
      <c r="C8776" t="b">
        <v>1</v>
      </c>
      <c r="D8776" s="90">
        <v>57109</v>
      </c>
      <c r="E8776" s="91" t="s">
        <v>508</v>
      </c>
      <c r="F8776" s="90" t="s">
        <v>27962</v>
      </c>
      <c r="G8776" s="91" t="s">
        <v>13402</v>
      </c>
      <c r="H8776" s="91" t="s">
        <v>13402</v>
      </c>
      <c r="I8776" s="90">
        <v>56417</v>
      </c>
      <c r="J8776" s="91" t="s">
        <v>347</v>
      </c>
      <c r="K8776" s="91" t="s">
        <v>27999</v>
      </c>
      <c r="L8776" s="91" t="s">
        <v>28006</v>
      </c>
      <c r="M8776" s="91"/>
      <c r="N8776" s="90">
        <v>22</v>
      </c>
      <c r="O8776" s="90">
        <v>2</v>
      </c>
      <c r="P8776" s="91" t="s">
        <v>27974</v>
      </c>
      <c r="Q8776" s="91" t="s">
        <v>523</v>
      </c>
      <c r="R8776" s="91" t="s">
        <v>524</v>
      </c>
      <c r="S8776" s="91" t="s">
        <v>524</v>
      </c>
      <c r="T8776" s="91" t="s">
        <v>2000</v>
      </c>
      <c r="U8776" s="92">
        <v>3656411</v>
      </c>
      <c r="V8776" s="92">
        <v>413434</v>
      </c>
      <c r="W8776" s="90">
        <v>2021</v>
      </c>
    </row>
    <row r="8777" spans="1:23">
      <c r="A8777" s="89" t="s">
        <v>714</v>
      </c>
      <c r="B8777" t="s">
        <v>14</v>
      </c>
      <c r="C8777" t="b">
        <v>1</v>
      </c>
      <c r="D8777" s="90">
        <v>57110</v>
      </c>
      <c r="E8777" s="91" t="s">
        <v>508</v>
      </c>
      <c r="F8777" s="90" t="s">
        <v>27962</v>
      </c>
      <c r="G8777" s="91" t="s">
        <v>13403</v>
      </c>
      <c r="H8777" s="91" t="s">
        <v>13403</v>
      </c>
      <c r="I8777" s="90">
        <v>56418</v>
      </c>
      <c r="J8777" s="91" t="s">
        <v>348</v>
      </c>
      <c r="K8777" s="91" t="s">
        <v>27999</v>
      </c>
      <c r="L8777" s="91" t="s">
        <v>28006</v>
      </c>
      <c r="M8777" s="91"/>
      <c r="N8777" s="90">
        <v>22</v>
      </c>
      <c r="O8777" s="90">
        <v>2</v>
      </c>
      <c r="P8777" s="91" t="s">
        <v>27974</v>
      </c>
      <c r="Q8777" s="91" t="s">
        <v>523</v>
      </c>
      <c r="R8777" s="91" t="s">
        <v>524</v>
      </c>
      <c r="S8777" s="91" t="s">
        <v>524</v>
      </c>
      <c r="T8777" s="91" t="s">
        <v>2000</v>
      </c>
      <c r="U8777" s="92">
        <v>2186468</v>
      </c>
      <c r="V8777" s="92">
        <v>247226</v>
      </c>
      <c r="W8777" s="90">
        <v>2021</v>
      </c>
    </row>
    <row r="8778" spans="1:23">
      <c r="A8778" s="89" t="s">
        <v>714</v>
      </c>
      <c r="B8778" t="s">
        <v>14</v>
      </c>
      <c r="C8778" t="b">
        <v>1</v>
      </c>
      <c r="D8778" s="90">
        <v>57111</v>
      </c>
      <c r="E8778" s="91" t="s">
        <v>508</v>
      </c>
      <c r="F8778" s="90" t="s">
        <v>27962</v>
      </c>
      <c r="G8778" s="91" t="s">
        <v>13404</v>
      </c>
      <c r="H8778" s="91" t="s">
        <v>13404</v>
      </c>
      <c r="I8778" s="90">
        <v>56419</v>
      </c>
      <c r="J8778" s="91" t="s">
        <v>350</v>
      </c>
      <c r="K8778" s="91" t="s">
        <v>27971</v>
      </c>
      <c r="L8778" s="91" t="s">
        <v>27972</v>
      </c>
      <c r="M8778" s="91"/>
      <c r="N8778" s="90">
        <v>22</v>
      </c>
      <c r="O8778" s="90">
        <v>2</v>
      </c>
      <c r="P8778" s="91" t="s">
        <v>27974</v>
      </c>
      <c r="Q8778" s="91" t="s">
        <v>523</v>
      </c>
      <c r="R8778" s="91" t="s">
        <v>524</v>
      </c>
      <c r="S8778" s="91" t="s">
        <v>524</v>
      </c>
      <c r="T8778" s="91" t="s">
        <v>3315</v>
      </c>
      <c r="U8778" s="92">
        <v>2668279</v>
      </c>
      <c r="V8778" s="92">
        <v>301705</v>
      </c>
      <c r="W8778" s="90">
        <v>2021</v>
      </c>
    </row>
    <row r="8779" spans="1:23">
      <c r="A8779" s="89" t="s">
        <v>516</v>
      </c>
      <c r="B8779" t="s">
        <v>14</v>
      </c>
      <c r="C8779" t="b">
        <v>1</v>
      </c>
      <c r="D8779" s="90">
        <v>57112</v>
      </c>
      <c r="E8779" s="91" t="s">
        <v>508</v>
      </c>
      <c r="F8779" s="90" t="s">
        <v>27962</v>
      </c>
      <c r="G8779" s="91" t="s">
        <v>13405</v>
      </c>
      <c r="H8779" s="91" t="s">
        <v>13405</v>
      </c>
      <c r="I8779" s="90">
        <v>56420</v>
      </c>
      <c r="J8779" s="91" t="s">
        <v>347</v>
      </c>
      <c r="K8779" s="91" t="s">
        <v>27999</v>
      </c>
      <c r="L8779" s="91" t="s">
        <v>28006</v>
      </c>
      <c r="M8779" s="91"/>
      <c r="N8779" s="90">
        <v>22</v>
      </c>
      <c r="O8779" s="90">
        <v>2</v>
      </c>
      <c r="P8779" s="91" t="s">
        <v>27974</v>
      </c>
      <c r="Q8779" s="91" t="s">
        <v>523</v>
      </c>
      <c r="R8779" s="91" t="s">
        <v>524</v>
      </c>
      <c r="S8779" s="91" t="s">
        <v>524</v>
      </c>
      <c r="T8779" s="91" t="s">
        <v>2000</v>
      </c>
      <c r="U8779" s="92">
        <v>1942630</v>
      </c>
      <c r="V8779" s="92">
        <v>219655</v>
      </c>
      <c r="W8779" s="90">
        <v>2021</v>
      </c>
    </row>
    <row r="8780" spans="1:23">
      <c r="A8780" s="89" t="s">
        <v>516</v>
      </c>
      <c r="B8780" t="s">
        <v>14</v>
      </c>
      <c r="C8780" t="b">
        <v>1</v>
      </c>
      <c r="D8780" s="90">
        <v>57113</v>
      </c>
      <c r="E8780" s="91" t="s">
        <v>508</v>
      </c>
      <c r="F8780" s="90" t="s">
        <v>27962</v>
      </c>
      <c r="G8780" s="91" t="s">
        <v>13406</v>
      </c>
      <c r="H8780" s="91" t="s">
        <v>13406</v>
      </c>
      <c r="I8780" s="90">
        <v>56421</v>
      </c>
      <c r="J8780" s="91" t="s">
        <v>348</v>
      </c>
      <c r="K8780" s="91" t="s">
        <v>27999</v>
      </c>
      <c r="L8780" s="91" t="s">
        <v>28006</v>
      </c>
      <c r="M8780" s="91"/>
      <c r="N8780" s="90">
        <v>22</v>
      </c>
      <c r="O8780" s="90">
        <v>2</v>
      </c>
      <c r="P8780" s="91" t="s">
        <v>27974</v>
      </c>
      <c r="Q8780" s="91" t="s">
        <v>523</v>
      </c>
      <c r="R8780" s="91" t="s">
        <v>524</v>
      </c>
      <c r="S8780" s="91" t="s">
        <v>524</v>
      </c>
      <c r="T8780" s="91" t="s">
        <v>2000</v>
      </c>
      <c r="U8780" s="92">
        <v>4620133</v>
      </c>
      <c r="V8780" s="92">
        <v>522403</v>
      </c>
      <c r="W8780" s="90">
        <v>2021</v>
      </c>
    </row>
    <row r="8781" spans="1:23">
      <c r="A8781" s="89" t="s">
        <v>516</v>
      </c>
      <c r="B8781" t="s">
        <v>14</v>
      </c>
      <c r="C8781" t="b">
        <v>1</v>
      </c>
      <c r="D8781" s="90">
        <v>57115</v>
      </c>
      <c r="E8781" s="91" t="s">
        <v>508</v>
      </c>
      <c r="F8781" s="90" t="s">
        <v>27962</v>
      </c>
      <c r="G8781" s="91" t="s">
        <v>13407</v>
      </c>
      <c r="H8781" s="91" t="s">
        <v>13407</v>
      </c>
      <c r="I8781" s="90">
        <v>56423</v>
      </c>
      <c r="J8781" s="91" t="s">
        <v>347</v>
      </c>
      <c r="K8781" s="91" t="s">
        <v>27999</v>
      </c>
      <c r="L8781" s="91" t="s">
        <v>28006</v>
      </c>
      <c r="M8781" s="91"/>
      <c r="N8781" s="90">
        <v>22</v>
      </c>
      <c r="O8781" s="90">
        <v>2</v>
      </c>
      <c r="P8781" s="91" t="s">
        <v>27974</v>
      </c>
      <c r="Q8781" s="91" t="s">
        <v>523</v>
      </c>
      <c r="R8781" s="91" t="s">
        <v>524</v>
      </c>
      <c r="S8781" s="91" t="s">
        <v>524</v>
      </c>
      <c r="T8781" s="91" t="s">
        <v>2000</v>
      </c>
      <c r="U8781" s="92">
        <v>2067560</v>
      </c>
      <c r="V8781" s="92">
        <v>233781</v>
      </c>
      <c r="W8781" s="90">
        <v>2021</v>
      </c>
    </row>
    <row r="8782" spans="1:23">
      <c r="A8782" s="89" t="s">
        <v>938</v>
      </c>
      <c r="B8782" t="s">
        <v>14</v>
      </c>
      <c r="C8782" t="b">
        <v>1</v>
      </c>
      <c r="D8782" s="90">
        <v>57116</v>
      </c>
      <c r="E8782" s="91" t="s">
        <v>508</v>
      </c>
      <c r="F8782" s="90" t="s">
        <v>27962</v>
      </c>
      <c r="G8782" s="91" t="s">
        <v>13408</v>
      </c>
      <c r="H8782" s="91" t="s">
        <v>13408</v>
      </c>
      <c r="I8782" s="90">
        <v>56424</v>
      </c>
      <c r="J8782" s="91" t="s">
        <v>314</v>
      </c>
      <c r="K8782" s="91" t="s">
        <v>27999</v>
      </c>
      <c r="L8782" s="91" t="s">
        <v>27972</v>
      </c>
      <c r="M8782" s="91"/>
      <c r="N8782" s="90">
        <v>22</v>
      </c>
      <c r="O8782" s="90">
        <v>2</v>
      </c>
      <c r="P8782" s="91" t="s">
        <v>27974</v>
      </c>
      <c r="Q8782" s="91" t="s">
        <v>523</v>
      </c>
      <c r="R8782" s="91" t="s">
        <v>524</v>
      </c>
      <c r="S8782" s="91" t="s">
        <v>524</v>
      </c>
      <c r="T8782" s="91" t="s">
        <v>3315</v>
      </c>
      <c r="U8782" s="92">
        <v>3215784</v>
      </c>
      <c r="V8782" s="92">
        <v>363612</v>
      </c>
      <c r="W8782" s="90">
        <v>2021</v>
      </c>
    </row>
    <row r="8783" spans="1:23">
      <c r="A8783" s="89" t="s">
        <v>516</v>
      </c>
      <c r="B8783" t="s">
        <v>14</v>
      </c>
      <c r="C8783" t="b">
        <v>1</v>
      </c>
      <c r="D8783" s="90">
        <v>57118</v>
      </c>
      <c r="E8783" s="91" t="s">
        <v>508</v>
      </c>
      <c r="F8783" s="90" t="s">
        <v>27962</v>
      </c>
      <c r="G8783" s="91" t="s">
        <v>13410</v>
      </c>
      <c r="H8783" s="91" t="s">
        <v>13409</v>
      </c>
      <c r="I8783" s="90">
        <v>56246</v>
      </c>
      <c r="J8783" s="91" t="s">
        <v>346</v>
      </c>
      <c r="K8783" s="91" t="s">
        <v>27971</v>
      </c>
      <c r="L8783" s="91" t="s">
        <v>27972</v>
      </c>
      <c r="M8783" s="91"/>
      <c r="N8783" s="90">
        <v>22</v>
      </c>
      <c r="O8783" s="90">
        <v>2</v>
      </c>
      <c r="P8783" s="91" t="s">
        <v>27974</v>
      </c>
      <c r="Q8783" s="91" t="s">
        <v>523</v>
      </c>
      <c r="R8783" s="91" t="s">
        <v>524</v>
      </c>
      <c r="S8783" s="91" t="s">
        <v>524</v>
      </c>
      <c r="T8783" s="91" t="s">
        <v>987</v>
      </c>
      <c r="U8783" s="92">
        <v>124196</v>
      </c>
      <c r="V8783" s="92">
        <v>14043</v>
      </c>
      <c r="W8783" s="90">
        <v>2021</v>
      </c>
    </row>
    <row r="8784" spans="1:23">
      <c r="A8784" s="89" t="s">
        <v>714</v>
      </c>
      <c r="B8784" t="s">
        <v>17</v>
      </c>
      <c r="C8784" t="b">
        <v>1</v>
      </c>
      <c r="D8784" s="90">
        <v>57119</v>
      </c>
      <c r="E8784" s="91" t="s">
        <v>510</v>
      </c>
      <c r="F8784" s="90" t="s">
        <v>27962</v>
      </c>
      <c r="G8784" s="91" t="s">
        <v>13414</v>
      </c>
      <c r="H8784" s="91" t="s">
        <v>13413</v>
      </c>
      <c r="I8784" s="90">
        <v>56413</v>
      </c>
      <c r="J8784" s="91" t="s">
        <v>339</v>
      </c>
      <c r="K8784" s="91" t="s">
        <v>27971</v>
      </c>
      <c r="L8784" s="91" t="s">
        <v>27972</v>
      </c>
      <c r="M8784" s="91"/>
      <c r="N8784" s="90">
        <v>22</v>
      </c>
      <c r="O8784" s="90">
        <v>3</v>
      </c>
      <c r="P8784" s="91" t="s">
        <v>27980</v>
      </c>
      <c r="Q8784" s="91" t="s">
        <v>539</v>
      </c>
      <c r="R8784" s="91" t="s">
        <v>750</v>
      </c>
      <c r="S8784" s="91" t="s">
        <v>27981</v>
      </c>
      <c r="T8784" s="91" t="s">
        <v>3315</v>
      </c>
      <c r="U8784" s="92">
        <v>251617</v>
      </c>
      <c r="V8784" s="92">
        <v>25278.198</v>
      </c>
      <c r="W8784" s="90">
        <v>2021</v>
      </c>
    </row>
    <row r="8785" spans="1:23">
      <c r="A8785" s="89" t="s">
        <v>27970</v>
      </c>
      <c r="B8785" t="s">
        <v>10</v>
      </c>
      <c r="C8785" t="b">
        <v>0</v>
      </c>
      <c r="D8785" s="90">
        <v>57119</v>
      </c>
      <c r="E8785" s="91" t="s">
        <v>510</v>
      </c>
      <c r="F8785" s="90" t="s">
        <v>27962</v>
      </c>
      <c r="G8785" s="91" t="s">
        <v>13414</v>
      </c>
      <c r="H8785" s="91" t="s">
        <v>13413</v>
      </c>
      <c r="I8785" s="90">
        <v>56413</v>
      </c>
      <c r="J8785" s="91" t="s">
        <v>339</v>
      </c>
      <c r="K8785" s="91" t="s">
        <v>27971</v>
      </c>
      <c r="L8785" s="91" t="s">
        <v>27972</v>
      </c>
      <c r="M8785" s="91"/>
      <c r="N8785" s="90">
        <v>22</v>
      </c>
      <c r="O8785" s="90">
        <v>3</v>
      </c>
      <c r="P8785" s="91" t="s">
        <v>27980</v>
      </c>
      <c r="Q8785" s="91" t="s">
        <v>539</v>
      </c>
      <c r="R8785" s="91" t="s">
        <v>540</v>
      </c>
      <c r="S8785" s="91" t="s">
        <v>540</v>
      </c>
      <c r="T8785" s="91" t="s">
        <v>3315</v>
      </c>
      <c r="U8785" s="92">
        <v>53496</v>
      </c>
      <c r="V8785" s="92">
        <v>5500.0680000000002</v>
      </c>
      <c r="W8785" s="90">
        <v>2021</v>
      </c>
    </row>
    <row r="8786" spans="1:23">
      <c r="A8786" s="89" t="s">
        <v>714</v>
      </c>
      <c r="B8786" t="s">
        <v>17</v>
      </c>
      <c r="C8786" t="b">
        <v>1</v>
      </c>
      <c r="D8786" s="90">
        <v>57119</v>
      </c>
      <c r="E8786" s="91" t="s">
        <v>510</v>
      </c>
      <c r="F8786" s="90" t="s">
        <v>27962</v>
      </c>
      <c r="G8786" s="91" t="s">
        <v>13414</v>
      </c>
      <c r="H8786" s="91" t="s">
        <v>13413</v>
      </c>
      <c r="I8786" s="90">
        <v>56413</v>
      </c>
      <c r="J8786" s="91" t="s">
        <v>339</v>
      </c>
      <c r="K8786" s="91" t="s">
        <v>27971</v>
      </c>
      <c r="L8786" s="91" t="s">
        <v>27972</v>
      </c>
      <c r="M8786" s="91"/>
      <c r="N8786" s="90">
        <v>22</v>
      </c>
      <c r="O8786" s="90">
        <v>3</v>
      </c>
      <c r="P8786" s="91" t="s">
        <v>27980</v>
      </c>
      <c r="Q8786" s="91" t="s">
        <v>539</v>
      </c>
      <c r="R8786" s="91" t="s">
        <v>749</v>
      </c>
      <c r="S8786" s="91" t="s">
        <v>27982</v>
      </c>
      <c r="T8786" s="91" t="s">
        <v>3315</v>
      </c>
      <c r="U8786" s="92">
        <v>172467</v>
      </c>
      <c r="V8786" s="92">
        <v>17355.734</v>
      </c>
      <c r="W8786" s="90">
        <v>2021</v>
      </c>
    </row>
    <row r="8787" spans="1:23">
      <c r="A8787" s="89" t="s">
        <v>714</v>
      </c>
      <c r="B8787" t="s">
        <v>14</v>
      </c>
      <c r="C8787" t="b">
        <v>1</v>
      </c>
      <c r="D8787" s="90">
        <v>57120</v>
      </c>
      <c r="E8787" s="91" t="s">
        <v>508</v>
      </c>
      <c r="F8787" s="90" t="s">
        <v>27962</v>
      </c>
      <c r="G8787" s="91" t="s">
        <v>13416</v>
      </c>
      <c r="H8787" s="91" t="s">
        <v>13416</v>
      </c>
      <c r="I8787" s="90">
        <v>56415</v>
      </c>
      <c r="J8787" s="91" t="s">
        <v>334</v>
      </c>
      <c r="K8787" s="91" t="s">
        <v>27971</v>
      </c>
      <c r="L8787" s="91" t="s">
        <v>27972</v>
      </c>
      <c r="M8787" s="91"/>
      <c r="N8787" s="90">
        <v>22</v>
      </c>
      <c r="O8787" s="90">
        <v>2</v>
      </c>
      <c r="P8787" s="91" t="s">
        <v>27974</v>
      </c>
      <c r="Q8787" s="91" t="s">
        <v>523</v>
      </c>
      <c r="R8787" s="91" t="s">
        <v>524</v>
      </c>
      <c r="S8787" s="91" t="s">
        <v>524</v>
      </c>
      <c r="T8787" s="91" t="s">
        <v>3315</v>
      </c>
      <c r="U8787" s="92">
        <v>1807181</v>
      </c>
      <c r="V8787" s="92">
        <v>204340</v>
      </c>
      <c r="W8787" s="90">
        <v>2021</v>
      </c>
    </row>
    <row r="8788" spans="1:23">
      <c r="A8788" s="89" t="s">
        <v>714</v>
      </c>
      <c r="B8788" t="s">
        <v>14</v>
      </c>
      <c r="C8788" t="b">
        <v>1</v>
      </c>
      <c r="D8788" s="90">
        <v>57121</v>
      </c>
      <c r="E8788" s="91" t="s">
        <v>508</v>
      </c>
      <c r="F8788" s="90" t="s">
        <v>27962</v>
      </c>
      <c r="G8788" s="91" t="s">
        <v>13417</v>
      </c>
      <c r="H8788" s="91" t="s">
        <v>13417</v>
      </c>
      <c r="I8788" s="90">
        <v>56414</v>
      </c>
      <c r="J8788" s="91" t="s">
        <v>334</v>
      </c>
      <c r="K8788" s="91" t="s">
        <v>27971</v>
      </c>
      <c r="L8788" s="91" t="s">
        <v>27972</v>
      </c>
      <c r="M8788" s="91"/>
      <c r="N8788" s="90">
        <v>22</v>
      </c>
      <c r="O8788" s="90">
        <v>2</v>
      </c>
      <c r="P8788" s="91" t="s">
        <v>27974</v>
      </c>
      <c r="Q8788" s="91" t="s">
        <v>523</v>
      </c>
      <c r="R8788" s="91" t="s">
        <v>524</v>
      </c>
      <c r="S8788" s="91" t="s">
        <v>524</v>
      </c>
      <c r="T8788" s="91" t="s">
        <v>3315</v>
      </c>
      <c r="U8788" s="92">
        <v>3216952</v>
      </c>
      <c r="V8788" s="92">
        <v>363744</v>
      </c>
      <c r="W8788" s="90">
        <v>2021</v>
      </c>
    </row>
    <row r="8789" spans="1:23">
      <c r="A8789" s="89"/>
      <c r="B8789" t="s">
        <v>11</v>
      </c>
      <c r="C8789" t="b">
        <v>0</v>
      </c>
      <c r="D8789" s="90">
        <v>57122</v>
      </c>
      <c r="E8789" s="91" t="s">
        <v>510</v>
      </c>
      <c r="F8789" s="90" t="s">
        <v>27962</v>
      </c>
      <c r="G8789" s="91" t="s">
        <v>13419</v>
      </c>
      <c r="H8789" s="91" t="s">
        <v>13418</v>
      </c>
      <c r="I8789" s="90">
        <v>56427</v>
      </c>
      <c r="J8789" s="91" t="s">
        <v>356</v>
      </c>
      <c r="K8789" s="91" t="s">
        <v>27973</v>
      </c>
      <c r="L8789" s="91" t="s">
        <v>7941</v>
      </c>
      <c r="M8789" s="91"/>
      <c r="N8789" s="90">
        <v>611</v>
      </c>
      <c r="O8789" s="90">
        <v>5</v>
      </c>
      <c r="P8789" s="91" t="s">
        <v>28037</v>
      </c>
      <c r="Q8789" s="91" t="s">
        <v>356</v>
      </c>
      <c r="R8789" s="91" t="s">
        <v>540</v>
      </c>
      <c r="S8789" s="91" t="s">
        <v>540</v>
      </c>
      <c r="T8789" s="91" t="s">
        <v>27975</v>
      </c>
      <c r="U8789" s="92">
        <v>0</v>
      </c>
      <c r="V8789" s="92">
        <v>0</v>
      </c>
      <c r="W8789" s="90">
        <v>2021</v>
      </c>
    </row>
    <row r="8790" spans="1:23">
      <c r="A8790" s="89" t="s">
        <v>731</v>
      </c>
      <c r="B8790" t="s">
        <v>11</v>
      </c>
      <c r="C8790" t="b">
        <v>0</v>
      </c>
      <c r="D8790" s="90">
        <v>57122</v>
      </c>
      <c r="E8790" s="91" t="s">
        <v>510</v>
      </c>
      <c r="F8790" s="90" t="s">
        <v>27962</v>
      </c>
      <c r="G8790" s="91" t="s">
        <v>13419</v>
      </c>
      <c r="H8790" s="91" t="s">
        <v>13418</v>
      </c>
      <c r="I8790" s="90">
        <v>56427</v>
      </c>
      <c r="J8790" s="91" t="s">
        <v>356</v>
      </c>
      <c r="K8790" s="91" t="s">
        <v>27973</v>
      </c>
      <c r="L8790" s="91" t="s">
        <v>7941</v>
      </c>
      <c r="M8790" s="91"/>
      <c r="N8790" s="90">
        <v>611</v>
      </c>
      <c r="O8790" s="90">
        <v>5</v>
      </c>
      <c r="P8790" s="91" t="s">
        <v>28037</v>
      </c>
      <c r="Q8790" s="91" t="s">
        <v>354</v>
      </c>
      <c r="R8790" s="91" t="s">
        <v>540</v>
      </c>
      <c r="S8790" s="91" t="s">
        <v>540</v>
      </c>
      <c r="T8790" s="91" t="s">
        <v>27975</v>
      </c>
      <c r="U8790" s="92">
        <v>521024</v>
      </c>
      <c r="V8790" s="92">
        <v>97730</v>
      </c>
      <c r="W8790" s="90">
        <v>2021</v>
      </c>
    </row>
    <row r="8791" spans="1:23">
      <c r="A8791" s="89" t="s">
        <v>813</v>
      </c>
      <c r="B8791" t="s">
        <v>17</v>
      </c>
      <c r="C8791" t="b">
        <v>1</v>
      </c>
      <c r="D8791" s="90">
        <v>57123</v>
      </c>
      <c r="E8791" s="91" t="s">
        <v>508</v>
      </c>
      <c r="F8791" s="90" t="s">
        <v>27962</v>
      </c>
      <c r="G8791" s="91" t="s">
        <v>13420</v>
      </c>
      <c r="H8791" s="91" t="s">
        <v>9710</v>
      </c>
      <c r="I8791" s="90">
        <v>57249</v>
      </c>
      <c r="J8791" s="91" t="s">
        <v>352</v>
      </c>
      <c r="K8791" s="91" t="s">
        <v>27992</v>
      </c>
      <c r="L8791" s="91" t="s">
        <v>27965</v>
      </c>
      <c r="M8791" s="91"/>
      <c r="N8791" s="90">
        <v>22</v>
      </c>
      <c r="O8791" s="90">
        <v>2</v>
      </c>
      <c r="P8791" s="91" t="s">
        <v>27974</v>
      </c>
      <c r="Q8791" s="91" t="s">
        <v>505</v>
      </c>
      <c r="R8791" s="91" t="s">
        <v>847</v>
      </c>
      <c r="S8791" s="91" t="s">
        <v>27991</v>
      </c>
      <c r="T8791" s="91" t="s">
        <v>1722</v>
      </c>
      <c r="U8791" s="92">
        <v>449022</v>
      </c>
      <c r="V8791" s="92">
        <v>41470</v>
      </c>
      <c r="W8791" s="90">
        <v>2021</v>
      </c>
    </row>
    <row r="8792" spans="1:23">
      <c r="A8792" s="89" t="s">
        <v>516</v>
      </c>
      <c r="B8792" t="s">
        <v>14</v>
      </c>
      <c r="C8792" t="b">
        <v>1</v>
      </c>
      <c r="D8792" s="90">
        <v>57124</v>
      </c>
      <c r="E8792" s="91" t="s">
        <v>508</v>
      </c>
      <c r="F8792" s="90" t="s">
        <v>27962</v>
      </c>
      <c r="G8792" s="91" t="s">
        <v>13421</v>
      </c>
      <c r="H8792" s="91" t="s">
        <v>12343</v>
      </c>
      <c r="I8792" s="90">
        <v>56592</v>
      </c>
      <c r="J8792" s="91" t="s">
        <v>349</v>
      </c>
      <c r="K8792" s="91" t="s">
        <v>27987</v>
      </c>
      <c r="L8792" s="91" t="s">
        <v>7941</v>
      </c>
      <c r="M8792" s="91"/>
      <c r="N8792" s="90">
        <v>22</v>
      </c>
      <c r="O8792" s="90">
        <v>2</v>
      </c>
      <c r="P8792" s="91" t="s">
        <v>27974</v>
      </c>
      <c r="Q8792" s="91" t="s">
        <v>523</v>
      </c>
      <c r="R8792" s="91" t="s">
        <v>524</v>
      </c>
      <c r="S8792" s="91" t="s">
        <v>524</v>
      </c>
      <c r="T8792" s="91" t="s">
        <v>28026</v>
      </c>
      <c r="U8792" s="92">
        <v>598897</v>
      </c>
      <c r="V8792" s="92">
        <v>67718</v>
      </c>
      <c r="W8792" s="90">
        <v>2021</v>
      </c>
    </row>
    <row r="8793" spans="1:23">
      <c r="A8793" s="89" t="s">
        <v>516</v>
      </c>
      <c r="B8793" t="s">
        <v>14</v>
      </c>
      <c r="C8793" t="b">
        <v>1</v>
      </c>
      <c r="D8793" s="90">
        <v>57125</v>
      </c>
      <c r="E8793" s="91" t="s">
        <v>508</v>
      </c>
      <c r="F8793" s="90" t="s">
        <v>27962</v>
      </c>
      <c r="G8793" s="91" t="s">
        <v>13423</v>
      </c>
      <c r="H8793" s="91" t="s">
        <v>12343</v>
      </c>
      <c r="I8793" s="90">
        <v>56592</v>
      </c>
      <c r="J8793" s="91" t="s">
        <v>349</v>
      </c>
      <c r="K8793" s="91" t="s">
        <v>27987</v>
      </c>
      <c r="L8793" s="91" t="s">
        <v>7941</v>
      </c>
      <c r="M8793" s="91"/>
      <c r="N8793" s="90">
        <v>22</v>
      </c>
      <c r="O8793" s="90">
        <v>2</v>
      </c>
      <c r="P8793" s="91" t="s">
        <v>27974</v>
      </c>
      <c r="Q8793" s="91" t="s">
        <v>523</v>
      </c>
      <c r="R8793" s="91" t="s">
        <v>524</v>
      </c>
      <c r="S8793" s="91" t="s">
        <v>524</v>
      </c>
      <c r="T8793" s="91" t="s">
        <v>28026</v>
      </c>
      <c r="U8793" s="92">
        <v>628197</v>
      </c>
      <c r="V8793" s="92">
        <v>71031</v>
      </c>
      <c r="W8793" s="90">
        <v>2021</v>
      </c>
    </row>
    <row r="8794" spans="1:23">
      <c r="A8794" s="89" t="s">
        <v>516</v>
      </c>
      <c r="B8794" t="s">
        <v>14</v>
      </c>
      <c r="C8794" t="b">
        <v>1</v>
      </c>
      <c r="D8794" s="90">
        <v>57126</v>
      </c>
      <c r="E8794" s="91" t="s">
        <v>508</v>
      </c>
      <c r="F8794" s="90" t="s">
        <v>27962</v>
      </c>
      <c r="G8794" s="91" t="s">
        <v>13425</v>
      </c>
      <c r="H8794" s="91" t="s">
        <v>12343</v>
      </c>
      <c r="I8794" s="90">
        <v>56592</v>
      </c>
      <c r="J8794" s="91" t="s">
        <v>349</v>
      </c>
      <c r="K8794" s="91" t="s">
        <v>27987</v>
      </c>
      <c r="L8794" s="91" t="s">
        <v>7941</v>
      </c>
      <c r="M8794" s="91"/>
      <c r="N8794" s="90">
        <v>22</v>
      </c>
      <c r="O8794" s="90">
        <v>2</v>
      </c>
      <c r="P8794" s="91" t="s">
        <v>27974</v>
      </c>
      <c r="Q8794" s="91" t="s">
        <v>523</v>
      </c>
      <c r="R8794" s="91" t="s">
        <v>524</v>
      </c>
      <c r="S8794" s="91" t="s">
        <v>524</v>
      </c>
      <c r="T8794" s="91" t="s">
        <v>28026</v>
      </c>
      <c r="U8794" s="92">
        <v>517632</v>
      </c>
      <c r="V8794" s="92">
        <v>58529</v>
      </c>
      <c r="W8794" s="90">
        <v>2021</v>
      </c>
    </row>
    <row r="8795" spans="1:23">
      <c r="A8795" s="89" t="s">
        <v>516</v>
      </c>
      <c r="B8795" t="s">
        <v>17</v>
      </c>
      <c r="C8795" t="b">
        <v>1</v>
      </c>
      <c r="D8795" s="90">
        <v>57128</v>
      </c>
      <c r="E8795" s="91" t="s">
        <v>508</v>
      </c>
      <c r="F8795" s="90" t="s">
        <v>27962</v>
      </c>
      <c r="G8795" s="91" t="s">
        <v>13428</v>
      </c>
      <c r="H8795" s="91" t="s">
        <v>13427</v>
      </c>
      <c r="I8795" s="90">
        <v>56440</v>
      </c>
      <c r="J8795" s="91" t="s">
        <v>352</v>
      </c>
      <c r="K8795" s="91" t="s">
        <v>27992</v>
      </c>
      <c r="L8795" s="91" t="s">
        <v>27965</v>
      </c>
      <c r="M8795" s="91"/>
      <c r="N8795" s="90">
        <v>22</v>
      </c>
      <c r="O8795" s="90">
        <v>2</v>
      </c>
      <c r="P8795" s="91" t="s">
        <v>27974</v>
      </c>
      <c r="Q8795" s="91" t="s">
        <v>505</v>
      </c>
      <c r="R8795" s="91" t="s">
        <v>847</v>
      </c>
      <c r="S8795" s="91" t="s">
        <v>27991</v>
      </c>
      <c r="T8795" s="91" t="s">
        <v>28019</v>
      </c>
      <c r="U8795" s="92">
        <v>171497</v>
      </c>
      <c r="V8795" s="92">
        <v>14735</v>
      </c>
      <c r="W8795" s="90">
        <v>2021</v>
      </c>
    </row>
    <row r="8796" spans="1:23">
      <c r="A8796" s="89" t="s">
        <v>813</v>
      </c>
      <c r="B8796" t="s">
        <v>14</v>
      </c>
      <c r="C8796" t="b">
        <v>1</v>
      </c>
      <c r="D8796" s="90">
        <v>57130</v>
      </c>
      <c r="E8796" s="91" t="s">
        <v>508</v>
      </c>
      <c r="F8796" s="90" t="s">
        <v>27962</v>
      </c>
      <c r="G8796" s="91" t="s">
        <v>13432</v>
      </c>
      <c r="H8796" s="91" t="s">
        <v>13431</v>
      </c>
      <c r="I8796" s="90">
        <v>56439</v>
      </c>
      <c r="J8796" s="91" t="s">
        <v>341</v>
      </c>
      <c r="K8796" s="91" t="s">
        <v>3387</v>
      </c>
      <c r="L8796" s="91" t="s">
        <v>27984</v>
      </c>
      <c r="M8796" s="91"/>
      <c r="N8796" s="90">
        <v>22</v>
      </c>
      <c r="O8796" s="90">
        <v>2</v>
      </c>
      <c r="P8796" s="91" t="s">
        <v>27974</v>
      </c>
      <c r="Q8796" s="91" t="s">
        <v>523</v>
      </c>
      <c r="R8796" s="91" t="s">
        <v>524</v>
      </c>
      <c r="S8796" s="91" t="s">
        <v>524</v>
      </c>
      <c r="T8796" s="91" t="s">
        <v>28013</v>
      </c>
      <c r="U8796" s="92">
        <v>96683</v>
      </c>
      <c r="V8796" s="92">
        <v>10932</v>
      </c>
      <c r="W8796" s="90">
        <v>2021</v>
      </c>
    </row>
    <row r="8797" spans="1:23">
      <c r="A8797" s="89" t="s">
        <v>714</v>
      </c>
      <c r="B8797" t="s">
        <v>14</v>
      </c>
      <c r="C8797" t="b">
        <v>1</v>
      </c>
      <c r="D8797" s="90">
        <v>57131</v>
      </c>
      <c r="E8797" s="91" t="s">
        <v>508</v>
      </c>
      <c r="F8797" s="90" t="s">
        <v>27962</v>
      </c>
      <c r="G8797" s="91" t="s">
        <v>13435</v>
      </c>
      <c r="H8797" s="91" t="s">
        <v>13434</v>
      </c>
      <c r="I8797" s="90">
        <v>64331</v>
      </c>
      <c r="J8797" s="91" t="s">
        <v>340</v>
      </c>
      <c r="K8797" s="91" t="s">
        <v>27999</v>
      </c>
      <c r="L8797" s="91" t="s">
        <v>28006</v>
      </c>
      <c r="M8797" s="91"/>
      <c r="N8797" s="90">
        <v>22</v>
      </c>
      <c r="O8797" s="90">
        <v>2</v>
      </c>
      <c r="P8797" s="91" t="s">
        <v>27974</v>
      </c>
      <c r="Q8797" s="91" t="s">
        <v>523</v>
      </c>
      <c r="R8797" s="91" t="s">
        <v>524</v>
      </c>
      <c r="S8797" s="91" t="s">
        <v>524</v>
      </c>
      <c r="T8797" s="91" t="s">
        <v>3315</v>
      </c>
      <c r="U8797" s="92">
        <v>1079392</v>
      </c>
      <c r="V8797" s="92">
        <v>122048</v>
      </c>
      <c r="W8797" s="90">
        <v>2021</v>
      </c>
    </row>
    <row r="8798" spans="1:23">
      <c r="A8798" s="89" t="s">
        <v>766</v>
      </c>
      <c r="B8798" t="s">
        <v>17</v>
      </c>
      <c r="C8798" t="b">
        <v>1</v>
      </c>
      <c r="D8798" s="90">
        <v>57133</v>
      </c>
      <c r="E8798" s="91" t="s">
        <v>508</v>
      </c>
      <c r="F8798" s="90" t="s">
        <v>27962</v>
      </c>
      <c r="G8798" s="91" t="s">
        <v>13437</v>
      </c>
      <c r="H8798" s="91" t="s">
        <v>13427</v>
      </c>
      <c r="I8798" s="90">
        <v>56440</v>
      </c>
      <c r="J8798" s="91" t="s">
        <v>356</v>
      </c>
      <c r="K8798" s="91" t="s">
        <v>27973</v>
      </c>
      <c r="L8798" s="91" t="s">
        <v>7941</v>
      </c>
      <c r="M8798" s="91"/>
      <c r="N8798" s="90">
        <v>22</v>
      </c>
      <c r="O8798" s="90">
        <v>2</v>
      </c>
      <c r="P8798" s="91" t="s">
        <v>27974</v>
      </c>
      <c r="Q8798" s="91" t="s">
        <v>505</v>
      </c>
      <c r="R8798" s="91" t="s">
        <v>847</v>
      </c>
      <c r="S8798" s="91" t="s">
        <v>27991</v>
      </c>
      <c r="T8798" s="91" t="s">
        <v>27975</v>
      </c>
      <c r="U8798" s="92">
        <v>300674</v>
      </c>
      <c r="V8798" s="92">
        <v>27525</v>
      </c>
      <c r="W8798" s="90">
        <v>2021</v>
      </c>
    </row>
    <row r="8799" spans="1:23">
      <c r="A8799" s="89" t="s">
        <v>714</v>
      </c>
      <c r="B8799" t="s">
        <v>800</v>
      </c>
      <c r="C8799" t="b">
        <v>1</v>
      </c>
      <c r="D8799" s="90">
        <v>57134</v>
      </c>
      <c r="E8799" s="91" t="s">
        <v>508</v>
      </c>
      <c r="F8799" s="90" t="s">
        <v>27962</v>
      </c>
      <c r="G8799" s="91" t="s">
        <v>13440</v>
      </c>
      <c r="H8799" s="91" t="s">
        <v>7220</v>
      </c>
      <c r="I8799" s="90">
        <v>34691</v>
      </c>
      <c r="J8799" s="91" t="s">
        <v>355</v>
      </c>
      <c r="K8799" s="91" t="s">
        <v>27987</v>
      </c>
      <c r="L8799" s="91" t="s">
        <v>7941</v>
      </c>
      <c r="M8799" s="91"/>
      <c r="N8799" s="90">
        <v>22</v>
      </c>
      <c r="O8799" s="90">
        <v>2</v>
      </c>
      <c r="P8799" s="91" t="s">
        <v>27974</v>
      </c>
      <c r="Q8799" s="91" t="s">
        <v>7675</v>
      </c>
      <c r="R8799" s="91" t="s">
        <v>6319</v>
      </c>
      <c r="S8799" s="91" t="s">
        <v>2027</v>
      </c>
      <c r="T8799" s="91" t="s">
        <v>28009</v>
      </c>
      <c r="U8799" s="92">
        <v>64924</v>
      </c>
      <c r="V8799" s="92">
        <v>7341</v>
      </c>
      <c r="W8799" s="90">
        <v>2021</v>
      </c>
    </row>
    <row r="8800" spans="1:23">
      <c r="A8800" s="89" t="s">
        <v>520</v>
      </c>
      <c r="B8800" t="s">
        <v>14</v>
      </c>
      <c r="C8800" t="b">
        <v>1</v>
      </c>
      <c r="D8800" s="90">
        <v>57135</v>
      </c>
      <c r="E8800" s="91" t="s">
        <v>508</v>
      </c>
      <c r="F8800" s="90" t="s">
        <v>27962</v>
      </c>
      <c r="G8800" s="91" t="s">
        <v>13441</v>
      </c>
      <c r="H8800" s="91" t="s">
        <v>13441</v>
      </c>
      <c r="I8800" s="90">
        <v>64499</v>
      </c>
      <c r="J8800" s="91" t="s">
        <v>348</v>
      </c>
      <c r="K8800" s="91" t="s">
        <v>27999</v>
      </c>
      <c r="L8800" s="91" t="s">
        <v>28006</v>
      </c>
      <c r="M8800" s="91"/>
      <c r="N8800" s="90">
        <v>22</v>
      </c>
      <c r="O8800" s="90">
        <v>2</v>
      </c>
      <c r="P8800" s="91" t="s">
        <v>27974</v>
      </c>
      <c r="Q8800" s="91" t="s">
        <v>523</v>
      </c>
      <c r="R8800" s="91" t="s">
        <v>524</v>
      </c>
      <c r="S8800" s="91" t="s">
        <v>524</v>
      </c>
      <c r="T8800" s="91" t="s">
        <v>2000</v>
      </c>
      <c r="U8800" s="92">
        <v>2736263</v>
      </c>
      <c r="V8800" s="92">
        <v>309392</v>
      </c>
      <c r="W8800" s="90">
        <v>2021</v>
      </c>
    </row>
    <row r="8801" spans="1:23">
      <c r="A8801" s="89" t="s">
        <v>516</v>
      </c>
      <c r="B8801" t="s">
        <v>14</v>
      </c>
      <c r="C8801" t="b">
        <v>1</v>
      </c>
      <c r="D8801" s="90">
        <v>57136</v>
      </c>
      <c r="E8801" s="91" t="s">
        <v>508</v>
      </c>
      <c r="F8801" s="90" t="s">
        <v>27962</v>
      </c>
      <c r="G8801" s="91" t="s">
        <v>13443</v>
      </c>
      <c r="H8801" s="91" t="s">
        <v>13442</v>
      </c>
      <c r="I8801" s="90">
        <v>56475</v>
      </c>
      <c r="J8801" s="91" t="s">
        <v>349</v>
      </c>
      <c r="K8801" s="91" t="s">
        <v>27987</v>
      </c>
      <c r="L8801" s="91" t="s">
        <v>7941</v>
      </c>
      <c r="M8801" s="91"/>
      <c r="N8801" s="90">
        <v>22</v>
      </c>
      <c r="O8801" s="90">
        <v>2</v>
      </c>
      <c r="P8801" s="91" t="s">
        <v>27974</v>
      </c>
      <c r="Q8801" s="91" t="s">
        <v>523</v>
      </c>
      <c r="R8801" s="91" t="s">
        <v>524</v>
      </c>
      <c r="S8801" s="91" t="s">
        <v>524</v>
      </c>
      <c r="T8801" s="91" t="s">
        <v>28026</v>
      </c>
      <c r="U8801" s="92">
        <v>293260</v>
      </c>
      <c r="V8801" s="92">
        <v>33159</v>
      </c>
      <c r="W8801" s="90">
        <v>2021</v>
      </c>
    </row>
    <row r="8802" spans="1:23">
      <c r="A8802" s="89" t="s">
        <v>516</v>
      </c>
      <c r="B8802" t="s">
        <v>14</v>
      </c>
      <c r="C8802" t="b">
        <v>1</v>
      </c>
      <c r="D8802" s="90">
        <v>57137</v>
      </c>
      <c r="E8802" s="91" t="s">
        <v>508</v>
      </c>
      <c r="F8802" s="90" t="s">
        <v>27962</v>
      </c>
      <c r="G8802" s="91" t="s">
        <v>13445</v>
      </c>
      <c r="H8802" s="91" t="s">
        <v>13444</v>
      </c>
      <c r="I8802" s="90">
        <v>56483</v>
      </c>
      <c r="J8802" s="91" t="s">
        <v>325</v>
      </c>
      <c r="K8802" s="91" t="s">
        <v>27973</v>
      </c>
      <c r="L8802" s="91" t="s">
        <v>7941</v>
      </c>
      <c r="M8802" s="91"/>
      <c r="N8802" s="90">
        <v>22</v>
      </c>
      <c r="O8802" s="90">
        <v>2</v>
      </c>
      <c r="P8802" s="91" t="s">
        <v>27974</v>
      </c>
      <c r="Q8802" s="91" t="s">
        <v>523</v>
      </c>
      <c r="R8802" s="91" t="s">
        <v>524</v>
      </c>
      <c r="S8802" s="91" t="s">
        <v>524</v>
      </c>
      <c r="T8802" s="91" t="s">
        <v>28005</v>
      </c>
      <c r="U8802" s="92">
        <v>1291532</v>
      </c>
      <c r="V8802" s="92">
        <v>146035</v>
      </c>
      <c r="W8802" s="90">
        <v>2021</v>
      </c>
    </row>
    <row r="8803" spans="1:23">
      <c r="A8803" s="89" t="s">
        <v>27970</v>
      </c>
      <c r="B8803" t="s">
        <v>19</v>
      </c>
      <c r="C8803" t="b">
        <v>0</v>
      </c>
      <c r="D8803" s="90">
        <v>57138</v>
      </c>
      <c r="E8803" s="91" t="s">
        <v>510</v>
      </c>
      <c r="F8803" s="90" t="s">
        <v>27962</v>
      </c>
      <c r="G8803" s="91" t="s">
        <v>13447</v>
      </c>
      <c r="H8803" s="91" t="s">
        <v>13446</v>
      </c>
      <c r="I8803" s="90">
        <v>56476</v>
      </c>
      <c r="J8803" s="91" t="s">
        <v>322</v>
      </c>
      <c r="K8803" s="91" t="s">
        <v>27992</v>
      </c>
      <c r="L8803" s="91" t="s">
        <v>27965</v>
      </c>
      <c r="M8803" s="91"/>
      <c r="N8803" s="90">
        <v>22</v>
      </c>
      <c r="O8803" s="90">
        <v>3</v>
      </c>
      <c r="P8803" s="91" t="s">
        <v>27980</v>
      </c>
      <c r="Q8803" s="91" t="s">
        <v>539</v>
      </c>
      <c r="R8803" s="91" t="s">
        <v>512</v>
      </c>
      <c r="S8803" s="91" t="s">
        <v>512</v>
      </c>
      <c r="T8803" s="91" t="s">
        <v>28024</v>
      </c>
      <c r="U8803" s="92">
        <v>9769</v>
      </c>
      <c r="V8803" s="92">
        <v>647.42999999999995</v>
      </c>
      <c r="W8803" s="90">
        <v>2021</v>
      </c>
    </row>
    <row r="8804" spans="1:23">
      <c r="A8804" s="89" t="s">
        <v>27970</v>
      </c>
      <c r="B8804" t="s">
        <v>800</v>
      </c>
      <c r="C8804" t="b">
        <v>0</v>
      </c>
      <c r="D8804" s="90">
        <v>57138</v>
      </c>
      <c r="E8804" s="91" t="s">
        <v>510</v>
      </c>
      <c r="F8804" s="90" t="s">
        <v>27962</v>
      </c>
      <c r="G8804" s="91" t="s">
        <v>13447</v>
      </c>
      <c r="H8804" s="91" t="s">
        <v>13446</v>
      </c>
      <c r="I8804" s="90">
        <v>56476</v>
      </c>
      <c r="J8804" s="91" t="s">
        <v>322</v>
      </c>
      <c r="K8804" s="91" t="s">
        <v>27992</v>
      </c>
      <c r="L8804" s="91" t="s">
        <v>27965</v>
      </c>
      <c r="M8804" s="91"/>
      <c r="N8804" s="90">
        <v>22</v>
      </c>
      <c r="O8804" s="90">
        <v>3</v>
      </c>
      <c r="P8804" s="91" t="s">
        <v>27980</v>
      </c>
      <c r="Q8804" s="91" t="s">
        <v>539</v>
      </c>
      <c r="R8804" s="91" t="s">
        <v>3113</v>
      </c>
      <c r="S8804" s="91" t="s">
        <v>2027</v>
      </c>
      <c r="T8804" s="91" t="s">
        <v>28024</v>
      </c>
      <c r="U8804" s="92">
        <v>115182</v>
      </c>
      <c r="V8804" s="92">
        <v>7595.8159999999998</v>
      </c>
      <c r="W8804" s="90">
        <v>2021</v>
      </c>
    </row>
    <row r="8805" spans="1:23">
      <c r="A8805" s="89" t="s">
        <v>736</v>
      </c>
      <c r="B8805" t="s">
        <v>17</v>
      </c>
      <c r="C8805" t="b">
        <v>1</v>
      </c>
      <c r="D8805" s="90">
        <v>57138</v>
      </c>
      <c r="E8805" s="91" t="s">
        <v>510</v>
      </c>
      <c r="F8805" s="90" t="s">
        <v>27962</v>
      </c>
      <c r="G8805" s="91" t="s">
        <v>13447</v>
      </c>
      <c r="H8805" s="91" t="s">
        <v>13446</v>
      </c>
      <c r="I8805" s="90">
        <v>56476</v>
      </c>
      <c r="J8805" s="91" t="s">
        <v>322</v>
      </c>
      <c r="K8805" s="91" t="s">
        <v>27992</v>
      </c>
      <c r="L8805" s="91" t="s">
        <v>27965</v>
      </c>
      <c r="M8805" s="91"/>
      <c r="N8805" s="90">
        <v>22</v>
      </c>
      <c r="O8805" s="90">
        <v>3</v>
      </c>
      <c r="P8805" s="91" t="s">
        <v>27980</v>
      </c>
      <c r="Q8805" s="91" t="s">
        <v>539</v>
      </c>
      <c r="R8805" s="91" t="s">
        <v>749</v>
      </c>
      <c r="S8805" s="91" t="s">
        <v>27982</v>
      </c>
      <c r="T8805" s="91" t="s">
        <v>28024</v>
      </c>
      <c r="U8805" s="92">
        <v>1230813</v>
      </c>
      <c r="V8805" s="92">
        <v>81069.754000000001</v>
      </c>
      <c r="W8805" s="90">
        <v>2021</v>
      </c>
    </row>
    <row r="8806" spans="1:23">
      <c r="A8806" s="89" t="s">
        <v>714</v>
      </c>
      <c r="B8806" t="s">
        <v>14</v>
      </c>
      <c r="C8806" t="b">
        <v>1</v>
      </c>
      <c r="D8806" s="90">
        <v>57139</v>
      </c>
      <c r="E8806" s="91" t="s">
        <v>508</v>
      </c>
      <c r="F8806" s="90" t="s">
        <v>27962</v>
      </c>
      <c r="G8806" s="91" t="s">
        <v>13449</v>
      </c>
      <c r="H8806" s="91" t="s">
        <v>13448</v>
      </c>
      <c r="I8806" s="90">
        <v>63081</v>
      </c>
      <c r="J8806" s="91" t="s">
        <v>324</v>
      </c>
      <c r="K8806" s="91" t="s">
        <v>27983</v>
      </c>
      <c r="L8806" s="91" t="s">
        <v>28006</v>
      </c>
      <c r="M8806" s="91"/>
      <c r="N8806" s="90">
        <v>22</v>
      </c>
      <c r="O8806" s="90">
        <v>2</v>
      </c>
      <c r="P8806" s="91" t="s">
        <v>27974</v>
      </c>
      <c r="Q8806" s="91" t="s">
        <v>523</v>
      </c>
      <c r="R8806" s="91" t="s">
        <v>524</v>
      </c>
      <c r="S8806" s="91" t="s">
        <v>524</v>
      </c>
      <c r="T8806" s="91" t="s">
        <v>2000</v>
      </c>
      <c r="U8806" s="92">
        <v>1105385</v>
      </c>
      <c r="V8806" s="92">
        <v>124987</v>
      </c>
      <c r="W8806" s="90">
        <v>2021</v>
      </c>
    </row>
    <row r="8807" spans="1:23">
      <c r="A8807" s="89" t="s">
        <v>714</v>
      </c>
      <c r="B8807" t="s">
        <v>293</v>
      </c>
      <c r="C8807" t="b">
        <v>0</v>
      </c>
      <c r="D8807" s="90">
        <v>57141</v>
      </c>
      <c r="E8807" s="91" t="s">
        <v>508</v>
      </c>
      <c r="F8807" s="90" t="s">
        <v>27962</v>
      </c>
      <c r="G8807" s="91" t="s">
        <v>13450</v>
      </c>
      <c r="H8807" s="91" t="s">
        <v>13450</v>
      </c>
      <c r="I8807" s="90">
        <v>56493</v>
      </c>
      <c r="J8807" s="91" t="s">
        <v>355</v>
      </c>
      <c r="K8807" s="91" t="s">
        <v>27987</v>
      </c>
      <c r="L8807" s="91" t="s">
        <v>7941</v>
      </c>
      <c r="M8807" s="91"/>
      <c r="N8807" s="90">
        <v>611</v>
      </c>
      <c r="O8807" s="90">
        <v>4</v>
      </c>
      <c r="P8807" s="91" t="s">
        <v>27979</v>
      </c>
      <c r="Q8807" s="91" t="s">
        <v>881</v>
      </c>
      <c r="R8807" s="91" t="s">
        <v>882</v>
      </c>
      <c r="S8807" s="91" t="s">
        <v>882</v>
      </c>
      <c r="T8807" s="91" t="s">
        <v>28008</v>
      </c>
      <c r="U8807" s="92">
        <v>26647</v>
      </c>
      <c r="V8807" s="92">
        <v>3013</v>
      </c>
      <c r="W8807" s="90">
        <v>2021</v>
      </c>
    </row>
    <row r="8808" spans="1:23">
      <c r="A8808" s="89" t="s">
        <v>516</v>
      </c>
      <c r="B8808" t="s">
        <v>14</v>
      </c>
      <c r="C8808" t="b">
        <v>1</v>
      </c>
      <c r="D8808" s="90">
        <v>57151</v>
      </c>
      <c r="E8808" s="91" t="s">
        <v>508</v>
      </c>
      <c r="F8808" s="90" t="s">
        <v>27962</v>
      </c>
      <c r="G8808" s="91" t="s">
        <v>13452</v>
      </c>
      <c r="H8808" s="91" t="s">
        <v>7025</v>
      </c>
      <c r="I8808" s="90">
        <v>49893</v>
      </c>
      <c r="J8808" s="91" t="s">
        <v>313</v>
      </c>
      <c r="K8808" s="91" t="s">
        <v>27992</v>
      </c>
      <c r="L8808" s="91" t="s">
        <v>28006</v>
      </c>
      <c r="M8808" s="91"/>
      <c r="N8808" s="90">
        <v>22</v>
      </c>
      <c r="O8808" s="90">
        <v>2</v>
      </c>
      <c r="P8808" s="91" t="s">
        <v>27974</v>
      </c>
      <c r="Q8808" s="91" t="s">
        <v>523</v>
      </c>
      <c r="R8808" s="91" t="s">
        <v>524</v>
      </c>
      <c r="S8808" s="91" t="s">
        <v>524</v>
      </c>
      <c r="T8808" s="91" t="s">
        <v>2000</v>
      </c>
      <c r="U8808" s="92">
        <v>2243998</v>
      </c>
      <c r="V8808" s="92">
        <v>253731</v>
      </c>
      <c r="W8808" s="90">
        <v>2021</v>
      </c>
    </row>
    <row r="8809" spans="1:23">
      <c r="A8809" s="89" t="s">
        <v>714</v>
      </c>
      <c r="B8809" t="s">
        <v>14</v>
      </c>
      <c r="C8809" t="b">
        <v>1</v>
      </c>
      <c r="D8809" s="90">
        <v>57152</v>
      </c>
      <c r="E8809" s="91" t="s">
        <v>508</v>
      </c>
      <c r="F8809" s="90" t="s">
        <v>27962</v>
      </c>
      <c r="G8809" s="91" t="s">
        <v>13457</v>
      </c>
      <c r="H8809" s="91" t="s">
        <v>13456</v>
      </c>
      <c r="I8809" s="90">
        <v>56499</v>
      </c>
      <c r="J8809" s="91" t="s">
        <v>315</v>
      </c>
      <c r="K8809" s="91" t="s">
        <v>27973</v>
      </c>
      <c r="L8809" s="91" t="s">
        <v>7941</v>
      </c>
      <c r="M8809" s="91"/>
      <c r="N8809" s="90">
        <v>22</v>
      </c>
      <c r="O8809" s="90">
        <v>2</v>
      </c>
      <c r="P8809" s="91" t="s">
        <v>27974</v>
      </c>
      <c r="Q8809" s="91" t="s">
        <v>523</v>
      </c>
      <c r="R8809" s="91" t="s">
        <v>524</v>
      </c>
      <c r="S8809" s="91" t="s">
        <v>524</v>
      </c>
      <c r="T8809" s="91" t="s">
        <v>28005</v>
      </c>
      <c r="U8809" s="92">
        <v>2388365</v>
      </c>
      <c r="V8809" s="92">
        <v>270055</v>
      </c>
      <c r="W8809" s="90">
        <v>2021</v>
      </c>
    </row>
    <row r="8810" spans="1:23">
      <c r="A8810" s="89" t="s">
        <v>714</v>
      </c>
      <c r="B8810" t="s">
        <v>14</v>
      </c>
      <c r="C8810" t="b">
        <v>1</v>
      </c>
      <c r="D8810" s="90">
        <v>57153</v>
      </c>
      <c r="E8810" s="91" t="s">
        <v>508</v>
      </c>
      <c r="F8810" s="90" t="s">
        <v>27962</v>
      </c>
      <c r="G8810" s="91" t="s">
        <v>13460</v>
      </c>
      <c r="H8810" s="91" t="s">
        <v>13459</v>
      </c>
      <c r="I8810" s="90">
        <v>56506</v>
      </c>
      <c r="J8810" s="91" t="s">
        <v>319</v>
      </c>
      <c r="K8810" s="91" t="s">
        <v>27968</v>
      </c>
      <c r="L8810" s="91" t="s">
        <v>28001</v>
      </c>
      <c r="M8810" s="91"/>
      <c r="N8810" s="90">
        <v>22</v>
      </c>
      <c r="O8810" s="90">
        <v>2</v>
      </c>
      <c r="P8810" s="91" t="s">
        <v>27974</v>
      </c>
      <c r="Q8810" s="91" t="s">
        <v>523</v>
      </c>
      <c r="R8810" s="91" t="s">
        <v>524</v>
      </c>
      <c r="S8810" s="91" t="s">
        <v>524</v>
      </c>
      <c r="T8810" s="91" t="s">
        <v>28002</v>
      </c>
      <c r="U8810" s="92">
        <v>3501718</v>
      </c>
      <c r="V8810" s="92">
        <v>395943</v>
      </c>
      <c r="W8810" s="90">
        <v>2021</v>
      </c>
    </row>
    <row r="8811" spans="1:23">
      <c r="A8811" s="89" t="s">
        <v>714</v>
      </c>
      <c r="B8811" t="s">
        <v>14</v>
      </c>
      <c r="C8811" t="b">
        <v>1</v>
      </c>
      <c r="D8811" s="90">
        <v>57156</v>
      </c>
      <c r="E8811" s="91" t="s">
        <v>508</v>
      </c>
      <c r="F8811" s="90" t="s">
        <v>27962</v>
      </c>
      <c r="G8811" s="91" t="s">
        <v>13464</v>
      </c>
      <c r="H8811" s="91" t="s">
        <v>11652</v>
      </c>
      <c r="I8811" s="90">
        <v>15399</v>
      </c>
      <c r="J8811" s="91" t="s">
        <v>319</v>
      </c>
      <c r="K8811" s="91" t="s">
        <v>27968</v>
      </c>
      <c r="L8811" s="91" t="s">
        <v>28001</v>
      </c>
      <c r="M8811" s="91"/>
      <c r="N8811" s="90">
        <v>22</v>
      </c>
      <c r="O8811" s="90">
        <v>2</v>
      </c>
      <c r="P8811" s="91" t="s">
        <v>27974</v>
      </c>
      <c r="Q8811" s="91" t="s">
        <v>523</v>
      </c>
      <c r="R8811" s="91" t="s">
        <v>524</v>
      </c>
      <c r="S8811" s="91" t="s">
        <v>524</v>
      </c>
      <c r="T8811" s="91" t="s">
        <v>28002</v>
      </c>
      <c r="U8811" s="92">
        <v>2150206</v>
      </c>
      <c r="V8811" s="92">
        <v>243126</v>
      </c>
      <c r="W8811" s="90">
        <v>2021</v>
      </c>
    </row>
    <row r="8812" spans="1:23">
      <c r="A8812" s="89" t="s">
        <v>714</v>
      </c>
      <c r="B8812" t="s">
        <v>14</v>
      </c>
      <c r="C8812" t="b">
        <v>1</v>
      </c>
      <c r="D8812" s="90">
        <v>57159</v>
      </c>
      <c r="E8812" s="91" t="s">
        <v>508</v>
      </c>
      <c r="F8812" s="90" t="s">
        <v>27962</v>
      </c>
      <c r="G8812" s="91" t="s">
        <v>13468</v>
      </c>
      <c r="H8812" s="91" t="s">
        <v>13467</v>
      </c>
      <c r="I8812" s="90">
        <v>56514</v>
      </c>
      <c r="J8812" s="91" t="s">
        <v>315</v>
      </c>
      <c r="K8812" s="91" t="s">
        <v>27973</v>
      </c>
      <c r="L8812" s="91" t="s">
        <v>7941</v>
      </c>
      <c r="M8812" s="91"/>
      <c r="N8812" s="90">
        <v>22</v>
      </c>
      <c r="O8812" s="90">
        <v>2</v>
      </c>
      <c r="P8812" s="91" t="s">
        <v>27974</v>
      </c>
      <c r="Q8812" s="91" t="s">
        <v>523</v>
      </c>
      <c r="R8812" s="91" t="s">
        <v>524</v>
      </c>
      <c r="S8812" s="91" t="s">
        <v>524</v>
      </c>
      <c r="T8812" s="91" t="s">
        <v>28005</v>
      </c>
      <c r="U8812" s="92">
        <v>6238044</v>
      </c>
      <c r="V8812" s="92">
        <v>705342</v>
      </c>
      <c r="W8812" s="90">
        <v>2021</v>
      </c>
    </row>
    <row r="8813" spans="1:23">
      <c r="A8813" s="89" t="s">
        <v>731</v>
      </c>
      <c r="B8813" t="s">
        <v>13</v>
      </c>
      <c r="C8813" t="b">
        <v>1</v>
      </c>
      <c r="D8813" s="90">
        <v>57160</v>
      </c>
      <c r="E8813" s="91" t="s">
        <v>508</v>
      </c>
      <c r="F8813" s="90" t="s">
        <v>27962</v>
      </c>
      <c r="G8813" s="91" t="s">
        <v>13470</v>
      </c>
      <c r="H8813" s="91" t="s">
        <v>13469</v>
      </c>
      <c r="I8813" s="90">
        <v>56515</v>
      </c>
      <c r="J8813" s="91" t="s">
        <v>358</v>
      </c>
      <c r="K8813" s="91" t="s">
        <v>27968</v>
      </c>
      <c r="L8813" s="91" t="s">
        <v>27965</v>
      </c>
      <c r="M8813" s="91"/>
      <c r="N8813" s="90">
        <v>22</v>
      </c>
      <c r="O8813" s="90">
        <v>2</v>
      </c>
      <c r="P8813" s="91" t="s">
        <v>27974</v>
      </c>
      <c r="Q8813" s="91" t="s">
        <v>532</v>
      </c>
      <c r="R8813" s="91" t="s">
        <v>533</v>
      </c>
      <c r="S8813" s="91" t="s">
        <v>27966</v>
      </c>
      <c r="T8813" s="91" t="s">
        <v>27998</v>
      </c>
      <c r="U8813" s="92">
        <v>133111</v>
      </c>
      <c r="V8813" s="92">
        <v>15051</v>
      </c>
      <c r="W8813" s="90">
        <v>2021</v>
      </c>
    </row>
    <row r="8814" spans="1:23">
      <c r="A8814" s="89" t="s">
        <v>731</v>
      </c>
      <c r="B8814" t="s">
        <v>13</v>
      </c>
      <c r="C8814" t="b">
        <v>1</v>
      </c>
      <c r="D8814" s="90">
        <v>57161</v>
      </c>
      <c r="E8814" s="91" t="s">
        <v>508</v>
      </c>
      <c r="F8814" s="90" t="s">
        <v>27962</v>
      </c>
      <c r="G8814" s="91" t="s">
        <v>13472</v>
      </c>
      <c r="H8814" s="91" t="s">
        <v>13469</v>
      </c>
      <c r="I8814" s="90">
        <v>56515</v>
      </c>
      <c r="J8814" s="91" t="s">
        <v>358</v>
      </c>
      <c r="K8814" s="91" t="s">
        <v>27968</v>
      </c>
      <c r="L8814" s="91" t="s">
        <v>27965</v>
      </c>
      <c r="M8814" s="91"/>
      <c r="N8814" s="90">
        <v>22</v>
      </c>
      <c r="O8814" s="90">
        <v>2</v>
      </c>
      <c r="P8814" s="91" t="s">
        <v>27974</v>
      </c>
      <c r="Q8814" s="91" t="s">
        <v>532</v>
      </c>
      <c r="R8814" s="91" t="s">
        <v>533</v>
      </c>
      <c r="S8814" s="91" t="s">
        <v>27966</v>
      </c>
      <c r="T8814" s="91" t="s">
        <v>27998</v>
      </c>
      <c r="U8814" s="92">
        <v>133093</v>
      </c>
      <c r="V8814" s="92">
        <v>15049</v>
      </c>
      <c r="W8814" s="90">
        <v>2021</v>
      </c>
    </row>
    <row r="8815" spans="1:23">
      <c r="A8815" s="89" t="s">
        <v>716</v>
      </c>
      <c r="B8815" t="s">
        <v>13</v>
      </c>
      <c r="C8815" t="b">
        <v>1</v>
      </c>
      <c r="D8815" s="90">
        <v>57162</v>
      </c>
      <c r="E8815" s="91" t="s">
        <v>508</v>
      </c>
      <c r="F8815" s="90" t="s">
        <v>27962</v>
      </c>
      <c r="G8815" s="91" t="s">
        <v>13474</v>
      </c>
      <c r="H8815" s="91" t="s">
        <v>13469</v>
      </c>
      <c r="I8815" s="90">
        <v>56515</v>
      </c>
      <c r="J8815" s="91" t="s">
        <v>358</v>
      </c>
      <c r="K8815" s="91" t="s">
        <v>27968</v>
      </c>
      <c r="L8815" s="91" t="s">
        <v>27965</v>
      </c>
      <c r="M8815" s="91"/>
      <c r="N8815" s="90">
        <v>22</v>
      </c>
      <c r="O8815" s="90">
        <v>2</v>
      </c>
      <c r="P8815" s="91" t="s">
        <v>27974</v>
      </c>
      <c r="Q8815" s="91" t="s">
        <v>532</v>
      </c>
      <c r="R8815" s="91" t="s">
        <v>533</v>
      </c>
      <c r="S8815" s="91" t="s">
        <v>27966</v>
      </c>
      <c r="T8815" s="91" t="s">
        <v>27998</v>
      </c>
      <c r="U8815" s="92">
        <v>266275</v>
      </c>
      <c r="V8815" s="92">
        <v>30108</v>
      </c>
      <c r="W8815" s="90">
        <v>2021</v>
      </c>
    </row>
    <row r="8816" spans="1:23">
      <c r="A8816" s="89" t="s">
        <v>516</v>
      </c>
      <c r="B8816" t="s">
        <v>17</v>
      </c>
      <c r="C8816" t="b">
        <v>1</v>
      </c>
      <c r="D8816" s="90">
        <v>57163</v>
      </c>
      <c r="E8816" s="91" t="s">
        <v>508</v>
      </c>
      <c r="F8816" s="90" t="s">
        <v>27962</v>
      </c>
      <c r="G8816" s="91" t="s">
        <v>13477</v>
      </c>
      <c r="H8816" s="91" t="s">
        <v>7300</v>
      </c>
      <c r="I8816" s="90">
        <v>11217</v>
      </c>
      <c r="J8816" s="91" t="s">
        <v>356</v>
      </c>
      <c r="K8816" s="91" t="s">
        <v>27973</v>
      </c>
      <c r="L8816" s="91" t="s">
        <v>7941</v>
      </c>
      <c r="M8816" s="91"/>
      <c r="N8816" s="90">
        <v>562212</v>
      </c>
      <c r="O8816" s="90">
        <v>4</v>
      </c>
      <c r="P8816" s="91" t="s">
        <v>27979</v>
      </c>
      <c r="Q8816" s="91" t="s">
        <v>569</v>
      </c>
      <c r="R8816" s="91" t="s">
        <v>847</v>
      </c>
      <c r="S8816" s="91" t="s">
        <v>27991</v>
      </c>
      <c r="T8816" s="91" t="s">
        <v>27975</v>
      </c>
      <c r="U8816" s="92">
        <v>528962</v>
      </c>
      <c r="V8816" s="92">
        <v>31274</v>
      </c>
      <c r="W8816" s="90">
        <v>2021</v>
      </c>
    </row>
    <row r="8817" spans="1:23">
      <c r="A8817" s="89"/>
      <c r="B8817" t="s">
        <v>20</v>
      </c>
      <c r="C8817" t="b">
        <v>0</v>
      </c>
      <c r="D8817" s="90">
        <v>57163</v>
      </c>
      <c r="E8817" s="91" t="s">
        <v>508</v>
      </c>
      <c r="F8817" s="90" t="s">
        <v>27962</v>
      </c>
      <c r="G8817" s="91" t="s">
        <v>13477</v>
      </c>
      <c r="H8817" s="91" t="s">
        <v>7300</v>
      </c>
      <c r="I8817" s="90">
        <v>11217</v>
      </c>
      <c r="J8817" s="91" t="s">
        <v>356</v>
      </c>
      <c r="K8817" s="91" t="s">
        <v>27973</v>
      </c>
      <c r="L8817" s="91" t="s">
        <v>7941</v>
      </c>
      <c r="M8817" s="91"/>
      <c r="N8817" s="90">
        <v>562212</v>
      </c>
      <c r="O8817" s="90">
        <v>4</v>
      </c>
      <c r="P8817" s="91" t="s">
        <v>27979</v>
      </c>
      <c r="Q8817" s="91" t="s">
        <v>569</v>
      </c>
      <c r="R8817" s="91" t="s">
        <v>540</v>
      </c>
      <c r="S8817" s="91" t="s">
        <v>540</v>
      </c>
      <c r="T8817" s="91" t="s">
        <v>27975</v>
      </c>
      <c r="U8817" s="92">
        <v>0</v>
      </c>
      <c r="V8817" s="92">
        <v>0</v>
      </c>
      <c r="W8817" s="90">
        <v>2021</v>
      </c>
    </row>
    <row r="8818" spans="1:23">
      <c r="A8818" s="89" t="s">
        <v>520</v>
      </c>
      <c r="B8818" t="s">
        <v>17</v>
      </c>
      <c r="C8818" t="b">
        <v>1</v>
      </c>
      <c r="D8818" s="90">
        <v>57165</v>
      </c>
      <c r="E8818" s="91" t="s">
        <v>508</v>
      </c>
      <c r="F8818" s="90" t="s">
        <v>27962</v>
      </c>
      <c r="G8818" s="91" t="s">
        <v>13478</v>
      </c>
      <c r="H8818" s="91" t="s">
        <v>6612</v>
      </c>
      <c r="I8818" s="90">
        <v>54842</v>
      </c>
      <c r="J8818" s="91" t="s">
        <v>319</v>
      </c>
      <c r="K8818" s="91" t="s">
        <v>27968</v>
      </c>
      <c r="L8818" s="91" t="s">
        <v>28001</v>
      </c>
      <c r="M8818" s="91"/>
      <c r="N8818" s="90">
        <v>22</v>
      </c>
      <c r="O8818" s="90">
        <v>2</v>
      </c>
      <c r="P8818" s="91" t="s">
        <v>27974</v>
      </c>
      <c r="Q8818" s="91" t="s">
        <v>505</v>
      </c>
      <c r="R8818" s="91" t="s">
        <v>847</v>
      </c>
      <c r="S8818" s="91" t="s">
        <v>27991</v>
      </c>
      <c r="T8818" s="91" t="s">
        <v>28002</v>
      </c>
      <c r="U8818" s="92">
        <v>284506</v>
      </c>
      <c r="V8818" s="92">
        <v>24498</v>
      </c>
      <c r="W8818" s="90">
        <v>2021</v>
      </c>
    </row>
    <row r="8819" spans="1:23">
      <c r="A8819" s="89" t="s">
        <v>736</v>
      </c>
      <c r="B8819" t="s">
        <v>17</v>
      </c>
      <c r="C8819" t="b">
        <v>1</v>
      </c>
      <c r="D8819" s="90">
        <v>57166</v>
      </c>
      <c r="E8819" s="91" t="s">
        <v>508</v>
      </c>
      <c r="F8819" s="90" t="s">
        <v>27962</v>
      </c>
      <c r="G8819" s="91" t="s">
        <v>13480</v>
      </c>
      <c r="H8819" s="91" t="s">
        <v>6612</v>
      </c>
      <c r="I8819" s="90">
        <v>54842</v>
      </c>
      <c r="J8819" s="91" t="s">
        <v>329</v>
      </c>
      <c r="K8819" s="91" t="s">
        <v>27987</v>
      </c>
      <c r="L8819" s="91" t="s">
        <v>7941</v>
      </c>
      <c r="M8819" s="91"/>
      <c r="N8819" s="90">
        <v>22</v>
      </c>
      <c r="O8819" s="90">
        <v>2</v>
      </c>
      <c r="P8819" s="91" t="s">
        <v>27974</v>
      </c>
      <c r="Q8819" s="91" t="s">
        <v>505</v>
      </c>
      <c r="R8819" s="91" t="s">
        <v>847</v>
      </c>
      <c r="S8819" s="91" t="s">
        <v>27991</v>
      </c>
      <c r="T8819" s="91" t="s">
        <v>28044</v>
      </c>
      <c r="U8819" s="92">
        <v>232438</v>
      </c>
      <c r="V8819" s="92">
        <v>21768</v>
      </c>
      <c r="W8819" s="90">
        <v>2021</v>
      </c>
    </row>
    <row r="8820" spans="1:23">
      <c r="A8820" s="89" t="s">
        <v>516</v>
      </c>
      <c r="B8820" t="s">
        <v>17</v>
      </c>
      <c r="C8820" t="b">
        <v>1</v>
      </c>
      <c r="D8820" s="90">
        <v>57167</v>
      </c>
      <c r="E8820" s="91" t="s">
        <v>508</v>
      </c>
      <c r="F8820" s="90" t="s">
        <v>27962</v>
      </c>
      <c r="G8820" s="91" t="s">
        <v>13482</v>
      </c>
      <c r="H8820" s="91" t="s">
        <v>6612</v>
      </c>
      <c r="I8820" s="90">
        <v>54842</v>
      </c>
      <c r="J8820" s="91" t="s">
        <v>319</v>
      </c>
      <c r="K8820" s="91" t="s">
        <v>27968</v>
      </c>
      <c r="L8820" s="91" t="s">
        <v>28001</v>
      </c>
      <c r="M8820" s="91"/>
      <c r="N8820" s="90">
        <v>22</v>
      </c>
      <c r="O8820" s="90">
        <v>2</v>
      </c>
      <c r="P8820" s="91" t="s">
        <v>27974</v>
      </c>
      <c r="Q8820" s="91" t="s">
        <v>505</v>
      </c>
      <c r="R8820" s="91" t="s">
        <v>847</v>
      </c>
      <c r="S8820" s="91" t="s">
        <v>27991</v>
      </c>
      <c r="T8820" s="91" t="s">
        <v>28002</v>
      </c>
      <c r="U8820" s="92">
        <v>261057</v>
      </c>
      <c r="V8820" s="92">
        <v>23764</v>
      </c>
      <c r="W8820" s="90">
        <v>2021</v>
      </c>
    </row>
    <row r="8821" spans="1:23">
      <c r="A8821" s="89" t="s">
        <v>520</v>
      </c>
      <c r="B8821" t="s">
        <v>17</v>
      </c>
      <c r="C8821" t="b">
        <v>1</v>
      </c>
      <c r="D8821" s="90">
        <v>57168</v>
      </c>
      <c r="E8821" s="91" t="s">
        <v>508</v>
      </c>
      <c r="F8821" s="90" t="s">
        <v>27962</v>
      </c>
      <c r="G8821" s="91" t="s">
        <v>13484</v>
      </c>
      <c r="H8821" s="91" t="s">
        <v>6612</v>
      </c>
      <c r="I8821" s="90">
        <v>54842</v>
      </c>
      <c r="J8821" s="91" t="s">
        <v>352</v>
      </c>
      <c r="K8821" s="91" t="s">
        <v>27992</v>
      </c>
      <c r="L8821" s="91" t="s">
        <v>27965</v>
      </c>
      <c r="M8821" s="91"/>
      <c r="N8821" s="90">
        <v>22</v>
      </c>
      <c r="O8821" s="90">
        <v>2</v>
      </c>
      <c r="P8821" s="91" t="s">
        <v>27974</v>
      </c>
      <c r="Q8821" s="91" t="s">
        <v>505</v>
      </c>
      <c r="R8821" s="91" t="s">
        <v>847</v>
      </c>
      <c r="S8821" s="91" t="s">
        <v>27991</v>
      </c>
      <c r="T8821" s="91" t="s">
        <v>28017</v>
      </c>
      <c r="U8821" s="92">
        <v>314800</v>
      </c>
      <c r="V8821" s="92">
        <v>24175</v>
      </c>
      <c r="W8821" s="90">
        <v>2021</v>
      </c>
    </row>
    <row r="8822" spans="1:23" ht="26.25" customHeight="1">
      <c r="A8822" s="89" t="s">
        <v>520</v>
      </c>
      <c r="B8822" t="s">
        <v>17</v>
      </c>
      <c r="C8822" t="b">
        <v>1</v>
      </c>
      <c r="D8822" s="90">
        <v>57169</v>
      </c>
      <c r="E8822" s="91" t="s">
        <v>508</v>
      </c>
      <c r="F8822" s="90" t="s">
        <v>27962</v>
      </c>
      <c r="G8822" s="91" t="s">
        <v>13486</v>
      </c>
      <c r="H8822" s="91" t="s">
        <v>6612</v>
      </c>
      <c r="I8822" s="90">
        <v>54842</v>
      </c>
      <c r="J8822" s="91" t="s">
        <v>335</v>
      </c>
      <c r="K8822" s="91" t="s">
        <v>27992</v>
      </c>
      <c r="L8822" s="91" t="s">
        <v>27965</v>
      </c>
      <c r="M8822" s="91"/>
      <c r="N8822" s="90">
        <v>22</v>
      </c>
      <c r="O8822" s="90">
        <v>2</v>
      </c>
      <c r="P8822" s="91" t="s">
        <v>27974</v>
      </c>
      <c r="Q8822" s="91" t="s">
        <v>505</v>
      </c>
      <c r="R8822" s="91" t="s">
        <v>847</v>
      </c>
      <c r="S8822" s="91" t="s">
        <v>27991</v>
      </c>
      <c r="T8822" s="91" t="s">
        <v>28046</v>
      </c>
      <c r="U8822" s="92">
        <v>143316</v>
      </c>
      <c r="V8822" s="92">
        <v>11394</v>
      </c>
      <c r="W8822" s="90">
        <v>2021</v>
      </c>
    </row>
    <row r="8823" spans="1:23">
      <c r="A8823" s="89" t="s">
        <v>520</v>
      </c>
      <c r="B8823" t="s">
        <v>17</v>
      </c>
      <c r="C8823" t="b">
        <v>1</v>
      </c>
      <c r="D8823" s="90">
        <v>57170</v>
      </c>
      <c r="E8823" s="91" t="s">
        <v>508</v>
      </c>
      <c r="F8823" s="90" t="s">
        <v>27962</v>
      </c>
      <c r="G8823" s="91" t="s">
        <v>13488</v>
      </c>
      <c r="H8823" s="91" t="s">
        <v>6612</v>
      </c>
      <c r="I8823" s="90">
        <v>54842</v>
      </c>
      <c r="J8823" s="91" t="s">
        <v>327</v>
      </c>
      <c r="K8823" s="91" t="s">
        <v>27999</v>
      </c>
      <c r="L8823" s="91" t="s">
        <v>28006</v>
      </c>
      <c r="M8823" s="91"/>
      <c r="N8823" s="90">
        <v>22</v>
      </c>
      <c r="O8823" s="90">
        <v>2</v>
      </c>
      <c r="P8823" s="91" t="s">
        <v>27974</v>
      </c>
      <c r="Q8823" s="91" t="s">
        <v>505</v>
      </c>
      <c r="R8823" s="91" t="s">
        <v>847</v>
      </c>
      <c r="S8823" s="91" t="s">
        <v>27991</v>
      </c>
      <c r="T8823" s="91" t="s">
        <v>2000</v>
      </c>
      <c r="U8823" s="92">
        <v>350794</v>
      </c>
      <c r="V8823" s="92">
        <v>30645</v>
      </c>
      <c r="W8823" s="90">
        <v>2021</v>
      </c>
    </row>
    <row r="8824" spans="1:23">
      <c r="A8824" s="89" t="s">
        <v>516</v>
      </c>
      <c r="B8824" t="s">
        <v>14</v>
      </c>
      <c r="C8824" t="b">
        <v>1</v>
      </c>
      <c r="D8824" s="90">
        <v>57171</v>
      </c>
      <c r="E8824" s="91" t="s">
        <v>508</v>
      </c>
      <c r="F8824" s="90" t="s">
        <v>27962</v>
      </c>
      <c r="G8824" s="91" t="s">
        <v>13490</v>
      </c>
      <c r="H8824" s="91" t="s">
        <v>3607</v>
      </c>
      <c r="I8824" s="90">
        <v>12199</v>
      </c>
      <c r="J8824" s="91" t="s">
        <v>334</v>
      </c>
      <c r="K8824" s="91" t="s">
        <v>27971</v>
      </c>
      <c r="L8824" s="91" t="s">
        <v>27972</v>
      </c>
      <c r="M8824" s="91"/>
      <c r="N8824" s="90">
        <v>22</v>
      </c>
      <c r="O8824" s="90">
        <v>1</v>
      </c>
      <c r="P8824" s="91" t="s">
        <v>511</v>
      </c>
      <c r="Q8824" s="91" t="s">
        <v>523</v>
      </c>
      <c r="R8824" s="91" t="s">
        <v>524</v>
      </c>
      <c r="S8824" s="91" t="s">
        <v>524</v>
      </c>
      <c r="T8824" s="91" t="s">
        <v>3315</v>
      </c>
      <c r="U8824" s="92">
        <v>513642</v>
      </c>
      <c r="V8824" s="92">
        <v>58078</v>
      </c>
      <c r="W8824" s="90">
        <v>2021</v>
      </c>
    </row>
    <row r="8825" spans="1:23">
      <c r="A8825" s="89" t="s">
        <v>714</v>
      </c>
      <c r="B8825" t="s">
        <v>800</v>
      </c>
      <c r="C8825" t="b">
        <v>1</v>
      </c>
      <c r="D8825" s="90">
        <v>57172</v>
      </c>
      <c r="E8825" s="91" t="s">
        <v>508</v>
      </c>
      <c r="F8825" s="90" t="s">
        <v>27962</v>
      </c>
      <c r="G8825" s="91" t="s">
        <v>13492</v>
      </c>
      <c r="H8825" s="91" t="s">
        <v>3607</v>
      </c>
      <c r="I8825" s="90">
        <v>12199</v>
      </c>
      <c r="J8825" s="91" t="s">
        <v>334</v>
      </c>
      <c r="K8825" s="91" t="s">
        <v>27971</v>
      </c>
      <c r="L8825" s="91" t="s">
        <v>27972</v>
      </c>
      <c r="M8825" s="91"/>
      <c r="N8825" s="90">
        <v>22</v>
      </c>
      <c r="O8825" s="90">
        <v>1</v>
      </c>
      <c r="P8825" s="91" t="s">
        <v>511</v>
      </c>
      <c r="Q8825" s="91" t="s">
        <v>539</v>
      </c>
      <c r="R8825" s="91" t="s">
        <v>6319</v>
      </c>
      <c r="S8825" s="91" t="s">
        <v>2027</v>
      </c>
      <c r="T8825" s="91" t="s">
        <v>3315</v>
      </c>
      <c r="U8825" s="92">
        <v>395725</v>
      </c>
      <c r="V8825" s="92">
        <v>44745</v>
      </c>
      <c r="W8825" s="90">
        <v>2021</v>
      </c>
    </row>
    <row r="8826" spans="1:23">
      <c r="A8826" s="89"/>
      <c r="B8826" t="s">
        <v>17</v>
      </c>
      <c r="C8826" t="b">
        <v>0</v>
      </c>
      <c r="D8826" s="90">
        <v>57173</v>
      </c>
      <c r="E8826" s="91" t="s">
        <v>508</v>
      </c>
      <c r="F8826" s="90" t="s">
        <v>27962</v>
      </c>
      <c r="G8826" s="91" t="s">
        <v>28155</v>
      </c>
      <c r="H8826" s="91" t="s">
        <v>28156</v>
      </c>
      <c r="I8826" s="90">
        <v>56498</v>
      </c>
      <c r="J8826" s="91" t="s">
        <v>327</v>
      </c>
      <c r="K8826" s="91" t="s">
        <v>27999</v>
      </c>
      <c r="L8826" s="91" t="s">
        <v>28006</v>
      </c>
      <c r="M8826" s="91"/>
      <c r="N8826" s="90">
        <v>115</v>
      </c>
      <c r="O8826" s="90">
        <v>6</v>
      </c>
      <c r="P8826" s="91" t="s">
        <v>28090</v>
      </c>
      <c r="Q8826" s="91" t="s">
        <v>505</v>
      </c>
      <c r="R8826" s="91" t="s">
        <v>1077</v>
      </c>
      <c r="S8826" s="91" t="s">
        <v>27981</v>
      </c>
      <c r="T8826" s="91" t="s">
        <v>2000</v>
      </c>
      <c r="U8826" s="92">
        <v>0</v>
      </c>
      <c r="V8826" s="92">
        <v>0</v>
      </c>
      <c r="W8826" s="90">
        <v>2021</v>
      </c>
    </row>
    <row r="8827" spans="1:23">
      <c r="A8827" s="89" t="s">
        <v>766</v>
      </c>
      <c r="B8827" t="s">
        <v>14</v>
      </c>
      <c r="C8827" t="b">
        <v>1</v>
      </c>
      <c r="D8827" s="90">
        <v>57174</v>
      </c>
      <c r="E8827" s="91" t="s">
        <v>508</v>
      </c>
      <c r="F8827" s="90" t="s">
        <v>27962</v>
      </c>
      <c r="G8827" s="91" t="s">
        <v>13495</v>
      </c>
      <c r="H8827" s="91" t="s">
        <v>13494</v>
      </c>
      <c r="I8827" s="90">
        <v>56523</v>
      </c>
      <c r="J8827" s="91" t="s">
        <v>355</v>
      </c>
      <c r="K8827" s="91" t="s">
        <v>27987</v>
      </c>
      <c r="L8827" s="91" t="s">
        <v>7941</v>
      </c>
      <c r="M8827" s="91"/>
      <c r="N8827" s="90">
        <v>22</v>
      </c>
      <c r="O8827" s="90">
        <v>2</v>
      </c>
      <c r="P8827" s="91" t="s">
        <v>27974</v>
      </c>
      <c r="Q8827" s="91" t="s">
        <v>523</v>
      </c>
      <c r="R8827" s="91" t="s">
        <v>524</v>
      </c>
      <c r="S8827" s="91" t="s">
        <v>524</v>
      </c>
      <c r="T8827" s="91" t="s">
        <v>28009</v>
      </c>
      <c r="U8827" s="92">
        <v>3110850</v>
      </c>
      <c r="V8827" s="92">
        <v>351747</v>
      </c>
      <c r="W8827" s="90">
        <v>2021</v>
      </c>
    </row>
    <row r="8828" spans="1:23">
      <c r="A8828" s="89" t="s">
        <v>516</v>
      </c>
      <c r="B8828" t="s">
        <v>14</v>
      </c>
      <c r="C8828" t="b">
        <v>0</v>
      </c>
      <c r="D8828" s="90">
        <v>57176</v>
      </c>
      <c r="E8828" s="91" t="s">
        <v>508</v>
      </c>
      <c r="F8828" s="90" t="s">
        <v>27962</v>
      </c>
      <c r="G8828" s="91" t="s">
        <v>13499</v>
      </c>
      <c r="H8828" s="91" t="s">
        <v>13498</v>
      </c>
      <c r="I8828" s="90">
        <v>56518</v>
      </c>
      <c r="J8828" s="91" t="s">
        <v>353</v>
      </c>
      <c r="K8828" s="91" t="s">
        <v>27992</v>
      </c>
      <c r="L8828" s="91" t="s">
        <v>28006</v>
      </c>
      <c r="M8828" s="91"/>
      <c r="N8828" s="90">
        <v>611</v>
      </c>
      <c r="O8828" s="90">
        <v>4</v>
      </c>
      <c r="P8828" s="91" t="s">
        <v>27979</v>
      </c>
      <c r="Q8828" s="91" t="s">
        <v>523</v>
      </c>
      <c r="R8828" s="91" t="s">
        <v>524</v>
      </c>
      <c r="S8828" s="91" t="s">
        <v>524</v>
      </c>
      <c r="T8828" s="91" t="s">
        <v>2000</v>
      </c>
      <c r="U8828" s="92">
        <v>42883</v>
      </c>
      <c r="V8828" s="92">
        <v>4849</v>
      </c>
      <c r="W8828" s="90">
        <v>2021</v>
      </c>
    </row>
    <row r="8829" spans="1:23">
      <c r="A8829" s="89" t="s">
        <v>516</v>
      </c>
      <c r="B8829" t="s">
        <v>14</v>
      </c>
      <c r="C8829" t="b">
        <v>1</v>
      </c>
      <c r="D8829" s="90">
        <v>57177</v>
      </c>
      <c r="E8829" s="91" t="s">
        <v>508</v>
      </c>
      <c r="F8829" s="90" t="s">
        <v>27962</v>
      </c>
      <c r="G8829" s="91" t="s">
        <v>13502</v>
      </c>
      <c r="H8829" s="91" t="s">
        <v>13501</v>
      </c>
      <c r="I8829" s="90">
        <v>56520</v>
      </c>
      <c r="J8829" s="91" t="s">
        <v>347</v>
      </c>
      <c r="K8829" s="91" t="s">
        <v>27999</v>
      </c>
      <c r="L8829" s="91" t="s">
        <v>28006</v>
      </c>
      <c r="M8829" s="91"/>
      <c r="N8829" s="90">
        <v>22</v>
      </c>
      <c r="O8829" s="90">
        <v>2</v>
      </c>
      <c r="P8829" s="91" t="s">
        <v>27974</v>
      </c>
      <c r="Q8829" s="91" t="s">
        <v>523</v>
      </c>
      <c r="R8829" s="91" t="s">
        <v>524</v>
      </c>
      <c r="S8829" s="91" t="s">
        <v>524</v>
      </c>
      <c r="T8829" s="91" t="s">
        <v>2000</v>
      </c>
      <c r="U8829" s="92">
        <v>1486942</v>
      </c>
      <c r="V8829" s="92">
        <v>168130</v>
      </c>
      <c r="W8829" s="90">
        <v>2021</v>
      </c>
    </row>
    <row r="8830" spans="1:23">
      <c r="A8830" s="89" t="s">
        <v>714</v>
      </c>
      <c r="B8830" t="s">
        <v>20</v>
      </c>
      <c r="C8830" t="b">
        <v>0</v>
      </c>
      <c r="D8830" s="90">
        <v>57179</v>
      </c>
      <c r="E8830" s="91" t="s">
        <v>510</v>
      </c>
      <c r="F8830" s="90" t="s">
        <v>27962</v>
      </c>
      <c r="G8830" s="91" t="s">
        <v>13503</v>
      </c>
      <c r="H8830" s="91" t="s">
        <v>9182</v>
      </c>
      <c r="I8830" s="90">
        <v>8153</v>
      </c>
      <c r="J8830" s="91" t="s">
        <v>354</v>
      </c>
      <c r="K8830" s="91" t="s">
        <v>3387</v>
      </c>
      <c r="L8830" s="91" t="s">
        <v>27984</v>
      </c>
      <c r="M8830" s="91"/>
      <c r="N8830" s="90">
        <v>622</v>
      </c>
      <c r="O8830" s="90">
        <v>5</v>
      </c>
      <c r="P8830" s="91" t="s">
        <v>28037</v>
      </c>
      <c r="Q8830" s="91" t="s">
        <v>569</v>
      </c>
      <c r="R8830" s="91" t="s">
        <v>540</v>
      </c>
      <c r="S8830" s="91" t="s">
        <v>540</v>
      </c>
      <c r="T8830" s="91" t="s">
        <v>28013</v>
      </c>
      <c r="U8830" s="92">
        <v>127125</v>
      </c>
      <c r="V8830" s="92">
        <v>27530</v>
      </c>
      <c r="W8830" s="90">
        <v>2021</v>
      </c>
    </row>
    <row r="8831" spans="1:23">
      <c r="A8831" s="89" t="s">
        <v>520</v>
      </c>
      <c r="B8831" t="s">
        <v>14</v>
      </c>
      <c r="C8831" t="b">
        <v>1</v>
      </c>
      <c r="D8831" s="90">
        <v>57182</v>
      </c>
      <c r="E8831" s="91" t="s">
        <v>508</v>
      </c>
      <c r="F8831" s="90" t="s">
        <v>27962</v>
      </c>
      <c r="G8831" s="91" t="s">
        <v>13504</v>
      </c>
      <c r="H8831" s="91" t="s">
        <v>9710</v>
      </c>
      <c r="I8831" s="90">
        <v>57249</v>
      </c>
      <c r="J8831" s="91" t="s">
        <v>324</v>
      </c>
      <c r="K8831" s="91" t="s">
        <v>27983</v>
      </c>
      <c r="L8831" s="91" t="s">
        <v>28006</v>
      </c>
      <c r="M8831" s="91"/>
      <c r="N8831" s="90">
        <v>22</v>
      </c>
      <c r="O8831" s="90">
        <v>2</v>
      </c>
      <c r="P8831" s="91" t="s">
        <v>27974</v>
      </c>
      <c r="Q8831" s="91" t="s">
        <v>523</v>
      </c>
      <c r="R8831" s="91" t="s">
        <v>524</v>
      </c>
      <c r="S8831" s="91" t="s">
        <v>524</v>
      </c>
      <c r="T8831" s="91" t="s">
        <v>2000</v>
      </c>
      <c r="U8831" s="92">
        <v>50074</v>
      </c>
      <c r="V8831" s="92">
        <v>5662</v>
      </c>
      <c r="W8831" s="90">
        <v>2021</v>
      </c>
    </row>
    <row r="8832" spans="1:23">
      <c r="A8832" s="89" t="s">
        <v>27970</v>
      </c>
      <c r="B8832" t="s">
        <v>17</v>
      </c>
      <c r="C8832" t="b">
        <v>0</v>
      </c>
      <c r="D8832" s="90">
        <v>57183</v>
      </c>
      <c r="E8832" s="91" t="s">
        <v>508</v>
      </c>
      <c r="F8832" s="90" t="s">
        <v>27962</v>
      </c>
      <c r="G8832" s="91" t="s">
        <v>28157</v>
      </c>
      <c r="H8832" s="91" t="s">
        <v>9710</v>
      </c>
      <c r="I8832" s="90">
        <v>57249</v>
      </c>
      <c r="J8832" s="91" t="s">
        <v>324</v>
      </c>
      <c r="K8832" s="91" t="s">
        <v>27983</v>
      </c>
      <c r="L8832" s="91" t="s">
        <v>28006</v>
      </c>
      <c r="M8832" s="91"/>
      <c r="N8832" s="90">
        <v>22</v>
      </c>
      <c r="O8832" s="90">
        <v>2</v>
      </c>
      <c r="P8832" s="91" t="s">
        <v>27974</v>
      </c>
      <c r="Q8832" s="91" t="s">
        <v>505</v>
      </c>
      <c r="R8832" s="91" t="s">
        <v>847</v>
      </c>
      <c r="S8832" s="91" t="s">
        <v>27991</v>
      </c>
      <c r="T8832" s="91" t="s">
        <v>2000</v>
      </c>
      <c r="U8832" s="92">
        <v>161099</v>
      </c>
      <c r="V8832" s="92">
        <v>14531</v>
      </c>
      <c r="W8832" s="90">
        <v>2021</v>
      </c>
    </row>
    <row r="8833" spans="1:23">
      <c r="A8833" s="89" t="s">
        <v>714</v>
      </c>
      <c r="B8833" t="s">
        <v>13</v>
      </c>
      <c r="C8833" t="b">
        <v>1</v>
      </c>
      <c r="D8833" s="90">
        <v>57184</v>
      </c>
      <c r="E8833" s="91" t="s">
        <v>508</v>
      </c>
      <c r="F8833" s="90" t="s">
        <v>27962</v>
      </c>
      <c r="G8833" s="91" t="s">
        <v>13505</v>
      </c>
      <c r="H8833" s="91" t="s">
        <v>2730</v>
      </c>
      <c r="I8833" s="90">
        <v>59178</v>
      </c>
      <c r="J8833" s="91" t="s">
        <v>341</v>
      </c>
      <c r="K8833" s="91" t="s">
        <v>3387</v>
      </c>
      <c r="L8833" s="91" t="s">
        <v>27984</v>
      </c>
      <c r="M8833" s="91"/>
      <c r="N8833" s="90">
        <v>22</v>
      </c>
      <c r="O8833" s="90">
        <v>2</v>
      </c>
      <c r="P8833" s="91" t="s">
        <v>27974</v>
      </c>
      <c r="Q8833" s="91" t="s">
        <v>532</v>
      </c>
      <c r="R8833" s="91" t="s">
        <v>533</v>
      </c>
      <c r="S8833" s="91" t="s">
        <v>27966</v>
      </c>
      <c r="T8833" s="91" t="s">
        <v>28013</v>
      </c>
      <c r="U8833" s="92">
        <v>111627</v>
      </c>
      <c r="V8833" s="92">
        <v>12622</v>
      </c>
      <c r="W8833" s="90">
        <v>2021</v>
      </c>
    </row>
    <row r="8834" spans="1:23">
      <c r="A8834" s="89" t="s">
        <v>848</v>
      </c>
      <c r="B8834" t="s">
        <v>11</v>
      </c>
      <c r="C8834" t="b">
        <v>1</v>
      </c>
      <c r="D8834" s="90">
        <v>57185</v>
      </c>
      <c r="E8834" s="91" t="s">
        <v>508</v>
      </c>
      <c r="F8834" s="90" t="s">
        <v>27962</v>
      </c>
      <c r="G8834" s="91" t="s">
        <v>13507</v>
      </c>
      <c r="H8834" s="91" t="s">
        <v>13506</v>
      </c>
      <c r="I8834" s="90">
        <v>56534</v>
      </c>
      <c r="J8834" s="91" t="s">
        <v>328</v>
      </c>
      <c r="K8834" s="91" t="s">
        <v>27983</v>
      </c>
      <c r="L8834" s="91" t="s">
        <v>27984</v>
      </c>
      <c r="M8834" s="91"/>
      <c r="N8834" s="90">
        <v>22</v>
      </c>
      <c r="O8834" s="90">
        <v>2</v>
      </c>
      <c r="P8834" s="91" t="s">
        <v>27974</v>
      </c>
      <c r="Q8834" s="91" t="s">
        <v>356</v>
      </c>
      <c r="R8834" s="91" t="s">
        <v>540</v>
      </c>
      <c r="S8834" s="91" t="s">
        <v>540</v>
      </c>
      <c r="T8834" s="91" t="s">
        <v>27985</v>
      </c>
      <c r="U8834" s="92">
        <v>5248364</v>
      </c>
      <c r="V8834" s="92">
        <v>1808859</v>
      </c>
      <c r="W8834" s="90">
        <v>2021</v>
      </c>
    </row>
    <row r="8835" spans="1:23">
      <c r="A8835" s="89" t="s">
        <v>848</v>
      </c>
      <c r="B8835" t="s">
        <v>11</v>
      </c>
      <c r="C8835" t="b">
        <v>1</v>
      </c>
      <c r="D8835" s="90">
        <v>57185</v>
      </c>
      <c r="E8835" s="91" t="s">
        <v>508</v>
      </c>
      <c r="F8835" s="90" t="s">
        <v>27962</v>
      </c>
      <c r="G8835" s="91" t="s">
        <v>13507</v>
      </c>
      <c r="H8835" s="91" t="s">
        <v>13506</v>
      </c>
      <c r="I8835" s="90">
        <v>56534</v>
      </c>
      <c r="J8835" s="91" t="s">
        <v>328</v>
      </c>
      <c r="K8835" s="91" t="s">
        <v>27983</v>
      </c>
      <c r="L8835" s="91" t="s">
        <v>27984</v>
      </c>
      <c r="M8835" s="91"/>
      <c r="N8835" s="90">
        <v>22</v>
      </c>
      <c r="O8835" s="90">
        <v>2</v>
      </c>
      <c r="P8835" s="91" t="s">
        <v>27974</v>
      </c>
      <c r="Q8835" s="91" t="s">
        <v>354</v>
      </c>
      <c r="R8835" s="91" t="s">
        <v>540</v>
      </c>
      <c r="S8835" s="91" t="s">
        <v>540</v>
      </c>
      <c r="T8835" s="91" t="s">
        <v>27985</v>
      </c>
      <c r="U8835" s="92">
        <v>29516498</v>
      </c>
      <c r="V8835" s="92">
        <v>3195129</v>
      </c>
      <c r="W8835" s="90">
        <v>2021</v>
      </c>
    </row>
    <row r="8836" spans="1:23">
      <c r="A8836" s="89" t="s">
        <v>520</v>
      </c>
      <c r="B8836" t="s">
        <v>17</v>
      </c>
      <c r="C8836" t="b">
        <v>1</v>
      </c>
      <c r="D8836" s="90">
        <v>57186</v>
      </c>
      <c r="E8836" s="91" t="s">
        <v>508</v>
      </c>
      <c r="F8836" s="90" t="s">
        <v>27962</v>
      </c>
      <c r="G8836" s="91" t="s">
        <v>13517</v>
      </c>
      <c r="H8836" s="91" t="s">
        <v>13516</v>
      </c>
      <c r="I8836" s="90">
        <v>64137</v>
      </c>
      <c r="J8836" s="91" t="s">
        <v>328</v>
      </c>
      <c r="K8836" s="91" t="s">
        <v>27983</v>
      </c>
      <c r="L8836" s="91" t="s">
        <v>27984</v>
      </c>
      <c r="M8836" s="91"/>
      <c r="N8836" s="90">
        <v>22</v>
      </c>
      <c r="O8836" s="90">
        <v>2</v>
      </c>
      <c r="P8836" s="91" t="s">
        <v>27974</v>
      </c>
      <c r="Q8836" s="91" t="s">
        <v>505</v>
      </c>
      <c r="R8836" s="91" t="s">
        <v>847</v>
      </c>
      <c r="S8836" s="91" t="s">
        <v>27991</v>
      </c>
      <c r="T8836" s="91" t="s">
        <v>27985</v>
      </c>
      <c r="U8836" s="92">
        <v>425827</v>
      </c>
      <c r="V8836" s="92">
        <v>38848</v>
      </c>
      <c r="W8836" s="90">
        <v>2021</v>
      </c>
    </row>
    <row r="8837" spans="1:23">
      <c r="A8837" s="89" t="s">
        <v>736</v>
      </c>
      <c r="B8837" t="s">
        <v>14</v>
      </c>
      <c r="C8837" t="b">
        <v>1</v>
      </c>
      <c r="D8837" s="90">
        <v>57187</v>
      </c>
      <c r="E8837" s="91" t="s">
        <v>508</v>
      </c>
      <c r="F8837" s="90" t="s">
        <v>27962</v>
      </c>
      <c r="G8837" s="91" t="s">
        <v>13518</v>
      </c>
      <c r="H8837" s="91" t="s">
        <v>724</v>
      </c>
      <c r="I8837" s="90">
        <v>10433</v>
      </c>
      <c r="J8837" s="91" t="s">
        <v>374</v>
      </c>
      <c r="K8837" s="91" t="s">
        <v>27963</v>
      </c>
      <c r="L8837" s="91"/>
      <c r="M8837" s="91"/>
      <c r="N8837" s="90">
        <v>22</v>
      </c>
      <c r="O8837" s="90">
        <v>1</v>
      </c>
      <c r="P8837" s="91" t="s">
        <v>511</v>
      </c>
      <c r="Q8837" s="91" t="s">
        <v>523</v>
      </c>
      <c r="R8837" s="91" t="s">
        <v>524</v>
      </c>
      <c r="S8837" s="91" t="s">
        <v>524</v>
      </c>
      <c r="T8837" s="91"/>
      <c r="U8837" s="92">
        <v>223206</v>
      </c>
      <c r="V8837" s="92">
        <v>25238</v>
      </c>
      <c r="W8837" s="90">
        <v>2021</v>
      </c>
    </row>
    <row r="8838" spans="1:23">
      <c r="A8838" s="89" t="s">
        <v>516</v>
      </c>
      <c r="B8838" t="s">
        <v>14</v>
      </c>
      <c r="C8838" t="b">
        <v>1</v>
      </c>
      <c r="D8838" s="90">
        <v>57188</v>
      </c>
      <c r="E8838" s="91" t="s">
        <v>508</v>
      </c>
      <c r="F8838" s="90" t="s">
        <v>27962</v>
      </c>
      <c r="G8838" s="91" t="s">
        <v>13519</v>
      </c>
      <c r="H8838" s="91" t="s">
        <v>7025</v>
      </c>
      <c r="I8838" s="90">
        <v>49893</v>
      </c>
      <c r="J8838" s="91" t="s">
        <v>315</v>
      </c>
      <c r="K8838" s="91" t="s">
        <v>27973</v>
      </c>
      <c r="L8838" s="91" t="s">
        <v>7941</v>
      </c>
      <c r="M8838" s="91"/>
      <c r="N8838" s="90">
        <v>22</v>
      </c>
      <c r="O8838" s="90">
        <v>2</v>
      </c>
      <c r="P8838" s="91" t="s">
        <v>27974</v>
      </c>
      <c r="Q8838" s="91" t="s">
        <v>523</v>
      </c>
      <c r="R8838" s="91" t="s">
        <v>524</v>
      </c>
      <c r="S8838" s="91" t="s">
        <v>524</v>
      </c>
      <c r="T8838" s="91" t="s">
        <v>27986</v>
      </c>
      <c r="U8838" s="92">
        <v>2543774</v>
      </c>
      <c r="V8838" s="92">
        <v>287627</v>
      </c>
      <c r="W8838" s="90">
        <v>2021</v>
      </c>
    </row>
    <row r="8839" spans="1:23">
      <c r="A8839" s="89" t="s">
        <v>516</v>
      </c>
      <c r="B8839" t="s">
        <v>14</v>
      </c>
      <c r="C8839" t="b">
        <v>1</v>
      </c>
      <c r="D8839" s="90">
        <v>57189</v>
      </c>
      <c r="E8839" s="91" t="s">
        <v>508</v>
      </c>
      <c r="F8839" s="90" t="s">
        <v>27962</v>
      </c>
      <c r="G8839" s="91" t="s">
        <v>13520</v>
      </c>
      <c r="H8839" s="91" t="s">
        <v>12753</v>
      </c>
      <c r="I8839" s="90">
        <v>56545</v>
      </c>
      <c r="J8839" s="91" t="s">
        <v>338</v>
      </c>
      <c r="K8839" s="91" t="s">
        <v>27971</v>
      </c>
      <c r="L8839" s="91" t="s">
        <v>27965</v>
      </c>
      <c r="M8839" s="91"/>
      <c r="N8839" s="90">
        <v>22</v>
      </c>
      <c r="O8839" s="90">
        <v>2</v>
      </c>
      <c r="P8839" s="91" t="s">
        <v>27974</v>
      </c>
      <c r="Q8839" s="91" t="s">
        <v>523</v>
      </c>
      <c r="R8839" s="91" t="s">
        <v>524</v>
      </c>
      <c r="S8839" s="91" t="s">
        <v>524</v>
      </c>
      <c r="T8839" s="91" t="s">
        <v>28031</v>
      </c>
      <c r="U8839" s="92">
        <v>3430058</v>
      </c>
      <c r="V8839" s="92">
        <v>387840</v>
      </c>
      <c r="W8839" s="90">
        <v>2021</v>
      </c>
    </row>
    <row r="8840" spans="1:23">
      <c r="A8840" s="89" t="s">
        <v>1065</v>
      </c>
      <c r="B8840" t="s">
        <v>13</v>
      </c>
      <c r="C8840" t="b">
        <v>1</v>
      </c>
      <c r="D8840" s="90">
        <v>57190</v>
      </c>
      <c r="E8840" s="91" t="s">
        <v>508</v>
      </c>
      <c r="F8840" s="90" t="s">
        <v>27962</v>
      </c>
      <c r="G8840" s="91" t="s">
        <v>13522</v>
      </c>
      <c r="H8840" s="91" t="s">
        <v>2038</v>
      </c>
      <c r="I8840" s="90">
        <v>57280</v>
      </c>
      <c r="J8840" s="91" t="s">
        <v>314</v>
      </c>
      <c r="K8840" s="91" t="s">
        <v>27999</v>
      </c>
      <c r="L8840" s="91" t="s">
        <v>27972</v>
      </c>
      <c r="M8840" s="91"/>
      <c r="N8840" s="90">
        <v>22</v>
      </c>
      <c r="O8840" s="90">
        <v>2</v>
      </c>
      <c r="P8840" s="91" t="s">
        <v>27974</v>
      </c>
      <c r="Q8840" s="91" t="s">
        <v>532</v>
      </c>
      <c r="R8840" s="91" t="s">
        <v>533</v>
      </c>
      <c r="S8840" s="91" t="s">
        <v>27966</v>
      </c>
      <c r="T8840" s="91" t="s">
        <v>3315</v>
      </c>
      <c r="U8840" s="92">
        <v>545171</v>
      </c>
      <c r="V8840" s="92">
        <v>61643</v>
      </c>
      <c r="W8840" s="90">
        <v>2021</v>
      </c>
    </row>
    <row r="8841" spans="1:23">
      <c r="A8841" s="89" t="s">
        <v>714</v>
      </c>
      <c r="B8841" t="s">
        <v>293</v>
      </c>
      <c r="C8841" t="b">
        <v>1</v>
      </c>
      <c r="D8841" s="90">
        <v>57191</v>
      </c>
      <c r="E8841" s="91" t="s">
        <v>508</v>
      </c>
      <c r="F8841" s="90" t="s">
        <v>27962</v>
      </c>
      <c r="G8841" s="91" t="s">
        <v>13527</v>
      </c>
      <c r="H8841" s="91" t="s">
        <v>13526</v>
      </c>
      <c r="I8841" s="90">
        <v>64696</v>
      </c>
      <c r="J8841" s="91" t="s">
        <v>348</v>
      </c>
      <c r="K8841" s="91" t="s">
        <v>27999</v>
      </c>
      <c r="L8841" s="91" t="s">
        <v>28006</v>
      </c>
      <c r="M8841" s="91"/>
      <c r="N8841" s="90">
        <v>22</v>
      </c>
      <c r="O8841" s="90">
        <v>2</v>
      </c>
      <c r="P8841" s="91" t="s">
        <v>27974</v>
      </c>
      <c r="Q8841" s="91" t="s">
        <v>881</v>
      </c>
      <c r="R8841" s="91" t="s">
        <v>882</v>
      </c>
      <c r="S8841" s="91" t="s">
        <v>882</v>
      </c>
      <c r="T8841" s="91" t="s">
        <v>2000</v>
      </c>
      <c r="U8841" s="92">
        <v>116527</v>
      </c>
      <c r="V8841" s="92">
        <v>13176</v>
      </c>
      <c r="W8841" s="90">
        <v>2021</v>
      </c>
    </row>
    <row r="8842" spans="1:23">
      <c r="A8842" s="89" t="s">
        <v>736</v>
      </c>
      <c r="B8842" t="s">
        <v>14</v>
      </c>
      <c r="C8842" t="b">
        <v>1</v>
      </c>
      <c r="D8842" s="90">
        <v>57192</v>
      </c>
      <c r="E8842" s="91" t="s">
        <v>508</v>
      </c>
      <c r="F8842" s="90" t="s">
        <v>27962</v>
      </c>
      <c r="G8842" s="91" t="s">
        <v>13530</v>
      </c>
      <c r="H8842" s="91" t="s">
        <v>12753</v>
      </c>
      <c r="I8842" s="90">
        <v>56545</v>
      </c>
      <c r="J8842" s="91" t="s">
        <v>329</v>
      </c>
      <c r="K8842" s="91" t="s">
        <v>27987</v>
      </c>
      <c r="L8842" s="91" t="s">
        <v>7941</v>
      </c>
      <c r="M8842" s="91"/>
      <c r="N8842" s="90">
        <v>22</v>
      </c>
      <c r="O8842" s="90">
        <v>2</v>
      </c>
      <c r="P8842" s="91" t="s">
        <v>27974</v>
      </c>
      <c r="Q8842" s="91" t="s">
        <v>523</v>
      </c>
      <c r="R8842" s="91" t="s">
        <v>524</v>
      </c>
      <c r="S8842" s="91" t="s">
        <v>524</v>
      </c>
      <c r="T8842" s="91" t="s">
        <v>28044</v>
      </c>
      <c r="U8842" s="92">
        <v>3006465</v>
      </c>
      <c r="V8842" s="92">
        <v>339944</v>
      </c>
      <c r="W8842" s="90">
        <v>2021</v>
      </c>
    </row>
    <row r="8843" spans="1:23">
      <c r="A8843" s="89" t="s">
        <v>516</v>
      </c>
      <c r="B8843" t="s">
        <v>14</v>
      </c>
      <c r="C8843" t="b">
        <v>1</v>
      </c>
      <c r="D8843" s="90">
        <v>57194</v>
      </c>
      <c r="E8843" s="91" t="s">
        <v>508</v>
      </c>
      <c r="F8843" s="90" t="s">
        <v>27962</v>
      </c>
      <c r="G8843" s="91" t="s">
        <v>13533</v>
      </c>
      <c r="H8843" s="91" t="s">
        <v>13533</v>
      </c>
      <c r="I8843" s="90">
        <v>56561</v>
      </c>
      <c r="J8843" s="91" t="s">
        <v>321</v>
      </c>
      <c r="K8843" s="91" t="s">
        <v>27971</v>
      </c>
      <c r="L8843" s="91" t="s">
        <v>27972</v>
      </c>
      <c r="M8843" s="91"/>
      <c r="N8843" s="90">
        <v>22</v>
      </c>
      <c r="O8843" s="90">
        <v>2</v>
      </c>
      <c r="P8843" s="91" t="s">
        <v>27974</v>
      </c>
      <c r="Q8843" s="91" t="s">
        <v>523</v>
      </c>
      <c r="R8843" s="91" t="s">
        <v>524</v>
      </c>
      <c r="S8843" s="91" t="s">
        <v>524</v>
      </c>
      <c r="T8843" s="91" t="s">
        <v>987</v>
      </c>
      <c r="U8843" s="92">
        <v>3712783</v>
      </c>
      <c r="V8843" s="92">
        <v>419808</v>
      </c>
      <c r="W8843" s="90">
        <v>2021</v>
      </c>
    </row>
    <row r="8844" spans="1:23">
      <c r="A8844" s="89" t="s">
        <v>736</v>
      </c>
      <c r="B8844" t="s">
        <v>14</v>
      </c>
      <c r="C8844" t="b">
        <v>1</v>
      </c>
      <c r="D8844" s="90">
        <v>57195</v>
      </c>
      <c r="E8844" s="91" t="s">
        <v>508</v>
      </c>
      <c r="F8844" s="90" t="s">
        <v>27962</v>
      </c>
      <c r="G8844" s="91" t="s">
        <v>13534</v>
      </c>
      <c r="H8844" s="91" t="s">
        <v>793</v>
      </c>
      <c r="I8844" s="90">
        <v>15500</v>
      </c>
      <c r="J8844" s="91" t="s">
        <v>315</v>
      </c>
      <c r="K8844" s="91" t="s">
        <v>27973</v>
      </c>
      <c r="L8844" s="91" t="s">
        <v>7941</v>
      </c>
      <c r="M8844" s="91"/>
      <c r="N8844" s="90">
        <v>22</v>
      </c>
      <c r="O8844" s="90">
        <v>1</v>
      </c>
      <c r="P8844" s="91" t="s">
        <v>511</v>
      </c>
      <c r="Q8844" s="91" t="s">
        <v>523</v>
      </c>
      <c r="R8844" s="91" t="s">
        <v>524</v>
      </c>
      <c r="S8844" s="91" t="s">
        <v>524</v>
      </c>
      <c r="T8844" s="91" t="s">
        <v>28005</v>
      </c>
      <c r="U8844" s="92">
        <v>8262135</v>
      </c>
      <c r="V8844" s="92">
        <v>934208</v>
      </c>
      <c r="W8844" s="90">
        <v>2021</v>
      </c>
    </row>
    <row r="8845" spans="1:23">
      <c r="A8845" s="89" t="s">
        <v>731</v>
      </c>
      <c r="B8845" t="s">
        <v>19</v>
      </c>
      <c r="C8845" t="b">
        <v>1</v>
      </c>
      <c r="D8845" s="90">
        <v>57196</v>
      </c>
      <c r="E8845" s="91" t="s">
        <v>508</v>
      </c>
      <c r="F8845" s="90" t="s">
        <v>27962</v>
      </c>
      <c r="G8845" s="91" t="s">
        <v>13536</v>
      </c>
      <c r="H8845" s="91" t="s">
        <v>11816</v>
      </c>
      <c r="I8845" s="90">
        <v>13630</v>
      </c>
      <c r="J8845" s="91" t="s">
        <v>335</v>
      </c>
      <c r="K8845" s="91" t="s">
        <v>27992</v>
      </c>
      <c r="L8845" s="91" t="s">
        <v>27965</v>
      </c>
      <c r="M8845" s="91"/>
      <c r="N8845" s="90">
        <v>22</v>
      </c>
      <c r="O8845" s="90">
        <v>1</v>
      </c>
      <c r="P8845" s="91" t="s">
        <v>511</v>
      </c>
      <c r="Q8845" s="91" t="s">
        <v>505</v>
      </c>
      <c r="R8845" s="91" t="s">
        <v>512</v>
      </c>
      <c r="S8845" s="91" t="s">
        <v>512</v>
      </c>
      <c r="T8845" s="91" t="s">
        <v>28046</v>
      </c>
      <c r="U8845" s="92">
        <v>1086</v>
      </c>
      <c r="V8845" s="92">
        <v>48</v>
      </c>
      <c r="W8845" s="90">
        <v>2021</v>
      </c>
    </row>
    <row r="8846" spans="1:23">
      <c r="A8846" s="89" t="s">
        <v>516</v>
      </c>
      <c r="B8846" t="s">
        <v>293</v>
      </c>
      <c r="C8846" t="b">
        <v>1</v>
      </c>
      <c r="D8846" s="90">
        <v>57197</v>
      </c>
      <c r="E8846" s="91" t="s">
        <v>508</v>
      </c>
      <c r="F8846" s="90" t="s">
        <v>27962</v>
      </c>
      <c r="G8846" s="91" t="s">
        <v>13538</v>
      </c>
      <c r="H8846" s="91" t="s">
        <v>13537</v>
      </c>
      <c r="I8846" s="90">
        <v>56565</v>
      </c>
      <c r="J8846" s="91" t="s">
        <v>319</v>
      </c>
      <c r="K8846" s="91" t="s">
        <v>27968</v>
      </c>
      <c r="L8846" s="91" t="s">
        <v>28001</v>
      </c>
      <c r="M8846" s="91"/>
      <c r="N8846" s="90">
        <v>22</v>
      </c>
      <c r="O8846" s="90">
        <v>2</v>
      </c>
      <c r="P8846" s="91" t="s">
        <v>27974</v>
      </c>
      <c r="Q8846" s="91" t="s">
        <v>881</v>
      </c>
      <c r="R8846" s="91" t="s">
        <v>882</v>
      </c>
      <c r="S8846" s="91" t="s">
        <v>882</v>
      </c>
      <c r="T8846" s="91" t="s">
        <v>28002</v>
      </c>
      <c r="U8846" s="92">
        <v>175518</v>
      </c>
      <c r="V8846" s="92">
        <v>19846</v>
      </c>
      <c r="W8846" s="90">
        <v>2021</v>
      </c>
    </row>
    <row r="8847" spans="1:23">
      <c r="A8847" s="89" t="s">
        <v>520</v>
      </c>
      <c r="B8847" t="s">
        <v>14</v>
      </c>
      <c r="C8847" t="b">
        <v>1</v>
      </c>
      <c r="D8847" s="90">
        <v>57198</v>
      </c>
      <c r="E8847" s="91" t="s">
        <v>508</v>
      </c>
      <c r="F8847" s="90" t="s">
        <v>27962</v>
      </c>
      <c r="G8847" s="91" t="s">
        <v>13539</v>
      </c>
      <c r="H8847" s="91" t="s">
        <v>5321</v>
      </c>
      <c r="I8847" s="90">
        <v>20856</v>
      </c>
      <c r="J8847" s="91" t="s">
        <v>339</v>
      </c>
      <c r="K8847" s="91" t="s">
        <v>27971</v>
      </c>
      <c r="L8847" s="91" t="s">
        <v>27972</v>
      </c>
      <c r="M8847" s="91"/>
      <c r="N8847" s="90">
        <v>22</v>
      </c>
      <c r="O8847" s="90">
        <v>1</v>
      </c>
      <c r="P8847" s="91" t="s">
        <v>511</v>
      </c>
      <c r="Q8847" s="91" t="s">
        <v>523</v>
      </c>
      <c r="R8847" s="91" t="s">
        <v>524</v>
      </c>
      <c r="S8847" s="91" t="s">
        <v>524</v>
      </c>
      <c r="T8847" s="91" t="s">
        <v>3315</v>
      </c>
      <c r="U8847" s="92">
        <v>2737758</v>
      </c>
      <c r="V8847" s="92">
        <v>309561</v>
      </c>
      <c r="W8847" s="90">
        <v>2021</v>
      </c>
    </row>
    <row r="8848" spans="1:23">
      <c r="A8848" s="89" t="s">
        <v>520</v>
      </c>
      <c r="B8848" t="s">
        <v>14</v>
      </c>
      <c r="C8848" t="b">
        <v>1</v>
      </c>
      <c r="D8848" s="90">
        <v>57199</v>
      </c>
      <c r="E8848" s="91" t="s">
        <v>508</v>
      </c>
      <c r="F8848" s="90" t="s">
        <v>27962</v>
      </c>
      <c r="G8848" s="91" t="s">
        <v>13542</v>
      </c>
      <c r="H8848" s="91" t="s">
        <v>3121</v>
      </c>
      <c r="I8848" s="90">
        <v>20847</v>
      </c>
      <c r="J8848" s="91" t="s">
        <v>314</v>
      </c>
      <c r="K8848" s="91" t="s">
        <v>27999</v>
      </c>
      <c r="L8848" s="91" t="s">
        <v>28006</v>
      </c>
      <c r="M8848" s="91"/>
      <c r="N8848" s="90">
        <v>22</v>
      </c>
      <c r="O8848" s="90">
        <v>1</v>
      </c>
      <c r="P8848" s="91" t="s">
        <v>511</v>
      </c>
      <c r="Q8848" s="91" t="s">
        <v>523</v>
      </c>
      <c r="R8848" s="91" t="s">
        <v>524</v>
      </c>
      <c r="S8848" s="91" t="s">
        <v>524</v>
      </c>
      <c r="T8848" s="91" t="s">
        <v>3315</v>
      </c>
      <c r="U8848" s="92">
        <v>3078279</v>
      </c>
      <c r="V8848" s="92">
        <v>348064</v>
      </c>
      <c r="W8848" s="90">
        <v>2021</v>
      </c>
    </row>
    <row r="8849" spans="1:23">
      <c r="A8849" s="89" t="s">
        <v>516</v>
      </c>
      <c r="B8849" t="s">
        <v>293</v>
      </c>
      <c r="C8849" t="b">
        <v>1</v>
      </c>
      <c r="D8849" s="90">
        <v>57200</v>
      </c>
      <c r="E8849" s="91" t="s">
        <v>508</v>
      </c>
      <c r="F8849" s="90" t="s">
        <v>27962</v>
      </c>
      <c r="G8849" s="91" t="s">
        <v>13545</v>
      </c>
      <c r="H8849" s="91" t="s">
        <v>13544</v>
      </c>
      <c r="I8849" s="90">
        <v>56563</v>
      </c>
      <c r="J8849" s="91" t="s">
        <v>335</v>
      </c>
      <c r="K8849" s="91" t="s">
        <v>27992</v>
      </c>
      <c r="L8849" s="91" t="s">
        <v>27965</v>
      </c>
      <c r="M8849" s="91"/>
      <c r="N8849" s="90">
        <v>22</v>
      </c>
      <c r="O8849" s="90">
        <v>2</v>
      </c>
      <c r="P8849" s="91" t="s">
        <v>27974</v>
      </c>
      <c r="Q8849" s="91" t="s">
        <v>881</v>
      </c>
      <c r="R8849" s="91" t="s">
        <v>882</v>
      </c>
      <c r="S8849" s="91" t="s">
        <v>882</v>
      </c>
      <c r="T8849" s="91" t="s">
        <v>28046</v>
      </c>
      <c r="U8849" s="92">
        <v>13577</v>
      </c>
      <c r="V8849" s="92">
        <v>1535</v>
      </c>
      <c r="W8849" s="90">
        <v>2021</v>
      </c>
    </row>
    <row r="8850" spans="1:23">
      <c r="A8850" s="89" t="s">
        <v>516</v>
      </c>
      <c r="B8850" t="s">
        <v>14</v>
      </c>
      <c r="C8850" t="b">
        <v>1</v>
      </c>
      <c r="D8850" s="90">
        <v>57201</v>
      </c>
      <c r="E8850" s="91" t="s">
        <v>508</v>
      </c>
      <c r="F8850" s="90" t="s">
        <v>27962</v>
      </c>
      <c r="G8850" s="91" t="s">
        <v>13547</v>
      </c>
      <c r="H8850" s="91" t="s">
        <v>13546</v>
      </c>
      <c r="I8850" s="90">
        <v>56555</v>
      </c>
      <c r="J8850" s="91" t="s">
        <v>356</v>
      </c>
      <c r="K8850" s="91" t="s">
        <v>27973</v>
      </c>
      <c r="L8850" s="91" t="s">
        <v>7941</v>
      </c>
      <c r="M8850" s="91"/>
      <c r="N8850" s="90">
        <v>22</v>
      </c>
      <c r="O8850" s="90">
        <v>2</v>
      </c>
      <c r="P8850" s="91" t="s">
        <v>27974</v>
      </c>
      <c r="Q8850" s="91" t="s">
        <v>523</v>
      </c>
      <c r="R8850" s="91" t="s">
        <v>524</v>
      </c>
      <c r="S8850" s="91" t="s">
        <v>524</v>
      </c>
      <c r="T8850" s="91" t="s">
        <v>27975</v>
      </c>
      <c r="U8850" s="92">
        <v>950544</v>
      </c>
      <c r="V8850" s="92">
        <v>107479</v>
      </c>
      <c r="W8850" s="90">
        <v>2021</v>
      </c>
    </row>
    <row r="8851" spans="1:23">
      <c r="A8851" s="89" t="s">
        <v>516</v>
      </c>
      <c r="B8851" t="s">
        <v>293</v>
      </c>
      <c r="C8851" t="b">
        <v>1</v>
      </c>
      <c r="D8851" s="90">
        <v>57202</v>
      </c>
      <c r="E8851" s="91" t="s">
        <v>508</v>
      </c>
      <c r="F8851" s="90" t="s">
        <v>27962</v>
      </c>
      <c r="G8851" s="91" t="s">
        <v>13550</v>
      </c>
      <c r="H8851" s="91" t="s">
        <v>13549</v>
      </c>
      <c r="I8851" s="90">
        <v>56582</v>
      </c>
      <c r="J8851" s="91" t="s">
        <v>352</v>
      </c>
      <c r="K8851" s="91" t="s">
        <v>27992</v>
      </c>
      <c r="L8851" s="91" t="s">
        <v>27965</v>
      </c>
      <c r="M8851" s="91"/>
      <c r="N8851" s="90">
        <v>22</v>
      </c>
      <c r="O8851" s="90">
        <v>2</v>
      </c>
      <c r="P8851" s="91" t="s">
        <v>27974</v>
      </c>
      <c r="Q8851" s="91" t="s">
        <v>881</v>
      </c>
      <c r="R8851" s="91" t="s">
        <v>882</v>
      </c>
      <c r="S8851" s="91" t="s">
        <v>882</v>
      </c>
      <c r="T8851" s="91" t="s">
        <v>1722</v>
      </c>
      <c r="U8851" s="92">
        <v>142611</v>
      </c>
      <c r="V8851" s="92">
        <v>16125</v>
      </c>
      <c r="W8851" s="90">
        <v>2021</v>
      </c>
    </row>
    <row r="8852" spans="1:23">
      <c r="A8852" s="89" t="s">
        <v>516</v>
      </c>
      <c r="B8852" t="s">
        <v>293</v>
      </c>
      <c r="C8852" t="b">
        <v>1</v>
      </c>
      <c r="D8852" s="90">
        <v>57203</v>
      </c>
      <c r="E8852" s="91" t="s">
        <v>508</v>
      </c>
      <c r="F8852" s="90" t="s">
        <v>27962</v>
      </c>
      <c r="G8852" s="91" t="s">
        <v>13552</v>
      </c>
      <c r="H8852" s="91" t="s">
        <v>13551</v>
      </c>
      <c r="I8852" s="90">
        <v>56583</v>
      </c>
      <c r="J8852" s="91" t="s">
        <v>327</v>
      </c>
      <c r="K8852" s="91" t="s">
        <v>27999</v>
      </c>
      <c r="L8852" s="91" t="s">
        <v>28006</v>
      </c>
      <c r="M8852" s="91"/>
      <c r="N8852" s="90">
        <v>22</v>
      </c>
      <c r="O8852" s="90">
        <v>2</v>
      </c>
      <c r="P8852" s="91" t="s">
        <v>27974</v>
      </c>
      <c r="Q8852" s="91" t="s">
        <v>881</v>
      </c>
      <c r="R8852" s="91" t="s">
        <v>882</v>
      </c>
      <c r="S8852" s="91" t="s">
        <v>882</v>
      </c>
      <c r="T8852" s="91" t="s">
        <v>2000</v>
      </c>
      <c r="U8852" s="92">
        <v>116432</v>
      </c>
      <c r="V8852" s="92">
        <v>13165</v>
      </c>
      <c r="W8852" s="90">
        <v>2021</v>
      </c>
    </row>
    <row r="8853" spans="1:23">
      <c r="A8853" s="89" t="s">
        <v>714</v>
      </c>
      <c r="B8853" t="s">
        <v>293</v>
      </c>
      <c r="C8853" t="b">
        <v>1</v>
      </c>
      <c r="D8853" s="90">
        <v>57204</v>
      </c>
      <c r="E8853" s="91" t="s">
        <v>508</v>
      </c>
      <c r="F8853" s="90" t="s">
        <v>27962</v>
      </c>
      <c r="G8853" s="91" t="s">
        <v>13555</v>
      </c>
      <c r="H8853" s="91" t="s">
        <v>13554</v>
      </c>
      <c r="I8853" s="90">
        <v>56584</v>
      </c>
      <c r="J8853" s="91" t="s">
        <v>331</v>
      </c>
      <c r="K8853" s="91" t="s">
        <v>27983</v>
      </c>
      <c r="L8853" s="91" t="s">
        <v>28006</v>
      </c>
      <c r="M8853" s="91"/>
      <c r="N8853" s="90">
        <v>22</v>
      </c>
      <c r="O8853" s="90">
        <v>2</v>
      </c>
      <c r="P8853" s="91" t="s">
        <v>27974</v>
      </c>
      <c r="Q8853" s="91" t="s">
        <v>881</v>
      </c>
      <c r="R8853" s="91" t="s">
        <v>882</v>
      </c>
      <c r="S8853" s="91" t="s">
        <v>882</v>
      </c>
      <c r="T8853" s="91" t="s">
        <v>2000</v>
      </c>
      <c r="U8853" s="92">
        <v>19821</v>
      </c>
      <c r="V8853" s="92">
        <v>2241</v>
      </c>
      <c r="W8853" s="90">
        <v>2021</v>
      </c>
    </row>
    <row r="8854" spans="1:23">
      <c r="A8854" s="89" t="s">
        <v>516</v>
      </c>
      <c r="B8854" t="s">
        <v>293</v>
      </c>
      <c r="C8854" t="b">
        <v>1</v>
      </c>
      <c r="D8854" s="90">
        <v>57205</v>
      </c>
      <c r="E8854" s="91" t="s">
        <v>508</v>
      </c>
      <c r="F8854" s="90" t="s">
        <v>27962</v>
      </c>
      <c r="G8854" s="91" t="s">
        <v>13556</v>
      </c>
      <c r="H8854" s="91" t="s">
        <v>11076</v>
      </c>
      <c r="I8854" s="90">
        <v>56769</v>
      </c>
      <c r="J8854" s="91" t="s">
        <v>329</v>
      </c>
      <c r="K8854" s="91" t="s">
        <v>27987</v>
      </c>
      <c r="L8854" s="91" t="s">
        <v>7941</v>
      </c>
      <c r="M8854" s="91"/>
      <c r="N8854" s="90">
        <v>22</v>
      </c>
      <c r="O8854" s="90">
        <v>2</v>
      </c>
      <c r="P8854" s="91" t="s">
        <v>27974</v>
      </c>
      <c r="Q8854" s="91" t="s">
        <v>881</v>
      </c>
      <c r="R8854" s="91" t="s">
        <v>882</v>
      </c>
      <c r="S8854" s="91" t="s">
        <v>882</v>
      </c>
      <c r="T8854" s="91" t="s">
        <v>27975</v>
      </c>
      <c r="U8854" s="92">
        <v>834388</v>
      </c>
      <c r="V8854" s="92">
        <v>94345</v>
      </c>
      <c r="W8854" s="90">
        <v>2021</v>
      </c>
    </row>
    <row r="8855" spans="1:23">
      <c r="A8855" s="89" t="s">
        <v>727</v>
      </c>
      <c r="B8855" t="s">
        <v>20</v>
      </c>
      <c r="C8855" t="b">
        <v>1</v>
      </c>
      <c r="D8855" s="90">
        <v>57206</v>
      </c>
      <c r="E8855" s="91" t="s">
        <v>508</v>
      </c>
      <c r="F8855" s="90" t="s">
        <v>27962</v>
      </c>
      <c r="G8855" s="91" t="s">
        <v>13562</v>
      </c>
      <c r="H8855" s="91" t="s">
        <v>5815</v>
      </c>
      <c r="I8855" s="90">
        <v>19558</v>
      </c>
      <c r="J8855" s="91" t="s">
        <v>374</v>
      </c>
      <c r="K8855" s="91" t="s">
        <v>27963</v>
      </c>
      <c r="L8855" s="91"/>
      <c r="M8855" s="91"/>
      <c r="N8855" s="90">
        <v>22</v>
      </c>
      <c r="O8855" s="90">
        <v>1</v>
      </c>
      <c r="P8855" s="91" t="s">
        <v>511</v>
      </c>
      <c r="Q8855" s="91" t="s">
        <v>569</v>
      </c>
      <c r="R8855" s="91" t="s">
        <v>540</v>
      </c>
      <c r="S8855" s="91" t="s">
        <v>540</v>
      </c>
      <c r="T8855" s="91"/>
      <c r="U8855" s="92">
        <v>330814</v>
      </c>
      <c r="V8855" s="92">
        <v>33121</v>
      </c>
      <c r="W8855" s="90">
        <v>2021</v>
      </c>
    </row>
    <row r="8856" spans="1:23">
      <c r="A8856" s="89" t="s">
        <v>714</v>
      </c>
      <c r="B8856" t="s">
        <v>19</v>
      </c>
      <c r="C8856" t="b">
        <v>0</v>
      </c>
      <c r="D8856" s="90">
        <v>57207</v>
      </c>
      <c r="E8856" s="91" t="s">
        <v>508</v>
      </c>
      <c r="F8856" s="90" t="s">
        <v>27962</v>
      </c>
      <c r="G8856" s="91" t="s">
        <v>13563</v>
      </c>
      <c r="H8856" s="91" t="s">
        <v>9516</v>
      </c>
      <c r="I8856" s="90">
        <v>18981</v>
      </c>
      <c r="J8856" s="91" t="s">
        <v>339</v>
      </c>
      <c r="K8856" s="91" t="s">
        <v>27971</v>
      </c>
      <c r="L8856" s="91" t="s">
        <v>27972</v>
      </c>
      <c r="M8856" s="91"/>
      <c r="N8856" s="90">
        <v>518</v>
      </c>
      <c r="O8856" s="90">
        <v>4</v>
      </c>
      <c r="P8856" s="91" t="s">
        <v>27979</v>
      </c>
      <c r="Q8856" s="91" t="s">
        <v>505</v>
      </c>
      <c r="R8856" s="91" t="s">
        <v>512</v>
      </c>
      <c r="S8856" s="91" t="s">
        <v>512</v>
      </c>
      <c r="T8856" s="91" t="s">
        <v>3315</v>
      </c>
      <c r="U8856" s="92">
        <v>237</v>
      </c>
      <c r="V8856" s="92">
        <v>28</v>
      </c>
      <c r="W8856" s="90">
        <v>2021</v>
      </c>
    </row>
    <row r="8857" spans="1:23">
      <c r="A8857" s="89" t="s">
        <v>731</v>
      </c>
      <c r="B8857" t="s">
        <v>19</v>
      </c>
      <c r="C8857" t="b">
        <v>0</v>
      </c>
      <c r="D8857" s="90">
        <v>57208</v>
      </c>
      <c r="E8857" s="91" t="s">
        <v>508</v>
      </c>
      <c r="F8857" s="90" t="s">
        <v>27962</v>
      </c>
      <c r="G8857" s="91" t="s">
        <v>13564</v>
      </c>
      <c r="H8857" s="91" t="s">
        <v>9516</v>
      </c>
      <c r="I8857" s="90">
        <v>18981</v>
      </c>
      <c r="J8857" s="91" t="s">
        <v>339</v>
      </c>
      <c r="K8857" s="91" t="s">
        <v>27971</v>
      </c>
      <c r="L8857" s="91" t="s">
        <v>27972</v>
      </c>
      <c r="M8857" s="91"/>
      <c r="N8857" s="90">
        <v>518</v>
      </c>
      <c r="O8857" s="90">
        <v>4</v>
      </c>
      <c r="P8857" s="91" t="s">
        <v>27979</v>
      </c>
      <c r="Q8857" s="91" t="s">
        <v>505</v>
      </c>
      <c r="R8857" s="91" t="s">
        <v>512</v>
      </c>
      <c r="S8857" s="91" t="s">
        <v>512</v>
      </c>
      <c r="T8857" s="91" t="s">
        <v>3315</v>
      </c>
      <c r="U8857" s="92">
        <v>1629</v>
      </c>
      <c r="V8857" s="92">
        <v>168</v>
      </c>
      <c r="W8857" s="90">
        <v>2021</v>
      </c>
    </row>
    <row r="8858" spans="1:23">
      <c r="A8858" s="89" t="s">
        <v>520</v>
      </c>
      <c r="B8858" t="s">
        <v>14</v>
      </c>
      <c r="C8858" t="b">
        <v>1</v>
      </c>
      <c r="D8858" s="90">
        <v>57210</v>
      </c>
      <c r="E8858" s="91" t="s">
        <v>508</v>
      </c>
      <c r="F8858" s="90" t="s">
        <v>27962</v>
      </c>
      <c r="G8858" s="91" t="s">
        <v>13565</v>
      </c>
      <c r="H8858" s="91" t="s">
        <v>12880</v>
      </c>
      <c r="I8858" s="90">
        <v>55963</v>
      </c>
      <c r="J8858" s="91" t="s">
        <v>355</v>
      </c>
      <c r="K8858" s="91" t="s">
        <v>27987</v>
      </c>
      <c r="L8858" s="91" t="s">
        <v>7941</v>
      </c>
      <c r="M8858" s="91"/>
      <c r="N8858" s="90">
        <v>22</v>
      </c>
      <c r="O8858" s="90">
        <v>2</v>
      </c>
      <c r="P8858" s="91" t="s">
        <v>27974</v>
      </c>
      <c r="Q8858" s="91" t="s">
        <v>523</v>
      </c>
      <c r="R8858" s="91" t="s">
        <v>524</v>
      </c>
      <c r="S8858" s="91" t="s">
        <v>524</v>
      </c>
      <c r="T8858" s="91" t="s">
        <v>28008</v>
      </c>
      <c r="U8858" s="92">
        <v>4216289</v>
      </c>
      <c r="V8858" s="92">
        <v>476740</v>
      </c>
      <c r="W8858" s="90">
        <v>2021</v>
      </c>
    </row>
    <row r="8859" spans="1:23">
      <c r="A8859" s="89" t="s">
        <v>516</v>
      </c>
      <c r="B8859" t="s">
        <v>14</v>
      </c>
      <c r="C8859" t="b">
        <v>1</v>
      </c>
      <c r="D8859" s="90">
        <v>57211</v>
      </c>
      <c r="E8859" s="91" t="s">
        <v>508</v>
      </c>
      <c r="F8859" s="90" t="s">
        <v>27962</v>
      </c>
      <c r="G8859" s="91" t="s">
        <v>13566</v>
      </c>
      <c r="H8859" s="91" t="s">
        <v>12880</v>
      </c>
      <c r="I8859" s="90">
        <v>55963</v>
      </c>
      <c r="J8859" s="91" t="s">
        <v>349</v>
      </c>
      <c r="K8859" s="91" t="s">
        <v>27987</v>
      </c>
      <c r="L8859" s="91" t="s">
        <v>7941</v>
      </c>
      <c r="M8859" s="91"/>
      <c r="N8859" s="90">
        <v>22</v>
      </c>
      <c r="O8859" s="90">
        <v>2</v>
      </c>
      <c r="P8859" s="91" t="s">
        <v>27974</v>
      </c>
      <c r="Q8859" s="91" t="s">
        <v>523</v>
      </c>
      <c r="R8859" s="91" t="s">
        <v>524</v>
      </c>
      <c r="S8859" s="91" t="s">
        <v>524</v>
      </c>
      <c r="T8859" s="91" t="s">
        <v>27996</v>
      </c>
      <c r="U8859" s="92">
        <v>3285795</v>
      </c>
      <c r="V8859" s="92">
        <v>371528</v>
      </c>
      <c r="W8859" s="90">
        <v>2021</v>
      </c>
    </row>
    <row r="8860" spans="1:23">
      <c r="A8860" s="89" t="s">
        <v>516</v>
      </c>
      <c r="B8860" t="s">
        <v>14</v>
      </c>
      <c r="C8860" t="b">
        <v>1</v>
      </c>
      <c r="D8860" s="90">
        <v>57212</v>
      </c>
      <c r="E8860" s="91" t="s">
        <v>508</v>
      </c>
      <c r="F8860" s="90" t="s">
        <v>27962</v>
      </c>
      <c r="G8860" s="91" t="s">
        <v>13567</v>
      </c>
      <c r="H8860" s="91" t="s">
        <v>12277</v>
      </c>
      <c r="I8860" s="90">
        <v>56215</v>
      </c>
      <c r="J8860" s="91" t="s">
        <v>319</v>
      </c>
      <c r="K8860" s="91" t="s">
        <v>27968</v>
      </c>
      <c r="L8860" s="91" t="s">
        <v>28001</v>
      </c>
      <c r="M8860" s="91"/>
      <c r="N8860" s="90">
        <v>22</v>
      </c>
      <c r="O8860" s="90">
        <v>2</v>
      </c>
      <c r="P8860" s="91" t="s">
        <v>27974</v>
      </c>
      <c r="Q8860" s="91" t="s">
        <v>523</v>
      </c>
      <c r="R8860" s="91" t="s">
        <v>524</v>
      </c>
      <c r="S8860" s="91" t="s">
        <v>524</v>
      </c>
      <c r="T8860" s="91" t="s">
        <v>28002</v>
      </c>
      <c r="U8860" s="92">
        <v>3752136</v>
      </c>
      <c r="V8860" s="92">
        <v>424258</v>
      </c>
      <c r="W8860" s="90">
        <v>2021</v>
      </c>
    </row>
    <row r="8861" spans="1:23">
      <c r="A8861" s="89" t="s">
        <v>714</v>
      </c>
      <c r="B8861" t="s">
        <v>18</v>
      </c>
      <c r="C8861" t="b">
        <v>1</v>
      </c>
      <c r="D8861" s="90">
        <v>57213</v>
      </c>
      <c r="E8861" s="91" t="s">
        <v>508</v>
      </c>
      <c r="F8861" s="90" t="s">
        <v>27962</v>
      </c>
      <c r="G8861" s="91" t="s">
        <v>13569</v>
      </c>
      <c r="H8861" s="91" t="s">
        <v>13569</v>
      </c>
      <c r="I8861" s="90">
        <v>56657</v>
      </c>
      <c r="J8861" s="91" t="s">
        <v>329</v>
      </c>
      <c r="K8861" s="91" t="s">
        <v>27987</v>
      </c>
      <c r="L8861" s="91" t="s">
        <v>7941</v>
      </c>
      <c r="M8861" s="91"/>
      <c r="N8861" s="90">
        <v>22</v>
      </c>
      <c r="O8861" s="90">
        <v>2</v>
      </c>
      <c r="P8861" s="91" t="s">
        <v>27974</v>
      </c>
      <c r="Q8861" s="91" t="s">
        <v>7222</v>
      </c>
      <c r="R8861" s="91" t="s">
        <v>1172</v>
      </c>
      <c r="S8861" s="91" t="s">
        <v>1172</v>
      </c>
      <c r="T8861" s="91" t="s">
        <v>28044</v>
      </c>
      <c r="U8861" s="92">
        <v>549877</v>
      </c>
      <c r="V8861" s="92">
        <v>62175</v>
      </c>
      <c r="W8861" s="90">
        <v>2021</v>
      </c>
    </row>
    <row r="8862" spans="1:23">
      <c r="A8862" s="89" t="s">
        <v>736</v>
      </c>
      <c r="B8862" t="s">
        <v>14</v>
      </c>
      <c r="C8862" t="b">
        <v>1</v>
      </c>
      <c r="D8862" s="90">
        <v>57214</v>
      </c>
      <c r="E8862" s="91" t="s">
        <v>508</v>
      </c>
      <c r="F8862" s="90" t="s">
        <v>27962</v>
      </c>
      <c r="G8862" s="91" t="s">
        <v>13570</v>
      </c>
      <c r="H8862" s="91" t="s">
        <v>6040</v>
      </c>
      <c r="I8862" s="90">
        <v>20214</v>
      </c>
      <c r="J8862" s="91" t="s">
        <v>350</v>
      </c>
      <c r="K8862" s="91" t="s">
        <v>27971</v>
      </c>
      <c r="L8862" s="91" t="s">
        <v>27972</v>
      </c>
      <c r="M8862" s="91"/>
      <c r="N8862" s="90">
        <v>22</v>
      </c>
      <c r="O8862" s="90">
        <v>1</v>
      </c>
      <c r="P8862" s="91" t="s">
        <v>511</v>
      </c>
      <c r="Q8862" s="91" t="s">
        <v>523</v>
      </c>
      <c r="R8862" s="91" t="s">
        <v>524</v>
      </c>
      <c r="S8862" s="91" t="s">
        <v>524</v>
      </c>
      <c r="T8862" s="91" t="s">
        <v>3315</v>
      </c>
      <c r="U8862" s="92">
        <v>50090</v>
      </c>
      <c r="V8862" s="92">
        <v>5664</v>
      </c>
      <c r="W8862" s="90">
        <v>2021</v>
      </c>
    </row>
    <row r="8863" spans="1:23">
      <c r="A8863" s="89" t="s">
        <v>736</v>
      </c>
      <c r="B8863" t="s">
        <v>293</v>
      </c>
      <c r="C8863" t="b">
        <v>1</v>
      </c>
      <c r="D8863" s="90">
        <v>57216</v>
      </c>
      <c r="E8863" s="91" t="s">
        <v>508</v>
      </c>
      <c r="F8863" s="90" t="s">
        <v>27962</v>
      </c>
      <c r="G8863" s="91" t="s">
        <v>13574</v>
      </c>
      <c r="H8863" s="91" t="s">
        <v>4682</v>
      </c>
      <c r="I8863" s="90">
        <v>19391</v>
      </c>
      <c r="J8863" s="91" t="s">
        <v>324</v>
      </c>
      <c r="K8863" s="91" t="s">
        <v>27983</v>
      </c>
      <c r="L8863" s="91" t="s">
        <v>28006</v>
      </c>
      <c r="M8863" s="91"/>
      <c r="N8863" s="90">
        <v>22</v>
      </c>
      <c r="O8863" s="90">
        <v>2</v>
      </c>
      <c r="P8863" s="91" t="s">
        <v>27974</v>
      </c>
      <c r="Q8863" s="91" t="s">
        <v>881</v>
      </c>
      <c r="R8863" s="91" t="s">
        <v>882</v>
      </c>
      <c r="S8863" s="91" t="s">
        <v>882</v>
      </c>
      <c r="T8863" s="91" t="s">
        <v>2000</v>
      </c>
      <c r="U8863" s="92">
        <v>22156</v>
      </c>
      <c r="V8863" s="92">
        <v>2505</v>
      </c>
      <c r="W8863" s="90">
        <v>2021</v>
      </c>
    </row>
    <row r="8864" spans="1:23">
      <c r="A8864" s="89" t="s">
        <v>520</v>
      </c>
      <c r="B8864" t="s">
        <v>293</v>
      </c>
      <c r="C8864" t="b">
        <v>1</v>
      </c>
      <c r="D8864" s="90">
        <v>57217</v>
      </c>
      <c r="E8864" s="91" t="s">
        <v>508</v>
      </c>
      <c r="F8864" s="90" t="s">
        <v>27962</v>
      </c>
      <c r="G8864" s="91" t="s">
        <v>13575</v>
      </c>
      <c r="H8864" s="91" t="s">
        <v>801</v>
      </c>
      <c r="I8864" s="90">
        <v>17609</v>
      </c>
      <c r="J8864" s="91" t="s">
        <v>356</v>
      </c>
      <c r="K8864" s="91" t="s">
        <v>27973</v>
      </c>
      <c r="L8864" s="91" t="s">
        <v>7941</v>
      </c>
      <c r="M8864" s="91"/>
      <c r="N8864" s="90">
        <v>22</v>
      </c>
      <c r="O8864" s="90">
        <v>1</v>
      </c>
      <c r="P8864" s="91" t="s">
        <v>511</v>
      </c>
      <c r="Q8864" s="91" t="s">
        <v>881</v>
      </c>
      <c r="R8864" s="91" t="s">
        <v>882</v>
      </c>
      <c r="S8864" s="91" t="s">
        <v>882</v>
      </c>
      <c r="T8864" s="91" t="s">
        <v>27975</v>
      </c>
      <c r="U8864" s="92">
        <v>4166</v>
      </c>
      <c r="V8864" s="92">
        <v>471</v>
      </c>
      <c r="W8864" s="90">
        <v>2021</v>
      </c>
    </row>
    <row r="8865" spans="1:23">
      <c r="A8865" s="89" t="s">
        <v>736</v>
      </c>
      <c r="B8865" t="s">
        <v>293</v>
      </c>
      <c r="C8865" t="b">
        <v>1</v>
      </c>
      <c r="D8865" s="90">
        <v>57219</v>
      </c>
      <c r="E8865" s="91" t="s">
        <v>508</v>
      </c>
      <c r="F8865" s="90" t="s">
        <v>27962</v>
      </c>
      <c r="G8865" s="91" t="s">
        <v>13578</v>
      </c>
      <c r="H8865" s="91" t="s">
        <v>801</v>
      </c>
      <c r="I8865" s="90">
        <v>17609</v>
      </c>
      <c r="J8865" s="91" t="s">
        <v>356</v>
      </c>
      <c r="K8865" s="91" t="s">
        <v>27973</v>
      </c>
      <c r="L8865" s="91" t="s">
        <v>7941</v>
      </c>
      <c r="M8865" s="91"/>
      <c r="N8865" s="90">
        <v>22</v>
      </c>
      <c r="O8865" s="90">
        <v>1</v>
      </c>
      <c r="P8865" s="91" t="s">
        <v>511</v>
      </c>
      <c r="Q8865" s="91" t="s">
        <v>881</v>
      </c>
      <c r="R8865" s="91" t="s">
        <v>882</v>
      </c>
      <c r="S8865" s="91" t="s">
        <v>882</v>
      </c>
      <c r="T8865" s="91" t="s">
        <v>27975</v>
      </c>
      <c r="U8865" s="92">
        <v>34880</v>
      </c>
      <c r="V8865" s="92">
        <v>3944</v>
      </c>
      <c r="W8865" s="90">
        <v>2021</v>
      </c>
    </row>
    <row r="8866" spans="1:23">
      <c r="A8866" s="89" t="s">
        <v>520</v>
      </c>
      <c r="B8866" t="s">
        <v>293</v>
      </c>
      <c r="C8866" t="b">
        <v>1</v>
      </c>
      <c r="D8866" s="90">
        <v>57220</v>
      </c>
      <c r="E8866" s="91" t="s">
        <v>508</v>
      </c>
      <c r="F8866" s="90" t="s">
        <v>27962</v>
      </c>
      <c r="G8866" s="91" t="s">
        <v>13584</v>
      </c>
      <c r="H8866" s="91" t="s">
        <v>801</v>
      </c>
      <c r="I8866" s="90">
        <v>17609</v>
      </c>
      <c r="J8866" s="91" t="s">
        <v>356</v>
      </c>
      <c r="K8866" s="91" t="s">
        <v>27973</v>
      </c>
      <c r="L8866" s="91" t="s">
        <v>7941</v>
      </c>
      <c r="M8866" s="91"/>
      <c r="N8866" s="90">
        <v>22</v>
      </c>
      <c r="O8866" s="90">
        <v>1</v>
      </c>
      <c r="P8866" s="91" t="s">
        <v>511</v>
      </c>
      <c r="Q8866" s="91" t="s">
        <v>881</v>
      </c>
      <c r="R8866" s="91" t="s">
        <v>882</v>
      </c>
      <c r="S8866" s="91" t="s">
        <v>882</v>
      </c>
      <c r="T8866" s="91" t="s">
        <v>27975</v>
      </c>
      <c r="U8866" s="92">
        <v>25178</v>
      </c>
      <c r="V8866" s="92">
        <v>2847</v>
      </c>
      <c r="W8866" s="90">
        <v>2021</v>
      </c>
    </row>
    <row r="8867" spans="1:23">
      <c r="A8867" s="89" t="s">
        <v>736</v>
      </c>
      <c r="B8867" t="s">
        <v>293</v>
      </c>
      <c r="C8867" t="b">
        <v>1</v>
      </c>
      <c r="D8867" s="90">
        <v>57221</v>
      </c>
      <c r="E8867" s="91" t="s">
        <v>508</v>
      </c>
      <c r="F8867" s="90" t="s">
        <v>27962</v>
      </c>
      <c r="G8867" s="91" t="s">
        <v>13589</v>
      </c>
      <c r="H8867" s="91" t="s">
        <v>801</v>
      </c>
      <c r="I8867" s="90">
        <v>17609</v>
      </c>
      <c r="J8867" s="91" t="s">
        <v>356</v>
      </c>
      <c r="K8867" s="91" t="s">
        <v>27973</v>
      </c>
      <c r="L8867" s="91" t="s">
        <v>7941</v>
      </c>
      <c r="M8867" s="91"/>
      <c r="N8867" s="90">
        <v>22</v>
      </c>
      <c r="O8867" s="90">
        <v>1</v>
      </c>
      <c r="P8867" s="91" t="s">
        <v>511</v>
      </c>
      <c r="Q8867" s="91" t="s">
        <v>881</v>
      </c>
      <c r="R8867" s="91" t="s">
        <v>882</v>
      </c>
      <c r="S8867" s="91" t="s">
        <v>882</v>
      </c>
      <c r="T8867" s="91" t="s">
        <v>27975</v>
      </c>
      <c r="U8867" s="92">
        <v>30008</v>
      </c>
      <c r="V8867" s="92">
        <v>3393</v>
      </c>
      <c r="W8867" s="90">
        <v>2021</v>
      </c>
    </row>
    <row r="8868" spans="1:23">
      <c r="A8868" s="89" t="s">
        <v>520</v>
      </c>
      <c r="B8868" t="s">
        <v>293</v>
      </c>
      <c r="C8868" t="b">
        <v>1</v>
      </c>
      <c r="D8868" s="90">
        <v>57222</v>
      </c>
      <c r="E8868" s="91" t="s">
        <v>508</v>
      </c>
      <c r="F8868" s="90" t="s">
        <v>27962</v>
      </c>
      <c r="G8868" s="91" t="s">
        <v>13595</v>
      </c>
      <c r="H8868" s="91" t="s">
        <v>801</v>
      </c>
      <c r="I8868" s="90">
        <v>17609</v>
      </c>
      <c r="J8868" s="91" t="s">
        <v>356</v>
      </c>
      <c r="K8868" s="91" t="s">
        <v>27973</v>
      </c>
      <c r="L8868" s="91" t="s">
        <v>7941</v>
      </c>
      <c r="M8868" s="91"/>
      <c r="N8868" s="90">
        <v>22</v>
      </c>
      <c r="O8868" s="90">
        <v>1</v>
      </c>
      <c r="P8868" s="91" t="s">
        <v>511</v>
      </c>
      <c r="Q8868" s="91" t="s">
        <v>881</v>
      </c>
      <c r="R8868" s="91" t="s">
        <v>882</v>
      </c>
      <c r="S8868" s="91" t="s">
        <v>882</v>
      </c>
      <c r="T8868" s="91" t="s">
        <v>27975</v>
      </c>
      <c r="U8868" s="92">
        <v>27381</v>
      </c>
      <c r="V8868" s="92">
        <v>3096</v>
      </c>
      <c r="W8868" s="90">
        <v>2021</v>
      </c>
    </row>
    <row r="8869" spans="1:23">
      <c r="A8869" s="89" t="s">
        <v>520</v>
      </c>
      <c r="B8869" t="s">
        <v>293</v>
      </c>
      <c r="C8869" t="b">
        <v>1</v>
      </c>
      <c r="D8869" s="90">
        <v>57223</v>
      </c>
      <c r="E8869" s="91" t="s">
        <v>508</v>
      </c>
      <c r="F8869" s="90" t="s">
        <v>27962</v>
      </c>
      <c r="G8869" s="91" t="s">
        <v>13600</v>
      </c>
      <c r="H8869" s="91" t="s">
        <v>801</v>
      </c>
      <c r="I8869" s="90">
        <v>17609</v>
      </c>
      <c r="J8869" s="91" t="s">
        <v>356</v>
      </c>
      <c r="K8869" s="91" t="s">
        <v>27973</v>
      </c>
      <c r="L8869" s="91" t="s">
        <v>7941</v>
      </c>
      <c r="M8869" s="91"/>
      <c r="N8869" s="90">
        <v>22</v>
      </c>
      <c r="O8869" s="90">
        <v>1</v>
      </c>
      <c r="P8869" s="91" t="s">
        <v>511</v>
      </c>
      <c r="Q8869" s="91" t="s">
        <v>881</v>
      </c>
      <c r="R8869" s="91" t="s">
        <v>882</v>
      </c>
      <c r="S8869" s="91" t="s">
        <v>882</v>
      </c>
      <c r="T8869" s="91" t="s">
        <v>27975</v>
      </c>
      <c r="U8869" s="92">
        <v>12875</v>
      </c>
      <c r="V8869" s="92">
        <v>1456</v>
      </c>
      <c r="W8869" s="90">
        <v>2021</v>
      </c>
    </row>
    <row r="8870" spans="1:23">
      <c r="A8870" s="89" t="s">
        <v>766</v>
      </c>
      <c r="B8870" t="s">
        <v>293</v>
      </c>
      <c r="C8870" t="b">
        <v>1</v>
      </c>
      <c r="D8870" s="90">
        <v>57224</v>
      </c>
      <c r="E8870" s="91" t="s">
        <v>508</v>
      </c>
      <c r="F8870" s="90" t="s">
        <v>27962</v>
      </c>
      <c r="G8870" s="91" t="s">
        <v>13603</v>
      </c>
      <c r="H8870" s="91" t="s">
        <v>801</v>
      </c>
      <c r="I8870" s="90">
        <v>17609</v>
      </c>
      <c r="J8870" s="91" t="s">
        <v>356</v>
      </c>
      <c r="K8870" s="91" t="s">
        <v>27973</v>
      </c>
      <c r="L8870" s="91" t="s">
        <v>7941</v>
      </c>
      <c r="M8870" s="91"/>
      <c r="N8870" s="90">
        <v>22</v>
      </c>
      <c r="O8870" s="90">
        <v>1</v>
      </c>
      <c r="P8870" s="91" t="s">
        <v>511</v>
      </c>
      <c r="Q8870" s="91" t="s">
        <v>881</v>
      </c>
      <c r="R8870" s="91" t="s">
        <v>882</v>
      </c>
      <c r="S8870" s="91" t="s">
        <v>882</v>
      </c>
      <c r="T8870" s="91" t="s">
        <v>27975</v>
      </c>
      <c r="U8870" s="92">
        <v>15382</v>
      </c>
      <c r="V8870" s="92">
        <v>1739</v>
      </c>
      <c r="W8870" s="90">
        <v>2021</v>
      </c>
    </row>
    <row r="8871" spans="1:23">
      <c r="A8871" s="89" t="s">
        <v>1342</v>
      </c>
      <c r="B8871" t="s">
        <v>293</v>
      </c>
      <c r="C8871" t="b">
        <v>1</v>
      </c>
      <c r="D8871" s="90">
        <v>57225</v>
      </c>
      <c r="E8871" s="91" t="s">
        <v>508</v>
      </c>
      <c r="F8871" s="90" t="s">
        <v>27962</v>
      </c>
      <c r="G8871" s="91" t="s">
        <v>13607</v>
      </c>
      <c r="H8871" s="91" t="s">
        <v>801</v>
      </c>
      <c r="I8871" s="90">
        <v>17609</v>
      </c>
      <c r="J8871" s="91" t="s">
        <v>356</v>
      </c>
      <c r="K8871" s="91" t="s">
        <v>27973</v>
      </c>
      <c r="L8871" s="91" t="s">
        <v>7941</v>
      </c>
      <c r="M8871" s="91"/>
      <c r="N8871" s="90">
        <v>22</v>
      </c>
      <c r="O8871" s="90">
        <v>1</v>
      </c>
      <c r="P8871" s="91" t="s">
        <v>511</v>
      </c>
      <c r="Q8871" s="91" t="s">
        <v>881</v>
      </c>
      <c r="R8871" s="91" t="s">
        <v>882</v>
      </c>
      <c r="S8871" s="91" t="s">
        <v>882</v>
      </c>
      <c r="T8871" s="91" t="s">
        <v>27975</v>
      </c>
      <c r="U8871" s="92">
        <v>37525</v>
      </c>
      <c r="V8871" s="92">
        <v>4243</v>
      </c>
      <c r="W8871" s="90">
        <v>2021</v>
      </c>
    </row>
    <row r="8872" spans="1:23">
      <c r="A8872" s="89" t="s">
        <v>1342</v>
      </c>
      <c r="B8872" t="s">
        <v>293</v>
      </c>
      <c r="C8872" t="b">
        <v>1</v>
      </c>
      <c r="D8872" s="90">
        <v>57227</v>
      </c>
      <c r="E8872" s="91" t="s">
        <v>508</v>
      </c>
      <c r="F8872" s="90" t="s">
        <v>27962</v>
      </c>
      <c r="G8872" s="91" t="s">
        <v>13617</v>
      </c>
      <c r="H8872" s="91" t="s">
        <v>801</v>
      </c>
      <c r="I8872" s="90">
        <v>17609</v>
      </c>
      <c r="J8872" s="91" t="s">
        <v>356</v>
      </c>
      <c r="K8872" s="91" t="s">
        <v>27973</v>
      </c>
      <c r="L8872" s="91" t="s">
        <v>7941</v>
      </c>
      <c r="M8872" s="91"/>
      <c r="N8872" s="90">
        <v>22</v>
      </c>
      <c r="O8872" s="90">
        <v>1</v>
      </c>
      <c r="P8872" s="91" t="s">
        <v>511</v>
      </c>
      <c r="Q8872" s="91" t="s">
        <v>881</v>
      </c>
      <c r="R8872" s="91" t="s">
        <v>882</v>
      </c>
      <c r="S8872" s="91" t="s">
        <v>882</v>
      </c>
      <c r="T8872" s="91" t="s">
        <v>27975</v>
      </c>
      <c r="U8872" s="92">
        <v>32085</v>
      </c>
      <c r="V8872" s="92">
        <v>3628</v>
      </c>
      <c r="W8872" s="90">
        <v>2021</v>
      </c>
    </row>
    <row r="8873" spans="1:23">
      <c r="A8873" s="89" t="s">
        <v>766</v>
      </c>
      <c r="B8873" t="s">
        <v>293</v>
      </c>
      <c r="C8873" t="b">
        <v>1</v>
      </c>
      <c r="D8873" s="90">
        <v>57229</v>
      </c>
      <c r="E8873" s="91" t="s">
        <v>508</v>
      </c>
      <c r="F8873" s="90" t="s">
        <v>27962</v>
      </c>
      <c r="G8873" s="91" t="s">
        <v>13625</v>
      </c>
      <c r="H8873" s="91" t="s">
        <v>801</v>
      </c>
      <c r="I8873" s="90">
        <v>17609</v>
      </c>
      <c r="J8873" s="91" t="s">
        <v>356</v>
      </c>
      <c r="K8873" s="91" t="s">
        <v>27973</v>
      </c>
      <c r="L8873" s="91" t="s">
        <v>7941</v>
      </c>
      <c r="M8873" s="91"/>
      <c r="N8873" s="90">
        <v>22</v>
      </c>
      <c r="O8873" s="90">
        <v>1</v>
      </c>
      <c r="P8873" s="91" t="s">
        <v>511</v>
      </c>
      <c r="Q8873" s="91" t="s">
        <v>881</v>
      </c>
      <c r="R8873" s="91" t="s">
        <v>882</v>
      </c>
      <c r="S8873" s="91" t="s">
        <v>882</v>
      </c>
      <c r="T8873" s="91" t="s">
        <v>27975</v>
      </c>
      <c r="U8873" s="92">
        <v>28584</v>
      </c>
      <c r="V8873" s="92">
        <v>3232</v>
      </c>
      <c r="W8873" s="90">
        <v>2021</v>
      </c>
    </row>
    <row r="8874" spans="1:23">
      <c r="A8874" s="89" t="s">
        <v>1342</v>
      </c>
      <c r="B8874" t="s">
        <v>293</v>
      </c>
      <c r="C8874" t="b">
        <v>1</v>
      </c>
      <c r="D8874" s="90">
        <v>57230</v>
      </c>
      <c r="E8874" s="91" t="s">
        <v>508</v>
      </c>
      <c r="F8874" s="90" t="s">
        <v>27962</v>
      </c>
      <c r="G8874" s="91" t="s">
        <v>13633</v>
      </c>
      <c r="H8874" s="91" t="s">
        <v>801</v>
      </c>
      <c r="I8874" s="90">
        <v>17609</v>
      </c>
      <c r="J8874" s="91" t="s">
        <v>356</v>
      </c>
      <c r="K8874" s="91" t="s">
        <v>27973</v>
      </c>
      <c r="L8874" s="91" t="s">
        <v>7941</v>
      </c>
      <c r="M8874" s="91"/>
      <c r="N8874" s="90">
        <v>22</v>
      </c>
      <c r="O8874" s="90">
        <v>1</v>
      </c>
      <c r="P8874" s="91" t="s">
        <v>511</v>
      </c>
      <c r="Q8874" s="91" t="s">
        <v>881</v>
      </c>
      <c r="R8874" s="91" t="s">
        <v>882</v>
      </c>
      <c r="S8874" s="91" t="s">
        <v>882</v>
      </c>
      <c r="T8874" s="91" t="s">
        <v>27975</v>
      </c>
      <c r="U8874" s="92">
        <v>14486</v>
      </c>
      <c r="V8874" s="92">
        <v>1638</v>
      </c>
      <c r="W8874" s="90">
        <v>2021</v>
      </c>
    </row>
    <row r="8875" spans="1:23">
      <c r="A8875" s="89" t="s">
        <v>1342</v>
      </c>
      <c r="B8875" t="s">
        <v>293</v>
      </c>
      <c r="C8875" t="b">
        <v>1</v>
      </c>
      <c r="D8875" s="90">
        <v>57231</v>
      </c>
      <c r="E8875" s="91" t="s">
        <v>508</v>
      </c>
      <c r="F8875" s="90" t="s">
        <v>27962</v>
      </c>
      <c r="G8875" s="91" t="s">
        <v>13637</v>
      </c>
      <c r="H8875" s="91" t="s">
        <v>801</v>
      </c>
      <c r="I8875" s="90">
        <v>17609</v>
      </c>
      <c r="J8875" s="91" t="s">
        <v>356</v>
      </c>
      <c r="K8875" s="91" t="s">
        <v>27973</v>
      </c>
      <c r="L8875" s="91" t="s">
        <v>7941</v>
      </c>
      <c r="M8875" s="91"/>
      <c r="N8875" s="90">
        <v>22</v>
      </c>
      <c r="O8875" s="90">
        <v>1</v>
      </c>
      <c r="P8875" s="91" t="s">
        <v>511</v>
      </c>
      <c r="Q8875" s="91" t="s">
        <v>881</v>
      </c>
      <c r="R8875" s="91" t="s">
        <v>882</v>
      </c>
      <c r="S8875" s="91" t="s">
        <v>882</v>
      </c>
      <c r="T8875" s="91" t="s">
        <v>27975</v>
      </c>
      <c r="U8875" s="92">
        <v>34236</v>
      </c>
      <c r="V8875" s="92">
        <v>3871</v>
      </c>
      <c r="W8875" s="90">
        <v>2021</v>
      </c>
    </row>
    <row r="8876" spans="1:23">
      <c r="A8876" s="89" t="s">
        <v>736</v>
      </c>
      <c r="B8876" t="s">
        <v>293</v>
      </c>
      <c r="C8876" t="b">
        <v>1</v>
      </c>
      <c r="D8876" s="90">
        <v>57232</v>
      </c>
      <c r="E8876" s="91" t="s">
        <v>508</v>
      </c>
      <c r="F8876" s="90" t="s">
        <v>27962</v>
      </c>
      <c r="G8876" s="91" t="s">
        <v>13645</v>
      </c>
      <c r="H8876" s="91" t="s">
        <v>801</v>
      </c>
      <c r="I8876" s="90">
        <v>17609</v>
      </c>
      <c r="J8876" s="91" t="s">
        <v>356</v>
      </c>
      <c r="K8876" s="91" t="s">
        <v>27973</v>
      </c>
      <c r="L8876" s="91" t="s">
        <v>7941</v>
      </c>
      <c r="M8876" s="91"/>
      <c r="N8876" s="90">
        <v>22</v>
      </c>
      <c r="O8876" s="90">
        <v>1</v>
      </c>
      <c r="P8876" s="91" t="s">
        <v>511</v>
      </c>
      <c r="Q8876" s="91" t="s">
        <v>881</v>
      </c>
      <c r="R8876" s="91" t="s">
        <v>882</v>
      </c>
      <c r="S8876" s="91" t="s">
        <v>882</v>
      </c>
      <c r="T8876" s="91" t="s">
        <v>27975</v>
      </c>
      <c r="U8876" s="92">
        <v>13309</v>
      </c>
      <c r="V8876" s="92">
        <v>1505</v>
      </c>
      <c r="W8876" s="90">
        <v>2021</v>
      </c>
    </row>
    <row r="8877" spans="1:23">
      <c r="A8877" s="89" t="s">
        <v>766</v>
      </c>
      <c r="B8877" t="s">
        <v>293</v>
      </c>
      <c r="C8877" t="b">
        <v>1</v>
      </c>
      <c r="D8877" s="90">
        <v>57236</v>
      </c>
      <c r="E8877" s="91" t="s">
        <v>508</v>
      </c>
      <c r="F8877" s="90" t="s">
        <v>27962</v>
      </c>
      <c r="G8877" s="91" t="s">
        <v>13649</v>
      </c>
      <c r="H8877" s="91" t="s">
        <v>801</v>
      </c>
      <c r="I8877" s="90">
        <v>17609</v>
      </c>
      <c r="J8877" s="91" t="s">
        <v>356</v>
      </c>
      <c r="K8877" s="91" t="s">
        <v>27973</v>
      </c>
      <c r="L8877" s="91" t="s">
        <v>7941</v>
      </c>
      <c r="M8877" s="91"/>
      <c r="N8877" s="90">
        <v>22</v>
      </c>
      <c r="O8877" s="90">
        <v>1</v>
      </c>
      <c r="P8877" s="91" t="s">
        <v>511</v>
      </c>
      <c r="Q8877" s="91" t="s">
        <v>881</v>
      </c>
      <c r="R8877" s="91" t="s">
        <v>882</v>
      </c>
      <c r="S8877" s="91" t="s">
        <v>882</v>
      </c>
      <c r="T8877" s="91" t="s">
        <v>27975</v>
      </c>
      <c r="U8877" s="92">
        <v>27524</v>
      </c>
      <c r="V8877" s="92">
        <v>3112</v>
      </c>
      <c r="W8877" s="90">
        <v>2021</v>
      </c>
    </row>
    <row r="8878" spans="1:23">
      <c r="A8878" s="89" t="s">
        <v>520</v>
      </c>
      <c r="B8878" t="s">
        <v>293</v>
      </c>
      <c r="C8878" t="b">
        <v>1</v>
      </c>
      <c r="D8878" s="90">
        <v>57237</v>
      </c>
      <c r="E8878" s="91" t="s">
        <v>508</v>
      </c>
      <c r="F8878" s="90" t="s">
        <v>27962</v>
      </c>
      <c r="G8878" s="91" t="s">
        <v>13655</v>
      </c>
      <c r="H8878" s="91" t="s">
        <v>801</v>
      </c>
      <c r="I8878" s="90">
        <v>17609</v>
      </c>
      <c r="J8878" s="91" t="s">
        <v>356</v>
      </c>
      <c r="K8878" s="91" t="s">
        <v>27973</v>
      </c>
      <c r="L8878" s="91" t="s">
        <v>7941</v>
      </c>
      <c r="M8878" s="91"/>
      <c r="N8878" s="90">
        <v>22</v>
      </c>
      <c r="O8878" s="90">
        <v>1</v>
      </c>
      <c r="P8878" s="91" t="s">
        <v>511</v>
      </c>
      <c r="Q8878" s="91" t="s">
        <v>881</v>
      </c>
      <c r="R8878" s="91" t="s">
        <v>882</v>
      </c>
      <c r="S8878" s="91" t="s">
        <v>882</v>
      </c>
      <c r="T8878" s="91" t="s">
        <v>27975</v>
      </c>
      <c r="U8878" s="92">
        <v>6005</v>
      </c>
      <c r="V8878" s="92">
        <v>679</v>
      </c>
      <c r="W8878" s="90">
        <v>2021</v>
      </c>
    </row>
    <row r="8879" spans="1:23">
      <c r="A8879" s="89" t="s">
        <v>520</v>
      </c>
      <c r="B8879" t="s">
        <v>14</v>
      </c>
      <c r="C8879" t="b">
        <v>1</v>
      </c>
      <c r="D8879" s="90">
        <v>57239</v>
      </c>
      <c r="E8879" s="91" t="s">
        <v>508</v>
      </c>
      <c r="F8879" s="90" t="s">
        <v>27962</v>
      </c>
      <c r="G8879" s="91" t="s">
        <v>13660</v>
      </c>
      <c r="H8879" s="91" t="s">
        <v>13660</v>
      </c>
      <c r="I8879" s="90">
        <v>56603</v>
      </c>
      <c r="J8879" s="91" t="s">
        <v>342</v>
      </c>
      <c r="K8879" s="91" t="s">
        <v>27992</v>
      </c>
      <c r="L8879" s="91" t="s">
        <v>28006</v>
      </c>
      <c r="M8879" s="91"/>
      <c r="N8879" s="90">
        <v>22</v>
      </c>
      <c r="O8879" s="90">
        <v>2</v>
      </c>
      <c r="P8879" s="91" t="s">
        <v>27974</v>
      </c>
      <c r="Q8879" s="91" t="s">
        <v>523</v>
      </c>
      <c r="R8879" s="91" t="s">
        <v>524</v>
      </c>
      <c r="S8879" s="91" t="s">
        <v>524</v>
      </c>
      <c r="T8879" s="91" t="s">
        <v>2000</v>
      </c>
      <c r="U8879" s="92">
        <v>848732</v>
      </c>
      <c r="V8879" s="92">
        <v>95967</v>
      </c>
      <c r="W8879" s="90">
        <v>2021</v>
      </c>
    </row>
    <row r="8880" spans="1:23">
      <c r="A8880" s="89" t="s">
        <v>520</v>
      </c>
      <c r="B8880" t="s">
        <v>14</v>
      </c>
      <c r="C8880" t="b">
        <v>1</v>
      </c>
      <c r="D8880" s="90">
        <v>57240</v>
      </c>
      <c r="E8880" s="91" t="s">
        <v>508</v>
      </c>
      <c r="F8880" s="90" t="s">
        <v>27962</v>
      </c>
      <c r="G8880" s="91" t="s">
        <v>13662</v>
      </c>
      <c r="H8880" s="91" t="s">
        <v>13660</v>
      </c>
      <c r="I8880" s="90">
        <v>56603</v>
      </c>
      <c r="J8880" s="91" t="s">
        <v>342</v>
      </c>
      <c r="K8880" s="91" t="s">
        <v>27992</v>
      </c>
      <c r="L8880" s="91" t="s">
        <v>28006</v>
      </c>
      <c r="M8880" s="91"/>
      <c r="N8880" s="90">
        <v>22</v>
      </c>
      <c r="O8880" s="90">
        <v>2</v>
      </c>
      <c r="P8880" s="91" t="s">
        <v>27974</v>
      </c>
      <c r="Q8880" s="91" t="s">
        <v>523</v>
      </c>
      <c r="R8880" s="91" t="s">
        <v>524</v>
      </c>
      <c r="S8880" s="91" t="s">
        <v>524</v>
      </c>
      <c r="T8880" s="91" t="s">
        <v>2000</v>
      </c>
      <c r="U8880" s="92">
        <v>212178</v>
      </c>
      <c r="V8880" s="92">
        <v>23991</v>
      </c>
      <c r="W8880" s="90">
        <v>2021</v>
      </c>
    </row>
    <row r="8881" spans="1:23">
      <c r="A8881" s="89" t="s">
        <v>27970</v>
      </c>
      <c r="B8881" t="s">
        <v>10</v>
      </c>
      <c r="C8881" t="b">
        <v>0</v>
      </c>
      <c r="D8881" s="90">
        <v>57241</v>
      </c>
      <c r="E8881" s="91" t="s">
        <v>508</v>
      </c>
      <c r="F8881" s="90" t="s">
        <v>27962</v>
      </c>
      <c r="G8881" s="91" t="s">
        <v>13664</v>
      </c>
      <c r="H8881" s="91" t="s">
        <v>1709</v>
      </c>
      <c r="I8881" s="90">
        <v>6909</v>
      </c>
      <c r="J8881" s="91" t="s">
        <v>352</v>
      </c>
      <c r="K8881" s="91" t="s">
        <v>27992</v>
      </c>
      <c r="L8881" s="91" t="s">
        <v>27965</v>
      </c>
      <c r="M8881" s="91"/>
      <c r="N8881" s="90">
        <v>22</v>
      </c>
      <c r="O8881" s="90">
        <v>1</v>
      </c>
      <c r="P8881" s="91" t="s">
        <v>511</v>
      </c>
      <c r="Q8881" s="91" t="s">
        <v>539</v>
      </c>
      <c r="R8881" s="91" t="s">
        <v>540</v>
      </c>
      <c r="S8881" s="91" t="s">
        <v>540</v>
      </c>
      <c r="T8881" s="91" t="s">
        <v>28021</v>
      </c>
      <c r="U8881" s="92">
        <v>21357</v>
      </c>
      <c r="V8881" s="92">
        <v>1562.3810000000001</v>
      </c>
      <c r="W8881" s="90">
        <v>2021</v>
      </c>
    </row>
    <row r="8882" spans="1:23">
      <c r="A8882" s="89" t="s">
        <v>766</v>
      </c>
      <c r="B8882" t="s">
        <v>17</v>
      </c>
      <c r="C8882" t="b">
        <v>1</v>
      </c>
      <c r="D8882" s="90">
        <v>57241</v>
      </c>
      <c r="E8882" s="91" t="s">
        <v>508</v>
      </c>
      <c r="F8882" s="90" t="s">
        <v>27962</v>
      </c>
      <c r="G8882" s="91" t="s">
        <v>13664</v>
      </c>
      <c r="H8882" s="91" t="s">
        <v>1709</v>
      </c>
      <c r="I8882" s="90">
        <v>6909</v>
      </c>
      <c r="J8882" s="91" t="s">
        <v>352</v>
      </c>
      <c r="K8882" s="91" t="s">
        <v>27992</v>
      </c>
      <c r="L8882" s="91" t="s">
        <v>27965</v>
      </c>
      <c r="M8882" s="91"/>
      <c r="N8882" s="90">
        <v>22</v>
      </c>
      <c r="O8882" s="90">
        <v>1</v>
      </c>
      <c r="P8882" s="91" t="s">
        <v>511</v>
      </c>
      <c r="Q8882" s="91" t="s">
        <v>539</v>
      </c>
      <c r="R8882" s="91" t="s">
        <v>749</v>
      </c>
      <c r="S8882" s="91" t="s">
        <v>27982</v>
      </c>
      <c r="T8882" s="91" t="s">
        <v>28021</v>
      </c>
      <c r="U8882" s="92">
        <v>7906550</v>
      </c>
      <c r="V8882" s="92">
        <v>595247.62</v>
      </c>
      <c r="W8882" s="90">
        <v>2021</v>
      </c>
    </row>
    <row r="8883" spans="1:23">
      <c r="A8883" s="89" t="s">
        <v>516</v>
      </c>
      <c r="B8883" t="s">
        <v>293</v>
      </c>
      <c r="C8883" t="b">
        <v>1</v>
      </c>
      <c r="D8883" s="90">
        <v>57243</v>
      </c>
      <c r="E8883" s="91" t="s">
        <v>508</v>
      </c>
      <c r="F8883" s="90" t="s">
        <v>27962</v>
      </c>
      <c r="G8883" s="91" t="s">
        <v>13665</v>
      </c>
      <c r="H8883" s="91" t="s">
        <v>6624</v>
      </c>
      <c r="I8883" s="90">
        <v>17650</v>
      </c>
      <c r="J8883" s="91" t="s">
        <v>330</v>
      </c>
      <c r="K8883" s="91" t="s">
        <v>27987</v>
      </c>
      <c r="L8883" s="91" t="s">
        <v>7941</v>
      </c>
      <c r="M8883" s="91"/>
      <c r="N8883" s="90">
        <v>22</v>
      </c>
      <c r="O8883" s="90">
        <v>2</v>
      </c>
      <c r="P8883" s="91" t="s">
        <v>27974</v>
      </c>
      <c r="Q8883" s="91" t="s">
        <v>881</v>
      </c>
      <c r="R8883" s="91" t="s">
        <v>882</v>
      </c>
      <c r="S8883" s="91" t="s">
        <v>882</v>
      </c>
      <c r="T8883" s="91" t="s">
        <v>28009</v>
      </c>
      <c r="U8883" s="92">
        <v>559498</v>
      </c>
      <c r="V8883" s="92">
        <v>63263</v>
      </c>
      <c r="W8883" s="90">
        <v>2021</v>
      </c>
    </row>
    <row r="8884" spans="1:23">
      <c r="A8884" s="89" t="s">
        <v>516</v>
      </c>
      <c r="B8884" t="s">
        <v>14</v>
      </c>
      <c r="C8884" t="b">
        <v>1</v>
      </c>
      <c r="D8884" s="90">
        <v>57244</v>
      </c>
      <c r="E8884" s="91" t="s">
        <v>508</v>
      </c>
      <c r="F8884" s="90" t="s">
        <v>27962</v>
      </c>
      <c r="G8884" s="91" t="s">
        <v>13668</v>
      </c>
      <c r="H8884" s="91" t="s">
        <v>13667</v>
      </c>
      <c r="I8884" s="90">
        <v>56612</v>
      </c>
      <c r="J8884" s="91" t="s">
        <v>355</v>
      </c>
      <c r="K8884" s="91" t="s">
        <v>27987</v>
      </c>
      <c r="L8884" s="91" t="s">
        <v>7941</v>
      </c>
      <c r="M8884" s="91"/>
      <c r="N8884" s="90">
        <v>22</v>
      </c>
      <c r="O8884" s="90">
        <v>2</v>
      </c>
      <c r="P8884" s="91" t="s">
        <v>27974</v>
      </c>
      <c r="Q8884" s="91" t="s">
        <v>523</v>
      </c>
      <c r="R8884" s="91" t="s">
        <v>524</v>
      </c>
      <c r="S8884" s="91" t="s">
        <v>524</v>
      </c>
      <c r="T8884" s="91" t="s">
        <v>28009</v>
      </c>
      <c r="U8884" s="92">
        <v>1525166</v>
      </c>
      <c r="V8884" s="92">
        <v>172452</v>
      </c>
      <c r="W8884" s="90">
        <v>2021</v>
      </c>
    </row>
    <row r="8885" spans="1:23">
      <c r="A8885" s="89" t="s">
        <v>1342</v>
      </c>
      <c r="B8885" t="s">
        <v>293</v>
      </c>
      <c r="C8885" t="b">
        <v>1</v>
      </c>
      <c r="D8885" s="90">
        <v>57245</v>
      </c>
      <c r="E8885" s="91" t="s">
        <v>508</v>
      </c>
      <c r="F8885" s="90" t="s">
        <v>27962</v>
      </c>
      <c r="G8885" s="91" t="s">
        <v>13670</v>
      </c>
      <c r="H8885" s="91" t="s">
        <v>801</v>
      </c>
      <c r="I8885" s="90">
        <v>17609</v>
      </c>
      <c r="J8885" s="91" t="s">
        <v>356</v>
      </c>
      <c r="K8885" s="91" t="s">
        <v>27973</v>
      </c>
      <c r="L8885" s="91" t="s">
        <v>7941</v>
      </c>
      <c r="M8885" s="91"/>
      <c r="N8885" s="90">
        <v>22</v>
      </c>
      <c r="O8885" s="90">
        <v>1</v>
      </c>
      <c r="P8885" s="91" t="s">
        <v>511</v>
      </c>
      <c r="Q8885" s="91" t="s">
        <v>881</v>
      </c>
      <c r="R8885" s="91" t="s">
        <v>882</v>
      </c>
      <c r="S8885" s="91" t="s">
        <v>882</v>
      </c>
      <c r="T8885" s="91" t="s">
        <v>27975</v>
      </c>
      <c r="U8885" s="92">
        <v>58220</v>
      </c>
      <c r="V8885" s="92">
        <v>6583</v>
      </c>
      <c r="W8885" s="90">
        <v>2021</v>
      </c>
    </row>
    <row r="8886" spans="1:23">
      <c r="A8886" s="89" t="s">
        <v>1342</v>
      </c>
      <c r="B8886" t="s">
        <v>293</v>
      </c>
      <c r="C8886" t="b">
        <v>1</v>
      </c>
      <c r="D8886" s="90">
        <v>57246</v>
      </c>
      <c r="E8886" s="91" t="s">
        <v>508</v>
      </c>
      <c r="F8886" s="90" t="s">
        <v>27962</v>
      </c>
      <c r="G8886" s="91" t="s">
        <v>13683</v>
      </c>
      <c r="H8886" s="91" t="s">
        <v>801</v>
      </c>
      <c r="I8886" s="90">
        <v>17609</v>
      </c>
      <c r="J8886" s="91" t="s">
        <v>356</v>
      </c>
      <c r="K8886" s="91" t="s">
        <v>27973</v>
      </c>
      <c r="L8886" s="91" t="s">
        <v>7941</v>
      </c>
      <c r="M8886" s="91"/>
      <c r="N8886" s="90">
        <v>22</v>
      </c>
      <c r="O8886" s="90">
        <v>1</v>
      </c>
      <c r="P8886" s="91" t="s">
        <v>511</v>
      </c>
      <c r="Q8886" s="91" t="s">
        <v>881</v>
      </c>
      <c r="R8886" s="91" t="s">
        <v>882</v>
      </c>
      <c r="S8886" s="91" t="s">
        <v>882</v>
      </c>
      <c r="T8886" s="91" t="s">
        <v>27975</v>
      </c>
      <c r="U8886" s="92">
        <v>18325</v>
      </c>
      <c r="V8886" s="92">
        <v>2072</v>
      </c>
      <c r="W8886" s="90">
        <v>2021</v>
      </c>
    </row>
    <row r="8887" spans="1:23">
      <c r="A8887" s="89" t="s">
        <v>1342</v>
      </c>
      <c r="B8887" t="s">
        <v>293</v>
      </c>
      <c r="C8887" t="b">
        <v>1</v>
      </c>
      <c r="D8887" s="90">
        <v>57247</v>
      </c>
      <c r="E8887" s="91" t="s">
        <v>508</v>
      </c>
      <c r="F8887" s="90" t="s">
        <v>27962</v>
      </c>
      <c r="G8887" s="91" t="s">
        <v>13688</v>
      </c>
      <c r="H8887" s="91" t="s">
        <v>801</v>
      </c>
      <c r="I8887" s="90">
        <v>17609</v>
      </c>
      <c r="J8887" s="91" t="s">
        <v>356</v>
      </c>
      <c r="K8887" s="91" t="s">
        <v>27973</v>
      </c>
      <c r="L8887" s="91" t="s">
        <v>7941</v>
      </c>
      <c r="M8887" s="91"/>
      <c r="N8887" s="90">
        <v>22</v>
      </c>
      <c r="O8887" s="90">
        <v>1</v>
      </c>
      <c r="P8887" s="91" t="s">
        <v>511</v>
      </c>
      <c r="Q8887" s="91" t="s">
        <v>881</v>
      </c>
      <c r="R8887" s="91" t="s">
        <v>882</v>
      </c>
      <c r="S8887" s="91" t="s">
        <v>882</v>
      </c>
      <c r="T8887" s="91" t="s">
        <v>27975</v>
      </c>
      <c r="U8887" s="92">
        <v>37341</v>
      </c>
      <c r="V8887" s="92">
        <v>4222</v>
      </c>
      <c r="W8887" s="90">
        <v>2021</v>
      </c>
    </row>
    <row r="8888" spans="1:23">
      <c r="A8888" s="89" t="s">
        <v>813</v>
      </c>
      <c r="B8888" t="s">
        <v>14</v>
      </c>
      <c r="C8888" t="b">
        <v>1</v>
      </c>
      <c r="D8888" s="90">
        <v>57248</v>
      </c>
      <c r="E8888" s="91" t="s">
        <v>508</v>
      </c>
      <c r="F8888" s="90" t="s">
        <v>27962</v>
      </c>
      <c r="G8888" s="91" t="s">
        <v>13697</v>
      </c>
      <c r="H8888" s="91" t="s">
        <v>13696</v>
      </c>
      <c r="I8888" s="90">
        <v>6258</v>
      </c>
      <c r="J8888" s="91" t="s">
        <v>339</v>
      </c>
      <c r="K8888" s="91" t="s">
        <v>27971</v>
      </c>
      <c r="L8888" s="91" t="s">
        <v>27972</v>
      </c>
      <c r="M8888" s="91"/>
      <c r="N8888" s="90">
        <v>22</v>
      </c>
      <c r="O8888" s="90">
        <v>1</v>
      </c>
      <c r="P8888" s="91" t="s">
        <v>511</v>
      </c>
      <c r="Q8888" s="91" t="s">
        <v>523</v>
      </c>
      <c r="R8888" s="91" t="s">
        <v>524</v>
      </c>
      <c r="S8888" s="91" t="s">
        <v>524</v>
      </c>
      <c r="T8888" s="91" t="s">
        <v>3315</v>
      </c>
      <c r="U8888" s="92">
        <v>40567</v>
      </c>
      <c r="V8888" s="92">
        <v>4587</v>
      </c>
      <c r="W8888" s="90">
        <v>2021</v>
      </c>
    </row>
    <row r="8889" spans="1:23">
      <c r="A8889" s="89" t="s">
        <v>727</v>
      </c>
      <c r="B8889" t="s">
        <v>17</v>
      </c>
      <c r="C8889" t="b">
        <v>1</v>
      </c>
      <c r="D8889" s="90">
        <v>57249</v>
      </c>
      <c r="E8889" s="91" t="s">
        <v>508</v>
      </c>
      <c r="F8889" s="90" t="s">
        <v>27962</v>
      </c>
      <c r="G8889" s="91" t="s">
        <v>13700</v>
      </c>
      <c r="H8889" s="91" t="s">
        <v>13699</v>
      </c>
      <c r="I8889" s="90">
        <v>55920</v>
      </c>
      <c r="J8889" s="91" t="s">
        <v>327</v>
      </c>
      <c r="K8889" s="91" t="s">
        <v>27999</v>
      </c>
      <c r="L8889" s="91" t="s">
        <v>28006</v>
      </c>
      <c r="M8889" s="91"/>
      <c r="N8889" s="90">
        <v>22</v>
      </c>
      <c r="O8889" s="90">
        <v>2</v>
      </c>
      <c r="P8889" s="91" t="s">
        <v>27974</v>
      </c>
      <c r="Q8889" s="91" t="s">
        <v>505</v>
      </c>
      <c r="R8889" s="91" t="s">
        <v>847</v>
      </c>
      <c r="S8889" s="91" t="s">
        <v>27991</v>
      </c>
      <c r="T8889" s="91" t="s">
        <v>2000</v>
      </c>
      <c r="U8889" s="92">
        <v>176743</v>
      </c>
      <c r="V8889" s="92">
        <v>17295</v>
      </c>
      <c r="W8889" s="90">
        <v>2021</v>
      </c>
    </row>
    <row r="8890" spans="1:23">
      <c r="A8890" s="89" t="s">
        <v>516</v>
      </c>
      <c r="B8890" t="s">
        <v>17</v>
      </c>
      <c r="C8890" t="b">
        <v>1</v>
      </c>
      <c r="D8890" s="90">
        <v>57250</v>
      </c>
      <c r="E8890" s="91" t="s">
        <v>508</v>
      </c>
      <c r="F8890" s="90" t="s">
        <v>27962</v>
      </c>
      <c r="G8890" s="91" t="s">
        <v>13701</v>
      </c>
      <c r="H8890" s="91" t="s">
        <v>10266</v>
      </c>
      <c r="I8890" s="90">
        <v>40211</v>
      </c>
      <c r="J8890" s="91" t="s">
        <v>347</v>
      </c>
      <c r="K8890" s="91" t="s">
        <v>27999</v>
      </c>
      <c r="L8890" s="91" t="s">
        <v>28006</v>
      </c>
      <c r="M8890" s="91"/>
      <c r="N8890" s="90">
        <v>22</v>
      </c>
      <c r="O8890" s="90">
        <v>1</v>
      </c>
      <c r="P8890" s="91" t="s">
        <v>511</v>
      </c>
      <c r="Q8890" s="91" t="s">
        <v>505</v>
      </c>
      <c r="R8890" s="91" t="s">
        <v>847</v>
      </c>
      <c r="S8890" s="91" t="s">
        <v>27991</v>
      </c>
      <c r="T8890" s="91" t="s">
        <v>2000</v>
      </c>
      <c r="U8890" s="92">
        <v>271301</v>
      </c>
      <c r="V8890" s="92">
        <v>21923</v>
      </c>
      <c r="W8890" s="90">
        <v>2021</v>
      </c>
    </row>
    <row r="8891" spans="1:23">
      <c r="A8891" s="89" t="s">
        <v>714</v>
      </c>
      <c r="B8891" t="s">
        <v>14</v>
      </c>
      <c r="C8891" t="b">
        <v>1</v>
      </c>
      <c r="D8891" s="90">
        <v>57251</v>
      </c>
      <c r="E8891" s="91" t="s">
        <v>508</v>
      </c>
      <c r="F8891" s="90" t="s">
        <v>27962</v>
      </c>
      <c r="G8891" s="91" t="s">
        <v>13703</v>
      </c>
      <c r="H8891" s="91" t="s">
        <v>13702</v>
      </c>
      <c r="I8891" s="90">
        <v>9425</v>
      </c>
      <c r="J8891" s="91" t="s">
        <v>350</v>
      </c>
      <c r="K8891" s="91" t="s">
        <v>27971</v>
      </c>
      <c r="L8891" s="91" t="s">
        <v>27972</v>
      </c>
      <c r="M8891" s="91"/>
      <c r="N8891" s="90">
        <v>22</v>
      </c>
      <c r="O8891" s="90">
        <v>1</v>
      </c>
      <c r="P8891" s="91" t="s">
        <v>511</v>
      </c>
      <c r="Q8891" s="91" t="s">
        <v>523</v>
      </c>
      <c r="R8891" s="91" t="s">
        <v>524</v>
      </c>
      <c r="S8891" s="91" t="s">
        <v>524</v>
      </c>
      <c r="T8891" s="91" t="s">
        <v>987</v>
      </c>
      <c r="U8891" s="92">
        <v>302031</v>
      </c>
      <c r="V8891" s="92">
        <v>34151</v>
      </c>
      <c r="W8891" s="90">
        <v>2021</v>
      </c>
    </row>
    <row r="8892" spans="1:23">
      <c r="A8892" s="89" t="s">
        <v>714</v>
      </c>
      <c r="B8892" t="s">
        <v>14</v>
      </c>
      <c r="C8892" t="b">
        <v>1</v>
      </c>
      <c r="D8892" s="90">
        <v>57252</v>
      </c>
      <c r="E8892" s="91" t="s">
        <v>508</v>
      </c>
      <c r="F8892" s="90" t="s">
        <v>27962</v>
      </c>
      <c r="G8892" s="91" t="s">
        <v>13705</v>
      </c>
      <c r="H8892" s="91" t="s">
        <v>13702</v>
      </c>
      <c r="I8892" s="90">
        <v>9425</v>
      </c>
      <c r="J8892" s="91" t="s">
        <v>350</v>
      </c>
      <c r="K8892" s="91" t="s">
        <v>27971</v>
      </c>
      <c r="L8892" s="91" t="s">
        <v>27972</v>
      </c>
      <c r="M8892" s="91"/>
      <c r="N8892" s="90">
        <v>22</v>
      </c>
      <c r="O8892" s="90">
        <v>1</v>
      </c>
      <c r="P8892" s="91" t="s">
        <v>511</v>
      </c>
      <c r="Q8892" s="91" t="s">
        <v>523</v>
      </c>
      <c r="R8892" s="91" t="s">
        <v>524</v>
      </c>
      <c r="S8892" s="91" t="s">
        <v>524</v>
      </c>
      <c r="T8892" s="91" t="s">
        <v>987</v>
      </c>
      <c r="U8892" s="92">
        <v>315960</v>
      </c>
      <c r="V8892" s="92">
        <v>35726</v>
      </c>
      <c r="W8892" s="90">
        <v>2021</v>
      </c>
    </row>
    <row r="8893" spans="1:23">
      <c r="A8893" s="89" t="s">
        <v>520</v>
      </c>
      <c r="B8893" t="s">
        <v>14</v>
      </c>
      <c r="C8893" t="b">
        <v>1</v>
      </c>
      <c r="D8893" s="90">
        <v>57253</v>
      </c>
      <c r="E8893" s="91" t="s">
        <v>508</v>
      </c>
      <c r="F8893" s="90" t="s">
        <v>27962</v>
      </c>
      <c r="G8893" s="91" t="s">
        <v>13708</v>
      </c>
      <c r="H8893" s="91" t="s">
        <v>13707</v>
      </c>
      <c r="I8893" s="90">
        <v>56619</v>
      </c>
      <c r="J8893" s="91" t="s">
        <v>343</v>
      </c>
      <c r="K8893" s="91" t="s">
        <v>3387</v>
      </c>
      <c r="L8893" s="91" t="s">
        <v>27984</v>
      </c>
      <c r="M8893" s="91"/>
      <c r="N8893" s="90">
        <v>22</v>
      </c>
      <c r="O8893" s="90">
        <v>2</v>
      </c>
      <c r="P8893" s="91" t="s">
        <v>27974</v>
      </c>
      <c r="Q8893" s="91" t="s">
        <v>523</v>
      </c>
      <c r="R8893" s="91" t="s">
        <v>524</v>
      </c>
      <c r="S8893" s="91" t="s">
        <v>524</v>
      </c>
      <c r="T8893" s="91" t="s">
        <v>28013</v>
      </c>
      <c r="U8893" s="92">
        <v>69257</v>
      </c>
      <c r="V8893" s="92">
        <v>7831</v>
      </c>
      <c r="W8893" s="90">
        <v>2021</v>
      </c>
    </row>
    <row r="8894" spans="1:23">
      <c r="A8894" s="89" t="s">
        <v>516</v>
      </c>
      <c r="B8894" t="s">
        <v>293</v>
      </c>
      <c r="C8894" t="b">
        <v>0</v>
      </c>
      <c r="D8894" s="90">
        <v>57254</v>
      </c>
      <c r="E8894" s="91" t="s">
        <v>508</v>
      </c>
      <c r="F8894" s="90" t="s">
        <v>27962</v>
      </c>
      <c r="G8894" s="91" t="s">
        <v>13710</v>
      </c>
      <c r="H8894" s="91" t="s">
        <v>13709</v>
      </c>
      <c r="I8894" s="90">
        <v>56618</v>
      </c>
      <c r="J8894" s="91" t="s">
        <v>356</v>
      </c>
      <c r="K8894" s="91" t="s">
        <v>27973</v>
      </c>
      <c r="L8894" s="91" t="s">
        <v>7941</v>
      </c>
      <c r="M8894" s="91"/>
      <c r="N8894" s="90">
        <v>611</v>
      </c>
      <c r="O8894" s="90">
        <v>4</v>
      </c>
      <c r="P8894" s="91" t="s">
        <v>27979</v>
      </c>
      <c r="Q8894" s="91" t="s">
        <v>881</v>
      </c>
      <c r="R8894" s="91" t="s">
        <v>882</v>
      </c>
      <c r="S8894" s="91" t="s">
        <v>882</v>
      </c>
      <c r="T8894" s="91" t="s">
        <v>27975</v>
      </c>
      <c r="U8894" s="92">
        <v>19217</v>
      </c>
      <c r="V8894" s="92">
        <v>2173</v>
      </c>
      <c r="W8894" s="90">
        <v>2021</v>
      </c>
    </row>
    <row r="8895" spans="1:23">
      <c r="A8895" s="89" t="s">
        <v>736</v>
      </c>
      <c r="B8895" t="s">
        <v>293</v>
      </c>
      <c r="C8895" t="b">
        <v>1</v>
      </c>
      <c r="D8895" s="90">
        <v>57256</v>
      </c>
      <c r="E8895" s="91" t="s">
        <v>508</v>
      </c>
      <c r="F8895" s="90" t="s">
        <v>27962</v>
      </c>
      <c r="G8895" s="91" t="s">
        <v>13712</v>
      </c>
      <c r="H8895" s="91" t="s">
        <v>11076</v>
      </c>
      <c r="I8895" s="90">
        <v>56769</v>
      </c>
      <c r="J8895" s="91" t="s">
        <v>324</v>
      </c>
      <c r="K8895" s="91" t="s">
        <v>27983</v>
      </c>
      <c r="L8895" s="91" t="s">
        <v>28006</v>
      </c>
      <c r="M8895" s="91"/>
      <c r="N8895" s="90">
        <v>22</v>
      </c>
      <c r="O8895" s="90">
        <v>2</v>
      </c>
      <c r="P8895" s="91" t="s">
        <v>27974</v>
      </c>
      <c r="Q8895" s="91" t="s">
        <v>881</v>
      </c>
      <c r="R8895" s="91" t="s">
        <v>882</v>
      </c>
      <c r="S8895" s="91" t="s">
        <v>882</v>
      </c>
      <c r="T8895" s="91" t="s">
        <v>2000</v>
      </c>
      <c r="U8895" s="92">
        <v>109092</v>
      </c>
      <c r="V8895" s="92">
        <v>12335</v>
      </c>
      <c r="W8895" s="90">
        <v>2021</v>
      </c>
    </row>
    <row r="8896" spans="1:23">
      <c r="A8896" s="89" t="s">
        <v>667</v>
      </c>
      <c r="B8896" t="s">
        <v>14</v>
      </c>
      <c r="C8896" t="b">
        <v>0</v>
      </c>
      <c r="D8896" s="90">
        <v>57257</v>
      </c>
      <c r="E8896" s="91" t="s">
        <v>508</v>
      </c>
      <c r="F8896" s="90" t="s">
        <v>27962</v>
      </c>
      <c r="G8896" s="91" t="s">
        <v>13714</v>
      </c>
      <c r="H8896" s="91" t="s">
        <v>13713</v>
      </c>
      <c r="I8896" s="90">
        <v>56617</v>
      </c>
      <c r="J8896" s="91" t="s">
        <v>350</v>
      </c>
      <c r="K8896" s="91" t="s">
        <v>27971</v>
      </c>
      <c r="L8896" s="91" t="s">
        <v>27972</v>
      </c>
      <c r="M8896" s="91"/>
      <c r="N8896" s="90">
        <v>611</v>
      </c>
      <c r="O8896" s="90">
        <v>4</v>
      </c>
      <c r="P8896" s="91" t="s">
        <v>27979</v>
      </c>
      <c r="Q8896" s="91" t="s">
        <v>523</v>
      </c>
      <c r="R8896" s="91" t="s">
        <v>524</v>
      </c>
      <c r="S8896" s="91" t="s">
        <v>524</v>
      </c>
      <c r="T8896" s="91" t="s">
        <v>3315</v>
      </c>
      <c r="U8896" s="92">
        <v>30263</v>
      </c>
      <c r="V8896" s="92">
        <v>3422</v>
      </c>
      <c r="W8896" s="90">
        <v>2021</v>
      </c>
    </row>
    <row r="8897" spans="1:23">
      <c r="A8897" s="89" t="s">
        <v>830</v>
      </c>
      <c r="B8897" t="s">
        <v>14</v>
      </c>
      <c r="C8897" t="b">
        <v>1</v>
      </c>
      <c r="D8897" s="90">
        <v>57258</v>
      </c>
      <c r="E8897" s="91" t="s">
        <v>508</v>
      </c>
      <c r="F8897" s="90" t="s">
        <v>27962</v>
      </c>
      <c r="G8897" s="91" t="s">
        <v>13717</v>
      </c>
      <c r="H8897" s="91" t="s">
        <v>13716</v>
      </c>
      <c r="I8897" s="90">
        <v>56630</v>
      </c>
      <c r="J8897" s="91" t="s">
        <v>330</v>
      </c>
      <c r="K8897" s="91" t="s">
        <v>27987</v>
      </c>
      <c r="L8897" s="91" t="s">
        <v>7941</v>
      </c>
      <c r="M8897" s="91"/>
      <c r="N8897" s="90">
        <v>22</v>
      </c>
      <c r="O8897" s="90">
        <v>2</v>
      </c>
      <c r="P8897" s="91" t="s">
        <v>27974</v>
      </c>
      <c r="Q8897" s="91" t="s">
        <v>523</v>
      </c>
      <c r="R8897" s="91" t="s">
        <v>524</v>
      </c>
      <c r="S8897" s="91" t="s">
        <v>524</v>
      </c>
      <c r="T8897" s="91" t="s">
        <v>987</v>
      </c>
      <c r="U8897" s="92">
        <v>4500</v>
      </c>
      <c r="V8897" s="92">
        <v>509</v>
      </c>
      <c r="W8897" s="90">
        <v>2021</v>
      </c>
    </row>
    <row r="8898" spans="1:23">
      <c r="A8898" s="89" t="s">
        <v>516</v>
      </c>
      <c r="B8898" t="s">
        <v>14</v>
      </c>
      <c r="C8898" t="b">
        <v>1</v>
      </c>
      <c r="D8898" s="90">
        <v>57260</v>
      </c>
      <c r="E8898" s="91" t="s">
        <v>508</v>
      </c>
      <c r="F8898" s="90" t="s">
        <v>27962</v>
      </c>
      <c r="G8898" s="91" t="s">
        <v>13720</v>
      </c>
      <c r="H8898" s="91" t="s">
        <v>13719</v>
      </c>
      <c r="I8898" s="90">
        <v>64634</v>
      </c>
      <c r="J8898" s="91" t="s">
        <v>319</v>
      </c>
      <c r="K8898" s="91" t="s">
        <v>27968</v>
      </c>
      <c r="L8898" s="91" t="s">
        <v>28001</v>
      </c>
      <c r="M8898" s="91"/>
      <c r="N8898" s="90">
        <v>22</v>
      </c>
      <c r="O8898" s="90">
        <v>2</v>
      </c>
      <c r="P8898" s="91" t="s">
        <v>27974</v>
      </c>
      <c r="Q8898" s="91" t="s">
        <v>523</v>
      </c>
      <c r="R8898" s="91" t="s">
        <v>524</v>
      </c>
      <c r="S8898" s="91" t="s">
        <v>524</v>
      </c>
      <c r="T8898" s="91" t="s">
        <v>28002</v>
      </c>
      <c r="U8898" s="92">
        <v>4280956</v>
      </c>
      <c r="V8898" s="92">
        <v>484052</v>
      </c>
      <c r="W8898" s="90">
        <v>2021</v>
      </c>
    </row>
    <row r="8899" spans="1:23">
      <c r="A8899" s="89" t="s">
        <v>520</v>
      </c>
      <c r="B8899" t="s">
        <v>14</v>
      </c>
      <c r="C8899" t="b">
        <v>1</v>
      </c>
      <c r="D8899" s="90">
        <v>57261</v>
      </c>
      <c r="E8899" s="91" t="s">
        <v>508</v>
      </c>
      <c r="F8899" s="90" t="s">
        <v>27962</v>
      </c>
      <c r="G8899" s="91" t="s">
        <v>13721</v>
      </c>
      <c r="H8899" s="91" t="s">
        <v>13721</v>
      </c>
      <c r="I8899" s="90">
        <v>64663</v>
      </c>
      <c r="J8899" s="91" t="s">
        <v>326</v>
      </c>
      <c r="K8899" s="91" t="s">
        <v>27968</v>
      </c>
      <c r="L8899" s="91" t="s">
        <v>27972</v>
      </c>
      <c r="M8899" s="91"/>
      <c r="N8899" s="90">
        <v>22</v>
      </c>
      <c r="O8899" s="90">
        <v>2</v>
      </c>
      <c r="P8899" s="91" t="s">
        <v>27974</v>
      </c>
      <c r="Q8899" s="91" t="s">
        <v>523</v>
      </c>
      <c r="R8899" s="91" t="s">
        <v>524</v>
      </c>
      <c r="S8899" s="91" t="s">
        <v>524</v>
      </c>
      <c r="T8899" s="91" t="s">
        <v>987</v>
      </c>
      <c r="U8899" s="92">
        <v>1914533</v>
      </c>
      <c r="V8899" s="92">
        <v>216478</v>
      </c>
      <c r="W8899" s="90">
        <v>2021</v>
      </c>
    </row>
    <row r="8900" spans="1:23">
      <c r="A8900" s="89" t="s">
        <v>520</v>
      </c>
      <c r="B8900" t="s">
        <v>14</v>
      </c>
      <c r="C8900" t="b">
        <v>1</v>
      </c>
      <c r="D8900" s="90">
        <v>57262</v>
      </c>
      <c r="E8900" s="91" t="s">
        <v>508</v>
      </c>
      <c r="F8900" s="90" t="s">
        <v>27962</v>
      </c>
      <c r="G8900" s="91" t="s">
        <v>13723</v>
      </c>
      <c r="H8900" s="91" t="s">
        <v>13723</v>
      </c>
      <c r="I8900" s="90">
        <v>64649</v>
      </c>
      <c r="J8900" s="91" t="s">
        <v>333</v>
      </c>
      <c r="K8900" s="91" t="s">
        <v>27971</v>
      </c>
      <c r="L8900" s="91" t="s">
        <v>27972</v>
      </c>
      <c r="M8900" s="91"/>
      <c r="N8900" s="90">
        <v>22</v>
      </c>
      <c r="O8900" s="90">
        <v>2</v>
      </c>
      <c r="P8900" s="91" t="s">
        <v>27974</v>
      </c>
      <c r="Q8900" s="91" t="s">
        <v>523</v>
      </c>
      <c r="R8900" s="91" t="s">
        <v>524</v>
      </c>
      <c r="S8900" s="91" t="s">
        <v>524</v>
      </c>
      <c r="T8900" s="91" t="s">
        <v>987</v>
      </c>
      <c r="U8900" s="92">
        <v>2702002</v>
      </c>
      <c r="V8900" s="92">
        <v>305518</v>
      </c>
      <c r="W8900" s="90">
        <v>2021</v>
      </c>
    </row>
    <row r="8901" spans="1:23">
      <c r="A8901" s="89" t="s">
        <v>736</v>
      </c>
      <c r="B8901" t="s">
        <v>293</v>
      </c>
      <c r="C8901" t="b">
        <v>1</v>
      </c>
      <c r="D8901" s="90">
        <v>57265</v>
      </c>
      <c r="E8901" s="91" t="s">
        <v>508</v>
      </c>
      <c r="F8901" s="90" t="s">
        <v>27962</v>
      </c>
      <c r="G8901" s="91" t="s">
        <v>13731</v>
      </c>
      <c r="H8901" s="91" t="s">
        <v>13730</v>
      </c>
      <c r="I8901" s="90">
        <v>11804</v>
      </c>
      <c r="J8901" s="91" t="s">
        <v>343</v>
      </c>
      <c r="K8901" s="91" t="s">
        <v>3387</v>
      </c>
      <c r="L8901" s="91" t="s">
        <v>27984</v>
      </c>
      <c r="M8901" s="91"/>
      <c r="N8901" s="90">
        <v>22</v>
      </c>
      <c r="O8901" s="90">
        <v>1</v>
      </c>
      <c r="P8901" s="91" t="s">
        <v>511</v>
      </c>
      <c r="Q8901" s="91" t="s">
        <v>881</v>
      </c>
      <c r="R8901" s="91" t="s">
        <v>882</v>
      </c>
      <c r="S8901" s="91" t="s">
        <v>882</v>
      </c>
      <c r="T8901" s="91" t="s">
        <v>28013</v>
      </c>
      <c r="U8901" s="92">
        <v>13434</v>
      </c>
      <c r="V8901" s="92">
        <v>1519</v>
      </c>
      <c r="W8901" s="90">
        <v>2021</v>
      </c>
    </row>
    <row r="8902" spans="1:23">
      <c r="A8902" s="89" t="s">
        <v>766</v>
      </c>
      <c r="B8902" t="s">
        <v>20</v>
      </c>
      <c r="C8902" t="b">
        <v>1</v>
      </c>
      <c r="D8902" s="90">
        <v>57267</v>
      </c>
      <c r="E8902" s="91" t="s">
        <v>508</v>
      </c>
      <c r="F8902" s="90" t="s">
        <v>27962</v>
      </c>
      <c r="G8902" s="91" t="s">
        <v>13733</v>
      </c>
      <c r="H8902" s="91" t="s">
        <v>13732</v>
      </c>
      <c r="I8902" s="90">
        <v>56635</v>
      </c>
      <c r="J8902" s="91" t="s">
        <v>356</v>
      </c>
      <c r="K8902" s="91" t="s">
        <v>27973</v>
      </c>
      <c r="L8902" s="91" t="s">
        <v>7941</v>
      </c>
      <c r="M8902" s="91"/>
      <c r="N8902" s="90">
        <v>22</v>
      </c>
      <c r="O8902" s="90">
        <v>2</v>
      </c>
      <c r="P8902" s="91" t="s">
        <v>27974</v>
      </c>
      <c r="Q8902" s="91" t="s">
        <v>569</v>
      </c>
      <c r="R8902" s="91" t="s">
        <v>540</v>
      </c>
      <c r="S8902" s="91" t="s">
        <v>540</v>
      </c>
      <c r="T8902" s="91" t="s">
        <v>27975</v>
      </c>
      <c r="U8902" s="92">
        <v>2852045</v>
      </c>
      <c r="V8902" s="92">
        <v>260009</v>
      </c>
      <c r="W8902" s="90">
        <v>2021</v>
      </c>
    </row>
    <row r="8903" spans="1:23">
      <c r="A8903" s="89" t="s">
        <v>520</v>
      </c>
      <c r="B8903" t="s">
        <v>14</v>
      </c>
      <c r="C8903" t="b">
        <v>1</v>
      </c>
      <c r="D8903" s="90">
        <v>57268</v>
      </c>
      <c r="E8903" s="91" t="s">
        <v>508</v>
      </c>
      <c r="F8903" s="90" t="s">
        <v>27962</v>
      </c>
      <c r="G8903" s="91" t="s">
        <v>13734</v>
      </c>
      <c r="H8903" s="91" t="s">
        <v>9658</v>
      </c>
      <c r="I8903" s="90">
        <v>57170</v>
      </c>
      <c r="J8903" s="91" t="s">
        <v>324</v>
      </c>
      <c r="K8903" s="91" t="s">
        <v>27983</v>
      </c>
      <c r="L8903" s="91" t="s">
        <v>28006</v>
      </c>
      <c r="M8903" s="91"/>
      <c r="N8903" s="90">
        <v>22</v>
      </c>
      <c r="O8903" s="90">
        <v>2</v>
      </c>
      <c r="P8903" s="91" t="s">
        <v>27974</v>
      </c>
      <c r="Q8903" s="91" t="s">
        <v>523</v>
      </c>
      <c r="R8903" s="91" t="s">
        <v>524</v>
      </c>
      <c r="S8903" s="91" t="s">
        <v>524</v>
      </c>
      <c r="T8903" s="91" t="s">
        <v>2000</v>
      </c>
      <c r="U8903" s="92">
        <v>779837</v>
      </c>
      <c r="V8903" s="92">
        <v>88177</v>
      </c>
      <c r="W8903" s="90">
        <v>2021</v>
      </c>
    </row>
    <row r="8904" spans="1:23">
      <c r="A8904" s="89" t="s">
        <v>516</v>
      </c>
      <c r="B8904" t="s">
        <v>293</v>
      </c>
      <c r="C8904" t="b">
        <v>1</v>
      </c>
      <c r="D8904" s="90">
        <v>57269</v>
      </c>
      <c r="E8904" s="91" t="s">
        <v>508</v>
      </c>
      <c r="F8904" s="90" t="s">
        <v>27962</v>
      </c>
      <c r="G8904" s="91" t="s">
        <v>13735</v>
      </c>
      <c r="H8904" s="91" t="s">
        <v>13730</v>
      </c>
      <c r="I8904" s="90">
        <v>11804</v>
      </c>
      <c r="J8904" s="91" t="s">
        <v>343</v>
      </c>
      <c r="K8904" s="91" t="s">
        <v>3387</v>
      </c>
      <c r="L8904" s="91" t="s">
        <v>27984</v>
      </c>
      <c r="M8904" s="91"/>
      <c r="N8904" s="90">
        <v>22</v>
      </c>
      <c r="O8904" s="90">
        <v>1</v>
      </c>
      <c r="P8904" s="91" t="s">
        <v>511</v>
      </c>
      <c r="Q8904" s="91" t="s">
        <v>881</v>
      </c>
      <c r="R8904" s="91" t="s">
        <v>882</v>
      </c>
      <c r="S8904" s="91" t="s">
        <v>882</v>
      </c>
      <c r="T8904" s="91" t="s">
        <v>28013</v>
      </c>
      <c r="U8904" s="92">
        <v>10479</v>
      </c>
      <c r="V8904" s="92">
        <v>1185</v>
      </c>
      <c r="W8904" s="90">
        <v>2021</v>
      </c>
    </row>
    <row r="8905" spans="1:23">
      <c r="A8905" s="89" t="s">
        <v>516</v>
      </c>
      <c r="B8905" t="s">
        <v>293</v>
      </c>
      <c r="C8905" t="b">
        <v>1</v>
      </c>
      <c r="D8905" s="90">
        <v>57270</v>
      </c>
      <c r="E8905" s="91" t="s">
        <v>508</v>
      </c>
      <c r="F8905" s="90" t="s">
        <v>27962</v>
      </c>
      <c r="G8905" s="91" t="s">
        <v>13736</v>
      </c>
      <c r="H8905" s="91" t="s">
        <v>13730</v>
      </c>
      <c r="I8905" s="90">
        <v>11804</v>
      </c>
      <c r="J8905" s="91" t="s">
        <v>343</v>
      </c>
      <c r="K8905" s="91" t="s">
        <v>3387</v>
      </c>
      <c r="L8905" s="91" t="s">
        <v>27984</v>
      </c>
      <c r="M8905" s="91"/>
      <c r="N8905" s="90">
        <v>22</v>
      </c>
      <c r="O8905" s="90">
        <v>1</v>
      </c>
      <c r="P8905" s="91" t="s">
        <v>511</v>
      </c>
      <c r="Q8905" s="91" t="s">
        <v>881</v>
      </c>
      <c r="R8905" s="91" t="s">
        <v>882</v>
      </c>
      <c r="S8905" s="91" t="s">
        <v>882</v>
      </c>
      <c r="T8905" s="91" t="s">
        <v>28013</v>
      </c>
      <c r="U8905" s="92">
        <v>8834</v>
      </c>
      <c r="V8905" s="92">
        <v>999</v>
      </c>
      <c r="W8905" s="90">
        <v>2021</v>
      </c>
    </row>
    <row r="8906" spans="1:23">
      <c r="A8906" s="89" t="s">
        <v>516</v>
      </c>
      <c r="B8906" t="s">
        <v>14</v>
      </c>
      <c r="C8906" t="b">
        <v>1</v>
      </c>
      <c r="D8906" s="90">
        <v>57274</v>
      </c>
      <c r="E8906" s="91" t="s">
        <v>508</v>
      </c>
      <c r="F8906" s="90" t="s">
        <v>27962</v>
      </c>
      <c r="G8906" s="91" t="s">
        <v>13738</v>
      </c>
      <c r="H8906" s="91" t="s">
        <v>13737</v>
      </c>
      <c r="I8906" s="90">
        <v>56642</v>
      </c>
      <c r="J8906" s="91" t="s">
        <v>339</v>
      </c>
      <c r="K8906" s="91" t="s">
        <v>27971</v>
      </c>
      <c r="L8906" s="91" t="s">
        <v>27972</v>
      </c>
      <c r="M8906" s="91"/>
      <c r="N8906" s="90">
        <v>22</v>
      </c>
      <c r="O8906" s="90">
        <v>2</v>
      </c>
      <c r="P8906" s="91" t="s">
        <v>27974</v>
      </c>
      <c r="Q8906" s="91" t="s">
        <v>523</v>
      </c>
      <c r="R8906" s="91" t="s">
        <v>524</v>
      </c>
      <c r="S8906" s="91" t="s">
        <v>524</v>
      </c>
      <c r="T8906" s="91" t="s">
        <v>3315</v>
      </c>
      <c r="U8906" s="92">
        <v>419674</v>
      </c>
      <c r="V8906" s="92">
        <v>47453</v>
      </c>
      <c r="W8906" s="90">
        <v>2021</v>
      </c>
    </row>
    <row r="8907" spans="1:23">
      <c r="A8907" s="89" t="s">
        <v>1342</v>
      </c>
      <c r="B8907" t="s">
        <v>16</v>
      </c>
      <c r="C8907" t="b">
        <v>1</v>
      </c>
      <c r="D8907" s="90">
        <v>57275</v>
      </c>
      <c r="E8907" s="91" t="s">
        <v>508</v>
      </c>
      <c r="F8907" s="90" t="s">
        <v>27962</v>
      </c>
      <c r="G8907" s="91" t="s">
        <v>13740</v>
      </c>
      <c r="H8907" s="91" t="s">
        <v>13739</v>
      </c>
      <c r="I8907" s="90">
        <v>56641</v>
      </c>
      <c r="J8907" s="91" t="s">
        <v>329</v>
      </c>
      <c r="K8907" s="91" t="s">
        <v>27987</v>
      </c>
      <c r="L8907" s="91" t="s">
        <v>7941</v>
      </c>
      <c r="M8907" s="91"/>
      <c r="N8907" s="90">
        <v>22</v>
      </c>
      <c r="O8907" s="90">
        <v>2</v>
      </c>
      <c r="P8907" s="91" t="s">
        <v>27974</v>
      </c>
      <c r="Q8907" s="91" t="s">
        <v>12941</v>
      </c>
      <c r="R8907" s="91" t="s">
        <v>882</v>
      </c>
      <c r="S8907" s="91" t="s">
        <v>882</v>
      </c>
      <c r="T8907" s="91" t="s">
        <v>28044</v>
      </c>
      <c r="U8907" s="92">
        <v>660833</v>
      </c>
      <c r="V8907" s="92">
        <v>74721</v>
      </c>
      <c r="W8907" s="90">
        <v>2021</v>
      </c>
    </row>
    <row r="8908" spans="1:23">
      <c r="A8908" s="89" t="s">
        <v>736</v>
      </c>
      <c r="B8908" t="s">
        <v>14</v>
      </c>
      <c r="C8908" t="b">
        <v>1</v>
      </c>
      <c r="D8908" s="90">
        <v>57278</v>
      </c>
      <c r="E8908" s="91" t="s">
        <v>508</v>
      </c>
      <c r="F8908" s="90" t="s">
        <v>27962</v>
      </c>
      <c r="G8908" s="91" t="s">
        <v>13744</v>
      </c>
      <c r="H8908" s="91" t="s">
        <v>13743</v>
      </c>
      <c r="I8908" s="90">
        <v>64636</v>
      </c>
      <c r="J8908" s="91" t="s">
        <v>333</v>
      </c>
      <c r="K8908" s="91" t="s">
        <v>27971</v>
      </c>
      <c r="L8908" s="91" t="s">
        <v>27972</v>
      </c>
      <c r="M8908" s="91"/>
      <c r="N8908" s="90">
        <v>22</v>
      </c>
      <c r="O8908" s="90">
        <v>2</v>
      </c>
      <c r="P8908" s="91" t="s">
        <v>27974</v>
      </c>
      <c r="Q8908" s="91" t="s">
        <v>523</v>
      </c>
      <c r="R8908" s="91" t="s">
        <v>524</v>
      </c>
      <c r="S8908" s="91" t="s">
        <v>524</v>
      </c>
      <c r="T8908" s="91" t="s">
        <v>987</v>
      </c>
      <c r="U8908" s="92">
        <v>1438372</v>
      </c>
      <c r="V8908" s="92">
        <v>162638</v>
      </c>
      <c r="W8908" s="90">
        <v>2021</v>
      </c>
    </row>
    <row r="8909" spans="1:23">
      <c r="A8909" s="89" t="s">
        <v>714</v>
      </c>
      <c r="B8909" t="s">
        <v>293</v>
      </c>
      <c r="C8909" t="b">
        <v>1</v>
      </c>
      <c r="D8909" s="90">
        <v>57280</v>
      </c>
      <c r="E8909" s="91" t="s">
        <v>508</v>
      </c>
      <c r="F8909" s="90" t="s">
        <v>27962</v>
      </c>
      <c r="G8909" s="91" t="s">
        <v>13747</v>
      </c>
      <c r="H8909" s="91" t="s">
        <v>13746</v>
      </c>
      <c r="I8909" s="90">
        <v>56645</v>
      </c>
      <c r="J8909" s="91" t="s">
        <v>324</v>
      </c>
      <c r="K8909" s="91" t="s">
        <v>27983</v>
      </c>
      <c r="L8909" s="91" t="s">
        <v>28006</v>
      </c>
      <c r="M8909" s="91"/>
      <c r="N8909" s="90">
        <v>22</v>
      </c>
      <c r="O8909" s="90">
        <v>2</v>
      </c>
      <c r="P8909" s="91" t="s">
        <v>27974</v>
      </c>
      <c r="Q8909" s="91" t="s">
        <v>881</v>
      </c>
      <c r="R8909" s="91" t="s">
        <v>882</v>
      </c>
      <c r="S8909" s="91" t="s">
        <v>882</v>
      </c>
      <c r="T8909" s="91" t="s">
        <v>2000</v>
      </c>
      <c r="U8909" s="92">
        <v>11894</v>
      </c>
      <c r="V8909" s="92">
        <v>1345</v>
      </c>
      <c r="W8909" s="90">
        <v>2021</v>
      </c>
    </row>
    <row r="8910" spans="1:23">
      <c r="A8910" s="89" t="s">
        <v>516</v>
      </c>
      <c r="B8910" t="s">
        <v>800</v>
      </c>
      <c r="C8910" t="b">
        <v>1</v>
      </c>
      <c r="D8910" s="90">
        <v>57281</v>
      </c>
      <c r="E8910" s="91" t="s">
        <v>508</v>
      </c>
      <c r="F8910" s="90" t="s">
        <v>27962</v>
      </c>
      <c r="G8910" s="91" t="s">
        <v>13748</v>
      </c>
      <c r="H8910" s="91" t="s">
        <v>7220</v>
      </c>
      <c r="I8910" s="90">
        <v>34691</v>
      </c>
      <c r="J8910" s="91" t="s">
        <v>339</v>
      </c>
      <c r="K8910" s="91" t="s">
        <v>27971</v>
      </c>
      <c r="L8910" s="91" t="s">
        <v>27972</v>
      </c>
      <c r="M8910" s="91"/>
      <c r="N8910" s="90">
        <v>22</v>
      </c>
      <c r="O8910" s="90">
        <v>2</v>
      </c>
      <c r="P8910" s="91" t="s">
        <v>27974</v>
      </c>
      <c r="Q8910" s="91" t="s">
        <v>7675</v>
      </c>
      <c r="R8910" s="91" t="s">
        <v>6319</v>
      </c>
      <c r="S8910" s="91" t="s">
        <v>2027</v>
      </c>
      <c r="T8910" s="91" t="s">
        <v>3315</v>
      </c>
      <c r="U8910" s="92">
        <v>346766</v>
      </c>
      <c r="V8910" s="92">
        <v>39209</v>
      </c>
      <c r="W8910" s="90">
        <v>2021</v>
      </c>
    </row>
    <row r="8911" spans="1:23">
      <c r="A8911" s="89" t="s">
        <v>520</v>
      </c>
      <c r="B8911" t="s">
        <v>14</v>
      </c>
      <c r="C8911" t="b">
        <v>1</v>
      </c>
      <c r="D8911" s="90">
        <v>57282</v>
      </c>
      <c r="E8911" s="91" t="s">
        <v>508</v>
      </c>
      <c r="F8911" s="90" t="s">
        <v>27962</v>
      </c>
      <c r="G8911" s="91" t="s">
        <v>13750</v>
      </c>
      <c r="H8911" s="91" t="s">
        <v>13750</v>
      </c>
      <c r="I8911" s="90">
        <v>64618</v>
      </c>
      <c r="J8911" s="91" t="s">
        <v>356</v>
      </c>
      <c r="K8911" s="91" t="s">
        <v>27973</v>
      </c>
      <c r="L8911" s="91" t="s">
        <v>7941</v>
      </c>
      <c r="M8911" s="91"/>
      <c r="N8911" s="90">
        <v>22</v>
      </c>
      <c r="O8911" s="90">
        <v>2</v>
      </c>
      <c r="P8911" s="91" t="s">
        <v>27974</v>
      </c>
      <c r="Q8911" s="91" t="s">
        <v>523</v>
      </c>
      <c r="R8911" s="91" t="s">
        <v>524</v>
      </c>
      <c r="S8911" s="91" t="s">
        <v>524</v>
      </c>
      <c r="T8911" s="91" t="s">
        <v>27975</v>
      </c>
      <c r="U8911" s="92">
        <v>3670657</v>
      </c>
      <c r="V8911" s="92">
        <v>415045</v>
      </c>
      <c r="W8911" s="90">
        <v>2021</v>
      </c>
    </row>
    <row r="8912" spans="1:23">
      <c r="A8912" s="89" t="s">
        <v>516</v>
      </c>
      <c r="B8912" t="s">
        <v>14</v>
      </c>
      <c r="C8912" t="b">
        <v>1</v>
      </c>
      <c r="D8912" s="90">
        <v>57283</v>
      </c>
      <c r="E8912" s="91" t="s">
        <v>508</v>
      </c>
      <c r="F8912" s="90" t="s">
        <v>27962</v>
      </c>
      <c r="G8912" s="91" t="s">
        <v>13752</v>
      </c>
      <c r="H8912" s="91" t="s">
        <v>13752</v>
      </c>
      <c r="I8912" s="90">
        <v>56625</v>
      </c>
      <c r="J8912" s="91" t="s">
        <v>333</v>
      </c>
      <c r="K8912" s="91" t="s">
        <v>27971</v>
      </c>
      <c r="L8912" s="91" t="s">
        <v>27972</v>
      </c>
      <c r="M8912" s="91"/>
      <c r="N8912" s="90">
        <v>22</v>
      </c>
      <c r="O8912" s="90">
        <v>2</v>
      </c>
      <c r="P8912" s="91" t="s">
        <v>27974</v>
      </c>
      <c r="Q8912" s="91" t="s">
        <v>523</v>
      </c>
      <c r="R8912" s="91" t="s">
        <v>524</v>
      </c>
      <c r="S8912" s="91" t="s">
        <v>524</v>
      </c>
      <c r="T8912" s="91" t="s">
        <v>987</v>
      </c>
      <c r="U8912" s="92">
        <v>1819839</v>
      </c>
      <c r="V8912" s="92">
        <v>205771</v>
      </c>
      <c r="W8912" s="90">
        <v>2021</v>
      </c>
    </row>
    <row r="8913" spans="1:23">
      <c r="A8913" s="89" t="s">
        <v>736</v>
      </c>
      <c r="B8913" t="s">
        <v>14</v>
      </c>
      <c r="C8913" t="b">
        <v>1</v>
      </c>
      <c r="D8913" s="90">
        <v>57284</v>
      </c>
      <c r="E8913" s="91" t="s">
        <v>508</v>
      </c>
      <c r="F8913" s="90" t="s">
        <v>27962</v>
      </c>
      <c r="G8913" s="91" t="s">
        <v>13754</v>
      </c>
      <c r="H8913" s="91" t="s">
        <v>13753</v>
      </c>
      <c r="I8913" s="90">
        <v>59050</v>
      </c>
      <c r="J8913" s="91" t="s">
        <v>348</v>
      </c>
      <c r="K8913" s="91" t="s">
        <v>27999</v>
      </c>
      <c r="L8913" s="91" t="s">
        <v>28006</v>
      </c>
      <c r="M8913" s="91"/>
      <c r="N8913" s="90">
        <v>22</v>
      </c>
      <c r="O8913" s="90">
        <v>2</v>
      </c>
      <c r="P8913" s="91" t="s">
        <v>27974</v>
      </c>
      <c r="Q8913" s="91" t="s">
        <v>523</v>
      </c>
      <c r="R8913" s="91" t="s">
        <v>524</v>
      </c>
      <c r="S8913" s="91" t="s">
        <v>524</v>
      </c>
      <c r="T8913" s="91" t="s">
        <v>2000</v>
      </c>
      <c r="U8913" s="92">
        <v>5501233</v>
      </c>
      <c r="V8913" s="92">
        <v>622030</v>
      </c>
      <c r="W8913" s="90">
        <v>2021</v>
      </c>
    </row>
    <row r="8914" spans="1:23">
      <c r="A8914" s="89" t="s">
        <v>736</v>
      </c>
      <c r="B8914" t="s">
        <v>14</v>
      </c>
      <c r="C8914" t="b">
        <v>1</v>
      </c>
      <c r="D8914" s="90">
        <v>57285</v>
      </c>
      <c r="E8914" s="91" t="s">
        <v>508</v>
      </c>
      <c r="F8914" s="90" t="s">
        <v>27962</v>
      </c>
      <c r="G8914" s="91" t="s">
        <v>13756</v>
      </c>
      <c r="H8914" s="91" t="s">
        <v>13753</v>
      </c>
      <c r="I8914" s="90">
        <v>59050</v>
      </c>
      <c r="J8914" s="91" t="s">
        <v>324</v>
      </c>
      <c r="K8914" s="91" t="s">
        <v>27983</v>
      </c>
      <c r="L8914" s="91" t="s">
        <v>28006</v>
      </c>
      <c r="M8914" s="91"/>
      <c r="N8914" s="90">
        <v>22</v>
      </c>
      <c r="O8914" s="90">
        <v>2</v>
      </c>
      <c r="P8914" s="91" t="s">
        <v>27974</v>
      </c>
      <c r="Q8914" s="91" t="s">
        <v>523</v>
      </c>
      <c r="R8914" s="91" t="s">
        <v>524</v>
      </c>
      <c r="S8914" s="91" t="s">
        <v>524</v>
      </c>
      <c r="T8914" s="91" t="s">
        <v>2000</v>
      </c>
      <c r="U8914" s="92">
        <v>1192772</v>
      </c>
      <c r="V8914" s="92">
        <v>134868</v>
      </c>
      <c r="W8914" s="90">
        <v>2021</v>
      </c>
    </row>
    <row r="8915" spans="1:23">
      <c r="A8915" s="89" t="s">
        <v>714</v>
      </c>
      <c r="B8915" t="s">
        <v>14</v>
      </c>
      <c r="C8915" t="b">
        <v>1</v>
      </c>
      <c r="D8915" s="90">
        <v>57286</v>
      </c>
      <c r="E8915" s="91" t="s">
        <v>508</v>
      </c>
      <c r="F8915" s="90" t="s">
        <v>27962</v>
      </c>
      <c r="G8915" s="91" t="s">
        <v>13757</v>
      </c>
      <c r="H8915" s="91" t="s">
        <v>4346</v>
      </c>
      <c r="I8915" s="90">
        <v>14063</v>
      </c>
      <c r="J8915" s="91" t="s">
        <v>326</v>
      </c>
      <c r="K8915" s="91" t="s">
        <v>27968</v>
      </c>
      <c r="L8915" s="91" t="s">
        <v>27972</v>
      </c>
      <c r="M8915" s="91"/>
      <c r="N8915" s="90">
        <v>22</v>
      </c>
      <c r="O8915" s="90">
        <v>1</v>
      </c>
      <c r="P8915" s="91" t="s">
        <v>511</v>
      </c>
      <c r="Q8915" s="91" t="s">
        <v>523</v>
      </c>
      <c r="R8915" s="91" t="s">
        <v>524</v>
      </c>
      <c r="S8915" s="91" t="s">
        <v>524</v>
      </c>
      <c r="T8915" s="91" t="s">
        <v>987</v>
      </c>
      <c r="U8915" s="92">
        <v>1338212</v>
      </c>
      <c r="V8915" s="92">
        <v>151313</v>
      </c>
      <c r="W8915" s="90">
        <v>2021</v>
      </c>
    </row>
    <row r="8916" spans="1:23">
      <c r="A8916" s="89" t="s">
        <v>520</v>
      </c>
      <c r="B8916" t="s">
        <v>14</v>
      </c>
      <c r="C8916" t="b">
        <v>1</v>
      </c>
      <c r="D8916" s="90">
        <v>57287</v>
      </c>
      <c r="E8916" s="91" t="s">
        <v>508</v>
      </c>
      <c r="F8916" s="90" t="s">
        <v>27962</v>
      </c>
      <c r="G8916" s="91" t="s">
        <v>13759</v>
      </c>
      <c r="H8916" s="91" t="s">
        <v>11652</v>
      </c>
      <c r="I8916" s="90">
        <v>15399</v>
      </c>
      <c r="J8916" s="91" t="s">
        <v>328</v>
      </c>
      <c r="K8916" s="91" t="s">
        <v>27983</v>
      </c>
      <c r="L8916" s="91" t="s">
        <v>27984</v>
      </c>
      <c r="M8916" s="91"/>
      <c r="N8916" s="90">
        <v>22</v>
      </c>
      <c r="O8916" s="90">
        <v>2</v>
      </c>
      <c r="P8916" s="91" t="s">
        <v>27974</v>
      </c>
      <c r="Q8916" s="91" t="s">
        <v>523</v>
      </c>
      <c r="R8916" s="91" t="s">
        <v>524</v>
      </c>
      <c r="S8916" s="91" t="s">
        <v>524</v>
      </c>
      <c r="T8916" s="91" t="s">
        <v>27985</v>
      </c>
      <c r="U8916" s="92">
        <v>1404135</v>
      </c>
      <c r="V8916" s="92">
        <v>158767</v>
      </c>
      <c r="W8916" s="90">
        <v>2021</v>
      </c>
    </row>
    <row r="8917" spans="1:23">
      <c r="A8917" s="89" t="s">
        <v>736</v>
      </c>
      <c r="B8917" t="s">
        <v>14</v>
      </c>
      <c r="C8917" t="b">
        <v>1</v>
      </c>
      <c r="D8917" s="90">
        <v>57289</v>
      </c>
      <c r="E8917" s="91" t="s">
        <v>508</v>
      </c>
      <c r="F8917" s="90" t="s">
        <v>27962</v>
      </c>
      <c r="G8917" s="91" t="s">
        <v>13761</v>
      </c>
      <c r="H8917" s="91" t="s">
        <v>13760</v>
      </c>
      <c r="I8917" s="90">
        <v>58150</v>
      </c>
      <c r="J8917" s="91" t="s">
        <v>339</v>
      </c>
      <c r="K8917" s="91" t="s">
        <v>27971</v>
      </c>
      <c r="L8917" s="91" t="s">
        <v>27972</v>
      </c>
      <c r="M8917" s="91"/>
      <c r="N8917" s="90">
        <v>22</v>
      </c>
      <c r="O8917" s="90">
        <v>2</v>
      </c>
      <c r="P8917" s="91" t="s">
        <v>27974</v>
      </c>
      <c r="Q8917" s="91" t="s">
        <v>523</v>
      </c>
      <c r="R8917" s="91" t="s">
        <v>524</v>
      </c>
      <c r="S8917" s="91" t="s">
        <v>524</v>
      </c>
      <c r="T8917" s="91" t="s">
        <v>3315</v>
      </c>
      <c r="U8917" s="92">
        <v>615869</v>
      </c>
      <c r="V8917" s="92">
        <v>69637</v>
      </c>
      <c r="W8917" s="90">
        <v>2021</v>
      </c>
    </row>
    <row r="8918" spans="1:23">
      <c r="A8918" s="89" t="s">
        <v>714</v>
      </c>
      <c r="B8918" t="s">
        <v>14</v>
      </c>
      <c r="C8918" t="b">
        <v>1</v>
      </c>
      <c r="D8918" s="90">
        <v>57290</v>
      </c>
      <c r="E8918" s="91" t="s">
        <v>508</v>
      </c>
      <c r="F8918" s="90" t="s">
        <v>27962</v>
      </c>
      <c r="G8918" s="91" t="s">
        <v>13763</v>
      </c>
      <c r="H8918" s="91" t="s">
        <v>13763</v>
      </c>
      <c r="I8918" s="90">
        <v>56653</v>
      </c>
      <c r="J8918" s="91" t="s">
        <v>355</v>
      </c>
      <c r="K8918" s="91" t="s">
        <v>27987</v>
      </c>
      <c r="L8918" s="91" t="s">
        <v>7941</v>
      </c>
      <c r="M8918" s="91"/>
      <c r="N8918" s="90">
        <v>22</v>
      </c>
      <c r="O8918" s="90">
        <v>2</v>
      </c>
      <c r="P8918" s="91" t="s">
        <v>27974</v>
      </c>
      <c r="Q8918" s="91" t="s">
        <v>523</v>
      </c>
      <c r="R8918" s="91" t="s">
        <v>524</v>
      </c>
      <c r="S8918" s="91" t="s">
        <v>524</v>
      </c>
      <c r="T8918" s="91" t="s">
        <v>28008</v>
      </c>
      <c r="U8918" s="92">
        <v>3997709</v>
      </c>
      <c r="V8918" s="92">
        <v>452025</v>
      </c>
      <c r="W8918" s="90">
        <v>2021</v>
      </c>
    </row>
    <row r="8919" spans="1:23">
      <c r="A8919" s="89" t="s">
        <v>520</v>
      </c>
      <c r="B8919" t="s">
        <v>14</v>
      </c>
      <c r="C8919" t="b">
        <v>1</v>
      </c>
      <c r="D8919" s="90">
        <v>57291</v>
      </c>
      <c r="E8919" s="91" t="s">
        <v>508</v>
      </c>
      <c r="F8919" s="90" t="s">
        <v>27962</v>
      </c>
      <c r="G8919" s="91" t="s">
        <v>13765</v>
      </c>
      <c r="H8919" s="91" t="s">
        <v>13765</v>
      </c>
      <c r="I8919" s="90">
        <v>64620</v>
      </c>
      <c r="J8919" s="91" t="s">
        <v>356</v>
      </c>
      <c r="K8919" s="91" t="s">
        <v>27973</v>
      </c>
      <c r="L8919" s="91" t="s">
        <v>7941</v>
      </c>
      <c r="M8919" s="91"/>
      <c r="N8919" s="90">
        <v>22</v>
      </c>
      <c r="O8919" s="90">
        <v>2</v>
      </c>
      <c r="P8919" s="91" t="s">
        <v>27974</v>
      </c>
      <c r="Q8919" s="91" t="s">
        <v>523</v>
      </c>
      <c r="R8919" s="91" t="s">
        <v>524</v>
      </c>
      <c r="S8919" s="91" t="s">
        <v>524</v>
      </c>
      <c r="T8919" s="91" t="s">
        <v>27975</v>
      </c>
      <c r="U8919" s="92">
        <v>3114325</v>
      </c>
      <c r="V8919" s="92">
        <v>352140</v>
      </c>
      <c r="W8919" s="90">
        <v>2021</v>
      </c>
    </row>
    <row r="8920" spans="1:23">
      <c r="A8920" s="89" t="s">
        <v>520</v>
      </c>
      <c r="B8920" t="s">
        <v>14</v>
      </c>
      <c r="C8920" t="b">
        <v>1</v>
      </c>
      <c r="D8920" s="90">
        <v>57292</v>
      </c>
      <c r="E8920" s="91" t="s">
        <v>508</v>
      </c>
      <c r="F8920" s="90" t="s">
        <v>27962</v>
      </c>
      <c r="G8920" s="91" t="s">
        <v>13767</v>
      </c>
      <c r="H8920" s="91" t="s">
        <v>13767</v>
      </c>
      <c r="I8920" s="90">
        <v>64621</v>
      </c>
      <c r="J8920" s="91" t="s">
        <v>356</v>
      </c>
      <c r="K8920" s="91" t="s">
        <v>27973</v>
      </c>
      <c r="L8920" s="91" t="s">
        <v>7941</v>
      </c>
      <c r="M8920" s="91"/>
      <c r="N8920" s="90">
        <v>22</v>
      </c>
      <c r="O8920" s="90">
        <v>2</v>
      </c>
      <c r="P8920" s="91" t="s">
        <v>27974</v>
      </c>
      <c r="Q8920" s="91" t="s">
        <v>523</v>
      </c>
      <c r="R8920" s="91" t="s">
        <v>524</v>
      </c>
      <c r="S8920" s="91" t="s">
        <v>524</v>
      </c>
      <c r="T8920" s="91" t="s">
        <v>27975</v>
      </c>
      <c r="U8920" s="92">
        <v>3210292</v>
      </c>
      <c r="V8920" s="92">
        <v>362991</v>
      </c>
      <c r="W8920" s="90">
        <v>2021</v>
      </c>
    </row>
    <row r="8921" spans="1:23">
      <c r="A8921" s="89" t="s">
        <v>520</v>
      </c>
      <c r="B8921" t="s">
        <v>14</v>
      </c>
      <c r="C8921" t="b">
        <v>1</v>
      </c>
      <c r="D8921" s="90">
        <v>57293</v>
      </c>
      <c r="E8921" s="91" t="s">
        <v>508</v>
      </c>
      <c r="F8921" s="90" t="s">
        <v>27962</v>
      </c>
      <c r="G8921" s="91" t="s">
        <v>13769</v>
      </c>
      <c r="H8921" s="91" t="s">
        <v>13769</v>
      </c>
      <c r="I8921" s="90">
        <v>64622</v>
      </c>
      <c r="J8921" s="91" t="s">
        <v>356</v>
      </c>
      <c r="K8921" s="91" t="s">
        <v>27973</v>
      </c>
      <c r="L8921" s="91" t="s">
        <v>7941</v>
      </c>
      <c r="M8921" s="91"/>
      <c r="N8921" s="90">
        <v>22</v>
      </c>
      <c r="O8921" s="90">
        <v>2</v>
      </c>
      <c r="P8921" s="91" t="s">
        <v>27974</v>
      </c>
      <c r="Q8921" s="91" t="s">
        <v>523</v>
      </c>
      <c r="R8921" s="91" t="s">
        <v>524</v>
      </c>
      <c r="S8921" s="91" t="s">
        <v>524</v>
      </c>
      <c r="T8921" s="91" t="s">
        <v>27975</v>
      </c>
      <c r="U8921" s="92">
        <v>1572648</v>
      </c>
      <c r="V8921" s="92">
        <v>177821</v>
      </c>
      <c r="W8921" s="90">
        <v>2021</v>
      </c>
    </row>
    <row r="8922" spans="1:23">
      <c r="A8922" s="89" t="s">
        <v>520</v>
      </c>
      <c r="B8922" t="s">
        <v>14</v>
      </c>
      <c r="C8922" t="b">
        <v>1</v>
      </c>
      <c r="D8922" s="90">
        <v>57294</v>
      </c>
      <c r="E8922" s="91" t="s">
        <v>508</v>
      </c>
      <c r="F8922" s="90" t="s">
        <v>27962</v>
      </c>
      <c r="G8922" s="91" t="s">
        <v>13771</v>
      </c>
      <c r="H8922" s="91" t="s">
        <v>13771</v>
      </c>
      <c r="I8922" s="90">
        <v>64623</v>
      </c>
      <c r="J8922" s="91" t="s">
        <v>356</v>
      </c>
      <c r="K8922" s="91" t="s">
        <v>27973</v>
      </c>
      <c r="L8922" s="91" t="s">
        <v>7941</v>
      </c>
      <c r="M8922" s="91"/>
      <c r="N8922" s="90">
        <v>22</v>
      </c>
      <c r="O8922" s="90">
        <v>2</v>
      </c>
      <c r="P8922" s="91" t="s">
        <v>27974</v>
      </c>
      <c r="Q8922" s="91" t="s">
        <v>523</v>
      </c>
      <c r="R8922" s="91" t="s">
        <v>524</v>
      </c>
      <c r="S8922" s="91" t="s">
        <v>524</v>
      </c>
      <c r="T8922" s="91" t="s">
        <v>27975</v>
      </c>
      <c r="U8922" s="92">
        <v>2425405</v>
      </c>
      <c r="V8922" s="92">
        <v>274243</v>
      </c>
      <c r="W8922" s="90">
        <v>2021</v>
      </c>
    </row>
    <row r="8923" spans="1:23">
      <c r="A8923" s="89" t="s">
        <v>766</v>
      </c>
      <c r="B8923" t="s">
        <v>293</v>
      </c>
      <c r="C8923" t="b">
        <v>1</v>
      </c>
      <c r="D8923" s="90">
        <v>57295</v>
      </c>
      <c r="E8923" s="91" t="s">
        <v>508</v>
      </c>
      <c r="F8923" s="90" t="s">
        <v>27962</v>
      </c>
      <c r="G8923" s="91" t="s">
        <v>13773</v>
      </c>
      <c r="H8923" s="91" t="s">
        <v>13773</v>
      </c>
      <c r="I8923" s="90">
        <v>64617</v>
      </c>
      <c r="J8923" s="91" t="s">
        <v>356</v>
      </c>
      <c r="K8923" s="91" t="s">
        <v>27973</v>
      </c>
      <c r="L8923" s="91" t="s">
        <v>7941</v>
      </c>
      <c r="M8923" s="91"/>
      <c r="N8923" s="90">
        <v>22</v>
      </c>
      <c r="O8923" s="90">
        <v>2</v>
      </c>
      <c r="P8923" s="91" t="s">
        <v>27974</v>
      </c>
      <c r="Q8923" s="91" t="s">
        <v>881</v>
      </c>
      <c r="R8923" s="91" t="s">
        <v>882</v>
      </c>
      <c r="S8923" s="91" t="s">
        <v>882</v>
      </c>
      <c r="T8923" s="91" t="s">
        <v>27975</v>
      </c>
      <c r="U8923" s="92">
        <v>1447367</v>
      </c>
      <c r="V8923" s="92">
        <v>163655</v>
      </c>
      <c r="W8923" s="90">
        <v>2021</v>
      </c>
    </row>
    <row r="8924" spans="1:23">
      <c r="A8924" s="89" t="s">
        <v>714</v>
      </c>
      <c r="B8924" t="s">
        <v>19</v>
      </c>
      <c r="C8924" t="b">
        <v>0</v>
      </c>
      <c r="D8924" s="90">
        <v>57296</v>
      </c>
      <c r="E8924" s="91" t="s">
        <v>508</v>
      </c>
      <c r="F8924" s="90" t="s">
        <v>27962</v>
      </c>
      <c r="G8924" s="91" t="s">
        <v>13774</v>
      </c>
      <c r="H8924" s="91" t="s">
        <v>13774</v>
      </c>
      <c r="I8924" s="90">
        <v>56654</v>
      </c>
      <c r="J8924" s="91" t="s">
        <v>339</v>
      </c>
      <c r="K8924" s="91" t="s">
        <v>27971</v>
      </c>
      <c r="L8924" s="91" t="s">
        <v>27972</v>
      </c>
      <c r="M8924" s="91"/>
      <c r="N8924" s="90">
        <v>611</v>
      </c>
      <c r="O8924" s="90">
        <v>4</v>
      </c>
      <c r="P8924" s="91" t="s">
        <v>27979</v>
      </c>
      <c r="Q8924" s="91" t="s">
        <v>505</v>
      </c>
      <c r="R8924" s="91" t="s">
        <v>512</v>
      </c>
      <c r="S8924" s="91" t="s">
        <v>512</v>
      </c>
      <c r="T8924" s="91" t="s">
        <v>3315</v>
      </c>
      <c r="U8924" s="92">
        <v>468</v>
      </c>
      <c r="V8924" s="92">
        <v>57</v>
      </c>
      <c r="W8924" s="90">
        <v>2021</v>
      </c>
    </row>
    <row r="8925" spans="1:23">
      <c r="A8925" s="89"/>
      <c r="B8925" t="s">
        <v>20</v>
      </c>
      <c r="C8925" t="b">
        <v>0</v>
      </c>
      <c r="D8925" s="90">
        <v>57296</v>
      </c>
      <c r="E8925" s="91" t="s">
        <v>508</v>
      </c>
      <c r="F8925" s="90" t="s">
        <v>27962</v>
      </c>
      <c r="G8925" s="91" t="s">
        <v>13774</v>
      </c>
      <c r="H8925" s="91" t="s">
        <v>13774</v>
      </c>
      <c r="I8925" s="90">
        <v>56654</v>
      </c>
      <c r="J8925" s="91" t="s">
        <v>339</v>
      </c>
      <c r="K8925" s="91" t="s">
        <v>27971</v>
      </c>
      <c r="L8925" s="91" t="s">
        <v>27972</v>
      </c>
      <c r="M8925" s="91"/>
      <c r="N8925" s="90">
        <v>611</v>
      </c>
      <c r="O8925" s="90">
        <v>4</v>
      </c>
      <c r="P8925" s="91" t="s">
        <v>27979</v>
      </c>
      <c r="Q8925" s="91" t="s">
        <v>505</v>
      </c>
      <c r="R8925" s="91" t="s">
        <v>540</v>
      </c>
      <c r="S8925" s="91" t="s">
        <v>540</v>
      </c>
      <c r="T8925" s="91" t="s">
        <v>3315</v>
      </c>
      <c r="U8925" s="92">
        <v>0</v>
      </c>
      <c r="V8925" s="92">
        <v>0</v>
      </c>
      <c r="W8925" s="90">
        <v>2021</v>
      </c>
    </row>
    <row r="8926" spans="1:23">
      <c r="A8926" s="89" t="s">
        <v>520</v>
      </c>
      <c r="B8926" t="s">
        <v>14</v>
      </c>
      <c r="C8926" t="b">
        <v>0</v>
      </c>
      <c r="D8926" s="90">
        <v>57296</v>
      </c>
      <c r="E8926" s="91" t="s">
        <v>508</v>
      </c>
      <c r="F8926" s="90" t="s">
        <v>27962</v>
      </c>
      <c r="G8926" s="91" t="s">
        <v>13774</v>
      </c>
      <c r="H8926" s="91" t="s">
        <v>13774</v>
      </c>
      <c r="I8926" s="90">
        <v>56654</v>
      </c>
      <c r="J8926" s="91" t="s">
        <v>339</v>
      </c>
      <c r="K8926" s="91" t="s">
        <v>27971</v>
      </c>
      <c r="L8926" s="91" t="s">
        <v>27972</v>
      </c>
      <c r="M8926" s="91"/>
      <c r="N8926" s="90">
        <v>611</v>
      </c>
      <c r="O8926" s="90">
        <v>4</v>
      </c>
      <c r="P8926" s="91" t="s">
        <v>27979</v>
      </c>
      <c r="Q8926" s="91" t="s">
        <v>523</v>
      </c>
      <c r="R8926" s="91" t="s">
        <v>524</v>
      </c>
      <c r="S8926" s="91" t="s">
        <v>524</v>
      </c>
      <c r="T8926" s="91" t="s">
        <v>3315</v>
      </c>
      <c r="U8926" s="92">
        <v>60166</v>
      </c>
      <c r="V8926" s="92">
        <v>6803</v>
      </c>
      <c r="W8926" s="90">
        <v>2021</v>
      </c>
    </row>
    <row r="8927" spans="1:23">
      <c r="A8927" s="89" t="s">
        <v>27970</v>
      </c>
      <c r="B8927" t="s">
        <v>19</v>
      </c>
      <c r="C8927" t="b">
        <v>0</v>
      </c>
      <c r="D8927" s="90">
        <v>57298</v>
      </c>
      <c r="E8927" s="91" t="s">
        <v>508</v>
      </c>
      <c r="F8927" s="90" t="s">
        <v>27962</v>
      </c>
      <c r="G8927" s="91" t="s">
        <v>13778</v>
      </c>
      <c r="H8927" s="91" t="s">
        <v>13777</v>
      </c>
      <c r="I8927" s="90">
        <v>60736</v>
      </c>
      <c r="J8927" s="91" t="s">
        <v>315</v>
      </c>
      <c r="K8927" s="91" t="s">
        <v>27973</v>
      </c>
      <c r="L8927" s="91" t="s">
        <v>7941</v>
      </c>
      <c r="M8927" s="91"/>
      <c r="N8927" s="90">
        <v>22</v>
      </c>
      <c r="O8927" s="90">
        <v>2</v>
      </c>
      <c r="P8927" s="91" t="s">
        <v>27974</v>
      </c>
      <c r="Q8927" s="91" t="s">
        <v>505</v>
      </c>
      <c r="R8927" s="91" t="s">
        <v>512</v>
      </c>
      <c r="S8927" s="91" t="s">
        <v>512</v>
      </c>
      <c r="T8927" s="91" t="s">
        <v>27986</v>
      </c>
      <c r="U8927" s="92">
        <v>16544</v>
      </c>
      <c r="V8927" s="92">
        <v>2131.5010000000002</v>
      </c>
      <c r="W8927" s="90">
        <v>2021</v>
      </c>
    </row>
    <row r="8928" spans="1:23">
      <c r="A8928" s="89" t="s">
        <v>714</v>
      </c>
      <c r="B8928" t="s">
        <v>17</v>
      </c>
      <c r="C8928" t="b">
        <v>1</v>
      </c>
      <c r="D8928" s="90">
        <v>57298</v>
      </c>
      <c r="E8928" s="91" t="s">
        <v>508</v>
      </c>
      <c r="F8928" s="90" t="s">
        <v>27962</v>
      </c>
      <c r="G8928" s="91" t="s">
        <v>13778</v>
      </c>
      <c r="H8928" s="91" t="s">
        <v>13777</v>
      </c>
      <c r="I8928" s="90">
        <v>60736</v>
      </c>
      <c r="J8928" s="91" t="s">
        <v>315</v>
      </c>
      <c r="K8928" s="91" t="s">
        <v>27973</v>
      </c>
      <c r="L8928" s="91" t="s">
        <v>7941</v>
      </c>
      <c r="M8928" s="91"/>
      <c r="N8928" s="90">
        <v>22</v>
      </c>
      <c r="O8928" s="90">
        <v>2</v>
      </c>
      <c r="P8928" s="91" t="s">
        <v>27974</v>
      </c>
      <c r="Q8928" s="91" t="s">
        <v>505</v>
      </c>
      <c r="R8928" s="91" t="s">
        <v>847</v>
      </c>
      <c r="S8928" s="91" t="s">
        <v>27991</v>
      </c>
      <c r="T8928" s="91" t="s">
        <v>27986</v>
      </c>
      <c r="U8928" s="92">
        <v>99066</v>
      </c>
      <c r="V8928" s="92">
        <v>12762.539000000001</v>
      </c>
      <c r="W8928" s="90">
        <v>2021</v>
      </c>
    </row>
    <row r="8929" spans="1:23">
      <c r="A8929" s="89" t="s">
        <v>516</v>
      </c>
      <c r="B8929" t="s">
        <v>14</v>
      </c>
      <c r="C8929" t="b">
        <v>1</v>
      </c>
      <c r="D8929" s="90">
        <v>57299</v>
      </c>
      <c r="E8929" s="91" t="s">
        <v>508</v>
      </c>
      <c r="F8929" s="90" t="s">
        <v>27962</v>
      </c>
      <c r="G8929" s="91" t="s">
        <v>13779</v>
      </c>
      <c r="H8929" s="91" t="s">
        <v>1199</v>
      </c>
      <c r="I8929" s="90">
        <v>14354</v>
      </c>
      <c r="J8929" s="91" t="s">
        <v>312</v>
      </c>
      <c r="K8929" s="91" t="s">
        <v>27987</v>
      </c>
      <c r="L8929" s="91" t="s">
        <v>7941</v>
      </c>
      <c r="M8929" s="91"/>
      <c r="N8929" s="90">
        <v>22</v>
      </c>
      <c r="O8929" s="90">
        <v>1</v>
      </c>
      <c r="P8929" s="91" t="s">
        <v>511</v>
      </c>
      <c r="Q8929" s="91" t="s">
        <v>523</v>
      </c>
      <c r="R8929" s="91" t="s">
        <v>524</v>
      </c>
      <c r="S8929" s="91" t="s">
        <v>524</v>
      </c>
      <c r="T8929" s="91" t="s">
        <v>27996</v>
      </c>
      <c r="U8929" s="92">
        <v>3847522</v>
      </c>
      <c r="V8929" s="92">
        <v>435043</v>
      </c>
      <c r="W8929" s="90">
        <v>2021</v>
      </c>
    </row>
    <row r="8930" spans="1:23">
      <c r="A8930" s="89" t="s">
        <v>516</v>
      </c>
      <c r="B8930" t="s">
        <v>14</v>
      </c>
      <c r="C8930" t="b">
        <v>1</v>
      </c>
      <c r="D8930" s="90">
        <v>57300</v>
      </c>
      <c r="E8930" s="91" t="s">
        <v>508</v>
      </c>
      <c r="F8930" s="90" t="s">
        <v>27962</v>
      </c>
      <c r="G8930" s="91" t="s">
        <v>13781</v>
      </c>
      <c r="H8930" s="91" t="s">
        <v>13780</v>
      </c>
      <c r="I8930" s="90">
        <v>56661</v>
      </c>
      <c r="J8930" s="91" t="s">
        <v>342</v>
      </c>
      <c r="K8930" s="91" t="s">
        <v>27992</v>
      </c>
      <c r="L8930" s="91" t="s">
        <v>28006</v>
      </c>
      <c r="M8930" s="91"/>
      <c r="N8930" s="90">
        <v>22</v>
      </c>
      <c r="O8930" s="90">
        <v>2</v>
      </c>
      <c r="P8930" s="91" t="s">
        <v>27974</v>
      </c>
      <c r="Q8930" s="91" t="s">
        <v>523</v>
      </c>
      <c r="R8930" s="91" t="s">
        <v>524</v>
      </c>
      <c r="S8930" s="91" t="s">
        <v>524</v>
      </c>
      <c r="T8930" s="91" t="s">
        <v>2000</v>
      </c>
      <c r="U8930" s="92">
        <v>1588904</v>
      </c>
      <c r="V8930" s="92">
        <v>179659</v>
      </c>
      <c r="W8930" s="90">
        <v>2021</v>
      </c>
    </row>
    <row r="8931" spans="1:23">
      <c r="A8931" s="89" t="s">
        <v>714</v>
      </c>
      <c r="B8931" t="s">
        <v>14</v>
      </c>
      <c r="C8931" t="b">
        <v>1</v>
      </c>
      <c r="D8931" s="90">
        <v>57302</v>
      </c>
      <c r="E8931" s="91" t="s">
        <v>508</v>
      </c>
      <c r="F8931" s="90" t="s">
        <v>27962</v>
      </c>
      <c r="G8931" s="91" t="s">
        <v>13784</v>
      </c>
      <c r="H8931" s="91" t="s">
        <v>7786</v>
      </c>
      <c r="I8931" s="90">
        <v>2770</v>
      </c>
      <c r="J8931" s="91" t="s">
        <v>356</v>
      </c>
      <c r="K8931" s="91" t="s">
        <v>27973</v>
      </c>
      <c r="L8931" s="91" t="s">
        <v>7941</v>
      </c>
      <c r="M8931" s="91"/>
      <c r="N8931" s="90">
        <v>22</v>
      </c>
      <c r="O8931" s="90">
        <v>2</v>
      </c>
      <c r="P8931" s="91" t="s">
        <v>27974</v>
      </c>
      <c r="Q8931" s="91" t="s">
        <v>523</v>
      </c>
      <c r="R8931" s="91" t="s">
        <v>524</v>
      </c>
      <c r="S8931" s="91" t="s">
        <v>524</v>
      </c>
      <c r="T8931" s="91" t="s">
        <v>27975</v>
      </c>
      <c r="U8931" s="92">
        <v>132944</v>
      </c>
      <c r="V8931" s="92">
        <v>15032</v>
      </c>
      <c r="W8931" s="90">
        <v>2021</v>
      </c>
    </row>
    <row r="8932" spans="1:23">
      <c r="A8932" s="89" t="s">
        <v>714</v>
      </c>
      <c r="B8932" t="s">
        <v>14</v>
      </c>
      <c r="C8932" t="b">
        <v>1</v>
      </c>
      <c r="D8932" s="90">
        <v>57303</v>
      </c>
      <c r="E8932" s="91" t="s">
        <v>508</v>
      </c>
      <c r="F8932" s="90" t="s">
        <v>27962</v>
      </c>
      <c r="G8932" s="91" t="s">
        <v>13786</v>
      </c>
      <c r="H8932" s="91" t="s">
        <v>13785</v>
      </c>
      <c r="I8932" s="90">
        <v>56667</v>
      </c>
      <c r="J8932" s="91" t="s">
        <v>319</v>
      </c>
      <c r="K8932" s="91" t="s">
        <v>27968</v>
      </c>
      <c r="L8932" s="91" t="s">
        <v>28001</v>
      </c>
      <c r="M8932" s="91"/>
      <c r="N8932" s="90">
        <v>22</v>
      </c>
      <c r="O8932" s="90">
        <v>2</v>
      </c>
      <c r="P8932" s="91" t="s">
        <v>27974</v>
      </c>
      <c r="Q8932" s="91" t="s">
        <v>523</v>
      </c>
      <c r="R8932" s="91" t="s">
        <v>524</v>
      </c>
      <c r="S8932" s="91" t="s">
        <v>524</v>
      </c>
      <c r="T8932" s="91" t="s">
        <v>28002</v>
      </c>
      <c r="U8932" s="92">
        <v>2867252</v>
      </c>
      <c r="V8932" s="92">
        <v>324203</v>
      </c>
      <c r="W8932" s="90">
        <v>2021</v>
      </c>
    </row>
    <row r="8933" spans="1:23">
      <c r="A8933" s="89" t="s">
        <v>736</v>
      </c>
      <c r="B8933" t="s">
        <v>293</v>
      </c>
      <c r="C8933" t="b">
        <v>1</v>
      </c>
      <c r="D8933" s="90">
        <v>57305</v>
      </c>
      <c r="E8933" s="91" t="s">
        <v>508</v>
      </c>
      <c r="F8933" s="90" t="s">
        <v>27962</v>
      </c>
      <c r="G8933" s="91" t="s">
        <v>13790</v>
      </c>
      <c r="H8933" s="91" t="s">
        <v>1321</v>
      </c>
      <c r="I8933" s="90">
        <v>11208</v>
      </c>
      <c r="J8933" s="91" t="s">
        <v>356</v>
      </c>
      <c r="K8933" s="91" t="s">
        <v>27973</v>
      </c>
      <c r="L8933" s="91" t="s">
        <v>7941</v>
      </c>
      <c r="M8933" s="91"/>
      <c r="N8933" s="90">
        <v>22</v>
      </c>
      <c r="O8933" s="90">
        <v>1</v>
      </c>
      <c r="P8933" s="91" t="s">
        <v>511</v>
      </c>
      <c r="Q8933" s="91" t="s">
        <v>881</v>
      </c>
      <c r="R8933" s="91" t="s">
        <v>882</v>
      </c>
      <c r="S8933" s="91" t="s">
        <v>882</v>
      </c>
      <c r="T8933" s="91" t="s">
        <v>28004</v>
      </c>
      <c r="U8933" s="92">
        <v>77076</v>
      </c>
      <c r="V8933" s="92">
        <v>8715</v>
      </c>
      <c r="W8933" s="90">
        <v>2021</v>
      </c>
    </row>
    <row r="8934" spans="1:23">
      <c r="A8934" s="89" t="s">
        <v>766</v>
      </c>
      <c r="B8934" t="s">
        <v>293</v>
      </c>
      <c r="C8934" t="b">
        <v>1</v>
      </c>
      <c r="D8934" s="90">
        <v>57306</v>
      </c>
      <c r="E8934" s="91" t="s">
        <v>508</v>
      </c>
      <c r="F8934" s="90" t="s">
        <v>27962</v>
      </c>
      <c r="G8934" s="91" t="s">
        <v>13791</v>
      </c>
      <c r="H8934" s="91" t="s">
        <v>1321</v>
      </c>
      <c r="I8934" s="90">
        <v>11208</v>
      </c>
      <c r="J8934" s="91" t="s">
        <v>356</v>
      </c>
      <c r="K8934" s="91" t="s">
        <v>27973</v>
      </c>
      <c r="L8934" s="91" t="s">
        <v>7941</v>
      </c>
      <c r="M8934" s="91"/>
      <c r="N8934" s="90">
        <v>22</v>
      </c>
      <c r="O8934" s="90">
        <v>1</v>
      </c>
      <c r="P8934" s="91" t="s">
        <v>511</v>
      </c>
      <c r="Q8934" s="91" t="s">
        <v>881</v>
      </c>
      <c r="R8934" s="91" t="s">
        <v>882</v>
      </c>
      <c r="S8934" s="91" t="s">
        <v>882</v>
      </c>
      <c r="T8934" s="91" t="s">
        <v>28004</v>
      </c>
      <c r="U8934" s="92">
        <v>73440</v>
      </c>
      <c r="V8934" s="92">
        <v>8304</v>
      </c>
      <c r="W8934" s="90">
        <v>2021</v>
      </c>
    </row>
    <row r="8935" spans="1:23">
      <c r="A8935" s="89" t="s">
        <v>938</v>
      </c>
      <c r="B8935" t="s">
        <v>293</v>
      </c>
      <c r="C8935" t="b">
        <v>1</v>
      </c>
      <c r="D8935" s="90">
        <v>57308</v>
      </c>
      <c r="E8935" s="91" t="s">
        <v>508</v>
      </c>
      <c r="F8935" s="90" t="s">
        <v>27962</v>
      </c>
      <c r="G8935" s="91" t="s">
        <v>13792</v>
      </c>
      <c r="H8935" s="91" t="s">
        <v>1321</v>
      </c>
      <c r="I8935" s="90">
        <v>11208</v>
      </c>
      <c r="J8935" s="91" t="s">
        <v>356</v>
      </c>
      <c r="K8935" s="91" t="s">
        <v>27973</v>
      </c>
      <c r="L8935" s="91" t="s">
        <v>7941</v>
      </c>
      <c r="M8935" s="91"/>
      <c r="N8935" s="90">
        <v>22</v>
      </c>
      <c r="O8935" s="90">
        <v>1</v>
      </c>
      <c r="P8935" s="91" t="s">
        <v>511</v>
      </c>
      <c r="Q8935" s="91" t="s">
        <v>881</v>
      </c>
      <c r="R8935" s="91" t="s">
        <v>882</v>
      </c>
      <c r="S8935" s="91" t="s">
        <v>882</v>
      </c>
      <c r="T8935" s="91" t="s">
        <v>28004</v>
      </c>
      <c r="U8935" s="92">
        <v>36</v>
      </c>
      <c r="V8935" s="92">
        <v>4</v>
      </c>
      <c r="W8935" s="90">
        <v>2021</v>
      </c>
    </row>
    <row r="8936" spans="1:23">
      <c r="A8936" s="89" t="s">
        <v>516</v>
      </c>
      <c r="B8936" t="s">
        <v>293</v>
      </c>
      <c r="C8936" t="b">
        <v>0</v>
      </c>
      <c r="D8936" s="90">
        <v>57309</v>
      </c>
      <c r="E8936" s="91" t="s">
        <v>508</v>
      </c>
      <c r="F8936" s="90" t="s">
        <v>27962</v>
      </c>
      <c r="G8936" s="91" t="s">
        <v>13794</v>
      </c>
      <c r="H8936" s="91" t="s">
        <v>13793</v>
      </c>
      <c r="I8936" s="90">
        <v>64344</v>
      </c>
      <c r="J8936" s="91" t="s">
        <v>356</v>
      </c>
      <c r="K8936" s="91" t="s">
        <v>27973</v>
      </c>
      <c r="L8936" s="91" t="s">
        <v>7941</v>
      </c>
      <c r="M8936" s="91"/>
      <c r="N8936" s="90">
        <v>4883</v>
      </c>
      <c r="O8936" s="90">
        <v>4</v>
      </c>
      <c r="P8936" s="91" t="s">
        <v>27979</v>
      </c>
      <c r="Q8936" s="91" t="s">
        <v>881</v>
      </c>
      <c r="R8936" s="91" t="s">
        <v>882</v>
      </c>
      <c r="S8936" s="91" t="s">
        <v>882</v>
      </c>
      <c r="T8936" s="91" t="s">
        <v>28004</v>
      </c>
      <c r="U8936" s="92">
        <v>4835</v>
      </c>
      <c r="V8936" s="92">
        <v>547</v>
      </c>
      <c r="W8936" s="90">
        <v>2021</v>
      </c>
    </row>
    <row r="8937" spans="1:23">
      <c r="A8937" s="89" t="s">
        <v>520</v>
      </c>
      <c r="B8937" t="s">
        <v>293</v>
      </c>
      <c r="C8937" t="b">
        <v>0</v>
      </c>
      <c r="D8937" s="90">
        <v>57310</v>
      </c>
      <c r="E8937" s="91" t="s">
        <v>508</v>
      </c>
      <c r="F8937" s="90" t="s">
        <v>27962</v>
      </c>
      <c r="G8937" s="91" t="s">
        <v>13796</v>
      </c>
      <c r="H8937" s="91" t="s">
        <v>13795</v>
      </c>
      <c r="I8937" s="90">
        <v>57320</v>
      </c>
      <c r="J8937" s="91" t="s">
        <v>356</v>
      </c>
      <c r="K8937" s="91" t="s">
        <v>27973</v>
      </c>
      <c r="L8937" s="91" t="s">
        <v>7941</v>
      </c>
      <c r="M8937" s="91"/>
      <c r="N8937" s="90">
        <v>493</v>
      </c>
      <c r="O8937" s="90">
        <v>4</v>
      </c>
      <c r="P8937" s="91" t="s">
        <v>27979</v>
      </c>
      <c r="Q8937" s="91" t="s">
        <v>881</v>
      </c>
      <c r="R8937" s="91" t="s">
        <v>882</v>
      </c>
      <c r="S8937" s="91" t="s">
        <v>882</v>
      </c>
      <c r="T8937" s="91" t="s">
        <v>28004</v>
      </c>
      <c r="U8937" s="92">
        <v>13344</v>
      </c>
      <c r="V8937" s="92">
        <v>1508.76</v>
      </c>
      <c r="W8937" s="90">
        <v>2021</v>
      </c>
    </row>
    <row r="8938" spans="1:23">
      <c r="A8938" s="89" t="s">
        <v>766</v>
      </c>
      <c r="B8938" t="s">
        <v>293</v>
      </c>
      <c r="C8938" t="b">
        <v>0</v>
      </c>
      <c r="D8938" s="90">
        <v>57311</v>
      </c>
      <c r="E8938" s="91" t="s">
        <v>508</v>
      </c>
      <c r="F8938" s="90" t="s">
        <v>27962</v>
      </c>
      <c r="G8938" s="91" t="s">
        <v>13798</v>
      </c>
      <c r="H8938" s="91" t="s">
        <v>13797</v>
      </c>
      <c r="I8938" s="90">
        <v>59551</v>
      </c>
      <c r="J8938" s="91" t="s">
        <v>356</v>
      </c>
      <c r="K8938" s="91" t="s">
        <v>27973</v>
      </c>
      <c r="L8938" s="91" t="s">
        <v>7941</v>
      </c>
      <c r="M8938" s="91"/>
      <c r="N8938" s="90">
        <v>611</v>
      </c>
      <c r="O8938" s="90">
        <v>4</v>
      </c>
      <c r="P8938" s="91" t="s">
        <v>27979</v>
      </c>
      <c r="Q8938" s="91" t="s">
        <v>881</v>
      </c>
      <c r="R8938" s="91" t="s">
        <v>882</v>
      </c>
      <c r="S8938" s="91" t="s">
        <v>882</v>
      </c>
      <c r="T8938" s="91" t="s">
        <v>28004</v>
      </c>
      <c r="U8938" s="92">
        <v>15866</v>
      </c>
      <c r="V8938" s="92">
        <v>1794</v>
      </c>
      <c r="W8938" s="90">
        <v>2021</v>
      </c>
    </row>
    <row r="8939" spans="1:23">
      <c r="A8939" s="89" t="s">
        <v>667</v>
      </c>
      <c r="B8939" t="s">
        <v>293</v>
      </c>
      <c r="C8939" t="b">
        <v>0</v>
      </c>
      <c r="D8939" s="90">
        <v>57313</v>
      </c>
      <c r="E8939" s="91" t="s">
        <v>508</v>
      </c>
      <c r="F8939" s="90" t="s">
        <v>27962</v>
      </c>
      <c r="G8939" s="91" t="s">
        <v>13800</v>
      </c>
      <c r="H8939" s="91" t="s">
        <v>13799</v>
      </c>
      <c r="I8939" s="90">
        <v>57275</v>
      </c>
      <c r="J8939" s="91" t="s">
        <v>356</v>
      </c>
      <c r="K8939" s="91" t="s">
        <v>27973</v>
      </c>
      <c r="L8939" s="91" t="s">
        <v>7941</v>
      </c>
      <c r="M8939" s="91"/>
      <c r="N8939" s="90">
        <v>485</v>
      </c>
      <c r="O8939" s="90">
        <v>4</v>
      </c>
      <c r="P8939" s="91" t="s">
        <v>27979</v>
      </c>
      <c r="Q8939" s="91" t="s">
        <v>881</v>
      </c>
      <c r="R8939" s="91" t="s">
        <v>882</v>
      </c>
      <c r="S8939" s="91" t="s">
        <v>882</v>
      </c>
      <c r="T8939" s="91" t="s">
        <v>28004</v>
      </c>
      <c r="U8939" s="92">
        <v>10</v>
      </c>
      <c r="V8939" s="92">
        <v>1</v>
      </c>
      <c r="W8939" s="90">
        <v>2021</v>
      </c>
    </row>
    <row r="8940" spans="1:23">
      <c r="A8940" s="89" t="s">
        <v>516</v>
      </c>
      <c r="B8940" t="s">
        <v>293</v>
      </c>
      <c r="C8940" t="b">
        <v>0</v>
      </c>
      <c r="D8940" s="90">
        <v>57314</v>
      </c>
      <c r="E8940" s="91" t="s">
        <v>508</v>
      </c>
      <c r="F8940" s="90" t="s">
        <v>27962</v>
      </c>
      <c r="G8940" s="91" t="s">
        <v>13802</v>
      </c>
      <c r="H8940" s="91" t="s">
        <v>13801</v>
      </c>
      <c r="I8940" s="90">
        <v>57276</v>
      </c>
      <c r="J8940" s="91" t="s">
        <v>356</v>
      </c>
      <c r="K8940" s="91" t="s">
        <v>27973</v>
      </c>
      <c r="L8940" s="91" t="s">
        <v>7941</v>
      </c>
      <c r="M8940" s="91"/>
      <c r="N8940" s="90">
        <v>611</v>
      </c>
      <c r="O8940" s="90">
        <v>4</v>
      </c>
      <c r="P8940" s="91" t="s">
        <v>27979</v>
      </c>
      <c r="Q8940" s="91" t="s">
        <v>881</v>
      </c>
      <c r="R8940" s="91" t="s">
        <v>882</v>
      </c>
      <c r="S8940" s="91" t="s">
        <v>882</v>
      </c>
      <c r="T8940" s="91" t="s">
        <v>28004</v>
      </c>
      <c r="U8940" s="92">
        <v>28336</v>
      </c>
      <c r="V8940" s="92">
        <v>3204</v>
      </c>
      <c r="W8940" s="90">
        <v>2021</v>
      </c>
    </row>
    <row r="8941" spans="1:23">
      <c r="A8941" s="89" t="s">
        <v>520</v>
      </c>
      <c r="B8941" t="s">
        <v>14</v>
      </c>
      <c r="C8941" t="b">
        <v>1</v>
      </c>
      <c r="D8941" s="90">
        <v>57315</v>
      </c>
      <c r="E8941" s="91" t="s">
        <v>508</v>
      </c>
      <c r="F8941" s="90" t="s">
        <v>27962</v>
      </c>
      <c r="G8941" s="91" t="s">
        <v>13804</v>
      </c>
      <c r="H8941" s="91" t="s">
        <v>13803</v>
      </c>
      <c r="I8941" s="90">
        <v>56662</v>
      </c>
      <c r="J8941" s="91" t="s">
        <v>355</v>
      </c>
      <c r="K8941" s="91" t="s">
        <v>27987</v>
      </c>
      <c r="L8941" s="91" t="s">
        <v>7941</v>
      </c>
      <c r="M8941" s="91"/>
      <c r="N8941" s="90">
        <v>22</v>
      </c>
      <c r="O8941" s="90">
        <v>2</v>
      </c>
      <c r="P8941" s="91" t="s">
        <v>27974</v>
      </c>
      <c r="Q8941" s="91" t="s">
        <v>523</v>
      </c>
      <c r="R8941" s="91" t="s">
        <v>524</v>
      </c>
      <c r="S8941" s="91" t="s">
        <v>524</v>
      </c>
      <c r="T8941" s="91" t="s">
        <v>28008</v>
      </c>
      <c r="U8941" s="92">
        <v>4386616</v>
      </c>
      <c r="V8941" s="92">
        <v>495999</v>
      </c>
      <c r="W8941" s="90">
        <v>2021</v>
      </c>
    </row>
    <row r="8942" spans="1:23">
      <c r="A8942" s="89" t="s">
        <v>520</v>
      </c>
      <c r="B8942" t="s">
        <v>293</v>
      </c>
      <c r="C8942" t="b">
        <v>1</v>
      </c>
      <c r="D8942" s="90">
        <v>57317</v>
      </c>
      <c r="E8942" s="91" t="s">
        <v>508</v>
      </c>
      <c r="F8942" s="90" t="s">
        <v>27962</v>
      </c>
      <c r="G8942" s="91" t="s">
        <v>13806</v>
      </c>
      <c r="H8942" s="91" t="s">
        <v>11652</v>
      </c>
      <c r="I8942" s="90">
        <v>15399</v>
      </c>
      <c r="J8942" s="91" t="s">
        <v>355</v>
      </c>
      <c r="K8942" s="91" t="s">
        <v>27987</v>
      </c>
      <c r="L8942" s="91" t="s">
        <v>7941</v>
      </c>
      <c r="M8942" s="91"/>
      <c r="N8942" s="90">
        <v>22</v>
      </c>
      <c r="O8942" s="90">
        <v>2</v>
      </c>
      <c r="P8942" s="91" t="s">
        <v>27974</v>
      </c>
      <c r="Q8942" s="91" t="s">
        <v>881</v>
      </c>
      <c r="R8942" s="91" t="s">
        <v>882</v>
      </c>
      <c r="S8942" s="91" t="s">
        <v>882</v>
      </c>
      <c r="T8942" s="91" t="s">
        <v>28008</v>
      </c>
      <c r="U8942" s="92">
        <v>581070</v>
      </c>
      <c r="V8942" s="92">
        <v>65702</v>
      </c>
      <c r="W8942" s="90">
        <v>2021</v>
      </c>
    </row>
    <row r="8943" spans="1:23">
      <c r="A8943" s="89" t="s">
        <v>520</v>
      </c>
      <c r="B8943" t="s">
        <v>293</v>
      </c>
      <c r="C8943" t="b">
        <v>1</v>
      </c>
      <c r="D8943" s="90">
        <v>57318</v>
      </c>
      <c r="E8943" s="91" t="s">
        <v>508</v>
      </c>
      <c r="F8943" s="90" t="s">
        <v>27962</v>
      </c>
      <c r="G8943" s="91" t="s">
        <v>13808</v>
      </c>
      <c r="H8943" s="91" t="s">
        <v>13807</v>
      </c>
      <c r="I8943" s="90">
        <v>63287</v>
      </c>
      <c r="J8943" s="91" t="s">
        <v>357</v>
      </c>
      <c r="K8943" s="91" t="s">
        <v>27987</v>
      </c>
      <c r="L8943" s="91" t="s">
        <v>7941</v>
      </c>
      <c r="M8943" s="91"/>
      <c r="N8943" s="90">
        <v>22</v>
      </c>
      <c r="O8943" s="90">
        <v>2</v>
      </c>
      <c r="P8943" s="91" t="s">
        <v>27974</v>
      </c>
      <c r="Q8943" s="91" t="s">
        <v>881</v>
      </c>
      <c r="R8943" s="91" t="s">
        <v>882</v>
      </c>
      <c r="S8943" s="91" t="s">
        <v>882</v>
      </c>
      <c r="T8943" s="91" t="s">
        <v>21973</v>
      </c>
      <c r="U8943" s="92">
        <v>452023</v>
      </c>
      <c r="V8943" s="92">
        <v>51111</v>
      </c>
      <c r="W8943" s="90">
        <v>2021</v>
      </c>
    </row>
    <row r="8944" spans="1:23">
      <c r="A8944" s="89" t="s">
        <v>520</v>
      </c>
      <c r="B8944" t="s">
        <v>14</v>
      </c>
      <c r="C8944" t="b">
        <v>1</v>
      </c>
      <c r="D8944" s="90">
        <v>57319</v>
      </c>
      <c r="E8944" s="91" t="s">
        <v>508</v>
      </c>
      <c r="F8944" s="90" t="s">
        <v>27962</v>
      </c>
      <c r="G8944" s="91" t="s">
        <v>13810</v>
      </c>
      <c r="H8944" s="91" t="s">
        <v>11652</v>
      </c>
      <c r="I8944" s="90">
        <v>15399</v>
      </c>
      <c r="J8944" s="91" t="s">
        <v>315</v>
      </c>
      <c r="K8944" s="91" t="s">
        <v>27973</v>
      </c>
      <c r="L8944" s="91" t="s">
        <v>7941</v>
      </c>
      <c r="M8944" s="91"/>
      <c r="N8944" s="90">
        <v>22</v>
      </c>
      <c r="O8944" s="90">
        <v>2</v>
      </c>
      <c r="P8944" s="91" t="s">
        <v>27974</v>
      </c>
      <c r="Q8944" s="91" t="s">
        <v>523</v>
      </c>
      <c r="R8944" s="91" t="s">
        <v>524</v>
      </c>
      <c r="S8944" s="91" t="s">
        <v>524</v>
      </c>
      <c r="T8944" s="91" t="s">
        <v>28131</v>
      </c>
      <c r="U8944" s="92">
        <v>1137330</v>
      </c>
      <c r="V8944" s="92">
        <v>128599</v>
      </c>
      <c r="W8944" s="90">
        <v>2021</v>
      </c>
    </row>
    <row r="8945" spans="1:23">
      <c r="A8945" s="89" t="s">
        <v>520</v>
      </c>
      <c r="B8945" t="s">
        <v>14</v>
      </c>
      <c r="C8945" t="b">
        <v>1</v>
      </c>
      <c r="D8945" s="90">
        <v>57320</v>
      </c>
      <c r="E8945" s="91" t="s">
        <v>508</v>
      </c>
      <c r="F8945" s="90" t="s">
        <v>27962</v>
      </c>
      <c r="G8945" s="91" t="s">
        <v>13811</v>
      </c>
      <c r="H8945" s="91" t="s">
        <v>11652</v>
      </c>
      <c r="I8945" s="90">
        <v>15399</v>
      </c>
      <c r="J8945" s="91" t="s">
        <v>315</v>
      </c>
      <c r="K8945" s="91" t="s">
        <v>27973</v>
      </c>
      <c r="L8945" s="91" t="s">
        <v>7941</v>
      </c>
      <c r="M8945" s="91"/>
      <c r="N8945" s="90">
        <v>22</v>
      </c>
      <c r="O8945" s="90">
        <v>2</v>
      </c>
      <c r="P8945" s="91" t="s">
        <v>27974</v>
      </c>
      <c r="Q8945" s="91" t="s">
        <v>523</v>
      </c>
      <c r="R8945" s="91" t="s">
        <v>524</v>
      </c>
      <c r="S8945" s="91" t="s">
        <v>524</v>
      </c>
      <c r="T8945" s="91" t="s">
        <v>28131</v>
      </c>
      <c r="U8945" s="92">
        <v>3080614</v>
      </c>
      <c r="V8945" s="92">
        <v>348328</v>
      </c>
      <c r="W8945" s="90">
        <v>2021</v>
      </c>
    </row>
    <row r="8946" spans="1:23">
      <c r="A8946" s="89" t="s">
        <v>520</v>
      </c>
      <c r="B8946" t="s">
        <v>293</v>
      </c>
      <c r="C8946" t="b">
        <v>1</v>
      </c>
      <c r="D8946" s="90">
        <v>57321</v>
      </c>
      <c r="E8946" s="91" t="s">
        <v>508</v>
      </c>
      <c r="F8946" s="90" t="s">
        <v>27962</v>
      </c>
      <c r="G8946" s="91" t="s">
        <v>13813</v>
      </c>
      <c r="H8946" s="91" t="s">
        <v>13812</v>
      </c>
      <c r="I8946" s="90">
        <v>63026</v>
      </c>
      <c r="J8946" s="91" t="s">
        <v>335</v>
      </c>
      <c r="K8946" s="91" t="s">
        <v>27992</v>
      </c>
      <c r="L8946" s="91" t="s">
        <v>27965</v>
      </c>
      <c r="M8946" s="91"/>
      <c r="N8946" s="90">
        <v>22</v>
      </c>
      <c r="O8946" s="90">
        <v>2</v>
      </c>
      <c r="P8946" s="91" t="s">
        <v>27974</v>
      </c>
      <c r="Q8946" s="91" t="s">
        <v>881</v>
      </c>
      <c r="R8946" s="91" t="s">
        <v>882</v>
      </c>
      <c r="S8946" s="91" t="s">
        <v>882</v>
      </c>
      <c r="T8946" s="91" t="s">
        <v>28046</v>
      </c>
      <c r="U8946" s="92">
        <v>14035</v>
      </c>
      <c r="V8946" s="92">
        <v>1587</v>
      </c>
      <c r="W8946" s="90">
        <v>2021</v>
      </c>
    </row>
    <row r="8947" spans="1:23">
      <c r="A8947" s="89" t="s">
        <v>714</v>
      </c>
      <c r="B8947" t="s">
        <v>20</v>
      </c>
      <c r="C8947" t="b">
        <v>0</v>
      </c>
      <c r="D8947" s="90">
        <v>57322</v>
      </c>
      <c r="E8947" s="91" t="s">
        <v>510</v>
      </c>
      <c r="F8947" s="90" t="s">
        <v>27962</v>
      </c>
      <c r="G8947" s="91" t="s">
        <v>13815</v>
      </c>
      <c r="H8947" s="91" t="s">
        <v>13814</v>
      </c>
      <c r="I8947" s="90">
        <v>56672</v>
      </c>
      <c r="J8947" s="91" t="s">
        <v>319</v>
      </c>
      <c r="K8947" s="91" t="s">
        <v>27968</v>
      </c>
      <c r="L8947" s="91" t="s">
        <v>28001</v>
      </c>
      <c r="M8947" s="91"/>
      <c r="N8947" s="90">
        <v>324</v>
      </c>
      <c r="O8947" s="90">
        <v>7</v>
      </c>
      <c r="P8947" s="91" t="s">
        <v>28033</v>
      </c>
      <c r="Q8947" s="91" t="s">
        <v>569</v>
      </c>
      <c r="R8947" s="91" t="s">
        <v>540</v>
      </c>
      <c r="S8947" s="91" t="s">
        <v>540</v>
      </c>
      <c r="T8947" s="91" t="s">
        <v>28002</v>
      </c>
      <c r="U8947" s="92">
        <v>393645</v>
      </c>
      <c r="V8947" s="92">
        <v>85928.36</v>
      </c>
      <c r="W8947" s="90">
        <v>2021</v>
      </c>
    </row>
    <row r="8948" spans="1:23">
      <c r="A8948" s="89" t="s">
        <v>1342</v>
      </c>
      <c r="B8948" t="s">
        <v>293</v>
      </c>
      <c r="C8948" t="b">
        <v>1</v>
      </c>
      <c r="D8948" s="90">
        <v>57324</v>
      </c>
      <c r="E8948" s="91" t="s">
        <v>508</v>
      </c>
      <c r="F8948" s="90" t="s">
        <v>27962</v>
      </c>
      <c r="G8948" s="91" t="s">
        <v>13816</v>
      </c>
      <c r="H8948" s="91" t="s">
        <v>816</v>
      </c>
      <c r="I8948" s="90">
        <v>803</v>
      </c>
      <c r="J8948" s="91" t="s">
        <v>357</v>
      </c>
      <c r="K8948" s="91" t="s">
        <v>27987</v>
      </c>
      <c r="L8948" s="91" t="s">
        <v>7941</v>
      </c>
      <c r="M8948" s="91"/>
      <c r="N8948" s="90">
        <v>22</v>
      </c>
      <c r="O8948" s="90">
        <v>1</v>
      </c>
      <c r="P8948" s="91" t="s">
        <v>511</v>
      </c>
      <c r="Q8948" s="91" t="s">
        <v>881</v>
      </c>
      <c r="R8948" s="91" t="s">
        <v>882</v>
      </c>
      <c r="S8948" s="91" t="s">
        <v>882</v>
      </c>
      <c r="T8948" s="91" t="s">
        <v>27989</v>
      </c>
      <c r="U8948" s="92">
        <v>272137</v>
      </c>
      <c r="V8948" s="92">
        <v>30771</v>
      </c>
      <c r="W8948" s="90">
        <v>2021</v>
      </c>
    </row>
    <row r="8949" spans="1:23">
      <c r="A8949" s="89"/>
      <c r="B8949" t="s">
        <v>800</v>
      </c>
      <c r="C8949" t="b">
        <v>0</v>
      </c>
      <c r="D8949" s="90">
        <v>57325</v>
      </c>
      <c r="E8949" s="91" t="s">
        <v>508</v>
      </c>
      <c r="F8949" s="90" t="s">
        <v>27962</v>
      </c>
      <c r="G8949" s="91" t="s">
        <v>13818</v>
      </c>
      <c r="H8949" s="91" t="s">
        <v>13817</v>
      </c>
      <c r="I8949" s="90">
        <v>56678</v>
      </c>
      <c r="J8949" s="91" t="s">
        <v>348</v>
      </c>
      <c r="K8949" s="91" t="s">
        <v>27999</v>
      </c>
      <c r="L8949" s="91" t="s">
        <v>28006</v>
      </c>
      <c r="M8949" s="91"/>
      <c r="N8949" s="90">
        <v>22</v>
      </c>
      <c r="O8949" s="90">
        <v>2</v>
      </c>
      <c r="P8949" s="91" t="s">
        <v>27974</v>
      </c>
      <c r="Q8949" s="91" t="s">
        <v>877</v>
      </c>
      <c r="R8949" s="91" t="s">
        <v>878</v>
      </c>
      <c r="S8949" s="91" t="s">
        <v>2027</v>
      </c>
      <c r="T8949" s="91" t="s">
        <v>2000</v>
      </c>
      <c r="U8949" s="92">
        <v>0</v>
      </c>
      <c r="V8949" s="92">
        <v>-4074</v>
      </c>
      <c r="W8949" s="90">
        <v>2021</v>
      </c>
    </row>
    <row r="8950" spans="1:23">
      <c r="A8950" s="89" t="s">
        <v>714</v>
      </c>
      <c r="B8950" t="s">
        <v>14</v>
      </c>
      <c r="C8950" t="b">
        <v>1</v>
      </c>
      <c r="D8950" s="90">
        <v>57325</v>
      </c>
      <c r="E8950" s="91" t="s">
        <v>508</v>
      </c>
      <c r="F8950" s="90" t="s">
        <v>27962</v>
      </c>
      <c r="G8950" s="91" t="s">
        <v>13818</v>
      </c>
      <c r="H8950" s="91" t="s">
        <v>13817</v>
      </c>
      <c r="I8950" s="90">
        <v>56678</v>
      </c>
      <c r="J8950" s="91" t="s">
        <v>348</v>
      </c>
      <c r="K8950" s="91" t="s">
        <v>27999</v>
      </c>
      <c r="L8950" s="91" t="s">
        <v>28006</v>
      </c>
      <c r="M8950" s="91"/>
      <c r="N8950" s="90">
        <v>22</v>
      </c>
      <c r="O8950" s="90">
        <v>2</v>
      </c>
      <c r="P8950" s="91" t="s">
        <v>27974</v>
      </c>
      <c r="Q8950" s="91" t="s">
        <v>523</v>
      </c>
      <c r="R8950" s="91" t="s">
        <v>524</v>
      </c>
      <c r="S8950" s="91" t="s">
        <v>524</v>
      </c>
      <c r="T8950" s="91" t="s">
        <v>2000</v>
      </c>
      <c r="U8950" s="92">
        <v>5979348</v>
      </c>
      <c r="V8950" s="92">
        <v>676091</v>
      </c>
      <c r="W8950" s="90">
        <v>2021</v>
      </c>
    </row>
    <row r="8951" spans="1:23">
      <c r="A8951" s="89" t="s">
        <v>714</v>
      </c>
      <c r="B8951" t="s">
        <v>14</v>
      </c>
      <c r="C8951" t="b">
        <v>1</v>
      </c>
      <c r="D8951" s="90">
        <v>57326</v>
      </c>
      <c r="E8951" s="91" t="s">
        <v>508</v>
      </c>
      <c r="F8951" s="90" t="s">
        <v>27962</v>
      </c>
      <c r="G8951" s="91" t="s">
        <v>13822</v>
      </c>
      <c r="H8951" s="91" t="s">
        <v>13821</v>
      </c>
      <c r="I8951" s="90">
        <v>56680</v>
      </c>
      <c r="J8951" s="91" t="s">
        <v>319</v>
      </c>
      <c r="K8951" s="91" t="s">
        <v>27968</v>
      </c>
      <c r="L8951" s="91" t="s">
        <v>28001</v>
      </c>
      <c r="M8951" s="91"/>
      <c r="N8951" s="90">
        <v>22</v>
      </c>
      <c r="O8951" s="90">
        <v>2</v>
      </c>
      <c r="P8951" s="91" t="s">
        <v>27974</v>
      </c>
      <c r="Q8951" s="91" t="s">
        <v>523</v>
      </c>
      <c r="R8951" s="91" t="s">
        <v>524</v>
      </c>
      <c r="S8951" s="91" t="s">
        <v>524</v>
      </c>
      <c r="T8951" s="91" t="s">
        <v>987</v>
      </c>
      <c r="U8951" s="92">
        <v>1387464</v>
      </c>
      <c r="V8951" s="92">
        <v>156882</v>
      </c>
      <c r="W8951" s="90">
        <v>2021</v>
      </c>
    </row>
    <row r="8952" spans="1:23">
      <c r="A8952" s="89" t="s">
        <v>516</v>
      </c>
      <c r="B8952" t="s">
        <v>14</v>
      </c>
      <c r="C8952" t="b">
        <v>1</v>
      </c>
      <c r="D8952" s="90">
        <v>57327</v>
      </c>
      <c r="E8952" s="91" t="s">
        <v>508</v>
      </c>
      <c r="F8952" s="90" t="s">
        <v>27962</v>
      </c>
      <c r="G8952" s="91" t="s">
        <v>13824</v>
      </c>
      <c r="H8952" s="91" t="s">
        <v>13823</v>
      </c>
      <c r="I8952" s="90">
        <v>56682</v>
      </c>
      <c r="J8952" s="91" t="s">
        <v>312</v>
      </c>
      <c r="K8952" s="91" t="s">
        <v>27987</v>
      </c>
      <c r="L8952" s="91" t="s">
        <v>7941</v>
      </c>
      <c r="M8952" s="91"/>
      <c r="N8952" s="90">
        <v>22</v>
      </c>
      <c r="O8952" s="90">
        <v>2</v>
      </c>
      <c r="P8952" s="91" t="s">
        <v>27974</v>
      </c>
      <c r="Q8952" s="91" t="s">
        <v>523</v>
      </c>
      <c r="R8952" s="91" t="s">
        <v>524</v>
      </c>
      <c r="S8952" s="91" t="s">
        <v>524</v>
      </c>
      <c r="T8952" s="91" t="s">
        <v>27996</v>
      </c>
      <c r="U8952" s="92">
        <v>3549212</v>
      </c>
      <c r="V8952" s="92">
        <v>401313</v>
      </c>
      <c r="W8952" s="90">
        <v>2021</v>
      </c>
    </row>
    <row r="8953" spans="1:23">
      <c r="A8953" s="89" t="s">
        <v>520</v>
      </c>
      <c r="B8953" t="s">
        <v>293</v>
      </c>
      <c r="C8953" t="b">
        <v>1</v>
      </c>
      <c r="D8953" s="90">
        <v>57330</v>
      </c>
      <c r="E8953" s="91" t="s">
        <v>508</v>
      </c>
      <c r="F8953" s="90" t="s">
        <v>27962</v>
      </c>
      <c r="G8953" s="91" t="s">
        <v>13827</v>
      </c>
      <c r="H8953" s="91" t="s">
        <v>13826</v>
      </c>
      <c r="I8953" s="90">
        <v>56681</v>
      </c>
      <c r="J8953" s="91" t="s">
        <v>353</v>
      </c>
      <c r="K8953" s="91" t="s">
        <v>27992</v>
      </c>
      <c r="L8953" s="91" t="s">
        <v>28006</v>
      </c>
      <c r="M8953" s="91"/>
      <c r="N8953" s="90">
        <v>22</v>
      </c>
      <c r="O8953" s="90">
        <v>2</v>
      </c>
      <c r="P8953" s="91" t="s">
        <v>27974</v>
      </c>
      <c r="Q8953" s="91" t="s">
        <v>881</v>
      </c>
      <c r="R8953" s="91" t="s">
        <v>882</v>
      </c>
      <c r="S8953" s="91" t="s">
        <v>882</v>
      </c>
      <c r="T8953" s="91" t="s">
        <v>2000</v>
      </c>
      <c r="U8953" s="92">
        <v>6280</v>
      </c>
      <c r="V8953" s="92">
        <v>710</v>
      </c>
      <c r="W8953" s="90">
        <v>2021</v>
      </c>
    </row>
    <row r="8954" spans="1:23">
      <c r="A8954" s="89" t="s">
        <v>727</v>
      </c>
      <c r="B8954" t="s">
        <v>16</v>
      </c>
      <c r="C8954" t="b">
        <v>1</v>
      </c>
      <c r="D8954" s="90">
        <v>57331</v>
      </c>
      <c r="E8954" s="91" t="s">
        <v>508</v>
      </c>
      <c r="F8954" s="90" t="s">
        <v>27962</v>
      </c>
      <c r="G8954" s="91" t="s">
        <v>13829</v>
      </c>
      <c r="H8954" s="91" t="s">
        <v>13828</v>
      </c>
      <c r="I8954" s="90">
        <v>56660</v>
      </c>
      <c r="J8954" s="91" t="s">
        <v>356</v>
      </c>
      <c r="K8954" s="91" t="s">
        <v>27973</v>
      </c>
      <c r="L8954" s="91" t="s">
        <v>7941</v>
      </c>
      <c r="M8954" s="91"/>
      <c r="N8954" s="90">
        <v>22</v>
      </c>
      <c r="O8954" s="90">
        <v>2</v>
      </c>
      <c r="P8954" s="91" t="s">
        <v>27974</v>
      </c>
      <c r="Q8954" s="91" t="s">
        <v>539</v>
      </c>
      <c r="R8954" s="91" t="s">
        <v>882</v>
      </c>
      <c r="S8954" s="91" t="s">
        <v>882</v>
      </c>
      <c r="T8954" s="91" t="s">
        <v>27975</v>
      </c>
      <c r="U8954" s="92">
        <v>5200069</v>
      </c>
      <c r="V8954" s="92">
        <v>587977</v>
      </c>
      <c r="W8954" s="90">
        <v>2021</v>
      </c>
    </row>
    <row r="8955" spans="1:23">
      <c r="A8955" s="89" t="s">
        <v>736</v>
      </c>
      <c r="B8955" t="s">
        <v>14</v>
      </c>
      <c r="C8955" t="b">
        <v>1</v>
      </c>
      <c r="D8955" s="90">
        <v>57332</v>
      </c>
      <c r="E8955" s="91" t="s">
        <v>508</v>
      </c>
      <c r="F8955" s="90" t="s">
        <v>27962</v>
      </c>
      <c r="G8955" s="91" t="s">
        <v>13832</v>
      </c>
      <c r="H8955" s="91" t="s">
        <v>4346</v>
      </c>
      <c r="I8955" s="90">
        <v>14063</v>
      </c>
      <c r="J8955" s="91" t="s">
        <v>326</v>
      </c>
      <c r="K8955" s="91" t="s">
        <v>27968</v>
      </c>
      <c r="L8955" s="91" t="s">
        <v>27972</v>
      </c>
      <c r="M8955" s="91"/>
      <c r="N8955" s="90">
        <v>22</v>
      </c>
      <c r="O8955" s="90">
        <v>1</v>
      </c>
      <c r="P8955" s="91" t="s">
        <v>511</v>
      </c>
      <c r="Q8955" s="91" t="s">
        <v>523</v>
      </c>
      <c r="R8955" s="91" t="s">
        <v>524</v>
      </c>
      <c r="S8955" s="91" t="s">
        <v>524</v>
      </c>
      <c r="T8955" s="91" t="s">
        <v>987</v>
      </c>
      <c r="U8955" s="92">
        <v>7124728</v>
      </c>
      <c r="V8955" s="92">
        <v>805600</v>
      </c>
      <c r="W8955" s="90">
        <v>2021</v>
      </c>
    </row>
    <row r="8956" spans="1:23">
      <c r="A8956" s="89" t="s">
        <v>520</v>
      </c>
      <c r="B8956" t="s">
        <v>14</v>
      </c>
      <c r="C8956" t="b">
        <v>1</v>
      </c>
      <c r="D8956" s="90">
        <v>57333</v>
      </c>
      <c r="E8956" s="91" t="s">
        <v>508</v>
      </c>
      <c r="F8956" s="90" t="s">
        <v>27962</v>
      </c>
      <c r="G8956" s="91" t="s">
        <v>13835</v>
      </c>
      <c r="H8956" s="91" t="s">
        <v>11652</v>
      </c>
      <c r="I8956" s="90">
        <v>15399</v>
      </c>
      <c r="J8956" s="91" t="s">
        <v>325</v>
      </c>
      <c r="K8956" s="91" t="s">
        <v>27973</v>
      </c>
      <c r="L8956" s="91" t="s">
        <v>7941</v>
      </c>
      <c r="M8956" s="91"/>
      <c r="N8956" s="90">
        <v>22</v>
      </c>
      <c r="O8956" s="90">
        <v>2</v>
      </c>
      <c r="P8956" s="91" t="s">
        <v>27974</v>
      </c>
      <c r="Q8956" s="91" t="s">
        <v>523</v>
      </c>
      <c r="R8956" s="91" t="s">
        <v>524</v>
      </c>
      <c r="S8956" s="91" t="s">
        <v>524</v>
      </c>
      <c r="T8956" s="91" t="s">
        <v>28131</v>
      </c>
      <c r="U8956" s="92">
        <v>3919598</v>
      </c>
      <c r="V8956" s="92">
        <v>443193</v>
      </c>
      <c r="W8956" s="90">
        <v>2021</v>
      </c>
    </row>
    <row r="8957" spans="1:23">
      <c r="A8957" s="89" t="s">
        <v>516</v>
      </c>
      <c r="B8957" t="s">
        <v>293</v>
      </c>
      <c r="C8957" t="b">
        <v>1</v>
      </c>
      <c r="D8957" s="90">
        <v>57334</v>
      </c>
      <c r="E8957" s="91" t="s">
        <v>508</v>
      </c>
      <c r="F8957" s="90" t="s">
        <v>27962</v>
      </c>
      <c r="G8957" s="91" t="s">
        <v>13836</v>
      </c>
      <c r="H8957" s="91" t="s">
        <v>4184</v>
      </c>
      <c r="I8957" s="90">
        <v>5416</v>
      </c>
      <c r="J8957" s="91" t="s">
        <v>335</v>
      </c>
      <c r="K8957" s="91" t="s">
        <v>27992</v>
      </c>
      <c r="L8957" s="91" t="s">
        <v>27965</v>
      </c>
      <c r="M8957" s="91"/>
      <c r="N8957" s="90">
        <v>22</v>
      </c>
      <c r="O8957" s="90">
        <v>1</v>
      </c>
      <c r="P8957" s="91" t="s">
        <v>511</v>
      </c>
      <c r="Q8957" s="91" t="s">
        <v>881</v>
      </c>
      <c r="R8957" s="91" t="s">
        <v>882</v>
      </c>
      <c r="S8957" s="91" t="s">
        <v>882</v>
      </c>
      <c r="T8957" s="91" t="s">
        <v>28046</v>
      </c>
      <c r="U8957" s="92">
        <v>17713</v>
      </c>
      <c r="V8957" s="92">
        <v>2003</v>
      </c>
      <c r="W8957" s="90">
        <v>2021</v>
      </c>
    </row>
    <row r="8958" spans="1:23">
      <c r="A8958" s="89" t="s">
        <v>516</v>
      </c>
      <c r="B8958" t="s">
        <v>293</v>
      </c>
      <c r="C8958" t="b">
        <v>1</v>
      </c>
      <c r="D8958" s="90">
        <v>57335</v>
      </c>
      <c r="E8958" s="91" t="s">
        <v>508</v>
      </c>
      <c r="F8958" s="90" t="s">
        <v>27962</v>
      </c>
      <c r="G8958" s="91" t="s">
        <v>13837</v>
      </c>
      <c r="H8958" s="91" t="s">
        <v>4184</v>
      </c>
      <c r="I8958" s="90">
        <v>5416</v>
      </c>
      <c r="J8958" s="91" t="s">
        <v>335</v>
      </c>
      <c r="K8958" s="91" t="s">
        <v>27992</v>
      </c>
      <c r="L8958" s="91" t="s">
        <v>27965</v>
      </c>
      <c r="M8958" s="91"/>
      <c r="N8958" s="90">
        <v>22</v>
      </c>
      <c r="O8958" s="90">
        <v>1</v>
      </c>
      <c r="P8958" s="91" t="s">
        <v>511</v>
      </c>
      <c r="Q8958" s="91" t="s">
        <v>881</v>
      </c>
      <c r="R8958" s="91" t="s">
        <v>882</v>
      </c>
      <c r="S8958" s="91" t="s">
        <v>882</v>
      </c>
      <c r="T8958" s="91" t="s">
        <v>28046</v>
      </c>
      <c r="U8958" s="92">
        <v>11949</v>
      </c>
      <c r="V8958" s="92">
        <v>1351</v>
      </c>
      <c r="W8958" s="90">
        <v>2021</v>
      </c>
    </row>
    <row r="8959" spans="1:23">
      <c r="A8959" s="89" t="s">
        <v>516</v>
      </c>
      <c r="B8959" t="s">
        <v>293</v>
      </c>
      <c r="C8959" t="b">
        <v>1</v>
      </c>
      <c r="D8959" s="90">
        <v>57336</v>
      </c>
      <c r="E8959" s="91" t="s">
        <v>508</v>
      </c>
      <c r="F8959" s="90" t="s">
        <v>27962</v>
      </c>
      <c r="G8959" s="91" t="s">
        <v>13838</v>
      </c>
      <c r="H8959" s="91" t="s">
        <v>4184</v>
      </c>
      <c r="I8959" s="90">
        <v>5416</v>
      </c>
      <c r="J8959" s="91" t="s">
        <v>335</v>
      </c>
      <c r="K8959" s="91" t="s">
        <v>27992</v>
      </c>
      <c r="L8959" s="91" t="s">
        <v>27965</v>
      </c>
      <c r="M8959" s="91"/>
      <c r="N8959" s="90">
        <v>22</v>
      </c>
      <c r="O8959" s="90">
        <v>1</v>
      </c>
      <c r="P8959" s="91" t="s">
        <v>511</v>
      </c>
      <c r="Q8959" s="91" t="s">
        <v>881</v>
      </c>
      <c r="R8959" s="91" t="s">
        <v>882</v>
      </c>
      <c r="S8959" s="91" t="s">
        <v>882</v>
      </c>
      <c r="T8959" s="91" t="s">
        <v>28046</v>
      </c>
      <c r="U8959" s="92">
        <v>7199</v>
      </c>
      <c r="V8959" s="92">
        <v>814</v>
      </c>
      <c r="W8959" s="90">
        <v>2021</v>
      </c>
    </row>
    <row r="8960" spans="1:23">
      <c r="A8960" s="89" t="s">
        <v>520</v>
      </c>
      <c r="B8960" t="s">
        <v>293</v>
      </c>
      <c r="C8960" t="b">
        <v>1</v>
      </c>
      <c r="D8960" s="90">
        <v>57337</v>
      </c>
      <c r="E8960" s="91" t="s">
        <v>508</v>
      </c>
      <c r="F8960" s="90" t="s">
        <v>27962</v>
      </c>
      <c r="G8960" s="91" t="s">
        <v>13840</v>
      </c>
      <c r="H8960" s="91" t="s">
        <v>13839</v>
      </c>
      <c r="I8960" s="90">
        <v>61230</v>
      </c>
      <c r="J8960" s="91" t="s">
        <v>353</v>
      </c>
      <c r="K8960" s="91" t="s">
        <v>27992</v>
      </c>
      <c r="L8960" s="91" t="s">
        <v>28006</v>
      </c>
      <c r="M8960" s="91"/>
      <c r="N8960" s="90">
        <v>22</v>
      </c>
      <c r="O8960" s="90">
        <v>2</v>
      </c>
      <c r="P8960" s="91" t="s">
        <v>27974</v>
      </c>
      <c r="Q8960" s="91" t="s">
        <v>881</v>
      </c>
      <c r="R8960" s="91" t="s">
        <v>882</v>
      </c>
      <c r="S8960" s="91" t="s">
        <v>882</v>
      </c>
      <c r="T8960" s="91" t="s">
        <v>2000</v>
      </c>
      <c r="U8960" s="92">
        <v>151428</v>
      </c>
      <c r="V8960" s="92">
        <v>17122</v>
      </c>
      <c r="W8960" s="90">
        <v>2021</v>
      </c>
    </row>
    <row r="8961" spans="1:23">
      <c r="A8961" s="89" t="s">
        <v>520</v>
      </c>
      <c r="B8961" t="s">
        <v>293</v>
      </c>
      <c r="C8961" t="b">
        <v>1</v>
      </c>
      <c r="D8961" s="90">
        <v>57338</v>
      </c>
      <c r="E8961" s="91" t="s">
        <v>508</v>
      </c>
      <c r="F8961" s="90" t="s">
        <v>27962</v>
      </c>
      <c r="G8961" s="91" t="s">
        <v>13842</v>
      </c>
      <c r="H8961" s="91" t="s">
        <v>13841</v>
      </c>
      <c r="I8961" s="90">
        <v>59400</v>
      </c>
      <c r="J8961" s="91" t="s">
        <v>330</v>
      </c>
      <c r="K8961" s="91" t="s">
        <v>27987</v>
      </c>
      <c r="L8961" s="91" t="s">
        <v>7941</v>
      </c>
      <c r="M8961" s="91"/>
      <c r="N8961" s="90">
        <v>22</v>
      </c>
      <c r="O8961" s="90">
        <v>2</v>
      </c>
      <c r="P8961" s="91" t="s">
        <v>27974</v>
      </c>
      <c r="Q8961" s="91" t="s">
        <v>881</v>
      </c>
      <c r="R8961" s="91" t="s">
        <v>882</v>
      </c>
      <c r="S8961" s="91" t="s">
        <v>882</v>
      </c>
      <c r="T8961" s="91" t="s">
        <v>27969</v>
      </c>
      <c r="U8961" s="92">
        <v>419604</v>
      </c>
      <c r="V8961" s="92">
        <v>47445</v>
      </c>
      <c r="W8961" s="90">
        <v>2021</v>
      </c>
    </row>
    <row r="8962" spans="1:23">
      <c r="A8962" s="89" t="s">
        <v>1673</v>
      </c>
      <c r="B8962" t="s">
        <v>293</v>
      </c>
      <c r="C8962" t="b">
        <v>1</v>
      </c>
      <c r="D8962" s="90">
        <v>57340</v>
      </c>
      <c r="E8962" s="91" t="s">
        <v>508</v>
      </c>
      <c r="F8962" s="90" t="s">
        <v>27962</v>
      </c>
      <c r="G8962" s="91" t="s">
        <v>13843</v>
      </c>
      <c r="H8962" s="91" t="s">
        <v>11076</v>
      </c>
      <c r="I8962" s="90">
        <v>56769</v>
      </c>
      <c r="J8962" s="91" t="s">
        <v>356</v>
      </c>
      <c r="K8962" s="91" t="s">
        <v>27973</v>
      </c>
      <c r="L8962" s="91" t="s">
        <v>7941</v>
      </c>
      <c r="M8962" s="91"/>
      <c r="N8962" s="90">
        <v>22</v>
      </c>
      <c r="O8962" s="90">
        <v>2</v>
      </c>
      <c r="P8962" s="91" t="s">
        <v>27974</v>
      </c>
      <c r="Q8962" s="91" t="s">
        <v>881</v>
      </c>
      <c r="R8962" s="91" t="s">
        <v>882</v>
      </c>
      <c r="S8962" s="91" t="s">
        <v>882</v>
      </c>
      <c r="T8962" s="91" t="s">
        <v>27975</v>
      </c>
      <c r="U8962" s="92">
        <v>3148427</v>
      </c>
      <c r="V8962" s="92">
        <v>355996</v>
      </c>
      <c r="W8962" s="90">
        <v>2021</v>
      </c>
    </row>
    <row r="8963" spans="1:23">
      <c r="A8963" s="89" t="s">
        <v>516</v>
      </c>
      <c r="B8963" t="s">
        <v>293</v>
      </c>
      <c r="C8963" t="b">
        <v>1</v>
      </c>
      <c r="D8963" s="90">
        <v>57341</v>
      </c>
      <c r="E8963" s="91" t="s">
        <v>508</v>
      </c>
      <c r="F8963" s="90" t="s">
        <v>27962</v>
      </c>
      <c r="G8963" s="91" t="s">
        <v>13846</v>
      </c>
      <c r="H8963" s="91" t="s">
        <v>13845</v>
      </c>
      <c r="I8963" s="90">
        <v>15477</v>
      </c>
      <c r="J8963" s="91" t="s">
        <v>331</v>
      </c>
      <c r="K8963" s="91" t="s">
        <v>27983</v>
      </c>
      <c r="L8963" s="91" t="s">
        <v>28006</v>
      </c>
      <c r="M8963" s="91"/>
      <c r="N8963" s="90">
        <v>22</v>
      </c>
      <c r="O8963" s="90">
        <v>1</v>
      </c>
      <c r="P8963" s="91" t="s">
        <v>511</v>
      </c>
      <c r="Q8963" s="91" t="s">
        <v>881</v>
      </c>
      <c r="R8963" s="91" t="s">
        <v>882</v>
      </c>
      <c r="S8963" s="91" t="s">
        <v>882</v>
      </c>
      <c r="T8963" s="91" t="s">
        <v>2000</v>
      </c>
      <c r="U8963" s="92">
        <v>16928</v>
      </c>
      <c r="V8963" s="92">
        <v>1914</v>
      </c>
      <c r="W8963" s="90">
        <v>2021</v>
      </c>
    </row>
    <row r="8964" spans="1:23">
      <c r="A8964" s="89" t="s">
        <v>520</v>
      </c>
      <c r="B8964" t="s">
        <v>14</v>
      </c>
      <c r="C8964" t="b">
        <v>1</v>
      </c>
      <c r="D8964" s="90">
        <v>57342</v>
      </c>
      <c r="E8964" s="91" t="s">
        <v>508</v>
      </c>
      <c r="F8964" s="90" t="s">
        <v>27962</v>
      </c>
      <c r="G8964" s="91" t="s">
        <v>13848</v>
      </c>
      <c r="H8964" s="91" t="s">
        <v>13848</v>
      </c>
      <c r="I8964" s="90">
        <v>56684</v>
      </c>
      <c r="J8964" s="91" t="s">
        <v>348</v>
      </c>
      <c r="K8964" s="91" t="s">
        <v>27999</v>
      </c>
      <c r="L8964" s="91" t="s">
        <v>27965</v>
      </c>
      <c r="M8964" s="91"/>
      <c r="N8964" s="90">
        <v>22</v>
      </c>
      <c r="O8964" s="90">
        <v>2</v>
      </c>
      <c r="P8964" s="91" t="s">
        <v>27974</v>
      </c>
      <c r="Q8964" s="91" t="s">
        <v>523</v>
      </c>
      <c r="R8964" s="91" t="s">
        <v>524</v>
      </c>
      <c r="S8964" s="91" t="s">
        <v>524</v>
      </c>
      <c r="T8964" s="91" t="s">
        <v>3315</v>
      </c>
      <c r="U8964" s="92">
        <v>3630896</v>
      </c>
      <c r="V8964" s="92">
        <v>410549</v>
      </c>
      <c r="W8964" s="90">
        <v>2021</v>
      </c>
    </row>
    <row r="8965" spans="1:23">
      <c r="A8965" s="89" t="s">
        <v>714</v>
      </c>
      <c r="B8965" t="s">
        <v>17</v>
      </c>
      <c r="C8965" t="b">
        <v>1</v>
      </c>
      <c r="D8965" s="90">
        <v>57343</v>
      </c>
      <c r="E8965" s="91" t="s">
        <v>510</v>
      </c>
      <c r="F8965" s="90" t="s">
        <v>27962</v>
      </c>
      <c r="G8965" s="91" t="s">
        <v>13850</v>
      </c>
      <c r="H8965" s="91" t="s">
        <v>13849</v>
      </c>
      <c r="I8965" s="90">
        <v>60524</v>
      </c>
      <c r="J8965" s="91" t="s">
        <v>349</v>
      </c>
      <c r="K8965" s="91" t="s">
        <v>27987</v>
      </c>
      <c r="L8965" s="91" t="s">
        <v>7941</v>
      </c>
      <c r="M8965" s="91"/>
      <c r="N8965" s="90">
        <v>22</v>
      </c>
      <c r="O8965" s="90">
        <v>3</v>
      </c>
      <c r="P8965" s="91" t="s">
        <v>27980</v>
      </c>
      <c r="Q8965" s="91" t="s">
        <v>505</v>
      </c>
      <c r="R8965" s="91" t="s">
        <v>1077</v>
      </c>
      <c r="S8965" s="91" t="s">
        <v>27981</v>
      </c>
      <c r="T8965" s="91" t="s">
        <v>28026</v>
      </c>
      <c r="U8965" s="92">
        <v>76354</v>
      </c>
      <c r="V8965" s="92">
        <v>7117</v>
      </c>
      <c r="W8965" s="90">
        <v>2021</v>
      </c>
    </row>
    <row r="8966" spans="1:23">
      <c r="A8966" s="89"/>
      <c r="B8966" t="s">
        <v>17</v>
      </c>
      <c r="C8966" t="b">
        <v>0</v>
      </c>
      <c r="D8966" s="90">
        <v>57345</v>
      </c>
      <c r="E8966" s="91" t="s">
        <v>510</v>
      </c>
      <c r="F8966" s="90" t="s">
        <v>27962</v>
      </c>
      <c r="G8966" s="91" t="s">
        <v>13851</v>
      </c>
      <c r="H8966" s="91" t="s">
        <v>13851</v>
      </c>
      <c r="I8966" s="90">
        <v>62697</v>
      </c>
      <c r="J8966" s="91" t="s">
        <v>349</v>
      </c>
      <c r="K8966" s="91" t="s">
        <v>27987</v>
      </c>
      <c r="L8966" s="91" t="s">
        <v>7941</v>
      </c>
      <c r="M8966" s="91"/>
      <c r="N8966" s="90">
        <v>22</v>
      </c>
      <c r="O8966" s="90">
        <v>3</v>
      </c>
      <c r="P8966" s="91" t="s">
        <v>27980</v>
      </c>
      <c r="Q8966" s="91" t="s">
        <v>505</v>
      </c>
      <c r="R8966" s="91" t="s">
        <v>1077</v>
      </c>
      <c r="S8966" s="91" t="s">
        <v>27981</v>
      </c>
      <c r="T8966" s="91" t="s">
        <v>27996</v>
      </c>
      <c r="U8966" s="92">
        <v>0</v>
      </c>
      <c r="V8966" s="92">
        <v>0</v>
      </c>
      <c r="W8966" s="90">
        <v>2021</v>
      </c>
    </row>
    <row r="8967" spans="1:23">
      <c r="A8967" s="89" t="s">
        <v>516</v>
      </c>
      <c r="B8967" t="s">
        <v>14</v>
      </c>
      <c r="C8967" t="b">
        <v>1</v>
      </c>
      <c r="D8967" s="90">
        <v>57346</v>
      </c>
      <c r="E8967" s="91" t="s">
        <v>508</v>
      </c>
      <c r="F8967" s="90" t="s">
        <v>27962</v>
      </c>
      <c r="G8967" s="91" t="s">
        <v>13853</v>
      </c>
      <c r="H8967" s="91" t="s">
        <v>13853</v>
      </c>
      <c r="I8967" s="90">
        <v>56683</v>
      </c>
      <c r="J8967" s="91" t="s">
        <v>326</v>
      </c>
      <c r="K8967" s="91" t="s">
        <v>27968</v>
      </c>
      <c r="L8967" s="91" t="s">
        <v>27972</v>
      </c>
      <c r="M8967" s="91"/>
      <c r="N8967" s="90">
        <v>22</v>
      </c>
      <c r="O8967" s="90">
        <v>2</v>
      </c>
      <c r="P8967" s="91" t="s">
        <v>27974</v>
      </c>
      <c r="Q8967" s="91" t="s">
        <v>523</v>
      </c>
      <c r="R8967" s="91" t="s">
        <v>524</v>
      </c>
      <c r="S8967" s="91" t="s">
        <v>524</v>
      </c>
      <c r="T8967" s="91" t="s">
        <v>987</v>
      </c>
      <c r="U8967" s="92">
        <v>5601452</v>
      </c>
      <c r="V8967" s="92">
        <v>633362</v>
      </c>
      <c r="W8967" s="90">
        <v>2021</v>
      </c>
    </row>
    <row r="8968" spans="1:23">
      <c r="A8968" s="89" t="s">
        <v>516</v>
      </c>
      <c r="B8968" t="s">
        <v>14</v>
      </c>
      <c r="C8968" t="b">
        <v>1</v>
      </c>
      <c r="D8968" s="90">
        <v>57347</v>
      </c>
      <c r="E8968" s="91" t="s">
        <v>508</v>
      </c>
      <c r="F8968" s="90" t="s">
        <v>27962</v>
      </c>
      <c r="G8968" s="91" t="s">
        <v>13854</v>
      </c>
      <c r="H8968" s="91" t="s">
        <v>13854</v>
      </c>
      <c r="I8968" s="90">
        <v>56688</v>
      </c>
      <c r="J8968" s="91" t="s">
        <v>334</v>
      </c>
      <c r="K8968" s="91" t="s">
        <v>27971</v>
      </c>
      <c r="L8968" s="91" t="s">
        <v>27972</v>
      </c>
      <c r="M8968" s="91"/>
      <c r="N8968" s="90">
        <v>22</v>
      </c>
      <c r="O8968" s="90">
        <v>2</v>
      </c>
      <c r="P8968" s="91" t="s">
        <v>27974</v>
      </c>
      <c r="Q8968" s="91" t="s">
        <v>523</v>
      </c>
      <c r="R8968" s="91" t="s">
        <v>524</v>
      </c>
      <c r="S8968" s="91" t="s">
        <v>524</v>
      </c>
      <c r="T8968" s="91" t="s">
        <v>3315</v>
      </c>
      <c r="U8968" s="92">
        <v>3470147</v>
      </c>
      <c r="V8968" s="92">
        <v>392373</v>
      </c>
      <c r="W8968" s="90">
        <v>2021</v>
      </c>
    </row>
    <row r="8969" spans="1:23">
      <c r="A8969" s="89" t="s">
        <v>714</v>
      </c>
      <c r="B8969" t="s">
        <v>20</v>
      </c>
      <c r="C8969" t="b">
        <v>0</v>
      </c>
      <c r="D8969" s="90">
        <v>57348</v>
      </c>
      <c r="E8969" s="91" t="s">
        <v>510</v>
      </c>
      <c r="F8969" s="90" t="s">
        <v>27962</v>
      </c>
      <c r="G8969" s="91" t="s">
        <v>13856</v>
      </c>
      <c r="H8969" s="91" t="s">
        <v>13855</v>
      </c>
      <c r="I8969" s="90">
        <v>56687</v>
      </c>
      <c r="J8969" s="91" t="s">
        <v>329</v>
      </c>
      <c r="K8969" s="91" t="s">
        <v>27987</v>
      </c>
      <c r="L8969" s="91" t="s">
        <v>7941</v>
      </c>
      <c r="M8969" s="91"/>
      <c r="N8969" s="90">
        <v>721</v>
      </c>
      <c r="O8969" s="90">
        <v>5</v>
      </c>
      <c r="P8969" s="91" t="s">
        <v>28037</v>
      </c>
      <c r="Q8969" s="91" t="s">
        <v>569</v>
      </c>
      <c r="R8969" s="91" t="s">
        <v>540</v>
      </c>
      <c r="S8969" s="91" t="s">
        <v>540</v>
      </c>
      <c r="T8969" s="91" t="s">
        <v>28044</v>
      </c>
      <c r="U8969" s="92">
        <v>282050</v>
      </c>
      <c r="V8969" s="92">
        <v>61998</v>
      </c>
      <c r="W8969" s="90">
        <v>2021</v>
      </c>
    </row>
    <row r="8970" spans="1:23">
      <c r="A8970" s="89"/>
      <c r="B8970" t="s">
        <v>19</v>
      </c>
      <c r="C8970" t="b">
        <v>0</v>
      </c>
      <c r="D8970" s="90">
        <v>57349</v>
      </c>
      <c r="E8970" s="91" t="s">
        <v>508</v>
      </c>
      <c r="F8970" s="90" t="s">
        <v>27962</v>
      </c>
      <c r="G8970" s="91" t="s">
        <v>13859</v>
      </c>
      <c r="H8970" s="91" t="s">
        <v>13859</v>
      </c>
      <c r="I8970" s="90">
        <v>56691</v>
      </c>
      <c r="J8970" s="91" t="s">
        <v>353</v>
      </c>
      <c r="K8970" s="91" t="s">
        <v>27992</v>
      </c>
      <c r="L8970" s="91" t="s">
        <v>28006</v>
      </c>
      <c r="M8970" s="91"/>
      <c r="N8970" s="90">
        <v>22</v>
      </c>
      <c r="O8970" s="90">
        <v>2</v>
      </c>
      <c r="P8970" s="91" t="s">
        <v>27974</v>
      </c>
      <c r="Q8970" s="91" t="s">
        <v>356</v>
      </c>
      <c r="R8970" s="91" t="s">
        <v>512</v>
      </c>
      <c r="S8970" s="91" t="s">
        <v>512</v>
      </c>
      <c r="T8970" s="91" t="s">
        <v>2000</v>
      </c>
      <c r="U8970" s="92">
        <v>0</v>
      </c>
      <c r="V8970" s="92">
        <v>99.105999999999995</v>
      </c>
      <c r="W8970" s="90">
        <v>2021</v>
      </c>
    </row>
    <row r="8971" spans="1:23">
      <c r="A8971" s="89" t="s">
        <v>1342</v>
      </c>
      <c r="B8971" t="s">
        <v>11</v>
      </c>
      <c r="C8971" t="b">
        <v>1</v>
      </c>
      <c r="D8971" s="90">
        <v>57349</v>
      </c>
      <c r="E8971" s="91" t="s">
        <v>508</v>
      </c>
      <c r="F8971" s="90" t="s">
        <v>27962</v>
      </c>
      <c r="G8971" s="91" t="s">
        <v>13859</v>
      </c>
      <c r="H8971" s="91" t="s">
        <v>13859</v>
      </c>
      <c r="I8971" s="90">
        <v>56691</v>
      </c>
      <c r="J8971" s="91" t="s">
        <v>353</v>
      </c>
      <c r="K8971" s="91" t="s">
        <v>27992</v>
      </c>
      <c r="L8971" s="91" t="s">
        <v>28006</v>
      </c>
      <c r="M8971" s="91"/>
      <c r="N8971" s="90">
        <v>22</v>
      </c>
      <c r="O8971" s="90">
        <v>2</v>
      </c>
      <c r="P8971" s="91" t="s">
        <v>27974</v>
      </c>
      <c r="Q8971" s="91" t="s">
        <v>356</v>
      </c>
      <c r="R8971" s="91" t="s">
        <v>540</v>
      </c>
      <c r="S8971" s="91" t="s">
        <v>540</v>
      </c>
      <c r="T8971" s="91" t="s">
        <v>2000</v>
      </c>
      <c r="U8971" s="92">
        <v>226247</v>
      </c>
      <c r="V8971" s="92">
        <v>391750.89</v>
      </c>
      <c r="W8971" s="90">
        <v>2021</v>
      </c>
    </row>
    <row r="8972" spans="1:23">
      <c r="A8972" s="89" t="s">
        <v>27970</v>
      </c>
      <c r="B8972" t="s">
        <v>19</v>
      </c>
      <c r="C8972" t="b">
        <v>0</v>
      </c>
      <c r="D8972" s="90">
        <v>57349</v>
      </c>
      <c r="E8972" s="91" t="s">
        <v>508</v>
      </c>
      <c r="F8972" s="90" t="s">
        <v>27962</v>
      </c>
      <c r="G8972" s="91" t="s">
        <v>13859</v>
      </c>
      <c r="H8972" s="91" t="s">
        <v>13859</v>
      </c>
      <c r="I8972" s="90">
        <v>56691</v>
      </c>
      <c r="J8972" s="91" t="s">
        <v>353</v>
      </c>
      <c r="K8972" s="91" t="s">
        <v>27992</v>
      </c>
      <c r="L8972" s="91" t="s">
        <v>28006</v>
      </c>
      <c r="M8972" s="91"/>
      <c r="N8972" s="90">
        <v>22</v>
      </c>
      <c r="O8972" s="90">
        <v>2</v>
      </c>
      <c r="P8972" s="91" t="s">
        <v>27974</v>
      </c>
      <c r="Q8972" s="91" t="s">
        <v>354</v>
      </c>
      <c r="R8972" s="91" t="s">
        <v>512</v>
      </c>
      <c r="S8972" s="91" t="s">
        <v>512</v>
      </c>
      <c r="T8972" s="91" t="s">
        <v>2000</v>
      </c>
      <c r="U8972" s="92">
        <v>2134</v>
      </c>
      <c r="V8972" s="92">
        <v>190.25299999999999</v>
      </c>
      <c r="W8972" s="90">
        <v>2021</v>
      </c>
    </row>
    <row r="8973" spans="1:23">
      <c r="A8973" s="89" t="s">
        <v>1342</v>
      </c>
      <c r="B8973" t="s">
        <v>11</v>
      </c>
      <c r="C8973" t="b">
        <v>1</v>
      </c>
      <c r="D8973" s="90">
        <v>57349</v>
      </c>
      <c r="E8973" s="91" t="s">
        <v>508</v>
      </c>
      <c r="F8973" s="90" t="s">
        <v>27962</v>
      </c>
      <c r="G8973" s="91" t="s">
        <v>13859</v>
      </c>
      <c r="H8973" s="91" t="s">
        <v>13859</v>
      </c>
      <c r="I8973" s="90">
        <v>56691</v>
      </c>
      <c r="J8973" s="91" t="s">
        <v>353</v>
      </c>
      <c r="K8973" s="91" t="s">
        <v>27992</v>
      </c>
      <c r="L8973" s="91" t="s">
        <v>28006</v>
      </c>
      <c r="M8973" s="91"/>
      <c r="N8973" s="90">
        <v>22</v>
      </c>
      <c r="O8973" s="90">
        <v>2</v>
      </c>
      <c r="P8973" s="91" t="s">
        <v>27974</v>
      </c>
      <c r="Q8973" s="91" t="s">
        <v>354</v>
      </c>
      <c r="R8973" s="91" t="s">
        <v>540</v>
      </c>
      <c r="S8973" s="91" t="s">
        <v>540</v>
      </c>
      <c r="T8973" s="91" t="s">
        <v>2000</v>
      </c>
      <c r="U8973" s="92">
        <v>7667076</v>
      </c>
      <c r="V8973" s="92">
        <v>711509.75</v>
      </c>
      <c r="W8973" s="90">
        <v>2021</v>
      </c>
    </row>
    <row r="8974" spans="1:23">
      <c r="A8974" s="89" t="s">
        <v>516</v>
      </c>
      <c r="B8974" t="s">
        <v>14</v>
      </c>
      <c r="C8974" t="b">
        <v>0</v>
      </c>
      <c r="D8974" s="90">
        <v>57351</v>
      </c>
      <c r="E8974" s="91" t="s">
        <v>508</v>
      </c>
      <c r="F8974" s="90" t="s">
        <v>27962</v>
      </c>
      <c r="G8974" s="91" t="s">
        <v>13861</v>
      </c>
      <c r="H8974" s="91" t="s">
        <v>11565</v>
      </c>
      <c r="I8974" s="90">
        <v>56689</v>
      </c>
      <c r="J8974" s="91" t="s">
        <v>339</v>
      </c>
      <c r="K8974" s="91" t="s">
        <v>27971</v>
      </c>
      <c r="L8974" s="91" t="s">
        <v>27972</v>
      </c>
      <c r="M8974" s="91"/>
      <c r="N8974" s="90">
        <v>561</v>
      </c>
      <c r="O8974" s="90">
        <v>4</v>
      </c>
      <c r="P8974" s="91" t="s">
        <v>27979</v>
      </c>
      <c r="Q8974" s="91" t="s">
        <v>523</v>
      </c>
      <c r="R8974" s="91" t="s">
        <v>524</v>
      </c>
      <c r="S8974" s="91" t="s">
        <v>524</v>
      </c>
      <c r="T8974" s="91" t="s">
        <v>3315</v>
      </c>
      <c r="U8974" s="92">
        <v>104563</v>
      </c>
      <c r="V8974" s="92">
        <v>11823</v>
      </c>
      <c r="W8974" s="90">
        <v>2021</v>
      </c>
    </row>
    <row r="8975" spans="1:23">
      <c r="A8975" s="89" t="s">
        <v>516</v>
      </c>
      <c r="B8975" t="s">
        <v>293</v>
      </c>
      <c r="C8975" t="b">
        <v>1</v>
      </c>
      <c r="D8975" s="90">
        <v>57352</v>
      </c>
      <c r="E8975" s="91" t="s">
        <v>508</v>
      </c>
      <c r="F8975" s="90" t="s">
        <v>27962</v>
      </c>
      <c r="G8975" s="91" t="s">
        <v>13865</v>
      </c>
      <c r="H8975" s="91" t="s">
        <v>13845</v>
      </c>
      <c r="I8975" s="90">
        <v>15477</v>
      </c>
      <c r="J8975" s="91" t="s">
        <v>331</v>
      </c>
      <c r="K8975" s="91" t="s">
        <v>27983</v>
      </c>
      <c r="L8975" s="91" t="s">
        <v>28006</v>
      </c>
      <c r="M8975" s="91"/>
      <c r="N8975" s="90">
        <v>22</v>
      </c>
      <c r="O8975" s="90">
        <v>1</v>
      </c>
      <c r="P8975" s="91" t="s">
        <v>511</v>
      </c>
      <c r="Q8975" s="91" t="s">
        <v>881</v>
      </c>
      <c r="R8975" s="91" t="s">
        <v>882</v>
      </c>
      <c r="S8975" s="91" t="s">
        <v>882</v>
      </c>
      <c r="T8975" s="91" t="s">
        <v>2000</v>
      </c>
      <c r="U8975" s="92">
        <v>10428</v>
      </c>
      <c r="V8975" s="92">
        <v>1179</v>
      </c>
      <c r="W8975" s="90">
        <v>2021</v>
      </c>
    </row>
    <row r="8976" spans="1:23">
      <c r="A8976" s="89" t="s">
        <v>766</v>
      </c>
      <c r="B8976" t="s">
        <v>18</v>
      </c>
      <c r="C8976" t="b">
        <v>1</v>
      </c>
      <c r="D8976" s="90">
        <v>57353</v>
      </c>
      <c r="E8976" s="91" t="s">
        <v>508</v>
      </c>
      <c r="F8976" s="90" t="s">
        <v>27962</v>
      </c>
      <c r="G8976" s="91" t="s">
        <v>13868</v>
      </c>
      <c r="H8976" s="91" t="s">
        <v>13867</v>
      </c>
      <c r="I8976" s="90">
        <v>56694</v>
      </c>
      <c r="J8976" s="91" t="s">
        <v>318</v>
      </c>
      <c r="K8976" s="91" t="s">
        <v>27987</v>
      </c>
      <c r="L8976" s="91" t="s">
        <v>7941</v>
      </c>
      <c r="M8976" s="91"/>
      <c r="N8976" s="90">
        <v>22</v>
      </c>
      <c r="O8976" s="90">
        <v>2</v>
      </c>
      <c r="P8976" s="91" t="s">
        <v>27974</v>
      </c>
      <c r="Q8976" s="91" t="s">
        <v>7222</v>
      </c>
      <c r="R8976" s="91" t="s">
        <v>1172</v>
      </c>
      <c r="S8976" s="91" t="s">
        <v>1172</v>
      </c>
      <c r="T8976" s="91" t="s">
        <v>27996</v>
      </c>
      <c r="U8976" s="92">
        <v>517002</v>
      </c>
      <c r="V8976" s="92">
        <v>58458</v>
      </c>
      <c r="W8976" s="90">
        <v>2021</v>
      </c>
    </row>
    <row r="8977" spans="1:23">
      <c r="A8977" s="89" t="s">
        <v>714</v>
      </c>
      <c r="B8977" t="s">
        <v>14</v>
      </c>
      <c r="C8977" t="b">
        <v>1</v>
      </c>
      <c r="D8977" s="90">
        <v>57354</v>
      </c>
      <c r="E8977" s="91" t="s">
        <v>508</v>
      </c>
      <c r="F8977" s="90" t="s">
        <v>27962</v>
      </c>
      <c r="G8977" s="91" t="s">
        <v>13869</v>
      </c>
      <c r="H8977" s="91" t="s">
        <v>13869</v>
      </c>
      <c r="I8977" s="90">
        <v>56693</v>
      </c>
      <c r="J8977" s="91" t="s">
        <v>341</v>
      </c>
      <c r="K8977" s="91" t="s">
        <v>3387</v>
      </c>
      <c r="L8977" s="91" t="s">
        <v>27984</v>
      </c>
      <c r="M8977" s="91"/>
      <c r="N8977" s="90">
        <v>22</v>
      </c>
      <c r="O8977" s="90">
        <v>2</v>
      </c>
      <c r="P8977" s="91" t="s">
        <v>27974</v>
      </c>
      <c r="Q8977" s="91" t="s">
        <v>523</v>
      </c>
      <c r="R8977" s="91" t="s">
        <v>524</v>
      </c>
      <c r="S8977" s="91" t="s">
        <v>524</v>
      </c>
      <c r="T8977" s="91" t="s">
        <v>28013</v>
      </c>
      <c r="U8977" s="92">
        <v>73503</v>
      </c>
      <c r="V8977" s="92">
        <v>8311</v>
      </c>
      <c r="W8977" s="90">
        <v>2021</v>
      </c>
    </row>
    <row r="8978" spans="1:23">
      <c r="A8978" s="89" t="s">
        <v>27970</v>
      </c>
      <c r="B8978" t="s">
        <v>19</v>
      </c>
      <c r="C8978" t="b">
        <v>0</v>
      </c>
      <c r="D8978" s="90">
        <v>57356</v>
      </c>
      <c r="E8978" s="91" t="s">
        <v>508</v>
      </c>
      <c r="F8978" s="90" t="s">
        <v>27962</v>
      </c>
      <c r="G8978" s="91" t="s">
        <v>6301</v>
      </c>
      <c r="H8978" s="91" t="s">
        <v>12792</v>
      </c>
      <c r="I8978" s="90">
        <v>55938</v>
      </c>
      <c r="J8978" s="91" t="s">
        <v>317</v>
      </c>
      <c r="K8978" s="91" t="s">
        <v>27992</v>
      </c>
      <c r="L8978" s="91" t="s">
        <v>27965</v>
      </c>
      <c r="M8978" s="91"/>
      <c r="N8978" s="90">
        <v>22</v>
      </c>
      <c r="O8978" s="90">
        <v>2</v>
      </c>
      <c r="P8978" s="91" t="s">
        <v>27974</v>
      </c>
      <c r="Q8978" s="91" t="s">
        <v>505</v>
      </c>
      <c r="R8978" s="91" t="s">
        <v>512</v>
      </c>
      <c r="S8978" s="91" t="s">
        <v>512</v>
      </c>
      <c r="T8978" s="91" t="s">
        <v>2000</v>
      </c>
      <c r="U8978" s="92">
        <v>4655</v>
      </c>
      <c r="V8978" s="92">
        <v>376.11</v>
      </c>
      <c r="W8978" s="90">
        <v>2021</v>
      </c>
    </row>
    <row r="8979" spans="1:23">
      <c r="A8979" s="89" t="s">
        <v>516</v>
      </c>
      <c r="B8979" t="s">
        <v>17</v>
      </c>
      <c r="C8979" t="b">
        <v>1</v>
      </c>
      <c r="D8979" s="90">
        <v>57356</v>
      </c>
      <c r="E8979" s="91" t="s">
        <v>508</v>
      </c>
      <c r="F8979" s="90" t="s">
        <v>27962</v>
      </c>
      <c r="G8979" s="91" t="s">
        <v>6301</v>
      </c>
      <c r="H8979" s="91" t="s">
        <v>12792</v>
      </c>
      <c r="I8979" s="90">
        <v>55938</v>
      </c>
      <c r="J8979" s="91" t="s">
        <v>317</v>
      </c>
      <c r="K8979" s="91" t="s">
        <v>27992</v>
      </c>
      <c r="L8979" s="91" t="s">
        <v>27965</v>
      </c>
      <c r="M8979" s="91"/>
      <c r="N8979" s="90">
        <v>22</v>
      </c>
      <c r="O8979" s="90">
        <v>2</v>
      </c>
      <c r="P8979" s="91" t="s">
        <v>27974</v>
      </c>
      <c r="Q8979" s="91" t="s">
        <v>505</v>
      </c>
      <c r="R8979" s="91" t="s">
        <v>847</v>
      </c>
      <c r="S8979" s="91" t="s">
        <v>27991</v>
      </c>
      <c r="T8979" s="91" t="s">
        <v>2000</v>
      </c>
      <c r="U8979" s="92">
        <v>106614</v>
      </c>
      <c r="V8979" s="92">
        <v>8614.89</v>
      </c>
      <c r="W8979" s="90">
        <v>2021</v>
      </c>
    </row>
    <row r="8980" spans="1:23">
      <c r="A8980" s="89" t="s">
        <v>516</v>
      </c>
      <c r="B8980" t="s">
        <v>14</v>
      </c>
      <c r="C8980" t="b">
        <v>1</v>
      </c>
      <c r="D8980" s="90">
        <v>57357</v>
      </c>
      <c r="E8980" s="91" t="s">
        <v>508</v>
      </c>
      <c r="F8980" s="90" t="s">
        <v>27962</v>
      </c>
      <c r="G8980" s="91" t="s">
        <v>13870</v>
      </c>
      <c r="H8980" s="91" t="s">
        <v>13870</v>
      </c>
      <c r="I8980" s="90">
        <v>56698</v>
      </c>
      <c r="J8980" s="91" t="s">
        <v>330</v>
      </c>
      <c r="K8980" s="91" t="s">
        <v>27987</v>
      </c>
      <c r="L8980" s="91" t="s">
        <v>7941</v>
      </c>
      <c r="M8980" s="91"/>
      <c r="N8980" s="90">
        <v>22</v>
      </c>
      <c r="O8980" s="90">
        <v>2</v>
      </c>
      <c r="P8980" s="91" t="s">
        <v>27974</v>
      </c>
      <c r="Q8980" s="91" t="s">
        <v>523</v>
      </c>
      <c r="R8980" s="91" t="s">
        <v>524</v>
      </c>
      <c r="S8980" s="91" t="s">
        <v>524</v>
      </c>
      <c r="T8980" s="91" t="s">
        <v>28045</v>
      </c>
      <c r="U8980" s="92">
        <v>1734353</v>
      </c>
      <c r="V8980" s="92">
        <v>196105</v>
      </c>
      <c r="W8980" s="90">
        <v>2021</v>
      </c>
    </row>
    <row r="8981" spans="1:23">
      <c r="A8981" s="89" t="s">
        <v>516</v>
      </c>
      <c r="B8981" t="s">
        <v>14</v>
      </c>
      <c r="C8981" t="b">
        <v>1</v>
      </c>
      <c r="D8981" s="90">
        <v>57358</v>
      </c>
      <c r="E8981" s="91" t="s">
        <v>508</v>
      </c>
      <c r="F8981" s="90" t="s">
        <v>27962</v>
      </c>
      <c r="G8981" s="91" t="s">
        <v>13872</v>
      </c>
      <c r="H8981" s="91" t="s">
        <v>13871</v>
      </c>
      <c r="I8981" s="90">
        <v>56699</v>
      </c>
      <c r="J8981" s="91" t="s">
        <v>326</v>
      </c>
      <c r="K8981" s="91" t="s">
        <v>27968</v>
      </c>
      <c r="L8981" s="91" t="s">
        <v>27972</v>
      </c>
      <c r="M8981" s="91"/>
      <c r="N8981" s="90">
        <v>22</v>
      </c>
      <c r="O8981" s="90">
        <v>2</v>
      </c>
      <c r="P8981" s="91" t="s">
        <v>27974</v>
      </c>
      <c r="Q8981" s="91" t="s">
        <v>523</v>
      </c>
      <c r="R8981" s="91" t="s">
        <v>524</v>
      </c>
      <c r="S8981" s="91" t="s">
        <v>524</v>
      </c>
      <c r="T8981" s="91" t="s">
        <v>987</v>
      </c>
      <c r="U8981" s="92">
        <v>4682651</v>
      </c>
      <c r="V8981" s="92">
        <v>529472</v>
      </c>
      <c r="W8981" s="90">
        <v>2021</v>
      </c>
    </row>
    <row r="8982" spans="1:23">
      <c r="A8982" s="89" t="s">
        <v>520</v>
      </c>
      <c r="B8982" t="s">
        <v>293</v>
      </c>
      <c r="C8982" t="b">
        <v>1</v>
      </c>
      <c r="D8982" s="90">
        <v>57359</v>
      </c>
      <c r="E8982" s="91" t="s">
        <v>508</v>
      </c>
      <c r="F8982" s="90" t="s">
        <v>27962</v>
      </c>
      <c r="G8982" s="91" t="s">
        <v>13874</v>
      </c>
      <c r="H8982" s="91" t="s">
        <v>13873</v>
      </c>
      <c r="I8982" s="90">
        <v>56700</v>
      </c>
      <c r="J8982" s="91" t="s">
        <v>356</v>
      </c>
      <c r="K8982" s="91" t="s">
        <v>27973</v>
      </c>
      <c r="L8982" s="91" t="s">
        <v>7941</v>
      </c>
      <c r="M8982" s="91"/>
      <c r="N8982" s="90">
        <v>22</v>
      </c>
      <c r="O8982" s="90">
        <v>2</v>
      </c>
      <c r="P8982" s="91" t="s">
        <v>27974</v>
      </c>
      <c r="Q8982" s="91" t="s">
        <v>881</v>
      </c>
      <c r="R8982" s="91" t="s">
        <v>882</v>
      </c>
      <c r="S8982" s="91" t="s">
        <v>882</v>
      </c>
      <c r="T8982" s="91" t="s">
        <v>27975</v>
      </c>
      <c r="U8982" s="92">
        <v>97302</v>
      </c>
      <c r="V8982" s="92">
        <v>11002</v>
      </c>
      <c r="W8982" s="90">
        <v>2021</v>
      </c>
    </row>
    <row r="8983" spans="1:23">
      <c r="A8983" s="89" t="s">
        <v>520</v>
      </c>
      <c r="B8983" t="s">
        <v>293</v>
      </c>
      <c r="C8983" t="b">
        <v>1</v>
      </c>
      <c r="D8983" s="90">
        <v>57360</v>
      </c>
      <c r="E8983" s="91" t="s">
        <v>508</v>
      </c>
      <c r="F8983" s="90" t="s">
        <v>27962</v>
      </c>
      <c r="G8983" s="91" t="s">
        <v>13875</v>
      </c>
      <c r="H8983" s="91" t="s">
        <v>13873</v>
      </c>
      <c r="I8983" s="90">
        <v>56700</v>
      </c>
      <c r="J8983" s="91" t="s">
        <v>356</v>
      </c>
      <c r="K8983" s="91" t="s">
        <v>27973</v>
      </c>
      <c r="L8983" s="91" t="s">
        <v>7941</v>
      </c>
      <c r="M8983" s="91"/>
      <c r="N8983" s="90">
        <v>22</v>
      </c>
      <c r="O8983" s="90">
        <v>2</v>
      </c>
      <c r="P8983" s="91" t="s">
        <v>27974</v>
      </c>
      <c r="Q8983" s="91" t="s">
        <v>881</v>
      </c>
      <c r="R8983" s="91" t="s">
        <v>882</v>
      </c>
      <c r="S8983" s="91" t="s">
        <v>882</v>
      </c>
      <c r="T8983" s="91" t="s">
        <v>27975</v>
      </c>
      <c r="U8983" s="92">
        <v>322922</v>
      </c>
      <c r="V8983" s="92">
        <v>36513</v>
      </c>
      <c r="W8983" s="90">
        <v>2021</v>
      </c>
    </row>
    <row r="8984" spans="1:23">
      <c r="A8984" s="89" t="s">
        <v>520</v>
      </c>
      <c r="B8984" t="s">
        <v>293</v>
      </c>
      <c r="C8984" t="b">
        <v>1</v>
      </c>
      <c r="D8984" s="90">
        <v>57361</v>
      </c>
      <c r="E8984" s="91" t="s">
        <v>508</v>
      </c>
      <c r="F8984" s="90" t="s">
        <v>27962</v>
      </c>
      <c r="G8984" s="91" t="s">
        <v>13876</v>
      </c>
      <c r="H8984" s="91" t="s">
        <v>13873</v>
      </c>
      <c r="I8984" s="90">
        <v>56700</v>
      </c>
      <c r="J8984" s="91" t="s">
        <v>356</v>
      </c>
      <c r="K8984" s="91" t="s">
        <v>27973</v>
      </c>
      <c r="L8984" s="91" t="s">
        <v>7941</v>
      </c>
      <c r="M8984" s="91"/>
      <c r="N8984" s="90">
        <v>22</v>
      </c>
      <c r="O8984" s="90">
        <v>2</v>
      </c>
      <c r="P8984" s="91" t="s">
        <v>27974</v>
      </c>
      <c r="Q8984" s="91" t="s">
        <v>881</v>
      </c>
      <c r="R8984" s="91" t="s">
        <v>882</v>
      </c>
      <c r="S8984" s="91" t="s">
        <v>882</v>
      </c>
      <c r="T8984" s="91" t="s">
        <v>27975</v>
      </c>
      <c r="U8984" s="92">
        <v>325451</v>
      </c>
      <c r="V8984" s="92">
        <v>36799</v>
      </c>
      <c r="W8984" s="90">
        <v>2021</v>
      </c>
    </row>
    <row r="8985" spans="1:23">
      <c r="A8985" s="89" t="s">
        <v>520</v>
      </c>
      <c r="B8985" t="s">
        <v>293</v>
      </c>
      <c r="C8985" t="b">
        <v>1</v>
      </c>
      <c r="D8985" s="90">
        <v>57362</v>
      </c>
      <c r="E8985" s="91" t="s">
        <v>508</v>
      </c>
      <c r="F8985" s="90" t="s">
        <v>27962</v>
      </c>
      <c r="G8985" s="91" t="s">
        <v>13878</v>
      </c>
      <c r="H8985" s="91" t="s">
        <v>13877</v>
      </c>
      <c r="I8985" s="90">
        <v>56701</v>
      </c>
      <c r="J8985" s="91" t="s">
        <v>324</v>
      </c>
      <c r="K8985" s="91" t="s">
        <v>27983</v>
      </c>
      <c r="L8985" s="91" t="s">
        <v>28006</v>
      </c>
      <c r="M8985" s="91"/>
      <c r="N8985" s="90">
        <v>22</v>
      </c>
      <c r="O8985" s="90">
        <v>2</v>
      </c>
      <c r="P8985" s="91" t="s">
        <v>27974</v>
      </c>
      <c r="Q8985" s="91" t="s">
        <v>881</v>
      </c>
      <c r="R8985" s="91" t="s">
        <v>882</v>
      </c>
      <c r="S8985" s="91" t="s">
        <v>882</v>
      </c>
      <c r="T8985" s="91" t="s">
        <v>2000</v>
      </c>
      <c r="U8985" s="92">
        <v>15618</v>
      </c>
      <c r="V8985" s="92">
        <v>1766</v>
      </c>
      <c r="W8985" s="90">
        <v>2021</v>
      </c>
    </row>
    <row r="8986" spans="1:23">
      <c r="A8986" s="89" t="s">
        <v>727</v>
      </c>
      <c r="B8986" t="s">
        <v>293</v>
      </c>
      <c r="C8986" t="b">
        <v>1</v>
      </c>
      <c r="D8986" s="90">
        <v>57363</v>
      </c>
      <c r="E8986" s="91" t="s">
        <v>508</v>
      </c>
      <c r="F8986" s="90" t="s">
        <v>27962</v>
      </c>
      <c r="G8986" s="91" t="s">
        <v>13880</v>
      </c>
      <c r="H8986" s="91" t="s">
        <v>13879</v>
      </c>
      <c r="I8986" s="90">
        <v>56702</v>
      </c>
      <c r="J8986" s="91" t="s">
        <v>335</v>
      </c>
      <c r="K8986" s="91" t="s">
        <v>27992</v>
      </c>
      <c r="L8986" s="91" t="s">
        <v>27965</v>
      </c>
      <c r="M8986" s="91"/>
      <c r="N8986" s="90">
        <v>22</v>
      </c>
      <c r="O8986" s="90">
        <v>2</v>
      </c>
      <c r="P8986" s="91" t="s">
        <v>27974</v>
      </c>
      <c r="Q8986" s="91" t="s">
        <v>881</v>
      </c>
      <c r="R8986" s="91" t="s">
        <v>882</v>
      </c>
      <c r="S8986" s="91" t="s">
        <v>882</v>
      </c>
      <c r="T8986" s="91" t="s">
        <v>2000</v>
      </c>
      <c r="U8986" s="92">
        <v>12994</v>
      </c>
      <c r="V8986" s="92">
        <v>1469</v>
      </c>
      <c r="W8986" s="90">
        <v>2021</v>
      </c>
    </row>
    <row r="8987" spans="1:23">
      <c r="A8987" s="89" t="s">
        <v>708</v>
      </c>
      <c r="B8987" t="s">
        <v>13</v>
      </c>
      <c r="C8987" t="b">
        <v>1</v>
      </c>
      <c r="D8987" s="90">
        <v>57364</v>
      </c>
      <c r="E8987" s="91" t="s">
        <v>508</v>
      </c>
      <c r="F8987" s="90" t="s">
        <v>27962</v>
      </c>
      <c r="G8987" s="91" t="s">
        <v>13882</v>
      </c>
      <c r="H8987" s="91" t="s">
        <v>13881</v>
      </c>
      <c r="I8987" s="90">
        <v>56707</v>
      </c>
      <c r="J8987" s="91" t="s">
        <v>356</v>
      </c>
      <c r="K8987" s="91" t="s">
        <v>27973</v>
      </c>
      <c r="L8987" s="91" t="s">
        <v>7941</v>
      </c>
      <c r="M8987" s="91"/>
      <c r="N8987" s="90">
        <v>22</v>
      </c>
      <c r="O8987" s="90">
        <v>2</v>
      </c>
      <c r="P8987" s="91" t="s">
        <v>27974</v>
      </c>
      <c r="Q8987" s="91" t="s">
        <v>532</v>
      </c>
      <c r="R8987" s="91" t="s">
        <v>533</v>
      </c>
      <c r="S8987" s="91" t="s">
        <v>27966</v>
      </c>
      <c r="T8987" s="91" t="s">
        <v>27995</v>
      </c>
      <c r="U8987" s="92">
        <v>121773</v>
      </c>
      <c r="V8987" s="92">
        <v>13769</v>
      </c>
      <c r="W8987" s="90">
        <v>2021</v>
      </c>
    </row>
    <row r="8988" spans="1:23">
      <c r="A8988" s="89" t="s">
        <v>516</v>
      </c>
      <c r="B8988" t="s">
        <v>17</v>
      </c>
      <c r="C8988" t="b">
        <v>1</v>
      </c>
      <c r="D8988" s="90">
        <v>57365</v>
      </c>
      <c r="E8988" s="91" t="s">
        <v>508</v>
      </c>
      <c r="F8988" s="90" t="s">
        <v>27962</v>
      </c>
      <c r="G8988" s="91" t="s">
        <v>13883</v>
      </c>
      <c r="H8988" s="91" t="s">
        <v>13883</v>
      </c>
      <c r="I8988" s="90">
        <v>63989</v>
      </c>
      <c r="J8988" s="91" t="s">
        <v>335</v>
      </c>
      <c r="K8988" s="91" t="s">
        <v>27992</v>
      </c>
      <c r="L8988" s="91" t="s">
        <v>27965</v>
      </c>
      <c r="M8988" s="91"/>
      <c r="N8988" s="90">
        <v>22</v>
      </c>
      <c r="O8988" s="90">
        <v>2</v>
      </c>
      <c r="P8988" s="91" t="s">
        <v>27974</v>
      </c>
      <c r="Q8988" s="91" t="s">
        <v>505</v>
      </c>
      <c r="R8988" s="91" t="s">
        <v>847</v>
      </c>
      <c r="S8988" s="91" t="s">
        <v>27991</v>
      </c>
      <c r="T8988" s="91" t="s">
        <v>28046</v>
      </c>
      <c r="U8988" s="92">
        <v>95619</v>
      </c>
      <c r="V8988" s="92">
        <v>9211</v>
      </c>
      <c r="W8988" s="90">
        <v>2021</v>
      </c>
    </row>
    <row r="8989" spans="1:23">
      <c r="A8989" s="89" t="s">
        <v>516</v>
      </c>
      <c r="B8989" t="s">
        <v>17</v>
      </c>
      <c r="C8989" t="b">
        <v>1</v>
      </c>
      <c r="D8989" s="90">
        <v>57366</v>
      </c>
      <c r="E8989" s="91" t="s">
        <v>508</v>
      </c>
      <c r="F8989" s="90" t="s">
        <v>27962</v>
      </c>
      <c r="G8989" s="91" t="s">
        <v>13885</v>
      </c>
      <c r="H8989" s="91" t="s">
        <v>13885</v>
      </c>
      <c r="I8989" s="90">
        <v>63990</v>
      </c>
      <c r="J8989" s="91" t="s">
        <v>335</v>
      </c>
      <c r="K8989" s="91" t="s">
        <v>27992</v>
      </c>
      <c r="L8989" s="91" t="s">
        <v>27965</v>
      </c>
      <c r="M8989" s="91"/>
      <c r="N8989" s="90">
        <v>22</v>
      </c>
      <c r="O8989" s="90">
        <v>2</v>
      </c>
      <c r="P8989" s="91" t="s">
        <v>27974</v>
      </c>
      <c r="Q8989" s="91" t="s">
        <v>505</v>
      </c>
      <c r="R8989" s="91" t="s">
        <v>847</v>
      </c>
      <c r="S8989" s="91" t="s">
        <v>27991</v>
      </c>
      <c r="T8989" s="91" t="s">
        <v>28030</v>
      </c>
      <c r="U8989" s="92">
        <v>71321</v>
      </c>
      <c r="V8989" s="92">
        <v>6678</v>
      </c>
      <c r="W8989" s="90">
        <v>2021</v>
      </c>
    </row>
    <row r="8990" spans="1:23">
      <c r="A8990" s="89" t="s">
        <v>516</v>
      </c>
      <c r="B8990" t="s">
        <v>293</v>
      </c>
      <c r="C8990" t="b">
        <v>0</v>
      </c>
      <c r="D8990" s="90">
        <v>57367</v>
      </c>
      <c r="E8990" s="91" t="s">
        <v>508</v>
      </c>
      <c r="F8990" s="90" t="s">
        <v>27962</v>
      </c>
      <c r="G8990" s="91" t="s">
        <v>13887</v>
      </c>
      <c r="H8990" s="91" t="s">
        <v>13886</v>
      </c>
      <c r="I8990" s="90">
        <v>56705</v>
      </c>
      <c r="J8990" s="91" t="s">
        <v>324</v>
      </c>
      <c r="K8990" s="91" t="s">
        <v>27983</v>
      </c>
      <c r="L8990" s="91" t="s">
        <v>28006</v>
      </c>
      <c r="M8990" s="91"/>
      <c r="N8990" s="90">
        <v>711</v>
      </c>
      <c r="O8990" s="90">
        <v>4</v>
      </c>
      <c r="P8990" s="91" t="s">
        <v>27979</v>
      </c>
      <c r="Q8990" s="91" t="s">
        <v>881</v>
      </c>
      <c r="R8990" s="91" t="s">
        <v>882</v>
      </c>
      <c r="S8990" s="91" t="s">
        <v>882</v>
      </c>
      <c r="T8990" s="91" t="s">
        <v>2000</v>
      </c>
      <c r="U8990" s="92">
        <v>28930</v>
      </c>
      <c r="V8990" s="92">
        <v>3271</v>
      </c>
      <c r="W8990" s="90">
        <v>2021</v>
      </c>
    </row>
    <row r="8991" spans="1:23">
      <c r="A8991" s="89" t="s">
        <v>736</v>
      </c>
      <c r="B8991" t="s">
        <v>293</v>
      </c>
      <c r="C8991" t="b">
        <v>1</v>
      </c>
      <c r="D8991" s="90">
        <v>57368</v>
      </c>
      <c r="E8991" s="91" t="s">
        <v>508</v>
      </c>
      <c r="F8991" s="90" t="s">
        <v>27962</v>
      </c>
      <c r="G8991" s="91" t="s">
        <v>13890</v>
      </c>
      <c r="H8991" s="91" t="s">
        <v>13889</v>
      </c>
      <c r="I8991" s="90">
        <v>56696</v>
      </c>
      <c r="J8991" s="91" t="s">
        <v>355</v>
      </c>
      <c r="K8991" s="91" t="s">
        <v>27987</v>
      </c>
      <c r="L8991" s="91" t="s">
        <v>7941</v>
      </c>
      <c r="M8991" s="91"/>
      <c r="N8991" s="90">
        <v>22</v>
      </c>
      <c r="O8991" s="90">
        <v>2</v>
      </c>
      <c r="P8991" s="91" t="s">
        <v>27974</v>
      </c>
      <c r="Q8991" s="91" t="s">
        <v>881</v>
      </c>
      <c r="R8991" s="91" t="s">
        <v>882</v>
      </c>
      <c r="S8991" s="91" t="s">
        <v>882</v>
      </c>
      <c r="T8991" s="91" t="s">
        <v>28008</v>
      </c>
      <c r="U8991" s="92">
        <v>388668</v>
      </c>
      <c r="V8991" s="92">
        <v>43947</v>
      </c>
      <c r="W8991" s="90">
        <v>2021</v>
      </c>
    </row>
    <row r="8992" spans="1:23">
      <c r="A8992" s="89" t="s">
        <v>520</v>
      </c>
      <c r="B8992" t="s">
        <v>293</v>
      </c>
      <c r="C8992" t="b">
        <v>1</v>
      </c>
      <c r="D8992" s="90">
        <v>57369</v>
      </c>
      <c r="E8992" s="91" t="s">
        <v>508</v>
      </c>
      <c r="F8992" s="90" t="s">
        <v>27962</v>
      </c>
      <c r="G8992" s="91" t="s">
        <v>13893</v>
      </c>
      <c r="H8992" s="91" t="s">
        <v>13892</v>
      </c>
      <c r="I8992" s="90">
        <v>56706</v>
      </c>
      <c r="J8992" s="91" t="s">
        <v>330</v>
      </c>
      <c r="K8992" s="91" t="s">
        <v>27987</v>
      </c>
      <c r="L8992" s="91" t="s">
        <v>7941</v>
      </c>
      <c r="M8992" s="91"/>
      <c r="N8992" s="90">
        <v>22</v>
      </c>
      <c r="O8992" s="90">
        <v>2</v>
      </c>
      <c r="P8992" s="91" t="s">
        <v>27974</v>
      </c>
      <c r="Q8992" s="91" t="s">
        <v>881</v>
      </c>
      <c r="R8992" s="91" t="s">
        <v>882</v>
      </c>
      <c r="S8992" s="91" t="s">
        <v>882</v>
      </c>
      <c r="T8992" s="91" t="s">
        <v>28045</v>
      </c>
      <c r="U8992" s="92">
        <v>6307</v>
      </c>
      <c r="V8992" s="92">
        <v>713</v>
      </c>
      <c r="W8992" s="90">
        <v>2021</v>
      </c>
    </row>
    <row r="8993" spans="1:23">
      <c r="A8993" s="89"/>
      <c r="B8993" t="s">
        <v>293</v>
      </c>
      <c r="C8993" t="b">
        <v>0</v>
      </c>
      <c r="D8993" s="90">
        <v>57372</v>
      </c>
      <c r="E8993" s="91" t="s">
        <v>508</v>
      </c>
      <c r="F8993" s="90" t="s">
        <v>27962</v>
      </c>
      <c r="G8993" s="91" t="s">
        <v>13896</v>
      </c>
      <c r="H8993" s="91" t="s">
        <v>9658</v>
      </c>
      <c r="I8993" s="90">
        <v>57170</v>
      </c>
      <c r="J8993" s="91" t="s">
        <v>325</v>
      </c>
      <c r="K8993" s="91" t="s">
        <v>27973</v>
      </c>
      <c r="L8993" s="91" t="s">
        <v>7941</v>
      </c>
      <c r="M8993" s="91"/>
      <c r="N8993" s="90">
        <v>22</v>
      </c>
      <c r="O8993" s="90">
        <v>2</v>
      </c>
      <c r="P8993" s="91" t="s">
        <v>27974</v>
      </c>
      <c r="Q8993" s="91" t="s">
        <v>881</v>
      </c>
      <c r="R8993" s="91" t="s">
        <v>882</v>
      </c>
      <c r="S8993" s="91" t="s">
        <v>882</v>
      </c>
      <c r="T8993" s="91" t="s">
        <v>28047</v>
      </c>
      <c r="U8993" s="92">
        <v>0</v>
      </c>
      <c r="V8993" s="92">
        <v>0</v>
      </c>
      <c r="W8993" s="90">
        <v>2021</v>
      </c>
    </row>
    <row r="8994" spans="1:23">
      <c r="A8994" s="89" t="s">
        <v>727</v>
      </c>
      <c r="B8994" t="s">
        <v>293</v>
      </c>
      <c r="C8994" t="b">
        <v>1</v>
      </c>
      <c r="D8994" s="90">
        <v>57373</v>
      </c>
      <c r="E8994" s="91" t="s">
        <v>508</v>
      </c>
      <c r="F8994" s="90" t="s">
        <v>27962</v>
      </c>
      <c r="G8994" s="91" t="s">
        <v>13899</v>
      </c>
      <c r="H8994" s="91" t="s">
        <v>13898</v>
      </c>
      <c r="I8994" s="90">
        <v>59396</v>
      </c>
      <c r="J8994" s="91" t="s">
        <v>357</v>
      </c>
      <c r="K8994" s="91" t="s">
        <v>27987</v>
      </c>
      <c r="L8994" s="91" t="s">
        <v>7941</v>
      </c>
      <c r="M8994" s="91"/>
      <c r="N8994" s="90">
        <v>22</v>
      </c>
      <c r="O8994" s="90">
        <v>2</v>
      </c>
      <c r="P8994" s="91" t="s">
        <v>27974</v>
      </c>
      <c r="Q8994" s="91" t="s">
        <v>881</v>
      </c>
      <c r="R8994" s="91" t="s">
        <v>882</v>
      </c>
      <c r="S8994" s="91" t="s">
        <v>882</v>
      </c>
      <c r="T8994" s="91" t="s">
        <v>27975</v>
      </c>
      <c r="U8994" s="92">
        <v>6252363</v>
      </c>
      <c r="V8994" s="92">
        <v>706961</v>
      </c>
      <c r="W8994" s="90">
        <v>2021</v>
      </c>
    </row>
    <row r="8995" spans="1:23">
      <c r="A8995" s="89" t="s">
        <v>520</v>
      </c>
      <c r="B8995" t="s">
        <v>14</v>
      </c>
      <c r="C8995" t="b">
        <v>1</v>
      </c>
      <c r="D8995" s="90">
        <v>57374</v>
      </c>
      <c r="E8995" s="91" t="s">
        <v>508</v>
      </c>
      <c r="F8995" s="90" t="s">
        <v>27962</v>
      </c>
      <c r="G8995" s="91" t="s">
        <v>13903</v>
      </c>
      <c r="H8995" s="91" t="s">
        <v>9658</v>
      </c>
      <c r="I8995" s="90">
        <v>57170</v>
      </c>
      <c r="J8995" s="91" t="s">
        <v>339</v>
      </c>
      <c r="K8995" s="91" t="s">
        <v>27971</v>
      </c>
      <c r="L8995" s="91" t="s">
        <v>27972</v>
      </c>
      <c r="M8995" s="91"/>
      <c r="N8995" s="90">
        <v>22</v>
      </c>
      <c r="O8995" s="90">
        <v>2</v>
      </c>
      <c r="P8995" s="91" t="s">
        <v>27974</v>
      </c>
      <c r="Q8995" s="91" t="s">
        <v>523</v>
      </c>
      <c r="R8995" s="91" t="s">
        <v>524</v>
      </c>
      <c r="S8995" s="91" t="s">
        <v>524</v>
      </c>
      <c r="T8995" s="91" t="s">
        <v>3315</v>
      </c>
      <c r="U8995" s="92">
        <v>2657136</v>
      </c>
      <c r="V8995" s="92">
        <v>300445</v>
      </c>
      <c r="W8995" s="90">
        <v>2021</v>
      </c>
    </row>
    <row r="8996" spans="1:23">
      <c r="A8996" s="89" t="s">
        <v>520</v>
      </c>
      <c r="B8996" t="s">
        <v>14</v>
      </c>
      <c r="C8996" t="b">
        <v>1</v>
      </c>
      <c r="D8996" s="90">
        <v>57375</v>
      </c>
      <c r="E8996" s="91" t="s">
        <v>508</v>
      </c>
      <c r="F8996" s="90" t="s">
        <v>27962</v>
      </c>
      <c r="G8996" s="91" t="s">
        <v>13906</v>
      </c>
      <c r="H8996" s="91" t="s">
        <v>13905</v>
      </c>
      <c r="I8996" s="90">
        <v>63024</v>
      </c>
      <c r="J8996" s="91" t="s">
        <v>339</v>
      </c>
      <c r="K8996" s="91" t="s">
        <v>27971</v>
      </c>
      <c r="L8996" s="91" t="s">
        <v>27972</v>
      </c>
      <c r="M8996" s="91"/>
      <c r="N8996" s="90">
        <v>22</v>
      </c>
      <c r="O8996" s="90">
        <v>2</v>
      </c>
      <c r="P8996" s="91" t="s">
        <v>27974</v>
      </c>
      <c r="Q8996" s="91" t="s">
        <v>523</v>
      </c>
      <c r="R8996" s="91" t="s">
        <v>524</v>
      </c>
      <c r="S8996" s="91" t="s">
        <v>524</v>
      </c>
      <c r="T8996" s="91" t="s">
        <v>3315</v>
      </c>
      <c r="U8996" s="92">
        <v>470898</v>
      </c>
      <c r="V8996" s="92">
        <v>53245</v>
      </c>
      <c r="W8996" s="90">
        <v>2021</v>
      </c>
    </row>
    <row r="8997" spans="1:23">
      <c r="A8997" s="89" t="s">
        <v>516</v>
      </c>
      <c r="B8997" t="s">
        <v>18</v>
      </c>
      <c r="C8997" t="b">
        <v>1</v>
      </c>
      <c r="D8997" s="90">
        <v>57376</v>
      </c>
      <c r="E8997" s="91" t="s">
        <v>508</v>
      </c>
      <c r="F8997" s="90" t="s">
        <v>27962</v>
      </c>
      <c r="G8997" s="91" t="s">
        <v>13908</v>
      </c>
      <c r="H8997" s="91" t="s">
        <v>7220</v>
      </c>
      <c r="I8997" s="90">
        <v>34691</v>
      </c>
      <c r="J8997" s="91" t="s">
        <v>329</v>
      </c>
      <c r="K8997" s="91" t="s">
        <v>27987</v>
      </c>
      <c r="L8997" s="91" t="s">
        <v>7941</v>
      </c>
      <c r="M8997" s="91"/>
      <c r="N8997" s="90">
        <v>22</v>
      </c>
      <c r="O8997" s="90">
        <v>2</v>
      </c>
      <c r="P8997" s="91" t="s">
        <v>27974</v>
      </c>
      <c r="Q8997" s="91" t="s">
        <v>7222</v>
      </c>
      <c r="R8997" s="91" t="s">
        <v>1172</v>
      </c>
      <c r="S8997" s="91" t="s">
        <v>1172</v>
      </c>
      <c r="T8997" s="91" t="s">
        <v>28044</v>
      </c>
      <c r="U8997" s="92">
        <v>570766</v>
      </c>
      <c r="V8997" s="92">
        <v>64537</v>
      </c>
      <c r="W8997" s="90">
        <v>2021</v>
      </c>
    </row>
    <row r="8998" spans="1:23">
      <c r="A8998" s="89" t="s">
        <v>516</v>
      </c>
      <c r="B8998" t="s">
        <v>293</v>
      </c>
      <c r="C8998" t="b">
        <v>1</v>
      </c>
      <c r="D8998" s="90">
        <v>57377</v>
      </c>
      <c r="E8998" s="91" t="s">
        <v>508</v>
      </c>
      <c r="F8998" s="90" t="s">
        <v>27962</v>
      </c>
      <c r="G8998" s="91" t="s">
        <v>13913</v>
      </c>
      <c r="H8998" s="91" t="s">
        <v>13912</v>
      </c>
      <c r="I8998" s="90">
        <v>56720</v>
      </c>
      <c r="J8998" s="91" t="s">
        <v>355</v>
      </c>
      <c r="K8998" s="91" t="s">
        <v>27987</v>
      </c>
      <c r="L8998" s="91" t="s">
        <v>7941</v>
      </c>
      <c r="M8998" s="91"/>
      <c r="N8998" s="90">
        <v>22</v>
      </c>
      <c r="O8998" s="90">
        <v>2</v>
      </c>
      <c r="P8998" s="91" t="s">
        <v>27974</v>
      </c>
      <c r="Q8998" s="91" t="s">
        <v>881</v>
      </c>
      <c r="R8998" s="91" t="s">
        <v>882</v>
      </c>
      <c r="S8998" s="91" t="s">
        <v>882</v>
      </c>
      <c r="T8998" s="91" t="s">
        <v>28008</v>
      </c>
      <c r="U8998" s="92">
        <v>407116</v>
      </c>
      <c r="V8998" s="92">
        <v>46033</v>
      </c>
      <c r="W8998" s="90">
        <v>2021</v>
      </c>
    </row>
    <row r="8999" spans="1:23">
      <c r="A8999" s="89" t="s">
        <v>727</v>
      </c>
      <c r="B8999" t="s">
        <v>293</v>
      </c>
      <c r="C8999" t="b">
        <v>1</v>
      </c>
      <c r="D8999" s="90">
        <v>57378</v>
      </c>
      <c r="E8999" s="91" t="s">
        <v>508</v>
      </c>
      <c r="F8999" s="90" t="s">
        <v>27962</v>
      </c>
      <c r="G8999" s="91" t="s">
        <v>13917</v>
      </c>
      <c r="H8999" s="91" t="s">
        <v>13916</v>
      </c>
      <c r="I8999" s="90">
        <v>56722</v>
      </c>
      <c r="J8999" s="91" t="s">
        <v>356</v>
      </c>
      <c r="K8999" s="91" t="s">
        <v>27973</v>
      </c>
      <c r="L8999" s="91" t="s">
        <v>7941</v>
      </c>
      <c r="M8999" s="91"/>
      <c r="N8999" s="90">
        <v>22</v>
      </c>
      <c r="O8999" s="90">
        <v>2</v>
      </c>
      <c r="P8999" s="91" t="s">
        <v>27974</v>
      </c>
      <c r="Q8999" s="91" t="s">
        <v>881</v>
      </c>
      <c r="R8999" s="91" t="s">
        <v>882</v>
      </c>
      <c r="S8999" s="91" t="s">
        <v>882</v>
      </c>
      <c r="T8999" s="91" t="s">
        <v>27975</v>
      </c>
      <c r="U8999" s="92">
        <v>5250568</v>
      </c>
      <c r="V8999" s="92">
        <v>593687</v>
      </c>
      <c r="W8999" s="90">
        <v>2021</v>
      </c>
    </row>
    <row r="9000" spans="1:23">
      <c r="A9000" s="89" t="s">
        <v>516</v>
      </c>
      <c r="B9000" t="s">
        <v>14</v>
      </c>
      <c r="C9000" t="b">
        <v>1</v>
      </c>
      <c r="D9000" s="90">
        <v>57379</v>
      </c>
      <c r="E9000" s="91" t="s">
        <v>508</v>
      </c>
      <c r="F9000" s="90" t="s">
        <v>27962</v>
      </c>
      <c r="G9000" s="91" t="s">
        <v>13920</v>
      </c>
      <c r="H9000" s="91" t="s">
        <v>13807</v>
      </c>
      <c r="I9000" s="90">
        <v>63287</v>
      </c>
      <c r="J9000" s="91" t="s">
        <v>357</v>
      </c>
      <c r="K9000" s="91" t="s">
        <v>27987</v>
      </c>
      <c r="L9000" s="91" t="s">
        <v>7941</v>
      </c>
      <c r="M9000" s="91"/>
      <c r="N9000" s="90">
        <v>22</v>
      </c>
      <c r="O9000" s="90">
        <v>2</v>
      </c>
      <c r="P9000" s="91" t="s">
        <v>27974</v>
      </c>
      <c r="Q9000" s="91" t="s">
        <v>523</v>
      </c>
      <c r="R9000" s="91" t="s">
        <v>524</v>
      </c>
      <c r="S9000" s="91" t="s">
        <v>524</v>
      </c>
      <c r="T9000" s="91" t="s">
        <v>27989</v>
      </c>
      <c r="U9000" s="92">
        <v>1053585</v>
      </c>
      <c r="V9000" s="92">
        <v>119130</v>
      </c>
      <c r="W9000" s="90">
        <v>2021</v>
      </c>
    </row>
    <row r="9001" spans="1:23">
      <c r="A9001" s="89" t="s">
        <v>736</v>
      </c>
      <c r="B9001" t="s">
        <v>14</v>
      </c>
      <c r="C9001" t="b">
        <v>1</v>
      </c>
      <c r="D9001" s="90">
        <v>57380</v>
      </c>
      <c r="E9001" s="91" t="s">
        <v>508</v>
      </c>
      <c r="F9001" s="90" t="s">
        <v>27962</v>
      </c>
      <c r="G9001" s="91" t="s">
        <v>13921</v>
      </c>
      <c r="H9001" s="91" t="s">
        <v>11652</v>
      </c>
      <c r="I9001" s="90">
        <v>15399</v>
      </c>
      <c r="J9001" s="91" t="s">
        <v>343</v>
      </c>
      <c r="K9001" s="91" t="s">
        <v>3387</v>
      </c>
      <c r="L9001" s="91" t="s">
        <v>27984</v>
      </c>
      <c r="M9001" s="91"/>
      <c r="N9001" s="90">
        <v>22</v>
      </c>
      <c r="O9001" s="90">
        <v>2</v>
      </c>
      <c r="P9001" s="91" t="s">
        <v>27974</v>
      </c>
      <c r="Q9001" s="91" t="s">
        <v>523</v>
      </c>
      <c r="R9001" s="91" t="s">
        <v>524</v>
      </c>
      <c r="S9001" s="91" t="s">
        <v>524</v>
      </c>
      <c r="T9001" s="91" t="s">
        <v>28013</v>
      </c>
      <c r="U9001" s="92">
        <v>694049</v>
      </c>
      <c r="V9001" s="92">
        <v>78477</v>
      </c>
      <c r="W9001" s="90">
        <v>2021</v>
      </c>
    </row>
    <row r="9002" spans="1:23">
      <c r="A9002" s="89" t="s">
        <v>516</v>
      </c>
      <c r="B9002" t="s">
        <v>293</v>
      </c>
      <c r="C9002" t="b">
        <v>1</v>
      </c>
      <c r="D9002" s="90">
        <v>57381</v>
      </c>
      <c r="E9002" s="91" t="s">
        <v>508</v>
      </c>
      <c r="F9002" s="90" t="s">
        <v>27962</v>
      </c>
      <c r="G9002" s="91" t="s">
        <v>13922</v>
      </c>
      <c r="H9002" s="91" t="s">
        <v>13845</v>
      </c>
      <c r="I9002" s="90">
        <v>15477</v>
      </c>
      <c r="J9002" s="91" t="s">
        <v>331</v>
      </c>
      <c r="K9002" s="91" t="s">
        <v>27983</v>
      </c>
      <c r="L9002" s="91" t="s">
        <v>28006</v>
      </c>
      <c r="M9002" s="91"/>
      <c r="N9002" s="90">
        <v>22</v>
      </c>
      <c r="O9002" s="90">
        <v>1</v>
      </c>
      <c r="P9002" s="91" t="s">
        <v>511</v>
      </c>
      <c r="Q9002" s="91" t="s">
        <v>881</v>
      </c>
      <c r="R9002" s="91" t="s">
        <v>882</v>
      </c>
      <c r="S9002" s="91" t="s">
        <v>882</v>
      </c>
      <c r="T9002" s="91" t="s">
        <v>2000</v>
      </c>
      <c r="U9002" s="92">
        <v>25400</v>
      </c>
      <c r="V9002" s="92">
        <v>2872</v>
      </c>
      <c r="W9002" s="90">
        <v>2021</v>
      </c>
    </row>
    <row r="9003" spans="1:23">
      <c r="A9003" s="89" t="s">
        <v>516</v>
      </c>
      <c r="B9003" t="s">
        <v>293</v>
      </c>
      <c r="C9003" t="b">
        <v>1</v>
      </c>
      <c r="D9003" s="90">
        <v>57382</v>
      </c>
      <c r="E9003" s="91" t="s">
        <v>508</v>
      </c>
      <c r="F9003" s="90" t="s">
        <v>27962</v>
      </c>
      <c r="G9003" s="91" t="s">
        <v>13924</v>
      </c>
      <c r="H9003" s="91" t="s">
        <v>13845</v>
      </c>
      <c r="I9003" s="90">
        <v>15477</v>
      </c>
      <c r="J9003" s="91" t="s">
        <v>331</v>
      </c>
      <c r="K9003" s="91" t="s">
        <v>27983</v>
      </c>
      <c r="L9003" s="91" t="s">
        <v>28006</v>
      </c>
      <c r="M9003" s="91"/>
      <c r="N9003" s="90">
        <v>22</v>
      </c>
      <c r="O9003" s="90">
        <v>1</v>
      </c>
      <c r="P9003" s="91" t="s">
        <v>511</v>
      </c>
      <c r="Q9003" s="91" t="s">
        <v>881</v>
      </c>
      <c r="R9003" s="91" t="s">
        <v>882</v>
      </c>
      <c r="S9003" s="91" t="s">
        <v>882</v>
      </c>
      <c r="T9003" s="91" t="s">
        <v>2000</v>
      </c>
      <c r="U9003" s="92">
        <v>34068</v>
      </c>
      <c r="V9003" s="92">
        <v>3852</v>
      </c>
      <c r="W9003" s="90">
        <v>2021</v>
      </c>
    </row>
    <row r="9004" spans="1:23">
      <c r="A9004" s="89" t="s">
        <v>516</v>
      </c>
      <c r="B9004" t="s">
        <v>293</v>
      </c>
      <c r="C9004" t="b">
        <v>1</v>
      </c>
      <c r="D9004" s="90">
        <v>57383</v>
      </c>
      <c r="E9004" s="91" t="s">
        <v>508</v>
      </c>
      <c r="F9004" s="90" t="s">
        <v>27962</v>
      </c>
      <c r="G9004" s="91" t="s">
        <v>13926</v>
      </c>
      <c r="H9004" s="91" t="s">
        <v>13845</v>
      </c>
      <c r="I9004" s="90">
        <v>15477</v>
      </c>
      <c r="J9004" s="91" t="s">
        <v>331</v>
      </c>
      <c r="K9004" s="91" t="s">
        <v>27983</v>
      </c>
      <c r="L9004" s="91" t="s">
        <v>28006</v>
      </c>
      <c r="M9004" s="91"/>
      <c r="N9004" s="90">
        <v>22</v>
      </c>
      <c r="O9004" s="90">
        <v>1</v>
      </c>
      <c r="P9004" s="91" t="s">
        <v>511</v>
      </c>
      <c r="Q9004" s="91" t="s">
        <v>881</v>
      </c>
      <c r="R9004" s="91" t="s">
        <v>882</v>
      </c>
      <c r="S9004" s="91" t="s">
        <v>882</v>
      </c>
      <c r="T9004" s="91" t="s">
        <v>2000</v>
      </c>
      <c r="U9004" s="92">
        <v>17776</v>
      </c>
      <c r="V9004" s="92">
        <v>2010</v>
      </c>
      <c r="W9004" s="90">
        <v>2021</v>
      </c>
    </row>
    <row r="9005" spans="1:23">
      <c r="A9005" s="89" t="s">
        <v>520</v>
      </c>
      <c r="B9005" t="s">
        <v>293</v>
      </c>
      <c r="C9005" t="b">
        <v>1</v>
      </c>
      <c r="D9005" s="90">
        <v>57384</v>
      </c>
      <c r="E9005" s="91" t="s">
        <v>508</v>
      </c>
      <c r="F9005" s="90" t="s">
        <v>27962</v>
      </c>
      <c r="G9005" s="91" t="s">
        <v>13928</v>
      </c>
      <c r="H9005" s="91" t="s">
        <v>13845</v>
      </c>
      <c r="I9005" s="90">
        <v>15477</v>
      </c>
      <c r="J9005" s="91" t="s">
        <v>331</v>
      </c>
      <c r="K9005" s="91" t="s">
        <v>27983</v>
      </c>
      <c r="L9005" s="91" t="s">
        <v>28006</v>
      </c>
      <c r="M9005" s="91"/>
      <c r="N9005" s="90">
        <v>22</v>
      </c>
      <c r="O9005" s="90">
        <v>1</v>
      </c>
      <c r="P9005" s="91" t="s">
        <v>511</v>
      </c>
      <c r="Q9005" s="91" t="s">
        <v>881</v>
      </c>
      <c r="R9005" s="91" t="s">
        <v>882</v>
      </c>
      <c r="S9005" s="91" t="s">
        <v>882</v>
      </c>
      <c r="T9005" s="91" t="s">
        <v>2000</v>
      </c>
      <c r="U9005" s="92">
        <v>27805</v>
      </c>
      <c r="V9005" s="92">
        <v>3144</v>
      </c>
      <c r="W9005" s="90">
        <v>2021</v>
      </c>
    </row>
    <row r="9006" spans="1:23">
      <c r="A9006" s="89" t="s">
        <v>520</v>
      </c>
      <c r="B9006" t="s">
        <v>14</v>
      </c>
      <c r="C9006" t="b">
        <v>1</v>
      </c>
      <c r="D9006" s="90">
        <v>57385</v>
      </c>
      <c r="E9006" s="91" t="s">
        <v>508</v>
      </c>
      <c r="F9006" s="90" t="s">
        <v>27962</v>
      </c>
      <c r="G9006" s="91" t="s">
        <v>13930</v>
      </c>
      <c r="H9006" s="91" t="s">
        <v>3103</v>
      </c>
      <c r="I9006" s="90">
        <v>13781</v>
      </c>
      <c r="J9006" s="91" t="s">
        <v>339</v>
      </c>
      <c r="K9006" s="91" t="s">
        <v>27971</v>
      </c>
      <c r="L9006" s="91" t="s">
        <v>27972</v>
      </c>
      <c r="M9006" s="91"/>
      <c r="N9006" s="90">
        <v>22</v>
      </c>
      <c r="O9006" s="90">
        <v>1</v>
      </c>
      <c r="P9006" s="91" t="s">
        <v>511</v>
      </c>
      <c r="Q9006" s="91" t="s">
        <v>523</v>
      </c>
      <c r="R9006" s="91" t="s">
        <v>524</v>
      </c>
      <c r="S9006" s="91" t="s">
        <v>524</v>
      </c>
      <c r="T9006" s="91" t="s">
        <v>3315</v>
      </c>
      <c r="U9006" s="92">
        <v>938083</v>
      </c>
      <c r="V9006" s="92">
        <v>106070</v>
      </c>
      <c r="W9006" s="90">
        <v>2021</v>
      </c>
    </row>
    <row r="9007" spans="1:23">
      <c r="A9007" s="89" t="s">
        <v>520</v>
      </c>
      <c r="B9007" t="s">
        <v>14</v>
      </c>
      <c r="C9007" t="b">
        <v>1</v>
      </c>
      <c r="D9007" s="90">
        <v>57386</v>
      </c>
      <c r="E9007" s="91" t="s">
        <v>508</v>
      </c>
      <c r="F9007" s="90" t="s">
        <v>27962</v>
      </c>
      <c r="G9007" s="91" t="s">
        <v>13933</v>
      </c>
      <c r="H9007" s="91" t="s">
        <v>13932</v>
      </c>
      <c r="I9007" s="90">
        <v>56715</v>
      </c>
      <c r="J9007" s="91" t="s">
        <v>339</v>
      </c>
      <c r="K9007" s="91" t="s">
        <v>27971</v>
      </c>
      <c r="L9007" s="91" t="s">
        <v>27972</v>
      </c>
      <c r="M9007" s="91"/>
      <c r="N9007" s="90">
        <v>22</v>
      </c>
      <c r="O9007" s="90">
        <v>2</v>
      </c>
      <c r="P9007" s="91" t="s">
        <v>27974</v>
      </c>
      <c r="Q9007" s="91" t="s">
        <v>523</v>
      </c>
      <c r="R9007" s="91" t="s">
        <v>524</v>
      </c>
      <c r="S9007" s="91" t="s">
        <v>524</v>
      </c>
      <c r="T9007" s="91" t="s">
        <v>3315</v>
      </c>
      <c r="U9007" s="92">
        <v>712039</v>
      </c>
      <c r="V9007" s="92">
        <v>80511</v>
      </c>
      <c r="W9007" s="90">
        <v>2021</v>
      </c>
    </row>
    <row r="9008" spans="1:23">
      <c r="A9008" s="89" t="s">
        <v>516</v>
      </c>
      <c r="B9008" t="s">
        <v>14</v>
      </c>
      <c r="C9008" t="b">
        <v>1</v>
      </c>
      <c r="D9008" s="90">
        <v>57387</v>
      </c>
      <c r="E9008" s="91" t="s">
        <v>508</v>
      </c>
      <c r="F9008" s="90" t="s">
        <v>27962</v>
      </c>
      <c r="G9008" s="91" t="s">
        <v>13935</v>
      </c>
      <c r="H9008" s="91" t="s">
        <v>13935</v>
      </c>
      <c r="I9008" s="90">
        <v>56727</v>
      </c>
      <c r="J9008" s="91" t="s">
        <v>334</v>
      </c>
      <c r="K9008" s="91" t="s">
        <v>27971</v>
      </c>
      <c r="L9008" s="91" t="s">
        <v>27972</v>
      </c>
      <c r="M9008" s="91"/>
      <c r="N9008" s="90">
        <v>22</v>
      </c>
      <c r="O9008" s="90">
        <v>2</v>
      </c>
      <c r="P9008" s="91" t="s">
        <v>27974</v>
      </c>
      <c r="Q9008" s="91" t="s">
        <v>523</v>
      </c>
      <c r="R9008" s="91" t="s">
        <v>524</v>
      </c>
      <c r="S9008" s="91" t="s">
        <v>524</v>
      </c>
      <c r="T9008" s="91" t="s">
        <v>3315</v>
      </c>
      <c r="U9008" s="92">
        <v>1793034</v>
      </c>
      <c r="V9008" s="92">
        <v>202740</v>
      </c>
      <c r="W9008" s="90">
        <v>2021</v>
      </c>
    </row>
    <row r="9009" spans="1:23">
      <c r="A9009" s="89" t="s">
        <v>516</v>
      </c>
      <c r="B9009" t="s">
        <v>293</v>
      </c>
      <c r="C9009" t="b">
        <v>1</v>
      </c>
      <c r="D9009" s="90">
        <v>57390</v>
      </c>
      <c r="E9009" s="91" t="s">
        <v>508</v>
      </c>
      <c r="F9009" s="90" t="s">
        <v>27962</v>
      </c>
      <c r="G9009" s="91" t="s">
        <v>13937</v>
      </c>
      <c r="H9009" s="91" t="s">
        <v>13936</v>
      </c>
      <c r="I9009" s="90">
        <v>56732</v>
      </c>
      <c r="J9009" s="91" t="s">
        <v>324</v>
      </c>
      <c r="K9009" s="91" t="s">
        <v>27983</v>
      </c>
      <c r="L9009" s="91" t="s">
        <v>28006</v>
      </c>
      <c r="M9009" s="91"/>
      <c r="N9009" s="90">
        <v>22</v>
      </c>
      <c r="O9009" s="90">
        <v>2</v>
      </c>
      <c r="P9009" s="91" t="s">
        <v>27974</v>
      </c>
      <c r="Q9009" s="91" t="s">
        <v>881</v>
      </c>
      <c r="R9009" s="91" t="s">
        <v>882</v>
      </c>
      <c r="S9009" s="91" t="s">
        <v>882</v>
      </c>
      <c r="T9009" s="91" t="s">
        <v>2000</v>
      </c>
      <c r="U9009" s="92">
        <v>20102</v>
      </c>
      <c r="V9009" s="92">
        <v>2273</v>
      </c>
      <c r="W9009" s="90">
        <v>2021</v>
      </c>
    </row>
    <row r="9010" spans="1:23">
      <c r="A9010" s="89" t="s">
        <v>516</v>
      </c>
      <c r="B9010" t="s">
        <v>293</v>
      </c>
      <c r="C9010" t="b">
        <v>1</v>
      </c>
      <c r="D9010" s="90">
        <v>57392</v>
      </c>
      <c r="E9010" s="91" t="s">
        <v>508</v>
      </c>
      <c r="F9010" s="90" t="s">
        <v>27962</v>
      </c>
      <c r="G9010" s="91" t="s">
        <v>13938</v>
      </c>
      <c r="H9010" s="91" t="s">
        <v>843</v>
      </c>
      <c r="I9010" s="90">
        <v>24211</v>
      </c>
      <c r="J9010" s="91" t="s">
        <v>357</v>
      </c>
      <c r="K9010" s="91" t="s">
        <v>27987</v>
      </c>
      <c r="L9010" s="91" t="s">
        <v>7941</v>
      </c>
      <c r="M9010" s="91"/>
      <c r="N9010" s="90">
        <v>22</v>
      </c>
      <c r="O9010" s="90">
        <v>1</v>
      </c>
      <c r="P9010" s="91" t="s">
        <v>511</v>
      </c>
      <c r="Q9010" s="91" t="s">
        <v>881</v>
      </c>
      <c r="R9010" s="91" t="s">
        <v>882</v>
      </c>
      <c r="S9010" s="91" t="s">
        <v>882</v>
      </c>
      <c r="T9010" s="91" t="s">
        <v>27990</v>
      </c>
      <c r="U9010" s="92">
        <v>13610</v>
      </c>
      <c r="V9010" s="92">
        <v>1539</v>
      </c>
      <c r="W9010" s="90">
        <v>2021</v>
      </c>
    </row>
    <row r="9011" spans="1:23">
      <c r="A9011" s="89" t="s">
        <v>714</v>
      </c>
      <c r="B9011" t="s">
        <v>17</v>
      </c>
      <c r="C9011" t="b">
        <v>1</v>
      </c>
      <c r="D9011" s="90">
        <v>57393</v>
      </c>
      <c r="E9011" s="91" t="s">
        <v>508</v>
      </c>
      <c r="F9011" s="90" t="s">
        <v>27962</v>
      </c>
      <c r="G9011" s="91" t="s">
        <v>13941</v>
      </c>
      <c r="H9011" s="91" t="s">
        <v>13940</v>
      </c>
      <c r="I9011" s="90">
        <v>64613</v>
      </c>
      <c r="J9011" s="91" t="s">
        <v>349</v>
      </c>
      <c r="K9011" s="91" t="s">
        <v>27987</v>
      </c>
      <c r="L9011" s="91" t="s">
        <v>7941</v>
      </c>
      <c r="M9011" s="91"/>
      <c r="N9011" s="90">
        <v>22</v>
      </c>
      <c r="O9011" s="90">
        <v>2</v>
      </c>
      <c r="P9011" s="91" t="s">
        <v>27974</v>
      </c>
      <c r="Q9011" s="91" t="s">
        <v>505</v>
      </c>
      <c r="R9011" s="91" t="s">
        <v>1077</v>
      </c>
      <c r="S9011" s="91" t="s">
        <v>27981</v>
      </c>
      <c r="T9011" s="91" t="s">
        <v>28026</v>
      </c>
      <c r="U9011" s="92">
        <v>101880</v>
      </c>
      <c r="V9011" s="92">
        <v>9758</v>
      </c>
      <c r="W9011" s="90">
        <v>2021</v>
      </c>
    </row>
    <row r="9012" spans="1:23">
      <c r="A9012" s="89" t="s">
        <v>727</v>
      </c>
      <c r="B9012" t="s">
        <v>16</v>
      </c>
      <c r="C9012" t="b">
        <v>1</v>
      </c>
      <c r="D9012" s="90">
        <v>57394</v>
      </c>
      <c r="E9012" s="91" t="s">
        <v>508</v>
      </c>
      <c r="F9012" s="90" t="s">
        <v>27962</v>
      </c>
      <c r="G9012" s="91" t="s">
        <v>13943</v>
      </c>
      <c r="H9012" s="91" t="s">
        <v>13942</v>
      </c>
      <c r="I9012" s="90">
        <v>56723</v>
      </c>
      <c r="J9012" s="91" t="s">
        <v>356</v>
      </c>
      <c r="K9012" s="91" t="s">
        <v>27973</v>
      </c>
      <c r="L9012" s="91" t="s">
        <v>7941</v>
      </c>
      <c r="M9012" s="91"/>
      <c r="N9012" s="90">
        <v>22</v>
      </c>
      <c r="O9012" s="90">
        <v>2</v>
      </c>
      <c r="P9012" s="91" t="s">
        <v>27974</v>
      </c>
      <c r="Q9012" s="91" t="s">
        <v>539</v>
      </c>
      <c r="R9012" s="91" t="s">
        <v>882</v>
      </c>
      <c r="S9012" s="91" t="s">
        <v>882</v>
      </c>
      <c r="T9012" s="91" t="s">
        <v>27975</v>
      </c>
      <c r="U9012" s="92">
        <v>4763441</v>
      </c>
      <c r="V9012" s="92">
        <v>538607</v>
      </c>
      <c r="W9012" s="90">
        <v>2021</v>
      </c>
    </row>
    <row r="9013" spans="1:23">
      <c r="A9013" s="89" t="s">
        <v>520</v>
      </c>
      <c r="B9013" t="s">
        <v>14</v>
      </c>
      <c r="C9013" t="b">
        <v>1</v>
      </c>
      <c r="D9013" s="90">
        <v>57396</v>
      </c>
      <c r="E9013" s="91" t="s">
        <v>508</v>
      </c>
      <c r="F9013" s="90" t="s">
        <v>27962</v>
      </c>
      <c r="G9013" s="91" t="s">
        <v>13946</v>
      </c>
      <c r="H9013" s="91" t="s">
        <v>13905</v>
      </c>
      <c r="I9013" s="90">
        <v>63024</v>
      </c>
      <c r="J9013" s="91" t="s">
        <v>339</v>
      </c>
      <c r="K9013" s="91" t="s">
        <v>27971</v>
      </c>
      <c r="L9013" s="91" t="s">
        <v>27972</v>
      </c>
      <c r="M9013" s="91"/>
      <c r="N9013" s="90">
        <v>22</v>
      </c>
      <c r="O9013" s="90">
        <v>2</v>
      </c>
      <c r="P9013" s="91" t="s">
        <v>27974</v>
      </c>
      <c r="Q9013" s="91" t="s">
        <v>523</v>
      </c>
      <c r="R9013" s="91" t="s">
        <v>524</v>
      </c>
      <c r="S9013" s="91" t="s">
        <v>524</v>
      </c>
      <c r="T9013" s="91" t="s">
        <v>3315</v>
      </c>
      <c r="U9013" s="92">
        <v>486269</v>
      </c>
      <c r="V9013" s="92">
        <v>54983</v>
      </c>
      <c r="W9013" s="90">
        <v>2021</v>
      </c>
    </row>
    <row r="9014" spans="1:23">
      <c r="A9014" s="89" t="s">
        <v>520</v>
      </c>
      <c r="B9014" t="s">
        <v>293</v>
      </c>
      <c r="C9014" t="b">
        <v>1</v>
      </c>
      <c r="D9014" s="90">
        <v>57397</v>
      </c>
      <c r="E9014" s="91" t="s">
        <v>508</v>
      </c>
      <c r="F9014" s="90" t="s">
        <v>27962</v>
      </c>
      <c r="G9014" s="91" t="s">
        <v>13949</v>
      </c>
      <c r="H9014" s="91" t="s">
        <v>13948</v>
      </c>
      <c r="I9014" s="90">
        <v>56728</v>
      </c>
      <c r="J9014" s="91" t="s">
        <v>331</v>
      </c>
      <c r="K9014" s="91" t="s">
        <v>27983</v>
      </c>
      <c r="L9014" s="91" t="s">
        <v>28006</v>
      </c>
      <c r="M9014" s="91"/>
      <c r="N9014" s="90">
        <v>22</v>
      </c>
      <c r="O9014" s="90">
        <v>2</v>
      </c>
      <c r="P9014" s="91" t="s">
        <v>27974</v>
      </c>
      <c r="Q9014" s="91" t="s">
        <v>881</v>
      </c>
      <c r="R9014" s="91" t="s">
        <v>882</v>
      </c>
      <c r="S9014" s="91" t="s">
        <v>882</v>
      </c>
      <c r="T9014" s="91" t="s">
        <v>2000</v>
      </c>
      <c r="U9014" s="92">
        <v>41151</v>
      </c>
      <c r="V9014" s="92">
        <v>4653</v>
      </c>
      <c r="W9014" s="90">
        <v>2021</v>
      </c>
    </row>
    <row r="9015" spans="1:23">
      <c r="A9015" s="89" t="s">
        <v>1316</v>
      </c>
      <c r="B9015" t="s">
        <v>13</v>
      </c>
      <c r="C9015" t="b">
        <v>1</v>
      </c>
      <c r="D9015" s="90">
        <v>57399</v>
      </c>
      <c r="E9015" s="91" t="s">
        <v>508</v>
      </c>
      <c r="F9015" s="90" t="s">
        <v>27962</v>
      </c>
      <c r="G9015" s="91" t="s">
        <v>13950</v>
      </c>
      <c r="H9015" s="91" t="s">
        <v>6601</v>
      </c>
      <c r="I9015" s="90">
        <v>40577</v>
      </c>
      <c r="J9015" s="91" t="s">
        <v>345</v>
      </c>
      <c r="K9015" s="91" t="s">
        <v>27964</v>
      </c>
      <c r="L9015" s="91" t="s">
        <v>27965</v>
      </c>
      <c r="M9015" s="91"/>
      <c r="N9015" s="90">
        <v>22</v>
      </c>
      <c r="O9015" s="90">
        <v>1</v>
      </c>
      <c r="P9015" s="91" t="s">
        <v>511</v>
      </c>
      <c r="Q9015" s="91" t="s">
        <v>532</v>
      </c>
      <c r="R9015" s="91" t="s">
        <v>533</v>
      </c>
      <c r="S9015" s="91" t="s">
        <v>27966</v>
      </c>
      <c r="T9015" s="91" t="s">
        <v>3315</v>
      </c>
      <c r="U9015" s="92">
        <v>4619496</v>
      </c>
      <c r="V9015" s="92">
        <v>522331</v>
      </c>
      <c r="W9015" s="90">
        <v>2021</v>
      </c>
    </row>
    <row r="9016" spans="1:23">
      <c r="A9016" s="89" t="s">
        <v>938</v>
      </c>
      <c r="B9016" t="s">
        <v>13</v>
      </c>
      <c r="C9016" t="b">
        <v>1</v>
      </c>
      <c r="D9016" s="90">
        <v>57400</v>
      </c>
      <c r="E9016" s="91" t="s">
        <v>508</v>
      </c>
      <c r="F9016" s="90" t="s">
        <v>27962</v>
      </c>
      <c r="G9016" s="91" t="s">
        <v>13951</v>
      </c>
      <c r="H9016" s="91" t="s">
        <v>6601</v>
      </c>
      <c r="I9016" s="90">
        <v>40577</v>
      </c>
      <c r="J9016" s="91" t="s">
        <v>345</v>
      </c>
      <c r="K9016" s="91" t="s">
        <v>27964</v>
      </c>
      <c r="L9016" s="91" t="s">
        <v>27965</v>
      </c>
      <c r="M9016" s="91"/>
      <c r="N9016" s="90">
        <v>22</v>
      </c>
      <c r="O9016" s="90">
        <v>1</v>
      </c>
      <c r="P9016" s="91" t="s">
        <v>511</v>
      </c>
      <c r="Q9016" s="91" t="s">
        <v>532</v>
      </c>
      <c r="R9016" s="91" t="s">
        <v>533</v>
      </c>
      <c r="S9016" s="91" t="s">
        <v>27966</v>
      </c>
      <c r="T9016" s="91" t="s">
        <v>3315</v>
      </c>
      <c r="U9016" s="92">
        <v>4015318</v>
      </c>
      <c r="V9016" s="92">
        <v>454016</v>
      </c>
      <c r="W9016" s="90">
        <v>2021</v>
      </c>
    </row>
    <row r="9017" spans="1:23">
      <c r="A9017" s="89" t="s">
        <v>1316</v>
      </c>
      <c r="B9017" t="s">
        <v>13</v>
      </c>
      <c r="C9017" t="b">
        <v>1</v>
      </c>
      <c r="D9017" s="90">
        <v>57401</v>
      </c>
      <c r="E9017" s="91" t="s">
        <v>508</v>
      </c>
      <c r="F9017" s="90" t="s">
        <v>27962</v>
      </c>
      <c r="G9017" s="91" t="s">
        <v>13953</v>
      </c>
      <c r="H9017" s="91" t="s">
        <v>6601</v>
      </c>
      <c r="I9017" s="90">
        <v>40577</v>
      </c>
      <c r="J9017" s="91" t="s">
        <v>313</v>
      </c>
      <c r="K9017" s="91" t="s">
        <v>27992</v>
      </c>
      <c r="L9017" s="91" t="s">
        <v>28006</v>
      </c>
      <c r="M9017" s="91"/>
      <c r="N9017" s="90">
        <v>22</v>
      </c>
      <c r="O9017" s="90">
        <v>1</v>
      </c>
      <c r="P9017" s="91" t="s">
        <v>511</v>
      </c>
      <c r="Q9017" s="91" t="s">
        <v>532</v>
      </c>
      <c r="R9017" s="91" t="s">
        <v>533</v>
      </c>
      <c r="S9017" s="91" t="s">
        <v>27966</v>
      </c>
      <c r="T9017" s="91" t="s">
        <v>2000</v>
      </c>
      <c r="U9017" s="92">
        <v>2348701</v>
      </c>
      <c r="V9017" s="92">
        <v>265570</v>
      </c>
      <c r="W9017" s="90">
        <v>2021</v>
      </c>
    </row>
    <row r="9018" spans="1:23">
      <c r="A9018" s="89" t="s">
        <v>516</v>
      </c>
      <c r="B9018" t="s">
        <v>293</v>
      </c>
      <c r="C9018" t="b">
        <v>1</v>
      </c>
      <c r="D9018" s="90">
        <v>57402</v>
      </c>
      <c r="E9018" s="91" t="s">
        <v>508</v>
      </c>
      <c r="F9018" s="90" t="s">
        <v>27962</v>
      </c>
      <c r="G9018" s="91" t="s">
        <v>13956</v>
      </c>
      <c r="H9018" s="91" t="s">
        <v>13956</v>
      </c>
      <c r="I9018" s="90">
        <v>56798</v>
      </c>
      <c r="J9018" s="91" t="s">
        <v>335</v>
      </c>
      <c r="K9018" s="91" t="s">
        <v>27992</v>
      </c>
      <c r="L9018" s="91" t="s">
        <v>27965</v>
      </c>
      <c r="M9018" s="91"/>
      <c r="N9018" s="90">
        <v>22</v>
      </c>
      <c r="O9018" s="90">
        <v>2</v>
      </c>
      <c r="P9018" s="91" t="s">
        <v>27974</v>
      </c>
      <c r="Q9018" s="91" t="s">
        <v>881</v>
      </c>
      <c r="R9018" s="91" t="s">
        <v>882</v>
      </c>
      <c r="S9018" s="91" t="s">
        <v>882</v>
      </c>
      <c r="T9018" s="91" t="s">
        <v>28046</v>
      </c>
      <c r="U9018" s="92">
        <v>13601</v>
      </c>
      <c r="V9018" s="92">
        <v>1538</v>
      </c>
      <c r="W9018" s="90">
        <v>2021</v>
      </c>
    </row>
    <row r="9019" spans="1:23">
      <c r="A9019" s="89" t="s">
        <v>736</v>
      </c>
      <c r="B9019" t="s">
        <v>17</v>
      </c>
      <c r="C9019" t="b">
        <v>1</v>
      </c>
      <c r="D9019" s="90">
        <v>57403</v>
      </c>
      <c r="E9019" s="91" t="s">
        <v>508</v>
      </c>
      <c r="F9019" s="90" t="s">
        <v>27962</v>
      </c>
      <c r="G9019" s="91" t="s">
        <v>13958</v>
      </c>
      <c r="H9019" s="91" t="s">
        <v>6612</v>
      </c>
      <c r="I9019" s="90">
        <v>54842</v>
      </c>
      <c r="J9019" s="91" t="s">
        <v>357</v>
      </c>
      <c r="K9019" s="91" t="s">
        <v>27987</v>
      </c>
      <c r="L9019" s="91" t="s">
        <v>7941</v>
      </c>
      <c r="M9019" s="91"/>
      <c r="N9019" s="90">
        <v>22</v>
      </c>
      <c r="O9019" s="90">
        <v>2</v>
      </c>
      <c r="P9019" s="91" t="s">
        <v>27974</v>
      </c>
      <c r="Q9019" s="91" t="s">
        <v>505</v>
      </c>
      <c r="R9019" s="91" t="s">
        <v>847</v>
      </c>
      <c r="S9019" s="91" t="s">
        <v>27991</v>
      </c>
      <c r="T9019" s="91" t="s">
        <v>27989</v>
      </c>
      <c r="U9019" s="92">
        <v>218110</v>
      </c>
      <c r="V9019" s="92">
        <v>19470</v>
      </c>
      <c r="W9019" s="90">
        <v>2021</v>
      </c>
    </row>
    <row r="9020" spans="1:23">
      <c r="A9020" s="89" t="s">
        <v>766</v>
      </c>
      <c r="B9020" t="s">
        <v>17</v>
      </c>
      <c r="C9020" t="b">
        <v>1</v>
      </c>
      <c r="D9020" s="90">
        <v>57404</v>
      </c>
      <c r="E9020" s="91" t="s">
        <v>508</v>
      </c>
      <c r="F9020" s="90" t="s">
        <v>27962</v>
      </c>
      <c r="G9020" s="91" t="s">
        <v>13960</v>
      </c>
      <c r="H9020" s="91" t="s">
        <v>6612</v>
      </c>
      <c r="I9020" s="90">
        <v>54842</v>
      </c>
      <c r="J9020" s="91" t="s">
        <v>328</v>
      </c>
      <c r="K9020" s="91" t="s">
        <v>27983</v>
      </c>
      <c r="L9020" s="91" t="s">
        <v>27984</v>
      </c>
      <c r="M9020" s="91"/>
      <c r="N9020" s="90">
        <v>22</v>
      </c>
      <c r="O9020" s="90">
        <v>2</v>
      </c>
      <c r="P9020" s="91" t="s">
        <v>27974</v>
      </c>
      <c r="Q9020" s="91" t="s">
        <v>505</v>
      </c>
      <c r="R9020" s="91" t="s">
        <v>847</v>
      </c>
      <c r="S9020" s="91" t="s">
        <v>27991</v>
      </c>
      <c r="T9020" s="91" t="s">
        <v>27985</v>
      </c>
      <c r="U9020" s="92">
        <v>279939</v>
      </c>
      <c r="V9020" s="92">
        <v>25826</v>
      </c>
      <c r="W9020" s="90">
        <v>2021</v>
      </c>
    </row>
    <row r="9021" spans="1:23">
      <c r="A9021" s="89" t="s">
        <v>520</v>
      </c>
      <c r="B9021" t="s">
        <v>17</v>
      </c>
      <c r="C9021" t="b">
        <v>1</v>
      </c>
      <c r="D9021" s="90">
        <v>57405</v>
      </c>
      <c r="E9021" s="91" t="s">
        <v>508</v>
      </c>
      <c r="F9021" s="90" t="s">
        <v>27962</v>
      </c>
      <c r="G9021" s="91" t="s">
        <v>13962</v>
      </c>
      <c r="H9021" s="91" t="s">
        <v>6612</v>
      </c>
      <c r="I9021" s="90">
        <v>54842</v>
      </c>
      <c r="J9021" s="91" t="s">
        <v>340</v>
      </c>
      <c r="K9021" s="91" t="s">
        <v>27999</v>
      </c>
      <c r="L9021" s="91" t="s">
        <v>28006</v>
      </c>
      <c r="M9021" s="91"/>
      <c r="N9021" s="90">
        <v>22</v>
      </c>
      <c r="O9021" s="90">
        <v>2</v>
      </c>
      <c r="P9021" s="91" t="s">
        <v>27974</v>
      </c>
      <c r="Q9021" s="91" t="s">
        <v>505</v>
      </c>
      <c r="R9021" s="91" t="s">
        <v>847</v>
      </c>
      <c r="S9021" s="91" t="s">
        <v>27991</v>
      </c>
      <c r="T9021" s="91" t="s">
        <v>3315</v>
      </c>
      <c r="U9021" s="92">
        <v>274792</v>
      </c>
      <c r="V9021" s="92">
        <v>25326</v>
      </c>
      <c r="W9021" s="90">
        <v>2021</v>
      </c>
    </row>
    <row r="9022" spans="1:23">
      <c r="A9022" s="89" t="s">
        <v>520</v>
      </c>
      <c r="B9022" t="s">
        <v>17</v>
      </c>
      <c r="C9022" t="b">
        <v>1</v>
      </c>
      <c r="D9022" s="90">
        <v>57406</v>
      </c>
      <c r="E9022" s="91" t="s">
        <v>508</v>
      </c>
      <c r="F9022" s="90" t="s">
        <v>27962</v>
      </c>
      <c r="G9022" s="91" t="s">
        <v>13964</v>
      </c>
      <c r="H9022" s="91" t="s">
        <v>6612</v>
      </c>
      <c r="I9022" s="90">
        <v>54842</v>
      </c>
      <c r="J9022" s="91" t="s">
        <v>348</v>
      </c>
      <c r="K9022" s="91" t="s">
        <v>27999</v>
      </c>
      <c r="L9022" s="91" t="s">
        <v>28006</v>
      </c>
      <c r="M9022" s="91"/>
      <c r="N9022" s="90">
        <v>22</v>
      </c>
      <c r="O9022" s="90">
        <v>2</v>
      </c>
      <c r="P9022" s="91" t="s">
        <v>27974</v>
      </c>
      <c r="Q9022" s="91" t="s">
        <v>505</v>
      </c>
      <c r="R9022" s="91" t="s">
        <v>847</v>
      </c>
      <c r="S9022" s="91" t="s">
        <v>27991</v>
      </c>
      <c r="T9022" s="91" t="s">
        <v>2000</v>
      </c>
      <c r="U9022" s="92">
        <v>396694</v>
      </c>
      <c r="V9022" s="92">
        <v>36375</v>
      </c>
      <c r="W9022" s="90">
        <v>2021</v>
      </c>
    </row>
    <row r="9023" spans="1:23">
      <c r="A9023" s="89" t="s">
        <v>736</v>
      </c>
      <c r="B9023" t="s">
        <v>17</v>
      </c>
      <c r="C9023" t="b">
        <v>1</v>
      </c>
      <c r="D9023" s="90">
        <v>57408</v>
      </c>
      <c r="E9023" s="91" t="s">
        <v>508</v>
      </c>
      <c r="F9023" s="90" t="s">
        <v>27962</v>
      </c>
      <c r="G9023" s="91" t="s">
        <v>13965</v>
      </c>
      <c r="H9023" s="91" t="s">
        <v>6612</v>
      </c>
      <c r="I9023" s="90">
        <v>54842</v>
      </c>
      <c r="J9023" s="91" t="s">
        <v>337</v>
      </c>
      <c r="K9023" s="91" t="s">
        <v>27964</v>
      </c>
      <c r="L9023" s="91" t="s">
        <v>27965</v>
      </c>
      <c r="M9023" s="91"/>
      <c r="N9023" s="90">
        <v>22</v>
      </c>
      <c r="O9023" s="90">
        <v>2</v>
      </c>
      <c r="P9023" s="91" t="s">
        <v>27974</v>
      </c>
      <c r="Q9023" s="91" t="s">
        <v>505</v>
      </c>
      <c r="R9023" s="91" t="s">
        <v>847</v>
      </c>
      <c r="S9023" s="91" t="s">
        <v>27991</v>
      </c>
      <c r="T9023" s="91" t="s">
        <v>10434</v>
      </c>
      <c r="U9023" s="92">
        <v>111762</v>
      </c>
      <c r="V9023" s="92">
        <v>10767</v>
      </c>
      <c r="W9023" s="90">
        <v>2021</v>
      </c>
    </row>
    <row r="9024" spans="1:23">
      <c r="A9024" s="89" t="s">
        <v>736</v>
      </c>
      <c r="B9024" t="s">
        <v>17</v>
      </c>
      <c r="C9024" t="b">
        <v>1</v>
      </c>
      <c r="D9024" s="90">
        <v>57409</v>
      </c>
      <c r="E9024" s="91" t="s">
        <v>508</v>
      </c>
      <c r="F9024" s="90" t="s">
        <v>27962</v>
      </c>
      <c r="G9024" s="91" t="s">
        <v>13966</v>
      </c>
      <c r="H9024" s="91" t="s">
        <v>6612</v>
      </c>
      <c r="I9024" s="90">
        <v>54842</v>
      </c>
      <c r="J9024" s="91" t="s">
        <v>320</v>
      </c>
      <c r="K9024" s="91" t="s">
        <v>27964</v>
      </c>
      <c r="L9024" s="91" t="s">
        <v>27965</v>
      </c>
      <c r="M9024" s="91"/>
      <c r="N9024" s="90">
        <v>22</v>
      </c>
      <c r="O9024" s="90">
        <v>2</v>
      </c>
      <c r="P9024" s="91" t="s">
        <v>27974</v>
      </c>
      <c r="Q9024" s="91" t="s">
        <v>505</v>
      </c>
      <c r="R9024" s="91" t="s">
        <v>847</v>
      </c>
      <c r="S9024" s="91" t="s">
        <v>27991</v>
      </c>
      <c r="T9024" s="91" t="s">
        <v>8747</v>
      </c>
      <c r="U9024" s="92">
        <v>371967</v>
      </c>
      <c r="V9024" s="92">
        <v>36513</v>
      </c>
      <c r="W9024" s="90">
        <v>2021</v>
      </c>
    </row>
    <row r="9025" spans="1:23">
      <c r="A9025" s="89" t="s">
        <v>766</v>
      </c>
      <c r="B9025" t="s">
        <v>17</v>
      </c>
      <c r="C9025" t="b">
        <v>1</v>
      </c>
      <c r="D9025" s="90">
        <v>57410</v>
      </c>
      <c r="E9025" s="91" t="s">
        <v>508</v>
      </c>
      <c r="F9025" s="90" t="s">
        <v>27962</v>
      </c>
      <c r="G9025" s="91" t="s">
        <v>13967</v>
      </c>
      <c r="H9025" s="91" t="s">
        <v>6612</v>
      </c>
      <c r="I9025" s="90">
        <v>54842</v>
      </c>
      <c r="J9025" s="91" t="s">
        <v>327</v>
      </c>
      <c r="K9025" s="91" t="s">
        <v>27999</v>
      </c>
      <c r="L9025" s="91" t="s">
        <v>28006</v>
      </c>
      <c r="M9025" s="91"/>
      <c r="N9025" s="90">
        <v>22</v>
      </c>
      <c r="O9025" s="90">
        <v>2</v>
      </c>
      <c r="P9025" s="91" t="s">
        <v>27974</v>
      </c>
      <c r="Q9025" s="91" t="s">
        <v>505</v>
      </c>
      <c r="R9025" s="91" t="s">
        <v>847</v>
      </c>
      <c r="S9025" s="91" t="s">
        <v>27991</v>
      </c>
      <c r="T9025" s="91" t="s">
        <v>2000</v>
      </c>
      <c r="U9025" s="92">
        <v>231918</v>
      </c>
      <c r="V9025" s="92">
        <v>18543</v>
      </c>
      <c r="W9025" s="90">
        <v>2021</v>
      </c>
    </row>
    <row r="9026" spans="1:23">
      <c r="A9026" s="89" t="s">
        <v>766</v>
      </c>
      <c r="B9026" t="s">
        <v>17</v>
      </c>
      <c r="C9026" t="b">
        <v>1</v>
      </c>
      <c r="D9026" s="90">
        <v>57411</v>
      </c>
      <c r="E9026" s="91" t="s">
        <v>508</v>
      </c>
      <c r="F9026" s="90" t="s">
        <v>27962</v>
      </c>
      <c r="G9026" s="91" t="s">
        <v>13025</v>
      </c>
      <c r="H9026" s="91" t="s">
        <v>6612</v>
      </c>
      <c r="I9026" s="90">
        <v>54842</v>
      </c>
      <c r="J9026" s="91" t="s">
        <v>327</v>
      </c>
      <c r="K9026" s="91" t="s">
        <v>27999</v>
      </c>
      <c r="L9026" s="91" t="s">
        <v>28006</v>
      </c>
      <c r="M9026" s="91"/>
      <c r="N9026" s="90">
        <v>22</v>
      </c>
      <c r="O9026" s="90">
        <v>2</v>
      </c>
      <c r="P9026" s="91" t="s">
        <v>27974</v>
      </c>
      <c r="Q9026" s="91" t="s">
        <v>505</v>
      </c>
      <c r="R9026" s="91" t="s">
        <v>847</v>
      </c>
      <c r="S9026" s="91" t="s">
        <v>27991</v>
      </c>
      <c r="T9026" s="91" t="s">
        <v>2000</v>
      </c>
      <c r="U9026" s="92">
        <v>364498</v>
      </c>
      <c r="V9026" s="92">
        <v>30300</v>
      </c>
      <c r="W9026" s="90">
        <v>2021</v>
      </c>
    </row>
    <row r="9027" spans="1:23">
      <c r="A9027" s="89" t="s">
        <v>516</v>
      </c>
      <c r="B9027" t="s">
        <v>293</v>
      </c>
      <c r="C9027" t="b">
        <v>0</v>
      </c>
      <c r="D9027" s="90">
        <v>57412</v>
      </c>
      <c r="E9027" s="91" t="s">
        <v>508</v>
      </c>
      <c r="F9027" s="90" t="s">
        <v>27962</v>
      </c>
      <c r="G9027" s="91" t="s">
        <v>13971</v>
      </c>
      <c r="H9027" s="91" t="s">
        <v>13970</v>
      </c>
      <c r="I9027" s="90">
        <v>56741</v>
      </c>
      <c r="J9027" s="91" t="s">
        <v>324</v>
      </c>
      <c r="K9027" s="91" t="s">
        <v>27983</v>
      </c>
      <c r="L9027" s="91" t="s">
        <v>28006</v>
      </c>
      <c r="M9027" s="91"/>
      <c r="N9027" s="90">
        <v>311</v>
      </c>
      <c r="O9027" s="90">
        <v>6</v>
      </c>
      <c r="P9027" s="91" t="s">
        <v>28090</v>
      </c>
      <c r="Q9027" s="91" t="s">
        <v>881</v>
      </c>
      <c r="R9027" s="91" t="s">
        <v>882</v>
      </c>
      <c r="S9027" s="91" t="s">
        <v>882</v>
      </c>
      <c r="T9027" s="91" t="s">
        <v>2000</v>
      </c>
      <c r="U9027" s="92">
        <v>36525</v>
      </c>
      <c r="V9027" s="92">
        <v>4130</v>
      </c>
      <c r="W9027" s="90">
        <v>2021</v>
      </c>
    </row>
    <row r="9028" spans="1:23">
      <c r="A9028" s="89" t="s">
        <v>516</v>
      </c>
      <c r="B9028" t="s">
        <v>14</v>
      </c>
      <c r="C9028" t="b">
        <v>1</v>
      </c>
      <c r="D9028" s="90">
        <v>57414</v>
      </c>
      <c r="E9028" s="91" t="s">
        <v>508</v>
      </c>
      <c r="F9028" s="90" t="s">
        <v>27962</v>
      </c>
      <c r="G9028" s="91" t="s">
        <v>13973</v>
      </c>
      <c r="H9028" s="91" t="s">
        <v>13972</v>
      </c>
      <c r="I9028" s="90">
        <v>56742</v>
      </c>
      <c r="J9028" s="91" t="s">
        <v>343</v>
      </c>
      <c r="K9028" s="91" t="s">
        <v>3387</v>
      </c>
      <c r="L9028" s="91" t="s">
        <v>27984</v>
      </c>
      <c r="M9028" s="91"/>
      <c r="N9028" s="90">
        <v>22</v>
      </c>
      <c r="O9028" s="90">
        <v>2</v>
      </c>
      <c r="P9028" s="91" t="s">
        <v>27974</v>
      </c>
      <c r="Q9028" s="91" t="s">
        <v>523</v>
      </c>
      <c r="R9028" s="91" t="s">
        <v>524</v>
      </c>
      <c r="S9028" s="91" t="s">
        <v>524</v>
      </c>
      <c r="T9028" s="91" t="s">
        <v>28013</v>
      </c>
      <c r="U9028" s="92">
        <v>38410</v>
      </c>
      <c r="V9028" s="92">
        <v>4343</v>
      </c>
      <c r="W9028" s="90">
        <v>2021</v>
      </c>
    </row>
    <row r="9029" spans="1:23">
      <c r="A9029" s="89" t="s">
        <v>520</v>
      </c>
      <c r="B9029" t="s">
        <v>14</v>
      </c>
      <c r="C9029" t="b">
        <v>1</v>
      </c>
      <c r="D9029" s="90">
        <v>57415</v>
      </c>
      <c r="E9029" s="91" t="s">
        <v>508</v>
      </c>
      <c r="F9029" s="90" t="s">
        <v>27962</v>
      </c>
      <c r="G9029" s="91" t="s">
        <v>13975</v>
      </c>
      <c r="H9029" s="91" t="s">
        <v>13974</v>
      </c>
      <c r="I9029" s="90">
        <v>62077</v>
      </c>
      <c r="J9029" s="91" t="s">
        <v>319</v>
      </c>
      <c r="K9029" s="91" t="s">
        <v>27968</v>
      </c>
      <c r="L9029" s="91" t="s">
        <v>28001</v>
      </c>
      <c r="M9029" s="91"/>
      <c r="N9029" s="90">
        <v>22</v>
      </c>
      <c r="O9029" s="90">
        <v>2</v>
      </c>
      <c r="P9029" s="91" t="s">
        <v>27974</v>
      </c>
      <c r="Q9029" s="91" t="s">
        <v>523</v>
      </c>
      <c r="R9029" s="91" t="s">
        <v>524</v>
      </c>
      <c r="S9029" s="91" t="s">
        <v>524</v>
      </c>
      <c r="T9029" s="91" t="s">
        <v>28002</v>
      </c>
      <c r="U9029" s="92">
        <v>4742850</v>
      </c>
      <c r="V9029" s="92">
        <v>536279</v>
      </c>
      <c r="W9029" s="90">
        <v>2021</v>
      </c>
    </row>
    <row r="9030" spans="1:23">
      <c r="A9030" s="89" t="s">
        <v>520</v>
      </c>
      <c r="B9030" t="s">
        <v>14</v>
      </c>
      <c r="C9030" t="b">
        <v>1</v>
      </c>
      <c r="D9030" s="90">
        <v>57417</v>
      </c>
      <c r="E9030" s="91" t="s">
        <v>508</v>
      </c>
      <c r="F9030" s="90" t="s">
        <v>27962</v>
      </c>
      <c r="G9030" s="91" t="s">
        <v>13976</v>
      </c>
      <c r="H9030" s="91" t="s">
        <v>12151</v>
      </c>
      <c r="I9030" s="90">
        <v>60025</v>
      </c>
      <c r="J9030" s="91" t="s">
        <v>350</v>
      </c>
      <c r="K9030" s="91" t="s">
        <v>27971</v>
      </c>
      <c r="L9030" s="91" t="s">
        <v>27972</v>
      </c>
      <c r="M9030" s="91"/>
      <c r="N9030" s="90">
        <v>22</v>
      </c>
      <c r="O9030" s="90">
        <v>2</v>
      </c>
      <c r="P9030" s="91" t="s">
        <v>27974</v>
      </c>
      <c r="Q9030" s="91" t="s">
        <v>523</v>
      </c>
      <c r="R9030" s="91" t="s">
        <v>524</v>
      </c>
      <c r="S9030" s="91" t="s">
        <v>524</v>
      </c>
      <c r="T9030" s="91" t="s">
        <v>3315</v>
      </c>
      <c r="U9030" s="92">
        <v>1184680</v>
      </c>
      <c r="V9030" s="92">
        <v>133953</v>
      </c>
      <c r="W9030" s="90">
        <v>2021</v>
      </c>
    </row>
    <row r="9031" spans="1:23">
      <c r="A9031" s="89" t="s">
        <v>520</v>
      </c>
      <c r="B9031" t="s">
        <v>14</v>
      </c>
      <c r="C9031" t="b">
        <v>1</v>
      </c>
      <c r="D9031" s="90">
        <v>57421</v>
      </c>
      <c r="E9031" s="91" t="s">
        <v>508</v>
      </c>
      <c r="F9031" s="90" t="s">
        <v>27962</v>
      </c>
      <c r="G9031" s="91" t="s">
        <v>13978</v>
      </c>
      <c r="H9031" s="91" t="s">
        <v>3016</v>
      </c>
      <c r="I9031" s="90">
        <v>5109</v>
      </c>
      <c r="J9031" s="91" t="s">
        <v>340</v>
      </c>
      <c r="K9031" s="91" t="s">
        <v>27999</v>
      </c>
      <c r="L9031" s="91" t="s">
        <v>28006</v>
      </c>
      <c r="M9031" s="91"/>
      <c r="N9031" s="90">
        <v>22</v>
      </c>
      <c r="O9031" s="90">
        <v>1</v>
      </c>
      <c r="P9031" s="91" t="s">
        <v>511</v>
      </c>
      <c r="Q9031" s="91" t="s">
        <v>523</v>
      </c>
      <c r="R9031" s="91" t="s">
        <v>524</v>
      </c>
      <c r="S9031" s="91" t="s">
        <v>524</v>
      </c>
      <c r="T9031" s="91" t="s">
        <v>3315</v>
      </c>
      <c r="U9031" s="92">
        <v>2066710</v>
      </c>
      <c r="V9031" s="92">
        <v>233685</v>
      </c>
      <c r="W9031" s="90">
        <v>2021</v>
      </c>
    </row>
    <row r="9032" spans="1:23">
      <c r="A9032" s="89" t="s">
        <v>516</v>
      </c>
      <c r="B9032" t="s">
        <v>293</v>
      </c>
      <c r="C9032" t="b">
        <v>0</v>
      </c>
      <c r="D9032" s="90">
        <v>57422</v>
      </c>
      <c r="E9032" s="91" t="s">
        <v>508</v>
      </c>
      <c r="F9032" s="90" t="s">
        <v>27962</v>
      </c>
      <c r="G9032" s="91" t="s">
        <v>13980</v>
      </c>
      <c r="H9032" s="91" t="s">
        <v>13979</v>
      </c>
      <c r="I9032" s="90">
        <v>56751</v>
      </c>
      <c r="J9032" s="91" t="s">
        <v>356</v>
      </c>
      <c r="K9032" s="91" t="s">
        <v>27973</v>
      </c>
      <c r="L9032" s="91" t="s">
        <v>7941</v>
      </c>
      <c r="M9032" s="91"/>
      <c r="N9032" s="90">
        <v>92</v>
      </c>
      <c r="O9032" s="90">
        <v>4</v>
      </c>
      <c r="P9032" s="91" t="s">
        <v>27979</v>
      </c>
      <c r="Q9032" s="91" t="s">
        <v>881</v>
      </c>
      <c r="R9032" s="91" t="s">
        <v>882</v>
      </c>
      <c r="S9032" s="91" t="s">
        <v>882</v>
      </c>
      <c r="T9032" s="91" t="s">
        <v>27975</v>
      </c>
      <c r="U9032" s="92">
        <v>11480</v>
      </c>
      <c r="V9032" s="92">
        <v>1298</v>
      </c>
      <c r="W9032" s="90">
        <v>2021</v>
      </c>
    </row>
    <row r="9033" spans="1:23">
      <c r="A9033" s="89" t="s">
        <v>516</v>
      </c>
      <c r="B9033" t="s">
        <v>14</v>
      </c>
      <c r="C9033" t="b">
        <v>1</v>
      </c>
      <c r="D9033" s="90">
        <v>57424</v>
      </c>
      <c r="E9033" s="91" t="s">
        <v>508</v>
      </c>
      <c r="F9033" s="90" t="s">
        <v>27962</v>
      </c>
      <c r="G9033" s="91" t="s">
        <v>13981</v>
      </c>
      <c r="H9033" s="91" t="s">
        <v>11652</v>
      </c>
      <c r="I9033" s="90">
        <v>15399</v>
      </c>
      <c r="J9033" s="91" t="s">
        <v>321</v>
      </c>
      <c r="K9033" s="91" t="s">
        <v>27971</v>
      </c>
      <c r="L9033" s="91" t="s">
        <v>7941</v>
      </c>
      <c r="M9033" s="91"/>
      <c r="N9033" s="90">
        <v>22</v>
      </c>
      <c r="O9033" s="90">
        <v>2</v>
      </c>
      <c r="P9033" s="91" t="s">
        <v>27974</v>
      </c>
      <c r="Q9033" s="91" t="s">
        <v>523</v>
      </c>
      <c r="R9033" s="91" t="s">
        <v>524</v>
      </c>
      <c r="S9033" s="91" t="s">
        <v>524</v>
      </c>
      <c r="T9033" s="91" t="s">
        <v>3315</v>
      </c>
      <c r="U9033" s="92">
        <v>2901991</v>
      </c>
      <c r="V9033" s="92">
        <v>328131</v>
      </c>
      <c r="W9033" s="90">
        <v>2021</v>
      </c>
    </row>
    <row r="9034" spans="1:23">
      <c r="A9034" s="89" t="s">
        <v>736</v>
      </c>
      <c r="B9034" t="s">
        <v>14</v>
      </c>
      <c r="C9034" t="b">
        <v>1</v>
      </c>
      <c r="D9034" s="90">
        <v>57427</v>
      </c>
      <c r="E9034" s="91" t="s">
        <v>508</v>
      </c>
      <c r="F9034" s="90" t="s">
        <v>27962</v>
      </c>
      <c r="G9034" s="91" t="s">
        <v>13983</v>
      </c>
      <c r="H9034" s="91" t="s">
        <v>13982</v>
      </c>
      <c r="I9034" s="90">
        <v>64742</v>
      </c>
      <c r="J9034" s="91" t="s">
        <v>349</v>
      </c>
      <c r="K9034" s="91" t="s">
        <v>27987</v>
      </c>
      <c r="L9034" s="91" t="s">
        <v>7941</v>
      </c>
      <c r="M9034" s="91"/>
      <c r="N9034" s="90">
        <v>22</v>
      </c>
      <c r="O9034" s="90">
        <v>2</v>
      </c>
      <c r="P9034" s="91" t="s">
        <v>27974</v>
      </c>
      <c r="Q9034" s="91" t="s">
        <v>523</v>
      </c>
      <c r="R9034" s="91" t="s">
        <v>524</v>
      </c>
      <c r="S9034" s="91" t="s">
        <v>524</v>
      </c>
      <c r="T9034" s="91" t="s">
        <v>28026</v>
      </c>
      <c r="U9034" s="92">
        <v>486349</v>
      </c>
      <c r="V9034" s="92">
        <v>54992</v>
      </c>
      <c r="W9034" s="90">
        <v>2021</v>
      </c>
    </row>
    <row r="9035" spans="1:23">
      <c r="A9035" s="89" t="s">
        <v>736</v>
      </c>
      <c r="B9035" t="s">
        <v>14</v>
      </c>
      <c r="C9035" t="b">
        <v>1</v>
      </c>
      <c r="D9035" s="90">
        <v>57428</v>
      </c>
      <c r="E9035" s="91" t="s">
        <v>508</v>
      </c>
      <c r="F9035" s="90" t="s">
        <v>27962</v>
      </c>
      <c r="G9035" s="91" t="s">
        <v>13984</v>
      </c>
      <c r="H9035" s="91" t="s">
        <v>13982</v>
      </c>
      <c r="I9035" s="90">
        <v>64742</v>
      </c>
      <c r="J9035" s="91" t="s">
        <v>349</v>
      </c>
      <c r="K9035" s="91" t="s">
        <v>27987</v>
      </c>
      <c r="L9035" s="91" t="s">
        <v>7941</v>
      </c>
      <c r="M9035" s="91"/>
      <c r="N9035" s="90">
        <v>22</v>
      </c>
      <c r="O9035" s="90">
        <v>2</v>
      </c>
      <c r="P9035" s="91" t="s">
        <v>27974</v>
      </c>
      <c r="Q9035" s="91" t="s">
        <v>523</v>
      </c>
      <c r="R9035" s="91" t="s">
        <v>524</v>
      </c>
      <c r="S9035" s="91" t="s">
        <v>524</v>
      </c>
      <c r="T9035" s="91" t="s">
        <v>28026</v>
      </c>
      <c r="U9035" s="92">
        <v>527995</v>
      </c>
      <c r="V9035" s="92">
        <v>59701</v>
      </c>
      <c r="W9035" s="90">
        <v>2021</v>
      </c>
    </row>
    <row r="9036" spans="1:23">
      <c r="A9036" s="89" t="s">
        <v>736</v>
      </c>
      <c r="B9036" t="s">
        <v>14</v>
      </c>
      <c r="C9036" t="b">
        <v>1</v>
      </c>
      <c r="D9036" s="90">
        <v>57429</v>
      </c>
      <c r="E9036" s="91" t="s">
        <v>508</v>
      </c>
      <c r="F9036" s="90" t="s">
        <v>27962</v>
      </c>
      <c r="G9036" s="91" t="s">
        <v>13985</v>
      </c>
      <c r="H9036" s="91" t="s">
        <v>13982</v>
      </c>
      <c r="I9036" s="90">
        <v>64742</v>
      </c>
      <c r="J9036" s="91" t="s">
        <v>349</v>
      </c>
      <c r="K9036" s="91" t="s">
        <v>27987</v>
      </c>
      <c r="L9036" s="91" t="s">
        <v>7941</v>
      </c>
      <c r="M9036" s="91"/>
      <c r="N9036" s="90">
        <v>22</v>
      </c>
      <c r="O9036" s="90">
        <v>2</v>
      </c>
      <c r="P9036" s="91" t="s">
        <v>27974</v>
      </c>
      <c r="Q9036" s="91" t="s">
        <v>523</v>
      </c>
      <c r="R9036" s="91" t="s">
        <v>524</v>
      </c>
      <c r="S9036" s="91" t="s">
        <v>524</v>
      </c>
      <c r="T9036" s="91" t="s">
        <v>28026</v>
      </c>
      <c r="U9036" s="92">
        <v>513287</v>
      </c>
      <c r="V9036" s="92">
        <v>58038</v>
      </c>
      <c r="W9036" s="90">
        <v>2021</v>
      </c>
    </row>
    <row r="9037" spans="1:23">
      <c r="A9037" s="89" t="s">
        <v>736</v>
      </c>
      <c r="B9037" t="s">
        <v>14</v>
      </c>
      <c r="C9037" t="b">
        <v>1</v>
      </c>
      <c r="D9037" s="90">
        <v>57430</v>
      </c>
      <c r="E9037" s="91" t="s">
        <v>508</v>
      </c>
      <c r="F9037" s="90" t="s">
        <v>27962</v>
      </c>
      <c r="G9037" s="91" t="s">
        <v>13986</v>
      </c>
      <c r="H9037" s="91" t="s">
        <v>13982</v>
      </c>
      <c r="I9037" s="90">
        <v>64742</v>
      </c>
      <c r="J9037" s="91" t="s">
        <v>349</v>
      </c>
      <c r="K9037" s="91" t="s">
        <v>27987</v>
      </c>
      <c r="L9037" s="91" t="s">
        <v>7941</v>
      </c>
      <c r="M9037" s="91"/>
      <c r="N9037" s="90">
        <v>22</v>
      </c>
      <c r="O9037" s="90">
        <v>2</v>
      </c>
      <c r="P9037" s="91" t="s">
        <v>27974</v>
      </c>
      <c r="Q9037" s="91" t="s">
        <v>523</v>
      </c>
      <c r="R9037" s="91" t="s">
        <v>524</v>
      </c>
      <c r="S9037" s="91" t="s">
        <v>524</v>
      </c>
      <c r="T9037" s="91" t="s">
        <v>28026</v>
      </c>
      <c r="U9037" s="92">
        <v>536954</v>
      </c>
      <c r="V9037" s="92">
        <v>60714</v>
      </c>
      <c r="W9037" s="90">
        <v>2021</v>
      </c>
    </row>
    <row r="9038" spans="1:23">
      <c r="A9038" s="89" t="s">
        <v>736</v>
      </c>
      <c r="B9038" t="s">
        <v>14</v>
      </c>
      <c r="C9038" t="b">
        <v>1</v>
      </c>
      <c r="D9038" s="90">
        <v>57431</v>
      </c>
      <c r="E9038" s="91" t="s">
        <v>508</v>
      </c>
      <c r="F9038" s="90" t="s">
        <v>27962</v>
      </c>
      <c r="G9038" s="91" t="s">
        <v>13987</v>
      </c>
      <c r="H9038" s="91" t="s">
        <v>13982</v>
      </c>
      <c r="I9038" s="90">
        <v>64742</v>
      </c>
      <c r="J9038" s="91" t="s">
        <v>349</v>
      </c>
      <c r="K9038" s="91" t="s">
        <v>27987</v>
      </c>
      <c r="L9038" s="91" t="s">
        <v>7941</v>
      </c>
      <c r="M9038" s="91"/>
      <c r="N9038" s="90">
        <v>22</v>
      </c>
      <c r="O9038" s="90">
        <v>2</v>
      </c>
      <c r="P9038" s="91" t="s">
        <v>27974</v>
      </c>
      <c r="Q9038" s="91" t="s">
        <v>523</v>
      </c>
      <c r="R9038" s="91" t="s">
        <v>524</v>
      </c>
      <c r="S9038" s="91" t="s">
        <v>524</v>
      </c>
      <c r="T9038" s="91" t="s">
        <v>28026</v>
      </c>
      <c r="U9038" s="92">
        <v>466070</v>
      </c>
      <c r="V9038" s="92">
        <v>52699</v>
      </c>
      <c r="W9038" s="90">
        <v>2021</v>
      </c>
    </row>
    <row r="9039" spans="1:23">
      <c r="A9039" s="89" t="s">
        <v>520</v>
      </c>
      <c r="B9039" t="s">
        <v>14</v>
      </c>
      <c r="C9039" t="b">
        <v>1</v>
      </c>
      <c r="D9039" s="90">
        <v>57432</v>
      </c>
      <c r="E9039" s="91" t="s">
        <v>508</v>
      </c>
      <c r="F9039" s="90" t="s">
        <v>27962</v>
      </c>
      <c r="G9039" s="91" t="s">
        <v>13988</v>
      </c>
      <c r="H9039" s="91" t="s">
        <v>6766</v>
      </c>
      <c r="I9039" s="90">
        <v>12667</v>
      </c>
      <c r="J9039" s="91" t="s">
        <v>339</v>
      </c>
      <c r="K9039" s="91" t="s">
        <v>27971</v>
      </c>
      <c r="L9039" s="91" t="s">
        <v>27972</v>
      </c>
      <c r="M9039" s="91"/>
      <c r="N9039" s="90">
        <v>22</v>
      </c>
      <c r="O9039" s="90">
        <v>1</v>
      </c>
      <c r="P9039" s="91" t="s">
        <v>511</v>
      </c>
      <c r="Q9039" s="91" t="s">
        <v>523</v>
      </c>
      <c r="R9039" s="91" t="s">
        <v>524</v>
      </c>
      <c r="S9039" s="91" t="s">
        <v>524</v>
      </c>
      <c r="T9039" s="91" t="s">
        <v>3315</v>
      </c>
      <c r="U9039" s="92">
        <v>738094</v>
      </c>
      <c r="V9039" s="92">
        <v>83457</v>
      </c>
      <c r="W9039" s="90">
        <v>2021</v>
      </c>
    </row>
    <row r="9040" spans="1:23">
      <c r="A9040" s="89" t="s">
        <v>520</v>
      </c>
      <c r="B9040" t="s">
        <v>14</v>
      </c>
      <c r="C9040" t="b">
        <v>1</v>
      </c>
      <c r="D9040" s="90">
        <v>57434</v>
      </c>
      <c r="E9040" s="91" t="s">
        <v>508</v>
      </c>
      <c r="F9040" s="90" t="s">
        <v>27962</v>
      </c>
      <c r="G9040" s="91" t="s">
        <v>13990</v>
      </c>
      <c r="H9040" s="91" t="s">
        <v>11076</v>
      </c>
      <c r="I9040" s="90">
        <v>56769</v>
      </c>
      <c r="J9040" s="91" t="s">
        <v>339</v>
      </c>
      <c r="K9040" s="91" t="s">
        <v>27971</v>
      </c>
      <c r="L9040" s="91" t="s">
        <v>27972</v>
      </c>
      <c r="M9040" s="91"/>
      <c r="N9040" s="90">
        <v>22</v>
      </c>
      <c r="O9040" s="90">
        <v>2</v>
      </c>
      <c r="P9040" s="91" t="s">
        <v>27974</v>
      </c>
      <c r="Q9040" s="91" t="s">
        <v>523</v>
      </c>
      <c r="R9040" s="91" t="s">
        <v>524</v>
      </c>
      <c r="S9040" s="91" t="s">
        <v>524</v>
      </c>
      <c r="T9040" s="91" t="s">
        <v>3315</v>
      </c>
      <c r="U9040" s="92">
        <v>217598</v>
      </c>
      <c r="V9040" s="92">
        <v>24604</v>
      </c>
      <c r="W9040" s="90">
        <v>2021</v>
      </c>
    </row>
    <row r="9041" spans="1:23">
      <c r="A9041" s="89" t="s">
        <v>520</v>
      </c>
      <c r="B9041" t="s">
        <v>293</v>
      </c>
      <c r="C9041" t="b">
        <v>1</v>
      </c>
      <c r="D9041" s="90">
        <v>57435</v>
      </c>
      <c r="E9041" s="91" t="s">
        <v>508</v>
      </c>
      <c r="F9041" s="90" t="s">
        <v>27962</v>
      </c>
      <c r="G9041" s="91" t="s">
        <v>13992</v>
      </c>
      <c r="H9041" s="91" t="s">
        <v>13992</v>
      </c>
      <c r="I9041" s="90">
        <v>56758</v>
      </c>
      <c r="J9041" s="91" t="s">
        <v>335</v>
      </c>
      <c r="K9041" s="91" t="s">
        <v>27992</v>
      </c>
      <c r="L9041" s="91" t="s">
        <v>27965</v>
      </c>
      <c r="M9041" s="91"/>
      <c r="N9041" s="90">
        <v>22</v>
      </c>
      <c r="O9041" s="90">
        <v>2</v>
      </c>
      <c r="P9041" s="91" t="s">
        <v>27974</v>
      </c>
      <c r="Q9041" s="91" t="s">
        <v>881</v>
      </c>
      <c r="R9041" s="91" t="s">
        <v>882</v>
      </c>
      <c r="S9041" s="91" t="s">
        <v>882</v>
      </c>
      <c r="T9041" s="91" t="s">
        <v>2000</v>
      </c>
      <c r="U9041" s="92">
        <v>81816</v>
      </c>
      <c r="V9041" s="92">
        <v>9251</v>
      </c>
      <c r="W9041" s="90">
        <v>2021</v>
      </c>
    </row>
    <row r="9042" spans="1:23">
      <c r="A9042" s="89" t="s">
        <v>516</v>
      </c>
      <c r="B9042" t="s">
        <v>17</v>
      </c>
      <c r="C9042" t="b">
        <v>1</v>
      </c>
      <c r="D9042" s="90">
        <v>57436</v>
      </c>
      <c r="E9042" s="91" t="s">
        <v>508</v>
      </c>
      <c r="F9042" s="90" t="s">
        <v>27962</v>
      </c>
      <c r="G9042" s="91" t="s">
        <v>13994</v>
      </c>
      <c r="H9042" s="91" t="s">
        <v>13994</v>
      </c>
      <c r="I9042" s="90">
        <v>56760</v>
      </c>
      <c r="J9042" s="91" t="s">
        <v>335</v>
      </c>
      <c r="K9042" s="91" t="s">
        <v>27992</v>
      </c>
      <c r="L9042" s="91" t="s">
        <v>27965</v>
      </c>
      <c r="M9042" s="91"/>
      <c r="N9042" s="90">
        <v>22</v>
      </c>
      <c r="O9042" s="90">
        <v>2</v>
      </c>
      <c r="P9042" s="91" t="s">
        <v>27974</v>
      </c>
      <c r="Q9042" s="91" t="s">
        <v>505</v>
      </c>
      <c r="R9042" s="91" t="s">
        <v>847</v>
      </c>
      <c r="S9042" s="91" t="s">
        <v>27991</v>
      </c>
      <c r="T9042" s="91" t="s">
        <v>28046</v>
      </c>
      <c r="U9042" s="92">
        <v>137836</v>
      </c>
      <c r="V9042" s="92">
        <v>12711</v>
      </c>
      <c r="W9042" s="90">
        <v>2021</v>
      </c>
    </row>
    <row r="9043" spans="1:23">
      <c r="A9043" s="89" t="s">
        <v>516</v>
      </c>
      <c r="B9043" t="s">
        <v>13</v>
      </c>
      <c r="C9043" t="b">
        <v>1</v>
      </c>
      <c r="D9043" s="90">
        <v>57437</v>
      </c>
      <c r="E9043" s="91" t="s">
        <v>508</v>
      </c>
      <c r="F9043" s="90" t="s">
        <v>27962</v>
      </c>
      <c r="G9043" s="91" t="s">
        <v>13995</v>
      </c>
      <c r="H9043" s="91" t="s">
        <v>9103</v>
      </c>
      <c r="I9043" s="90">
        <v>3220</v>
      </c>
      <c r="J9043" s="91" t="s">
        <v>325</v>
      </c>
      <c r="K9043" s="91" t="s">
        <v>27973</v>
      </c>
      <c r="L9043" s="91" t="s">
        <v>7941</v>
      </c>
      <c r="M9043" s="91"/>
      <c r="N9043" s="90">
        <v>22</v>
      </c>
      <c r="O9043" s="90">
        <v>2</v>
      </c>
      <c r="P9043" s="91" t="s">
        <v>27974</v>
      </c>
      <c r="Q9043" s="91" t="s">
        <v>532</v>
      </c>
      <c r="R9043" s="91" t="s">
        <v>533</v>
      </c>
      <c r="S9043" s="91" t="s">
        <v>27966</v>
      </c>
      <c r="T9043" s="91" t="s">
        <v>28000</v>
      </c>
      <c r="U9043" s="92">
        <v>96666</v>
      </c>
      <c r="V9043" s="92">
        <v>10930</v>
      </c>
      <c r="W9043" s="90">
        <v>2021</v>
      </c>
    </row>
    <row r="9044" spans="1:23">
      <c r="A9044" s="89" t="s">
        <v>520</v>
      </c>
      <c r="B9044" t="s">
        <v>293</v>
      </c>
      <c r="C9044" t="b">
        <v>1</v>
      </c>
      <c r="D9044" s="90">
        <v>57438</v>
      </c>
      <c r="E9044" s="91" t="s">
        <v>508</v>
      </c>
      <c r="F9044" s="90" t="s">
        <v>27962</v>
      </c>
      <c r="G9044" s="91" t="s">
        <v>13998</v>
      </c>
      <c r="H9044" s="91" t="s">
        <v>13997</v>
      </c>
      <c r="I9044" s="90">
        <v>60281</v>
      </c>
      <c r="J9044" s="91" t="s">
        <v>352</v>
      </c>
      <c r="K9044" s="91" t="s">
        <v>27992</v>
      </c>
      <c r="L9044" s="91" t="s">
        <v>27965</v>
      </c>
      <c r="M9044" s="91"/>
      <c r="N9044" s="90">
        <v>22</v>
      </c>
      <c r="O9044" s="90">
        <v>2</v>
      </c>
      <c r="P9044" s="91" t="s">
        <v>27974</v>
      </c>
      <c r="Q9044" s="91" t="s">
        <v>881</v>
      </c>
      <c r="R9044" s="91" t="s">
        <v>882</v>
      </c>
      <c r="S9044" s="91" t="s">
        <v>882</v>
      </c>
      <c r="T9044" s="91" t="s">
        <v>28021</v>
      </c>
      <c r="U9044" s="92">
        <v>17979</v>
      </c>
      <c r="V9044" s="92">
        <v>2033</v>
      </c>
      <c r="W9044" s="90">
        <v>2021</v>
      </c>
    </row>
    <row r="9045" spans="1:23">
      <c r="A9045" s="89" t="s">
        <v>766</v>
      </c>
      <c r="B9045" t="s">
        <v>293</v>
      </c>
      <c r="C9045" t="b">
        <v>1</v>
      </c>
      <c r="D9045" s="90">
        <v>57439</v>
      </c>
      <c r="E9045" s="91" t="s">
        <v>508</v>
      </c>
      <c r="F9045" s="90" t="s">
        <v>27962</v>
      </c>
      <c r="G9045" s="91" t="s">
        <v>13999</v>
      </c>
      <c r="H9045" s="91" t="s">
        <v>12448</v>
      </c>
      <c r="I9045" s="90">
        <v>64536</v>
      </c>
      <c r="J9045" s="91" t="s">
        <v>356</v>
      </c>
      <c r="K9045" s="91" t="s">
        <v>27973</v>
      </c>
      <c r="L9045" s="91" t="s">
        <v>7941</v>
      </c>
      <c r="M9045" s="91"/>
      <c r="N9045" s="90">
        <v>22</v>
      </c>
      <c r="O9045" s="90">
        <v>2</v>
      </c>
      <c r="P9045" s="91" t="s">
        <v>27974</v>
      </c>
      <c r="Q9045" s="91" t="s">
        <v>881</v>
      </c>
      <c r="R9045" s="91" t="s">
        <v>882</v>
      </c>
      <c r="S9045" s="91" t="s">
        <v>882</v>
      </c>
      <c r="T9045" s="91" t="s">
        <v>27975</v>
      </c>
      <c r="U9045" s="92">
        <v>6108073</v>
      </c>
      <c r="V9045" s="92">
        <v>690646</v>
      </c>
      <c r="W9045" s="90">
        <v>2021</v>
      </c>
    </row>
    <row r="9046" spans="1:23">
      <c r="A9046" s="89" t="s">
        <v>736</v>
      </c>
      <c r="B9046" t="s">
        <v>293</v>
      </c>
      <c r="C9046" t="b">
        <v>1</v>
      </c>
      <c r="D9046" s="90">
        <v>57441</v>
      </c>
      <c r="E9046" s="91" t="s">
        <v>508</v>
      </c>
      <c r="F9046" s="90" t="s">
        <v>27962</v>
      </c>
      <c r="G9046" s="91" t="s">
        <v>14005</v>
      </c>
      <c r="H9046" s="91" t="s">
        <v>801</v>
      </c>
      <c r="I9046" s="90">
        <v>17609</v>
      </c>
      <c r="J9046" s="91" t="s">
        <v>356</v>
      </c>
      <c r="K9046" s="91" t="s">
        <v>27973</v>
      </c>
      <c r="L9046" s="91" t="s">
        <v>7941</v>
      </c>
      <c r="M9046" s="91"/>
      <c r="N9046" s="90">
        <v>22</v>
      </c>
      <c r="O9046" s="90">
        <v>1</v>
      </c>
      <c r="P9046" s="91" t="s">
        <v>511</v>
      </c>
      <c r="Q9046" s="91" t="s">
        <v>881</v>
      </c>
      <c r="R9046" s="91" t="s">
        <v>882</v>
      </c>
      <c r="S9046" s="91" t="s">
        <v>882</v>
      </c>
      <c r="T9046" s="91" t="s">
        <v>27975</v>
      </c>
      <c r="U9046" s="92">
        <v>71539</v>
      </c>
      <c r="V9046" s="92">
        <v>8089</v>
      </c>
      <c r="W9046" s="90">
        <v>2021</v>
      </c>
    </row>
    <row r="9047" spans="1:23">
      <c r="A9047" s="89" t="s">
        <v>736</v>
      </c>
      <c r="B9047" t="s">
        <v>293</v>
      </c>
      <c r="C9047" t="b">
        <v>1</v>
      </c>
      <c r="D9047" s="90">
        <v>57442</v>
      </c>
      <c r="E9047" s="91" t="s">
        <v>508</v>
      </c>
      <c r="F9047" s="90" t="s">
        <v>27962</v>
      </c>
      <c r="G9047" s="91" t="s">
        <v>14017</v>
      </c>
      <c r="H9047" s="91" t="s">
        <v>14016</v>
      </c>
      <c r="I9047" s="90">
        <v>62968</v>
      </c>
      <c r="J9047" s="91" t="s">
        <v>329</v>
      </c>
      <c r="K9047" s="91" t="s">
        <v>27987</v>
      </c>
      <c r="L9047" s="91" t="s">
        <v>7941</v>
      </c>
      <c r="M9047" s="91"/>
      <c r="N9047" s="90">
        <v>22</v>
      </c>
      <c r="O9047" s="90">
        <v>2</v>
      </c>
      <c r="P9047" s="91" t="s">
        <v>27974</v>
      </c>
      <c r="Q9047" s="91" t="s">
        <v>881</v>
      </c>
      <c r="R9047" s="91" t="s">
        <v>882</v>
      </c>
      <c r="S9047" s="91" t="s">
        <v>882</v>
      </c>
      <c r="T9047" s="91" t="s">
        <v>28044</v>
      </c>
      <c r="U9047" s="92">
        <v>1019085</v>
      </c>
      <c r="V9047" s="92">
        <v>115229</v>
      </c>
      <c r="W9047" s="90">
        <v>2021</v>
      </c>
    </row>
    <row r="9048" spans="1:23">
      <c r="A9048" s="89" t="s">
        <v>736</v>
      </c>
      <c r="B9048" t="s">
        <v>17</v>
      </c>
      <c r="C9048" t="b">
        <v>1</v>
      </c>
      <c r="D9048" s="90">
        <v>57443</v>
      </c>
      <c r="E9048" s="91" t="s">
        <v>508</v>
      </c>
      <c r="F9048" s="90" t="s">
        <v>27962</v>
      </c>
      <c r="G9048" s="91" t="s">
        <v>14019</v>
      </c>
      <c r="H9048" s="91" t="s">
        <v>6612</v>
      </c>
      <c r="I9048" s="90">
        <v>54842</v>
      </c>
      <c r="J9048" s="91" t="s">
        <v>340</v>
      </c>
      <c r="K9048" s="91" t="s">
        <v>27999</v>
      </c>
      <c r="L9048" s="91" t="s">
        <v>28006</v>
      </c>
      <c r="M9048" s="91"/>
      <c r="N9048" s="90">
        <v>22</v>
      </c>
      <c r="O9048" s="90">
        <v>2</v>
      </c>
      <c r="P9048" s="91" t="s">
        <v>27974</v>
      </c>
      <c r="Q9048" s="91" t="s">
        <v>505</v>
      </c>
      <c r="R9048" s="91" t="s">
        <v>847</v>
      </c>
      <c r="S9048" s="91" t="s">
        <v>27991</v>
      </c>
      <c r="T9048" s="91" t="s">
        <v>3315</v>
      </c>
      <c r="U9048" s="92">
        <v>663151</v>
      </c>
      <c r="V9048" s="92">
        <v>58902</v>
      </c>
      <c r="W9048" s="90">
        <v>2021</v>
      </c>
    </row>
    <row r="9049" spans="1:23">
      <c r="A9049" s="89" t="s">
        <v>736</v>
      </c>
      <c r="B9049" t="s">
        <v>14</v>
      </c>
      <c r="C9049" t="b">
        <v>1</v>
      </c>
      <c r="D9049" s="90">
        <v>57444</v>
      </c>
      <c r="E9049" s="91" t="s">
        <v>508</v>
      </c>
      <c r="F9049" s="90" t="s">
        <v>27962</v>
      </c>
      <c r="G9049" s="91" t="s">
        <v>14021</v>
      </c>
      <c r="H9049" s="91" t="s">
        <v>13982</v>
      </c>
      <c r="I9049" s="90">
        <v>64742</v>
      </c>
      <c r="J9049" s="91" t="s">
        <v>349</v>
      </c>
      <c r="K9049" s="91" t="s">
        <v>27987</v>
      </c>
      <c r="L9049" s="91" t="s">
        <v>7941</v>
      </c>
      <c r="M9049" s="91"/>
      <c r="N9049" s="90">
        <v>22</v>
      </c>
      <c r="O9049" s="90">
        <v>2</v>
      </c>
      <c r="P9049" s="91" t="s">
        <v>27974</v>
      </c>
      <c r="Q9049" s="91" t="s">
        <v>523</v>
      </c>
      <c r="R9049" s="91" t="s">
        <v>524</v>
      </c>
      <c r="S9049" s="91" t="s">
        <v>524</v>
      </c>
      <c r="T9049" s="91" t="s">
        <v>28026</v>
      </c>
      <c r="U9049" s="92">
        <v>542570</v>
      </c>
      <c r="V9049" s="92">
        <v>61349</v>
      </c>
      <c r="W9049" s="90">
        <v>2021</v>
      </c>
    </row>
    <row r="9050" spans="1:23">
      <c r="A9050" s="89" t="s">
        <v>1342</v>
      </c>
      <c r="B9050" t="s">
        <v>18</v>
      </c>
      <c r="C9050" t="b">
        <v>1</v>
      </c>
      <c r="D9050" s="90">
        <v>57446</v>
      </c>
      <c r="E9050" s="91" t="s">
        <v>508</v>
      </c>
      <c r="F9050" s="90" t="s">
        <v>27962</v>
      </c>
      <c r="G9050" s="91" t="s">
        <v>14022</v>
      </c>
      <c r="H9050" s="91" t="s">
        <v>7220</v>
      </c>
      <c r="I9050" s="90">
        <v>34691</v>
      </c>
      <c r="J9050" s="91" t="s">
        <v>329</v>
      </c>
      <c r="K9050" s="91" t="s">
        <v>27987</v>
      </c>
      <c r="L9050" s="91" t="s">
        <v>7941</v>
      </c>
      <c r="M9050" s="91"/>
      <c r="N9050" s="90">
        <v>22</v>
      </c>
      <c r="O9050" s="90">
        <v>2</v>
      </c>
      <c r="P9050" s="91" t="s">
        <v>27974</v>
      </c>
      <c r="Q9050" s="91" t="s">
        <v>7222</v>
      </c>
      <c r="R9050" s="91" t="s">
        <v>1172</v>
      </c>
      <c r="S9050" s="91" t="s">
        <v>1172</v>
      </c>
      <c r="T9050" s="91" t="s">
        <v>28044</v>
      </c>
      <c r="U9050" s="92">
        <v>5971203</v>
      </c>
      <c r="V9050" s="92">
        <v>675170</v>
      </c>
      <c r="W9050" s="90">
        <v>2021</v>
      </c>
    </row>
    <row r="9051" spans="1:23">
      <c r="A9051" s="89"/>
      <c r="B9051" t="s">
        <v>800</v>
      </c>
      <c r="C9051" t="b">
        <v>0</v>
      </c>
      <c r="D9051" s="90">
        <v>57447</v>
      </c>
      <c r="E9051" s="91" t="s">
        <v>508</v>
      </c>
      <c r="F9051" s="90" t="s">
        <v>27962</v>
      </c>
      <c r="G9051" s="91" t="s">
        <v>14023</v>
      </c>
      <c r="H9051" s="91" t="s">
        <v>12061</v>
      </c>
      <c r="I9051" s="90">
        <v>19740</v>
      </c>
      <c r="J9051" s="91" t="s">
        <v>313</v>
      </c>
      <c r="K9051" s="91" t="s">
        <v>27992</v>
      </c>
      <c r="L9051" s="91" t="s">
        <v>28006</v>
      </c>
      <c r="M9051" s="91"/>
      <c r="N9051" s="90">
        <v>22</v>
      </c>
      <c r="O9051" s="90">
        <v>2</v>
      </c>
      <c r="P9051" s="91" t="s">
        <v>27974</v>
      </c>
      <c r="Q9051" s="91" t="s">
        <v>877</v>
      </c>
      <c r="R9051" s="91" t="s">
        <v>878</v>
      </c>
      <c r="S9051" s="91" t="s">
        <v>2027</v>
      </c>
      <c r="T9051" s="91" t="s">
        <v>2000</v>
      </c>
      <c r="U9051" s="92">
        <v>0</v>
      </c>
      <c r="V9051" s="92">
        <v>-3932</v>
      </c>
      <c r="W9051" s="90">
        <v>2021</v>
      </c>
    </row>
    <row r="9052" spans="1:23">
      <c r="A9052" s="89" t="s">
        <v>520</v>
      </c>
      <c r="B9052" t="s">
        <v>14</v>
      </c>
      <c r="C9052" t="b">
        <v>1</v>
      </c>
      <c r="D9052" s="90">
        <v>57447</v>
      </c>
      <c r="E9052" s="91" t="s">
        <v>508</v>
      </c>
      <c r="F9052" s="90" t="s">
        <v>27962</v>
      </c>
      <c r="G9052" s="91" t="s">
        <v>14023</v>
      </c>
      <c r="H9052" s="91" t="s">
        <v>12061</v>
      </c>
      <c r="I9052" s="90">
        <v>19740</v>
      </c>
      <c r="J9052" s="91" t="s">
        <v>313</v>
      </c>
      <c r="K9052" s="91" t="s">
        <v>27992</v>
      </c>
      <c r="L9052" s="91" t="s">
        <v>28006</v>
      </c>
      <c r="M9052" s="91"/>
      <c r="N9052" s="90">
        <v>22</v>
      </c>
      <c r="O9052" s="90">
        <v>2</v>
      </c>
      <c r="P9052" s="91" t="s">
        <v>27974</v>
      </c>
      <c r="Q9052" s="91" t="s">
        <v>523</v>
      </c>
      <c r="R9052" s="91" t="s">
        <v>524</v>
      </c>
      <c r="S9052" s="91" t="s">
        <v>524</v>
      </c>
      <c r="T9052" s="91" t="s">
        <v>2000</v>
      </c>
      <c r="U9052" s="92">
        <v>1642755</v>
      </c>
      <c r="V9052" s="92">
        <v>185748</v>
      </c>
      <c r="W9052" s="90">
        <v>2021</v>
      </c>
    </row>
    <row r="9053" spans="1:23">
      <c r="A9053" s="89" t="s">
        <v>520</v>
      </c>
      <c r="B9053" t="s">
        <v>293</v>
      </c>
      <c r="C9053" t="b">
        <v>1</v>
      </c>
      <c r="D9053" s="90">
        <v>57448</v>
      </c>
      <c r="E9053" s="91" t="s">
        <v>508</v>
      </c>
      <c r="F9053" s="90" t="s">
        <v>27962</v>
      </c>
      <c r="G9053" s="91" t="s">
        <v>14025</v>
      </c>
      <c r="H9053" s="91" t="s">
        <v>11076</v>
      </c>
      <c r="I9053" s="90">
        <v>56769</v>
      </c>
      <c r="J9053" s="91" t="s">
        <v>331</v>
      </c>
      <c r="K9053" s="91" t="s">
        <v>27983</v>
      </c>
      <c r="L9053" s="91" t="s">
        <v>28006</v>
      </c>
      <c r="M9053" s="91"/>
      <c r="N9053" s="90">
        <v>22</v>
      </c>
      <c r="O9053" s="90">
        <v>2</v>
      </c>
      <c r="P9053" s="91" t="s">
        <v>27974</v>
      </c>
      <c r="Q9053" s="91" t="s">
        <v>881</v>
      </c>
      <c r="R9053" s="91" t="s">
        <v>882</v>
      </c>
      <c r="S9053" s="91" t="s">
        <v>882</v>
      </c>
      <c r="T9053" s="91" t="s">
        <v>2000</v>
      </c>
      <c r="U9053" s="92">
        <v>203457</v>
      </c>
      <c r="V9053" s="92">
        <v>23005</v>
      </c>
      <c r="W9053" s="90">
        <v>2021</v>
      </c>
    </row>
    <row r="9054" spans="1:23">
      <c r="A9054" s="89" t="s">
        <v>520</v>
      </c>
      <c r="B9054" t="s">
        <v>14</v>
      </c>
      <c r="C9054" t="b">
        <v>1</v>
      </c>
      <c r="D9054" s="90">
        <v>57449</v>
      </c>
      <c r="E9054" s="91" t="s">
        <v>508</v>
      </c>
      <c r="F9054" s="90" t="s">
        <v>27962</v>
      </c>
      <c r="G9054" s="91" t="s">
        <v>14027</v>
      </c>
      <c r="H9054" s="91" t="s">
        <v>11652</v>
      </c>
      <c r="I9054" s="90">
        <v>15399</v>
      </c>
      <c r="J9054" s="91" t="s">
        <v>327</v>
      </c>
      <c r="K9054" s="91" t="s">
        <v>27999</v>
      </c>
      <c r="L9054" s="91" t="s">
        <v>28006</v>
      </c>
      <c r="M9054" s="91"/>
      <c r="N9054" s="90">
        <v>22</v>
      </c>
      <c r="O9054" s="90">
        <v>2</v>
      </c>
      <c r="P9054" s="91" t="s">
        <v>27974</v>
      </c>
      <c r="Q9054" s="91" t="s">
        <v>523</v>
      </c>
      <c r="R9054" s="91" t="s">
        <v>524</v>
      </c>
      <c r="S9054" s="91" t="s">
        <v>524</v>
      </c>
      <c r="T9054" s="91" t="s">
        <v>2000</v>
      </c>
      <c r="U9054" s="92">
        <v>6478955</v>
      </c>
      <c r="V9054" s="92">
        <v>732582</v>
      </c>
      <c r="W9054" s="90">
        <v>2021</v>
      </c>
    </row>
    <row r="9055" spans="1:23">
      <c r="A9055" s="89" t="s">
        <v>736</v>
      </c>
      <c r="B9055" t="s">
        <v>18</v>
      </c>
      <c r="C9055" t="b">
        <v>1</v>
      </c>
      <c r="D9055" s="90">
        <v>57451</v>
      </c>
      <c r="E9055" s="91" t="s">
        <v>508</v>
      </c>
      <c r="F9055" s="90" t="s">
        <v>27962</v>
      </c>
      <c r="G9055" s="91" t="s">
        <v>14028</v>
      </c>
      <c r="H9055" s="91" t="s">
        <v>7220</v>
      </c>
      <c r="I9055" s="90">
        <v>34691</v>
      </c>
      <c r="J9055" s="91" t="s">
        <v>329</v>
      </c>
      <c r="K9055" s="91" t="s">
        <v>27987</v>
      </c>
      <c r="L9055" s="91" t="s">
        <v>7941</v>
      </c>
      <c r="M9055" s="91"/>
      <c r="N9055" s="90">
        <v>22</v>
      </c>
      <c r="O9055" s="90">
        <v>2</v>
      </c>
      <c r="P9055" s="91" t="s">
        <v>27974</v>
      </c>
      <c r="Q9055" s="91" t="s">
        <v>7222</v>
      </c>
      <c r="R9055" s="91" t="s">
        <v>1172</v>
      </c>
      <c r="S9055" s="91" t="s">
        <v>1172</v>
      </c>
      <c r="T9055" s="91" t="s">
        <v>28044</v>
      </c>
      <c r="U9055" s="92">
        <v>1184281</v>
      </c>
      <c r="V9055" s="92">
        <v>133908</v>
      </c>
      <c r="W9055" s="90">
        <v>2021</v>
      </c>
    </row>
    <row r="9056" spans="1:23">
      <c r="A9056" s="89" t="s">
        <v>766</v>
      </c>
      <c r="B9056" t="s">
        <v>293</v>
      </c>
      <c r="C9056" t="b">
        <v>1</v>
      </c>
      <c r="D9056" s="90">
        <v>57455</v>
      </c>
      <c r="E9056" s="91" t="s">
        <v>508</v>
      </c>
      <c r="F9056" s="90" t="s">
        <v>27962</v>
      </c>
      <c r="G9056" s="91" t="s">
        <v>14033</v>
      </c>
      <c r="H9056" s="91" t="s">
        <v>14032</v>
      </c>
      <c r="I9056" s="90">
        <v>57271</v>
      </c>
      <c r="J9056" s="91" t="s">
        <v>356</v>
      </c>
      <c r="K9056" s="91" t="s">
        <v>27973</v>
      </c>
      <c r="L9056" s="91" t="s">
        <v>7941</v>
      </c>
      <c r="M9056" s="91"/>
      <c r="N9056" s="90">
        <v>22</v>
      </c>
      <c r="O9056" s="90">
        <v>2</v>
      </c>
      <c r="P9056" s="91" t="s">
        <v>27974</v>
      </c>
      <c r="Q9056" s="91" t="s">
        <v>881</v>
      </c>
      <c r="R9056" s="91" t="s">
        <v>882</v>
      </c>
      <c r="S9056" s="91" t="s">
        <v>882</v>
      </c>
      <c r="T9056" s="91" t="s">
        <v>27975</v>
      </c>
      <c r="U9056" s="92">
        <v>622775</v>
      </c>
      <c r="V9056" s="92">
        <v>70418</v>
      </c>
      <c r="W9056" s="90">
        <v>2021</v>
      </c>
    </row>
    <row r="9057" spans="1:23">
      <c r="A9057" s="89" t="s">
        <v>736</v>
      </c>
      <c r="B9057" t="s">
        <v>18</v>
      </c>
      <c r="C9057" t="b">
        <v>1</v>
      </c>
      <c r="D9057" s="90">
        <v>57456</v>
      </c>
      <c r="E9057" s="91" t="s">
        <v>508</v>
      </c>
      <c r="F9057" s="90" t="s">
        <v>27962</v>
      </c>
      <c r="G9057" s="91" t="s">
        <v>14035</v>
      </c>
      <c r="H9057" s="91" t="s">
        <v>14034</v>
      </c>
      <c r="I9057" s="90">
        <v>56764</v>
      </c>
      <c r="J9057" s="91" t="s">
        <v>329</v>
      </c>
      <c r="K9057" s="91" t="s">
        <v>27987</v>
      </c>
      <c r="L9057" s="91" t="s">
        <v>7941</v>
      </c>
      <c r="M9057" s="91"/>
      <c r="N9057" s="90">
        <v>22</v>
      </c>
      <c r="O9057" s="90">
        <v>2</v>
      </c>
      <c r="P9057" s="91" t="s">
        <v>27974</v>
      </c>
      <c r="Q9057" s="91" t="s">
        <v>539</v>
      </c>
      <c r="R9057" s="91" t="s">
        <v>1172</v>
      </c>
      <c r="S9057" s="91" t="s">
        <v>1172</v>
      </c>
      <c r="T9057" s="91" t="s">
        <v>28044</v>
      </c>
      <c r="U9057" s="92">
        <v>786241</v>
      </c>
      <c r="V9057" s="92">
        <v>88901</v>
      </c>
      <c r="W9057" s="90">
        <v>2021</v>
      </c>
    </row>
    <row r="9058" spans="1:23">
      <c r="A9058" s="89" t="s">
        <v>520</v>
      </c>
      <c r="B9058" t="s">
        <v>17</v>
      </c>
      <c r="C9058" t="b">
        <v>1</v>
      </c>
      <c r="D9058" s="90">
        <v>57457</v>
      </c>
      <c r="E9058" s="91" t="s">
        <v>510</v>
      </c>
      <c r="F9058" s="90" t="s">
        <v>27962</v>
      </c>
      <c r="G9058" s="91" t="s">
        <v>14037</v>
      </c>
      <c r="H9058" s="91" t="s">
        <v>14037</v>
      </c>
      <c r="I9058" s="90">
        <v>56776</v>
      </c>
      <c r="J9058" s="91" t="s">
        <v>325</v>
      </c>
      <c r="K9058" s="91" t="s">
        <v>27973</v>
      </c>
      <c r="L9058" s="91" t="s">
        <v>7941</v>
      </c>
      <c r="M9058" s="91"/>
      <c r="N9058" s="90">
        <v>321</v>
      </c>
      <c r="O9058" s="90">
        <v>7</v>
      </c>
      <c r="P9058" s="91" t="s">
        <v>28033</v>
      </c>
      <c r="Q9058" s="91" t="s">
        <v>539</v>
      </c>
      <c r="R9058" s="91" t="s">
        <v>749</v>
      </c>
      <c r="S9058" s="91" t="s">
        <v>27982</v>
      </c>
      <c r="T9058" s="91" t="s">
        <v>28005</v>
      </c>
      <c r="U9058" s="92">
        <v>1245178</v>
      </c>
      <c r="V9058" s="92">
        <v>119942</v>
      </c>
      <c r="W9058" s="90">
        <v>2021</v>
      </c>
    </row>
    <row r="9059" spans="1:23">
      <c r="A9059" s="89" t="s">
        <v>520</v>
      </c>
      <c r="B9059" t="s">
        <v>293</v>
      </c>
      <c r="C9059" t="b">
        <v>1</v>
      </c>
      <c r="D9059" s="90">
        <v>57458</v>
      </c>
      <c r="E9059" s="91" t="s">
        <v>508</v>
      </c>
      <c r="F9059" s="90" t="s">
        <v>27962</v>
      </c>
      <c r="G9059" s="91" t="s">
        <v>14039</v>
      </c>
      <c r="H9059" s="91" t="s">
        <v>14038</v>
      </c>
      <c r="I9059" s="90">
        <v>56777</v>
      </c>
      <c r="J9059" s="91" t="s">
        <v>331</v>
      </c>
      <c r="K9059" s="91" t="s">
        <v>27983</v>
      </c>
      <c r="L9059" s="91" t="s">
        <v>28006</v>
      </c>
      <c r="M9059" s="91"/>
      <c r="N9059" s="90">
        <v>22</v>
      </c>
      <c r="O9059" s="90">
        <v>2</v>
      </c>
      <c r="P9059" s="91" t="s">
        <v>27974</v>
      </c>
      <c r="Q9059" s="91" t="s">
        <v>881</v>
      </c>
      <c r="R9059" s="91" t="s">
        <v>882</v>
      </c>
      <c r="S9059" s="91" t="s">
        <v>882</v>
      </c>
      <c r="T9059" s="91" t="s">
        <v>2000</v>
      </c>
      <c r="U9059" s="92">
        <v>40940</v>
      </c>
      <c r="V9059" s="92">
        <v>4629</v>
      </c>
      <c r="W9059" s="90">
        <v>2021</v>
      </c>
    </row>
    <row r="9060" spans="1:23">
      <c r="A9060" s="89" t="s">
        <v>736</v>
      </c>
      <c r="B9060" t="s">
        <v>14</v>
      </c>
      <c r="C9060" t="b">
        <v>1</v>
      </c>
      <c r="D9060" s="90">
        <v>57459</v>
      </c>
      <c r="E9060" s="91" t="s">
        <v>508</v>
      </c>
      <c r="F9060" s="90" t="s">
        <v>27962</v>
      </c>
      <c r="G9060" s="91" t="s">
        <v>14040</v>
      </c>
      <c r="H9060" s="91" t="s">
        <v>12061</v>
      </c>
      <c r="I9060" s="90">
        <v>19740</v>
      </c>
      <c r="J9060" s="91" t="s">
        <v>356</v>
      </c>
      <c r="K9060" s="91" t="s">
        <v>27973</v>
      </c>
      <c r="L9060" s="91" t="s">
        <v>7941</v>
      </c>
      <c r="M9060" s="91"/>
      <c r="N9060" s="90">
        <v>22</v>
      </c>
      <c r="O9060" s="90">
        <v>2</v>
      </c>
      <c r="P9060" s="91" t="s">
        <v>27974</v>
      </c>
      <c r="Q9060" s="91" t="s">
        <v>523</v>
      </c>
      <c r="R9060" s="91" t="s">
        <v>524</v>
      </c>
      <c r="S9060" s="91" t="s">
        <v>524</v>
      </c>
      <c r="T9060" s="91" t="s">
        <v>27975</v>
      </c>
      <c r="U9060" s="92">
        <v>1443129</v>
      </c>
      <c r="V9060" s="92">
        <v>163176</v>
      </c>
      <c r="W9060" s="90">
        <v>2021</v>
      </c>
    </row>
    <row r="9061" spans="1:23">
      <c r="A9061" s="89" t="s">
        <v>516</v>
      </c>
      <c r="B9061" t="s">
        <v>800</v>
      </c>
      <c r="C9061" t="b">
        <v>1</v>
      </c>
      <c r="D9061" s="90">
        <v>57460</v>
      </c>
      <c r="E9061" s="91" t="s">
        <v>508</v>
      </c>
      <c r="F9061" s="90" t="s">
        <v>27962</v>
      </c>
      <c r="G9061" s="91" t="s">
        <v>14042</v>
      </c>
      <c r="H9061" s="91" t="s">
        <v>14041</v>
      </c>
      <c r="I9061" s="90">
        <v>56778</v>
      </c>
      <c r="J9061" s="91" t="s">
        <v>356</v>
      </c>
      <c r="K9061" s="91" t="s">
        <v>27973</v>
      </c>
      <c r="L9061" s="91" t="s">
        <v>7941</v>
      </c>
      <c r="M9061" s="91"/>
      <c r="N9061" s="90">
        <v>22</v>
      </c>
      <c r="O9061" s="90">
        <v>2</v>
      </c>
      <c r="P9061" s="91" t="s">
        <v>27974</v>
      </c>
      <c r="Q9061" s="91" t="s">
        <v>9185</v>
      </c>
      <c r="R9061" s="91" t="s">
        <v>540</v>
      </c>
      <c r="S9061" s="91" t="s">
        <v>540</v>
      </c>
      <c r="T9061" s="91" t="s">
        <v>27975</v>
      </c>
      <c r="U9061" s="92">
        <v>53571</v>
      </c>
      <c r="V9061" s="92">
        <v>7166</v>
      </c>
      <c r="W9061" s="90">
        <v>2021</v>
      </c>
    </row>
    <row r="9062" spans="1:23">
      <c r="A9062" s="89"/>
      <c r="B9062" t="s">
        <v>17</v>
      </c>
      <c r="C9062" t="b">
        <v>0</v>
      </c>
      <c r="D9062" s="90">
        <v>57460</v>
      </c>
      <c r="E9062" s="91" t="s">
        <v>508</v>
      </c>
      <c r="F9062" s="90" t="s">
        <v>27962</v>
      </c>
      <c r="G9062" s="91" t="s">
        <v>14042</v>
      </c>
      <c r="H9062" s="91" t="s">
        <v>14041</v>
      </c>
      <c r="I9062" s="90">
        <v>56778</v>
      </c>
      <c r="J9062" s="91" t="s">
        <v>356</v>
      </c>
      <c r="K9062" s="91" t="s">
        <v>27973</v>
      </c>
      <c r="L9062" s="91" t="s">
        <v>7941</v>
      </c>
      <c r="M9062" s="91"/>
      <c r="N9062" s="90">
        <v>22</v>
      </c>
      <c r="O9062" s="90">
        <v>2</v>
      </c>
      <c r="P9062" s="91" t="s">
        <v>27974</v>
      </c>
      <c r="Q9062" s="91" t="s">
        <v>9185</v>
      </c>
      <c r="R9062" s="91" t="s">
        <v>1077</v>
      </c>
      <c r="S9062" s="91" t="s">
        <v>27981</v>
      </c>
      <c r="T9062" s="91" t="s">
        <v>27975</v>
      </c>
      <c r="U9062" s="92">
        <v>0</v>
      </c>
      <c r="V9062" s="92">
        <v>0</v>
      </c>
      <c r="W9062" s="90">
        <v>2021</v>
      </c>
    </row>
    <row r="9063" spans="1:23">
      <c r="A9063" s="89" t="s">
        <v>520</v>
      </c>
      <c r="B9063" t="s">
        <v>293</v>
      </c>
      <c r="C9063" t="b">
        <v>1</v>
      </c>
      <c r="D9063" s="90">
        <v>57461</v>
      </c>
      <c r="E9063" s="91" t="s">
        <v>508</v>
      </c>
      <c r="F9063" s="90" t="s">
        <v>27962</v>
      </c>
      <c r="G9063" s="91" t="s">
        <v>14054</v>
      </c>
      <c r="H9063" s="91" t="s">
        <v>14054</v>
      </c>
      <c r="I9063" s="90">
        <v>56779</v>
      </c>
      <c r="J9063" s="91" t="s">
        <v>335</v>
      </c>
      <c r="K9063" s="91" t="s">
        <v>27992</v>
      </c>
      <c r="L9063" s="91" t="s">
        <v>27965</v>
      </c>
      <c r="M9063" s="91"/>
      <c r="N9063" s="90">
        <v>22</v>
      </c>
      <c r="O9063" s="90">
        <v>2</v>
      </c>
      <c r="P9063" s="91" t="s">
        <v>27974</v>
      </c>
      <c r="Q9063" s="91" t="s">
        <v>881</v>
      </c>
      <c r="R9063" s="91" t="s">
        <v>882</v>
      </c>
      <c r="S9063" s="91" t="s">
        <v>882</v>
      </c>
      <c r="T9063" s="91" t="s">
        <v>28046</v>
      </c>
      <c r="U9063" s="92">
        <v>10259</v>
      </c>
      <c r="V9063" s="92">
        <v>1160</v>
      </c>
      <c r="W9063" s="90">
        <v>2021</v>
      </c>
    </row>
    <row r="9064" spans="1:23">
      <c r="A9064" s="89" t="s">
        <v>520</v>
      </c>
      <c r="B9064" t="s">
        <v>293</v>
      </c>
      <c r="C9064" t="b">
        <v>1</v>
      </c>
      <c r="D9064" s="90">
        <v>57462</v>
      </c>
      <c r="E9064" s="91" t="s">
        <v>508</v>
      </c>
      <c r="F9064" s="90" t="s">
        <v>27962</v>
      </c>
      <c r="G9064" s="91" t="s">
        <v>14056</v>
      </c>
      <c r="H9064" s="91" t="s">
        <v>14055</v>
      </c>
      <c r="I9064" s="90">
        <v>56780</v>
      </c>
      <c r="J9064" s="91" t="s">
        <v>327</v>
      </c>
      <c r="K9064" s="91" t="s">
        <v>27999</v>
      </c>
      <c r="L9064" s="91" t="s">
        <v>28006</v>
      </c>
      <c r="M9064" s="91"/>
      <c r="N9064" s="90">
        <v>22</v>
      </c>
      <c r="O9064" s="90">
        <v>2</v>
      </c>
      <c r="P9064" s="91" t="s">
        <v>27974</v>
      </c>
      <c r="Q9064" s="91" t="s">
        <v>881</v>
      </c>
      <c r="R9064" s="91" t="s">
        <v>882</v>
      </c>
      <c r="S9064" s="91" t="s">
        <v>882</v>
      </c>
      <c r="T9064" s="91" t="s">
        <v>2000</v>
      </c>
      <c r="U9064" s="92">
        <v>115158</v>
      </c>
      <c r="V9064" s="92">
        <v>13021</v>
      </c>
      <c r="W9064" s="90">
        <v>2021</v>
      </c>
    </row>
    <row r="9065" spans="1:23">
      <c r="A9065" s="89" t="s">
        <v>736</v>
      </c>
      <c r="B9065" t="s">
        <v>14</v>
      </c>
      <c r="C9065" t="b">
        <v>1</v>
      </c>
      <c r="D9065" s="90">
        <v>57463</v>
      </c>
      <c r="E9065" s="91" t="s">
        <v>508</v>
      </c>
      <c r="F9065" s="90" t="s">
        <v>27962</v>
      </c>
      <c r="G9065" s="91" t="s">
        <v>14058</v>
      </c>
      <c r="H9065" s="91" t="s">
        <v>14057</v>
      </c>
      <c r="I9065" s="90">
        <v>59139</v>
      </c>
      <c r="J9065" s="91" t="s">
        <v>348</v>
      </c>
      <c r="K9065" s="91" t="s">
        <v>27999</v>
      </c>
      <c r="L9065" s="91" t="s">
        <v>28006</v>
      </c>
      <c r="M9065" s="91"/>
      <c r="N9065" s="90">
        <v>22</v>
      </c>
      <c r="O9065" s="90">
        <v>2</v>
      </c>
      <c r="P9065" s="91" t="s">
        <v>27974</v>
      </c>
      <c r="Q9065" s="91" t="s">
        <v>523</v>
      </c>
      <c r="R9065" s="91" t="s">
        <v>524</v>
      </c>
      <c r="S9065" s="91" t="s">
        <v>524</v>
      </c>
      <c r="T9065" s="91" t="s">
        <v>2000</v>
      </c>
      <c r="U9065" s="92">
        <v>5406239</v>
      </c>
      <c r="V9065" s="92">
        <v>611289</v>
      </c>
      <c r="W9065" s="90">
        <v>2021</v>
      </c>
    </row>
    <row r="9066" spans="1:23">
      <c r="A9066" s="89" t="s">
        <v>520</v>
      </c>
      <c r="B9066" t="s">
        <v>293</v>
      </c>
      <c r="C9066" t="b">
        <v>1</v>
      </c>
      <c r="D9066" s="90">
        <v>57465</v>
      </c>
      <c r="E9066" s="91" t="s">
        <v>508</v>
      </c>
      <c r="F9066" s="90" t="s">
        <v>27962</v>
      </c>
      <c r="G9066" s="91" t="s">
        <v>14062</v>
      </c>
      <c r="H9066" s="91" t="s">
        <v>14061</v>
      </c>
      <c r="I9066" s="90">
        <v>56783</v>
      </c>
      <c r="J9066" s="91" t="s">
        <v>324</v>
      </c>
      <c r="K9066" s="91" t="s">
        <v>27983</v>
      </c>
      <c r="L9066" s="91" t="s">
        <v>28006</v>
      </c>
      <c r="M9066" s="91"/>
      <c r="N9066" s="90">
        <v>22</v>
      </c>
      <c r="O9066" s="90">
        <v>2</v>
      </c>
      <c r="P9066" s="91" t="s">
        <v>27974</v>
      </c>
      <c r="Q9066" s="91" t="s">
        <v>881</v>
      </c>
      <c r="R9066" s="91" t="s">
        <v>882</v>
      </c>
      <c r="S9066" s="91" t="s">
        <v>882</v>
      </c>
      <c r="T9066" s="91" t="s">
        <v>2000</v>
      </c>
      <c r="U9066" s="92">
        <v>18556</v>
      </c>
      <c r="V9066" s="92">
        <v>2098</v>
      </c>
      <c r="W9066" s="90">
        <v>2021</v>
      </c>
    </row>
    <row r="9067" spans="1:23">
      <c r="A9067" s="89" t="s">
        <v>766</v>
      </c>
      <c r="B9067" t="s">
        <v>17</v>
      </c>
      <c r="C9067" t="b">
        <v>1</v>
      </c>
      <c r="D9067" s="90">
        <v>57466</v>
      </c>
      <c r="E9067" s="91" t="s">
        <v>508</v>
      </c>
      <c r="F9067" s="90" t="s">
        <v>27962</v>
      </c>
      <c r="G9067" s="91" t="s">
        <v>14063</v>
      </c>
      <c r="H9067" s="91" t="s">
        <v>9710</v>
      </c>
      <c r="I9067" s="90">
        <v>57249</v>
      </c>
      <c r="J9067" s="91" t="s">
        <v>324</v>
      </c>
      <c r="K9067" s="91" t="s">
        <v>27983</v>
      </c>
      <c r="L9067" s="91" t="s">
        <v>28006</v>
      </c>
      <c r="M9067" s="91"/>
      <c r="N9067" s="90">
        <v>22</v>
      </c>
      <c r="O9067" s="90">
        <v>2</v>
      </c>
      <c r="P9067" s="91" t="s">
        <v>27974</v>
      </c>
      <c r="Q9067" s="91" t="s">
        <v>505</v>
      </c>
      <c r="R9067" s="91" t="s">
        <v>847</v>
      </c>
      <c r="S9067" s="91" t="s">
        <v>27991</v>
      </c>
      <c r="T9067" s="91" t="s">
        <v>2000</v>
      </c>
      <c r="U9067" s="92">
        <v>476084</v>
      </c>
      <c r="V9067" s="92">
        <v>41851</v>
      </c>
      <c r="W9067" s="90">
        <v>2021</v>
      </c>
    </row>
    <row r="9068" spans="1:23">
      <c r="A9068" s="89" t="s">
        <v>520</v>
      </c>
      <c r="B9068" t="s">
        <v>17</v>
      </c>
      <c r="C9068" t="b">
        <v>1</v>
      </c>
      <c r="D9068" s="90">
        <v>57467</v>
      </c>
      <c r="E9068" s="91" t="s">
        <v>510</v>
      </c>
      <c r="F9068" s="90" t="s">
        <v>27962</v>
      </c>
      <c r="G9068" s="91" t="s">
        <v>14065</v>
      </c>
      <c r="H9068" s="91" t="s">
        <v>14064</v>
      </c>
      <c r="I9068" s="90">
        <v>56785</v>
      </c>
      <c r="J9068" s="91" t="s">
        <v>359</v>
      </c>
      <c r="K9068" s="91" t="s">
        <v>27964</v>
      </c>
      <c r="L9068" s="91" t="s">
        <v>27965</v>
      </c>
      <c r="M9068" s="91"/>
      <c r="N9068" s="90">
        <v>321</v>
      </c>
      <c r="O9068" s="90">
        <v>7</v>
      </c>
      <c r="P9068" s="91" t="s">
        <v>28033</v>
      </c>
      <c r="Q9068" s="91" t="s">
        <v>539</v>
      </c>
      <c r="R9068" s="91" t="s">
        <v>749</v>
      </c>
      <c r="S9068" s="91" t="s">
        <v>27982</v>
      </c>
      <c r="T9068" s="91" t="s">
        <v>10434</v>
      </c>
      <c r="U9068" s="92">
        <v>167999</v>
      </c>
      <c r="V9068" s="92">
        <v>27413</v>
      </c>
      <c r="W9068" s="90">
        <v>2021</v>
      </c>
    </row>
    <row r="9069" spans="1:23">
      <c r="A9069" s="89" t="s">
        <v>714</v>
      </c>
      <c r="B9069" t="s">
        <v>14</v>
      </c>
      <c r="C9069" t="b">
        <v>1</v>
      </c>
      <c r="D9069" s="90">
        <v>57468</v>
      </c>
      <c r="E9069" s="91" t="s">
        <v>508</v>
      </c>
      <c r="F9069" s="90" t="s">
        <v>27962</v>
      </c>
      <c r="G9069" s="91" t="s">
        <v>14067</v>
      </c>
      <c r="H9069" s="91" t="s">
        <v>14067</v>
      </c>
      <c r="I9069" s="90">
        <v>56786</v>
      </c>
      <c r="J9069" s="91" t="s">
        <v>350</v>
      </c>
      <c r="K9069" s="91" t="s">
        <v>27971</v>
      </c>
      <c r="L9069" s="91" t="s">
        <v>27972</v>
      </c>
      <c r="M9069" s="91"/>
      <c r="N9069" s="90">
        <v>22</v>
      </c>
      <c r="O9069" s="90">
        <v>2</v>
      </c>
      <c r="P9069" s="91" t="s">
        <v>27974</v>
      </c>
      <c r="Q9069" s="91" t="s">
        <v>523</v>
      </c>
      <c r="R9069" s="91" t="s">
        <v>524</v>
      </c>
      <c r="S9069" s="91" t="s">
        <v>524</v>
      </c>
      <c r="T9069" s="91" t="s">
        <v>3315</v>
      </c>
      <c r="U9069" s="92">
        <v>1602303</v>
      </c>
      <c r="V9069" s="92">
        <v>181174</v>
      </c>
      <c r="W9069" s="90">
        <v>2021</v>
      </c>
    </row>
    <row r="9070" spans="1:23">
      <c r="A9070" s="89" t="s">
        <v>714</v>
      </c>
      <c r="B9070" t="s">
        <v>14</v>
      </c>
      <c r="C9070" t="b">
        <v>1</v>
      </c>
      <c r="D9070" s="90">
        <v>57469</v>
      </c>
      <c r="E9070" s="91" t="s">
        <v>508</v>
      </c>
      <c r="F9070" s="90" t="s">
        <v>27962</v>
      </c>
      <c r="G9070" s="91" t="s">
        <v>14068</v>
      </c>
      <c r="H9070" s="91" t="s">
        <v>14068</v>
      </c>
      <c r="I9070" s="90">
        <v>56787</v>
      </c>
      <c r="J9070" s="91" t="s">
        <v>350</v>
      </c>
      <c r="K9070" s="91" t="s">
        <v>27971</v>
      </c>
      <c r="L9070" s="91" t="s">
        <v>27972</v>
      </c>
      <c r="M9070" s="91"/>
      <c r="N9070" s="90">
        <v>22</v>
      </c>
      <c r="O9070" s="90">
        <v>2</v>
      </c>
      <c r="P9070" s="91" t="s">
        <v>27974</v>
      </c>
      <c r="Q9070" s="91" t="s">
        <v>523</v>
      </c>
      <c r="R9070" s="91" t="s">
        <v>524</v>
      </c>
      <c r="S9070" s="91" t="s">
        <v>524</v>
      </c>
      <c r="T9070" s="91" t="s">
        <v>3315</v>
      </c>
      <c r="U9070" s="92">
        <v>3278683</v>
      </c>
      <c r="V9070" s="92">
        <v>370724</v>
      </c>
      <c r="W9070" s="90">
        <v>2021</v>
      </c>
    </row>
    <row r="9071" spans="1:23">
      <c r="A9071" s="89"/>
      <c r="B9071" t="s">
        <v>17</v>
      </c>
      <c r="C9071" t="b">
        <v>0</v>
      </c>
      <c r="D9071" s="90">
        <v>57470</v>
      </c>
      <c r="E9071" s="91" t="s">
        <v>510</v>
      </c>
      <c r="F9071" s="90" t="s">
        <v>27962</v>
      </c>
      <c r="G9071" s="91" t="s">
        <v>14070</v>
      </c>
      <c r="H9071" s="91" t="s">
        <v>14069</v>
      </c>
      <c r="I9071" s="90">
        <v>56788</v>
      </c>
      <c r="J9071" s="91" t="s">
        <v>322</v>
      </c>
      <c r="K9071" s="91" t="s">
        <v>27992</v>
      </c>
      <c r="L9071" s="91" t="s">
        <v>27965</v>
      </c>
      <c r="M9071" s="91"/>
      <c r="N9071" s="90">
        <v>322122</v>
      </c>
      <c r="O9071" s="90">
        <v>7</v>
      </c>
      <c r="P9071" s="91" t="s">
        <v>28033</v>
      </c>
      <c r="Q9071" s="91" t="s">
        <v>539</v>
      </c>
      <c r="R9071" s="91" t="s">
        <v>6643</v>
      </c>
      <c r="S9071" s="91" t="s">
        <v>27982</v>
      </c>
      <c r="T9071" s="91" t="s">
        <v>322</v>
      </c>
      <c r="U9071" s="92">
        <v>721867</v>
      </c>
      <c r="V9071" s="92">
        <v>0</v>
      </c>
      <c r="W9071" s="90">
        <v>2021</v>
      </c>
    </row>
    <row r="9072" spans="1:23">
      <c r="A9072" s="89"/>
      <c r="B9072" t="s">
        <v>10</v>
      </c>
      <c r="C9072" t="b">
        <v>0</v>
      </c>
      <c r="D9072" s="90">
        <v>57470</v>
      </c>
      <c r="E9072" s="91" t="s">
        <v>510</v>
      </c>
      <c r="F9072" s="90" t="s">
        <v>27962</v>
      </c>
      <c r="G9072" s="91" t="s">
        <v>14070</v>
      </c>
      <c r="H9072" s="91" t="s">
        <v>14069</v>
      </c>
      <c r="I9072" s="90">
        <v>56788</v>
      </c>
      <c r="J9072" s="91" t="s">
        <v>322</v>
      </c>
      <c r="K9072" s="91" t="s">
        <v>27992</v>
      </c>
      <c r="L9072" s="91" t="s">
        <v>27965</v>
      </c>
      <c r="M9072" s="91"/>
      <c r="N9072" s="90">
        <v>322122</v>
      </c>
      <c r="O9072" s="90">
        <v>7</v>
      </c>
      <c r="P9072" s="91" t="s">
        <v>28033</v>
      </c>
      <c r="Q9072" s="91" t="s">
        <v>539</v>
      </c>
      <c r="R9072" s="91" t="s">
        <v>540</v>
      </c>
      <c r="S9072" s="91" t="s">
        <v>540</v>
      </c>
      <c r="T9072" s="91" t="s">
        <v>322</v>
      </c>
      <c r="U9072" s="92">
        <v>23</v>
      </c>
      <c r="V9072" s="92">
        <v>0</v>
      </c>
      <c r="W9072" s="90">
        <v>2021</v>
      </c>
    </row>
    <row r="9073" spans="1:23">
      <c r="A9073" s="89"/>
      <c r="B9073" t="s">
        <v>17</v>
      </c>
      <c r="C9073" t="b">
        <v>0</v>
      </c>
      <c r="D9073" s="90">
        <v>57470</v>
      </c>
      <c r="E9073" s="91" t="s">
        <v>510</v>
      </c>
      <c r="F9073" s="90" t="s">
        <v>27962</v>
      </c>
      <c r="G9073" s="91" t="s">
        <v>14070</v>
      </c>
      <c r="H9073" s="91" t="s">
        <v>14069</v>
      </c>
      <c r="I9073" s="90">
        <v>56788</v>
      </c>
      <c r="J9073" s="91" t="s">
        <v>322</v>
      </c>
      <c r="K9073" s="91" t="s">
        <v>27992</v>
      </c>
      <c r="L9073" s="91" t="s">
        <v>27965</v>
      </c>
      <c r="M9073" s="91"/>
      <c r="N9073" s="90">
        <v>322122</v>
      </c>
      <c r="O9073" s="90">
        <v>7</v>
      </c>
      <c r="P9073" s="91" t="s">
        <v>28033</v>
      </c>
      <c r="Q9073" s="91" t="s">
        <v>539</v>
      </c>
      <c r="R9073" s="91" t="s">
        <v>749</v>
      </c>
      <c r="S9073" s="91" t="s">
        <v>27982</v>
      </c>
      <c r="T9073" s="91" t="s">
        <v>322</v>
      </c>
      <c r="U9073" s="92">
        <v>161388</v>
      </c>
      <c r="V9073" s="92">
        <v>0</v>
      </c>
      <c r="W9073" s="90">
        <v>2021</v>
      </c>
    </row>
    <row r="9074" spans="1:23">
      <c r="A9074" s="89" t="s">
        <v>520</v>
      </c>
      <c r="B9074" t="s">
        <v>293</v>
      </c>
      <c r="C9074" t="b">
        <v>1</v>
      </c>
      <c r="D9074" s="90">
        <v>57471</v>
      </c>
      <c r="E9074" s="91" t="s">
        <v>508</v>
      </c>
      <c r="F9074" s="90" t="s">
        <v>27962</v>
      </c>
      <c r="G9074" s="91" t="s">
        <v>14073</v>
      </c>
      <c r="H9074" s="91" t="s">
        <v>11076</v>
      </c>
      <c r="I9074" s="90">
        <v>56769</v>
      </c>
      <c r="J9074" s="91" t="s">
        <v>331</v>
      </c>
      <c r="K9074" s="91" t="s">
        <v>27983</v>
      </c>
      <c r="L9074" s="91" t="s">
        <v>28006</v>
      </c>
      <c r="M9074" s="91"/>
      <c r="N9074" s="90">
        <v>22</v>
      </c>
      <c r="O9074" s="90">
        <v>2</v>
      </c>
      <c r="P9074" s="91" t="s">
        <v>27974</v>
      </c>
      <c r="Q9074" s="91" t="s">
        <v>881</v>
      </c>
      <c r="R9074" s="91" t="s">
        <v>882</v>
      </c>
      <c r="S9074" s="91" t="s">
        <v>882</v>
      </c>
      <c r="T9074" s="91" t="s">
        <v>2000</v>
      </c>
      <c r="U9074" s="92">
        <v>14131</v>
      </c>
      <c r="V9074" s="92">
        <v>1598</v>
      </c>
      <c r="W9074" s="90">
        <v>2021</v>
      </c>
    </row>
    <row r="9075" spans="1:23">
      <c r="A9075" s="89" t="s">
        <v>520</v>
      </c>
      <c r="B9075" t="s">
        <v>293</v>
      </c>
      <c r="C9075" t="b">
        <v>1</v>
      </c>
      <c r="D9075" s="90">
        <v>57473</v>
      </c>
      <c r="E9075" s="91" t="s">
        <v>508</v>
      </c>
      <c r="F9075" s="90" t="s">
        <v>27962</v>
      </c>
      <c r="G9075" s="91" t="s">
        <v>14075</v>
      </c>
      <c r="H9075" s="91" t="s">
        <v>11076</v>
      </c>
      <c r="I9075" s="90">
        <v>56769</v>
      </c>
      <c r="J9075" s="91" t="s">
        <v>343</v>
      </c>
      <c r="K9075" s="91" t="s">
        <v>3387</v>
      </c>
      <c r="L9075" s="91" t="s">
        <v>27984</v>
      </c>
      <c r="M9075" s="91"/>
      <c r="N9075" s="90">
        <v>22</v>
      </c>
      <c r="O9075" s="90">
        <v>2</v>
      </c>
      <c r="P9075" s="91" t="s">
        <v>27974</v>
      </c>
      <c r="Q9075" s="91" t="s">
        <v>881</v>
      </c>
      <c r="R9075" s="91" t="s">
        <v>882</v>
      </c>
      <c r="S9075" s="91" t="s">
        <v>882</v>
      </c>
      <c r="T9075" s="91" t="s">
        <v>28013</v>
      </c>
      <c r="U9075" s="92">
        <v>19729</v>
      </c>
      <c r="V9075" s="92">
        <v>2231</v>
      </c>
      <c r="W9075" s="90">
        <v>2021</v>
      </c>
    </row>
    <row r="9076" spans="1:23">
      <c r="A9076" s="89" t="s">
        <v>520</v>
      </c>
      <c r="B9076" t="s">
        <v>14</v>
      </c>
      <c r="C9076" t="b">
        <v>1</v>
      </c>
      <c r="D9076" s="90">
        <v>57474</v>
      </c>
      <c r="E9076" s="91" t="s">
        <v>508</v>
      </c>
      <c r="F9076" s="90" t="s">
        <v>27962</v>
      </c>
      <c r="G9076" s="91" t="s">
        <v>14078</v>
      </c>
      <c r="H9076" s="91" t="s">
        <v>14077</v>
      </c>
      <c r="I9076" s="90">
        <v>56790</v>
      </c>
      <c r="J9076" s="91" t="s">
        <v>319</v>
      </c>
      <c r="K9076" s="91" t="s">
        <v>27968</v>
      </c>
      <c r="L9076" s="91" t="s">
        <v>27972</v>
      </c>
      <c r="M9076" s="91"/>
      <c r="N9076" s="90">
        <v>22</v>
      </c>
      <c r="O9076" s="90">
        <v>2</v>
      </c>
      <c r="P9076" s="91" t="s">
        <v>27974</v>
      </c>
      <c r="Q9076" s="91" t="s">
        <v>523</v>
      </c>
      <c r="R9076" s="91" t="s">
        <v>524</v>
      </c>
      <c r="S9076" s="91" t="s">
        <v>524</v>
      </c>
      <c r="T9076" s="91" t="s">
        <v>987</v>
      </c>
      <c r="U9076" s="92">
        <v>152515</v>
      </c>
      <c r="V9076" s="92">
        <v>17245</v>
      </c>
      <c r="W9076" s="90">
        <v>2021</v>
      </c>
    </row>
    <row r="9077" spans="1:23">
      <c r="A9077" s="89" t="s">
        <v>736</v>
      </c>
      <c r="B9077" t="s">
        <v>18</v>
      </c>
      <c r="C9077" t="b">
        <v>1</v>
      </c>
      <c r="D9077" s="90">
        <v>57475</v>
      </c>
      <c r="E9077" s="91" t="s">
        <v>508</v>
      </c>
      <c r="F9077" s="90" t="s">
        <v>27962</v>
      </c>
      <c r="G9077" s="91" t="s">
        <v>14081</v>
      </c>
      <c r="H9077" s="91" t="s">
        <v>14080</v>
      </c>
      <c r="I9077" s="90">
        <v>56791</v>
      </c>
      <c r="J9077" s="91" t="s">
        <v>356</v>
      </c>
      <c r="K9077" s="91" t="s">
        <v>27973</v>
      </c>
      <c r="L9077" s="91" t="s">
        <v>7941</v>
      </c>
      <c r="M9077" s="91"/>
      <c r="N9077" s="90">
        <v>22</v>
      </c>
      <c r="O9077" s="90">
        <v>2</v>
      </c>
      <c r="P9077" s="91" t="s">
        <v>27974</v>
      </c>
      <c r="Q9077" s="91" t="s">
        <v>539</v>
      </c>
      <c r="R9077" s="91" t="s">
        <v>1172</v>
      </c>
      <c r="S9077" s="91" t="s">
        <v>1172</v>
      </c>
      <c r="T9077" s="91" t="s">
        <v>28003</v>
      </c>
      <c r="U9077" s="92">
        <v>3322999</v>
      </c>
      <c r="V9077" s="92">
        <v>375735</v>
      </c>
      <c r="W9077" s="90">
        <v>2021</v>
      </c>
    </row>
    <row r="9078" spans="1:23">
      <c r="A9078" s="89" t="s">
        <v>520</v>
      </c>
      <c r="B9078" t="s">
        <v>293</v>
      </c>
      <c r="C9078" t="b">
        <v>1</v>
      </c>
      <c r="D9078" s="90">
        <v>57481</v>
      </c>
      <c r="E9078" s="91" t="s">
        <v>508</v>
      </c>
      <c r="F9078" s="90" t="s">
        <v>27962</v>
      </c>
      <c r="G9078" s="91" t="s">
        <v>14084</v>
      </c>
      <c r="H9078" s="91" t="s">
        <v>14083</v>
      </c>
      <c r="I9078" s="90">
        <v>56795</v>
      </c>
      <c r="J9078" s="91" t="s">
        <v>316</v>
      </c>
      <c r="K9078" s="91" t="s">
        <v>3387</v>
      </c>
      <c r="L9078" s="91" t="s">
        <v>27984</v>
      </c>
      <c r="M9078" s="91"/>
      <c r="N9078" s="90">
        <v>22</v>
      </c>
      <c r="O9078" s="90">
        <v>2</v>
      </c>
      <c r="P9078" s="91" t="s">
        <v>27974</v>
      </c>
      <c r="Q9078" s="91" t="s">
        <v>881</v>
      </c>
      <c r="R9078" s="91" t="s">
        <v>882</v>
      </c>
      <c r="S9078" s="91" t="s">
        <v>882</v>
      </c>
      <c r="T9078" s="91" t="s">
        <v>28013</v>
      </c>
      <c r="U9078" s="92">
        <v>26454</v>
      </c>
      <c r="V9078" s="92">
        <v>2991</v>
      </c>
      <c r="W9078" s="90">
        <v>2021</v>
      </c>
    </row>
    <row r="9079" spans="1:23">
      <c r="A9079" s="89" t="s">
        <v>766</v>
      </c>
      <c r="B9079" t="s">
        <v>20</v>
      </c>
      <c r="C9079" t="b">
        <v>1</v>
      </c>
      <c r="D9079" s="90">
        <v>57482</v>
      </c>
      <c r="E9079" s="91" t="s">
        <v>508</v>
      </c>
      <c r="F9079" s="90" t="s">
        <v>27962</v>
      </c>
      <c r="G9079" s="91" t="s">
        <v>14086</v>
      </c>
      <c r="H9079" s="91" t="s">
        <v>14085</v>
      </c>
      <c r="I9079" s="90">
        <v>56887</v>
      </c>
      <c r="J9079" s="91" t="s">
        <v>356</v>
      </c>
      <c r="K9079" s="91" t="s">
        <v>27973</v>
      </c>
      <c r="L9079" s="91" t="s">
        <v>7941</v>
      </c>
      <c r="M9079" s="91"/>
      <c r="N9079" s="90">
        <v>22</v>
      </c>
      <c r="O9079" s="90">
        <v>2</v>
      </c>
      <c r="P9079" s="91" t="s">
        <v>27974</v>
      </c>
      <c r="Q9079" s="91" t="s">
        <v>569</v>
      </c>
      <c r="R9079" s="91" t="s">
        <v>540</v>
      </c>
      <c r="S9079" s="91" t="s">
        <v>540</v>
      </c>
      <c r="T9079" s="91" t="s">
        <v>27975</v>
      </c>
      <c r="U9079" s="92">
        <v>5920007</v>
      </c>
      <c r="V9079" s="92">
        <v>615911</v>
      </c>
      <c r="W9079" s="90">
        <v>2021</v>
      </c>
    </row>
    <row r="9080" spans="1:23">
      <c r="A9080" s="89" t="s">
        <v>736</v>
      </c>
      <c r="B9080" t="s">
        <v>20</v>
      </c>
      <c r="C9080" t="b">
        <v>1</v>
      </c>
      <c r="D9080" s="90">
        <v>57483</v>
      </c>
      <c r="E9080" s="91" t="s">
        <v>508</v>
      </c>
      <c r="F9080" s="90" t="s">
        <v>27962</v>
      </c>
      <c r="G9080" s="91" t="s">
        <v>14103</v>
      </c>
      <c r="H9080" s="91" t="s">
        <v>11360</v>
      </c>
      <c r="I9080" s="90">
        <v>49981</v>
      </c>
      <c r="J9080" s="91" t="s">
        <v>356</v>
      </c>
      <c r="K9080" s="91" t="s">
        <v>27973</v>
      </c>
      <c r="L9080" s="91" t="s">
        <v>7941</v>
      </c>
      <c r="M9080" s="91"/>
      <c r="N9080" s="90">
        <v>22</v>
      </c>
      <c r="O9080" s="90">
        <v>2</v>
      </c>
      <c r="P9080" s="91" t="s">
        <v>27974</v>
      </c>
      <c r="Q9080" s="91" t="s">
        <v>569</v>
      </c>
      <c r="R9080" s="91" t="s">
        <v>540</v>
      </c>
      <c r="S9080" s="91" t="s">
        <v>540</v>
      </c>
      <c r="T9080" s="91" t="s">
        <v>27975</v>
      </c>
      <c r="U9080" s="92">
        <v>941597</v>
      </c>
      <c r="V9080" s="92">
        <v>91265</v>
      </c>
      <c r="W9080" s="90">
        <v>2021</v>
      </c>
    </row>
    <row r="9081" spans="1:23">
      <c r="A9081" s="89" t="s">
        <v>736</v>
      </c>
      <c r="B9081" t="s">
        <v>14</v>
      </c>
      <c r="C9081" t="b">
        <v>1</v>
      </c>
      <c r="D9081" s="90">
        <v>57484</v>
      </c>
      <c r="E9081" s="91" t="s">
        <v>508</v>
      </c>
      <c r="F9081" s="90" t="s">
        <v>27962</v>
      </c>
      <c r="G9081" s="91" t="s">
        <v>14104</v>
      </c>
      <c r="H9081" s="91" t="s">
        <v>11652</v>
      </c>
      <c r="I9081" s="90">
        <v>15399</v>
      </c>
      <c r="J9081" s="91" t="s">
        <v>356</v>
      </c>
      <c r="K9081" s="91" t="s">
        <v>27973</v>
      </c>
      <c r="L9081" s="91" t="s">
        <v>7941</v>
      </c>
      <c r="M9081" s="91"/>
      <c r="N9081" s="90">
        <v>22</v>
      </c>
      <c r="O9081" s="90">
        <v>2</v>
      </c>
      <c r="P9081" s="91" t="s">
        <v>27974</v>
      </c>
      <c r="Q9081" s="91" t="s">
        <v>523</v>
      </c>
      <c r="R9081" s="91" t="s">
        <v>524</v>
      </c>
      <c r="S9081" s="91" t="s">
        <v>524</v>
      </c>
      <c r="T9081" s="91" t="s">
        <v>27975</v>
      </c>
      <c r="U9081" s="92">
        <v>4901328</v>
      </c>
      <c r="V9081" s="92">
        <v>554198</v>
      </c>
      <c r="W9081" s="90">
        <v>2021</v>
      </c>
    </row>
    <row r="9082" spans="1:23">
      <c r="A9082" s="89" t="s">
        <v>520</v>
      </c>
      <c r="B9082" t="s">
        <v>293</v>
      </c>
      <c r="C9082" t="b">
        <v>1</v>
      </c>
      <c r="D9082" s="90">
        <v>57485</v>
      </c>
      <c r="E9082" s="91" t="s">
        <v>508</v>
      </c>
      <c r="F9082" s="90" t="s">
        <v>27962</v>
      </c>
      <c r="G9082" s="91" t="s">
        <v>14105</v>
      </c>
      <c r="H9082" s="91" t="s">
        <v>11076</v>
      </c>
      <c r="I9082" s="90">
        <v>56769</v>
      </c>
      <c r="J9082" s="91" t="s">
        <v>331</v>
      </c>
      <c r="K9082" s="91" t="s">
        <v>27983</v>
      </c>
      <c r="L9082" s="91" t="s">
        <v>28006</v>
      </c>
      <c r="M9082" s="91"/>
      <c r="N9082" s="90">
        <v>22</v>
      </c>
      <c r="O9082" s="90">
        <v>2</v>
      </c>
      <c r="P9082" s="91" t="s">
        <v>27974</v>
      </c>
      <c r="Q9082" s="91" t="s">
        <v>881</v>
      </c>
      <c r="R9082" s="91" t="s">
        <v>882</v>
      </c>
      <c r="S9082" s="91" t="s">
        <v>882</v>
      </c>
      <c r="T9082" s="91" t="s">
        <v>2000</v>
      </c>
      <c r="U9082" s="92">
        <v>104722</v>
      </c>
      <c r="V9082" s="92">
        <v>11841</v>
      </c>
      <c r="W9082" s="90">
        <v>2021</v>
      </c>
    </row>
    <row r="9083" spans="1:23">
      <c r="A9083" s="89" t="s">
        <v>736</v>
      </c>
      <c r="B9083" t="s">
        <v>293</v>
      </c>
      <c r="C9083" t="b">
        <v>1</v>
      </c>
      <c r="D9083" s="90">
        <v>57486</v>
      </c>
      <c r="E9083" s="91" t="s">
        <v>508</v>
      </c>
      <c r="F9083" s="90" t="s">
        <v>27962</v>
      </c>
      <c r="G9083" s="91" t="s">
        <v>14107</v>
      </c>
      <c r="H9083" s="91" t="s">
        <v>11076</v>
      </c>
      <c r="I9083" s="90">
        <v>56769</v>
      </c>
      <c r="J9083" s="91" t="s">
        <v>331</v>
      </c>
      <c r="K9083" s="91" t="s">
        <v>27983</v>
      </c>
      <c r="L9083" s="91" t="s">
        <v>28006</v>
      </c>
      <c r="M9083" s="91"/>
      <c r="N9083" s="90">
        <v>22</v>
      </c>
      <c r="O9083" s="90">
        <v>2</v>
      </c>
      <c r="P9083" s="91" t="s">
        <v>27974</v>
      </c>
      <c r="Q9083" s="91" t="s">
        <v>881</v>
      </c>
      <c r="R9083" s="91" t="s">
        <v>882</v>
      </c>
      <c r="S9083" s="91" t="s">
        <v>882</v>
      </c>
      <c r="T9083" s="91" t="s">
        <v>2000</v>
      </c>
      <c r="U9083" s="92">
        <v>37275</v>
      </c>
      <c r="V9083" s="92">
        <v>4215</v>
      </c>
      <c r="W9083" s="90">
        <v>2021</v>
      </c>
    </row>
    <row r="9084" spans="1:23">
      <c r="A9084" s="89" t="s">
        <v>520</v>
      </c>
      <c r="B9084" t="s">
        <v>293</v>
      </c>
      <c r="C9084" t="b">
        <v>1</v>
      </c>
      <c r="D9084" s="90">
        <v>57487</v>
      </c>
      <c r="E9084" s="91" t="s">
        <v>508</v>
      </c>
      <c r="F9084" s="90" t="s">
        <v>27962</v>
      </c>
      <c r="G9084" s="91" t="s">
        <v>14109</v>
      </c>
      <c r="H9084" s="91" t="s">
        <v>11076</v>
      </c>
      <c r="I9084" s="90">
        <v>56769</v>
      </c>
      <c r="J9084" s="91" t="s">
        <v>331</v>
      </c>
      <c r="K9084" s="91" t="s">
        <v>27983</v>
      </c>
      <c r="L9084" s="91" t="s">
        <v>28006</v>
      </c>
      <c r="M9084" s="91"/>
      <c r="N9084" s="90">
        <v>22</v>
      </c>
      <c r="O9084" s="90">
        <v>2</v>
      </c>
      <c r="P9084" s="91" t="s">
        <v>27974</v>
      </c>
      <c r="Q9084" s="91" t="s">
        <v>881</v>
      </c>
      <c r="R9084" s="91" t="s">
        <v>882</v>
      </c>
      <c r="S9084" s="91" t="s">
        <v>882</v>
      </c>
      <c r="T9084" s="91" t="s">
        <v>2000</v>
      </c>
      <c r="U9084" s="92">
        <v>35871</v>
      </c>
      <c r="V9084" s="92">
        <v>4056</v>
      </c>
      <c r="W9084" s="90">
        <v>2021</v>
      </c>
    </row>
    <row r="9085" spans="1:23">
      <c r="A9085" s="89" t="s">
        <v>520</v>
      </c>
      <c r="B9085" t="s">
        <v>293</v>
      </c>
      <c r="C9085" t="b">
        <v>1</v>
      </c>
      <c r="D9085" s="90">
        <v>57488</v>
      </c>
      <c r="E9085" s="91" t="s">
        <v>508</v>
      </c>
      <c r="F9085" s="90" t="s">
        <v>27962</v>
      </c>
      <c r="G9085" s="91" t="s">
        <v>14111</v>
      </c>
      <c r="H9085" s="91" t="s">
        <v>11076</v>
      </c>
      <c r="I9085" s="90">
        <v>56769</v>
      </c>
      <c r="J9085" s="91" t="s">
        <v>331</v>
      </c>
      <c r="K9085" s="91" t="s">
        <v>27983</v>
      </c>
      <c r="L9085" s="91" t="s">
        <v>28006</v>
      </c>
      <c r="M9085" s="91"/>
      <c r="N9085" s="90">
        <v>22</v>
      </c>
      <c r="O9085" s="90">
        <v>2</v>
      </c>
      <c r="P9085" s="91" t="s">
        <v>27974</v>
      </c>
      <c r="Q9085" s="91" t="s">
        <v>881</v>
      </c>
      <c r="R9085" s="91" t="s">
        <v>882</v>
      </c>
      <c r="S9085" s="91" t="s">
        <v>882</v>
      </c>
      <c r="T9085" s="91" t="s">
        <v>2000</v>
      </c>
      <c r="U9085" s="92">
        <v>22562</v>
      </c>
      <c r="V9085" s="92">
        <v>2551</v>
      </c>
      <c r="W9085" s="90">
        <v>2021</v>
      </c>
    </row>
    <row r="9086" spans="1:23">
      <c r="A9086" s="89" t="s">
        <v>766</v>
      </c>
      <c r="B9086" t="s">
        <v>17</v>
      </c>
      <c r="C9086" t="b">
        <v>1</v>
      </c>
      <c r="D9086" s="90">
        <v>57489</v>
      </c>
      <c r="E9086" s="91" t="s">
        <v>508</v>
      </c>
      <c r="F9086" s="90" t="s">
        <v>27962</v>
      </c>
      <c r="G9086" s="91" t="s">
        <v>14114</v>
      </c>
      <c r="H9086" s="91" t="s">
        <v>14113</v>
      </c>
      <c r="I9086" s="90">
        <v>61038</v>
      </c>
      <c r="J9086" s="91" t="s">
        <v>346</v>
      </c>
      <c r="K9086" s="91" t="s">
        <v>27971</v>
      </c>
      <c r="L9086" s="91" t="s">
        <v>27972</v>
      </c>
      <c r="M9086" s="91"/>
      <c r="N9086" s="90">
        <v>22</v>
      </c>
      <c r="O9086" s="90">
        <v>2</v>
      </c>
      <c r="P9086" s="91" t="s">
        <v>27974</v>
      </c>
      <c r="Q9086" s="91" t="s">
        <v>505</v>
      </c>
      <c r="R9086" s="91" t="s">
        <v>847</v>
      </c>
      <c r="S9086" s="91" t="s">
        <v>27991</v>
      </c>
      <c r="T9086" s="91" t="s">
        <v>987</v>
      </c>
      <c r="U9086" s="92">
        <v>133902</v>
      </c>
      <c r="V9086" s="92">
        <v>11818</v>
      </c>
      <c r="W9086" s="90">
        <v>2021</v>
      </c>
    </row>
    <row r="9087" spans="1:23">
      <c r="A9087" s="89" t="s">
        <v>766</v>
      </c>
      <c r="B9087" t="s">
        <v>293</v>
      </c>
      <c r="C9087" t="b">
        <v>1</v>
      </c>
      <c r="D9087" s="90">
        <v>57490</v>
      </c>
      <c r="E9087" s="91" t="s">
        <v>508</v>
      </c>
      <c r="F9087" s="90" t="s">
        <v>27962</v>
      </c>
      <c r="G9087" s="91" t="s">
        <v>14116</v>
      </c>
      <c r="H9087" s="91" t="s">
        <v>14115</v>
      </c>
      <c r="I9087" s="90">
        <v>56819</v>
      </c>
      <c r="J9087" s="91" t="s">
        <v>356</v>
      </c>
      <c r="K9087" s="91" t="s">
        <v>27973</v>
      </c>
      <c r="L9087" s="91" t="s">
        <v>7941</v>
      </c>
      <c r="M9087" s="91"/>
      <c r="N9087" s="90">
        <v>22</v>
      </c>
      <c r="O9087" s="90">
        <v>2</v>
      </c>
      <c r="P9087" s="91" t="s">
        <v>27974</v>
      </c>
      <c r="Q9087" s="91" t="s">
        <v>881</v>
      </c>
      <c r="R9087" s="91" t="s">
        <v>882</v>
      </c>
      <c r="S9087" s="91" t="s">
        <v>882</v>
      </c>
      <c r="T9087" s="91" t="s">
        <v>27975</v>
      </c>
      <c r="U9087" s="92">
        <v>2574974</v>
      </c>
      <c r="V9087" s="92">
        <v>291155</v>
      </c>
      <c r="W9087" s="90">
        <v>2021</v>
      </c>
    </row>
    <row r="9088" spans="1:23">
      <c r="A9088" s="89" t="s">
        <v>1316</v>
      </c>
      <c r="B9088" t="s">
        <v>293</v>
      </c>
      <c r="C9088" t="b">
        <v>1</v>
      </c>
      <c r="D9088" s="90">
        <v>57491</v>
      </c>
      <c r="E9088" s="91" t="s">
        <v>508</v>
      </c>
      <c r="F9088" s="90" t="s">
        <v>27962</v>
      </c>
      <c r="G9088" s="91" t="s">
        <v>14120</v>
      </c>
      <c r="H9088" s="91" t="s">
        <v>14119</v>
      </c>
      <c r="I9088" s="90">
        <v>57260</v>
      </c>
      <c r="J9088" s="91" t="s">
        <v>356</v>
      </c>
      <c r="K9088" s="91" t="s">
        <v>27973</v>
      </c>
      <c r="L9088" s="91" t="s">
        <v>7941</v>
      </c>
      <c r="M9088" s="91"/>
      <c r="N9088" s="90">
        <v>22</v>
      </c>
      <c r="O9088" s="90">
        <v>2</v>
      </c>
      <c r="P9088" s="91" t="s">
        <v>27974</v>
      </c>
      <c r="Q9088" s="91" t="s">
        <v>881</v>
      </c>
      <c r="R9088" s="91" t="s">
        <v>882</v>
      </c>
      <c r="S9088" s="91" t="s">
        <v>882</v>
      </c>
      <c r="T9088" s="91" t="s">
        <v>27975</v>
      </c>
      <c r="U9088" s="92">
        <v>3549152</v>
      </c>
      <c r="V9088" s="92">
        <v>401306</v>
      </c>
      <c r="W9088" s="90">
        <v>2021</v>
      </c>
    </row>
    <row r="9089" spans="1:23">
      <c r="A9089" s="89" t="s">
        <v>27970</v>
      </c>
      <c r="B9089" t="s">
        <v>17</v>
      </c>
      <c r="C9089" t="b">
        <v>0</v>
      </c>
      <c r="D9089" s="90">
        <v>57492</v>
      </c>
      <c r="E9089" s="91" t="s">
        <v>508</v>
      </c>
      <c r="F9089" s="90" t="s">
        <v>27962</v>
      </c>
      <c r="G9089" s="91" t="s">
        <v>28158</v>
      </c>
      <c r="H9089" s="91" t="s">
        <v>28159</v>
      </c>
      <c r="I9089" s="90">
        <v>56814</v>
      </c>
      <c r="J9089" s="91" t="s">
        <v>335</v>
      </c>
      <c r="K9089" s="91" t="s">
        <v>27992</v>
      </c>
      <c r="L9089" s="91" t="s">
        <v>27965</v>
      </c>
      <c r="M9089" s="91"/>
      <c r="N9089" s="90">
        <v>22</v>
      </c>
      <c r="O9089" s="90">
        <v>2</v>
      </c>
      <c r="P9089" s="91" t="s">
        <v>27974</v>
      </c>
      <c r="Q9089" s="91" t="s">
        <v>505</v>
      </c>
      <c r="R9089" s="91" t="s">
        <v>847</v>
      </c>
      <c r="S9089" s="91" t="s">
        <v>27991</v>
      </c>
      <c r="T9089" s="91" t="s">
        <v>28030</v>
      </c>
      <c r="U9089" s="92">
        <v>111222</v>
      </c>
      <c r="V9089" s="92">
        <v>10798.62</v>
      </c>
      <c r="W9089" s="90">
        <v>2021</v>
      </c>
    </row>
    <row r="9090" spans="1:23">
      <c r="A9090" s="89" t="s">
        <v>520</v>
      </c>
      <c r="B9090" t="s">
        <v>14</v>
      </c>
      <c r="C9090" t="b">
        <v>1</v>
      </c>
      <c r="D9090" s="90">
        <v>57493</v>
      </c>
      <c r="E9090" s="91" t="s">
        <v>508</v>
      </c>
      <c r="F9090" s="90" t="s">
        <v>27962</v>
      </c>
      <c r="G9090" s="91" t="s">
        <v>14122</v>
      </c>
      <c r="H9090" s="91" t="s">
        <v>12277</v>
      </c>
      <c r="I9090" s="90">
        <v>56215</v>
      </c>
      <c r="J9090" s="91" t="s">
        <v>348</v>
      </c>
      <c r="K9090" s="91" t="s">
        <v>27999</v>
      </c>
      <c r="L9090" s="91" t="s">
        <v>27965</v>
      </c>
      <c r="M9090" s="91"/>
      <c r="N9090" s="90">
        <v>22</v>
      </c>
      <c r="O9090" s="90">
        <v>2</v>
      </c>
      <c r="P9090" s="91" t="s">
        <v>27974</v>
      </c>
      <c r="Q9090" s="91" t="s">
        <v>523</v>
      </c>
      <c r="R9090" s="91" t="s">
        <v>524</v>
      </c>
      <c r="S9090" s="91" t="s">
        <v>524</v>
      </c>
      <c r="T9090" s="91" t="s">
        <v>3315</v>
      </c>
      <c r="U9090" s="92">
        <v>3281346</v>
      </c>
      <c r="V9090" s="92">
        <v>371025</v>
      </c>
      <c r="W9090" s="90">
        <v>2021</v>
      </c>
    </row>
    <row r="9091" spans="1:23">
      <c r="A9091" s="89" t="s">
        <v>520</v>
      </c>
      <c r="B9091" t="s">
        <v>293</v>
      </c>
      <c r="C9091" t="b">
        <v>1</v>
      </c>
      <c r="D9091" s="90">
        <v>57494</v>
      </c>
      <c r="E9091" s="91" t="s">
        <v>508</v>
      </c>
      <c r="F9091" s="90" t="s">
        <v>27962</v>
      </c>
      <c r="G9091" s="91" t="s">
        <v>14127</v>
      </c>
      <c r="H9091" s="91" t="s">
        <v>14126</v>
      </c>
      <c r="I9091" s="90">
        <v>56816</v>
      </c>
      <c r="J9091" s="91" t="s">
        <v>324</v>
      </c>
      <c r="K9091" s="91" t="s">
        <v>27983</v>
      </c>
      <c r="L9091" s="91" t="s">
        <v>28006</v>
      </c>
      <c r="M9091" s="91"/>
      <c r="N9091" s="90">
        <v>22</v>
      </c>
      <c r="O9091" s="90">
        <v>2</v>
      </c>
      <c r="P9091" s="91" t="s">
        <v>27974</v>
      </c>
      <c r="Q9091" s="91" t="s">
        <v>881</v>
      </c>
      <c r="R9091" s="91" t="s">
        <v>882</v>
      </c>
      <c r="S9091" s="91" t="s">
        <v>882</v>
      </c>
      <c r="T9091" s="91" t="s">
        <v>2000</v>
      </c>
      <c r="U9091" s="92">
        <v>9109</v>
      </c>
      <c r="V9091" s="92">
        <v>1030</v>
      </c>
      <c r="W9091" s="90">
        <v>2021</v>
      </c>
    </row>
    <row r="9092" spans="1:23">
      <c r="A9092" s="89" t="s">
        <v>716</v>
      </c>
      <c r="B9092" t="s">
        <v>13</v>
      </c>
      <c r="C9092" t="b">
        <v>1</v>
      </c>
      <c r="D9092" s="90">
        <v>57496</v>
      </c>
      <c r="E9092" s="91" t="s">
        <v>508</v>
      </c>
      <c r="F9092" s="90" t="s">
        <v>27962</v>
      </c>
      <c r="G9092" s="91" t="s">
        <v>14129</v>
      </c>
      <c r="H9092" s="91" t="s">
        <v>5472</v>
      </c>
      <c r="I9092" s="90">
        <v>2507</v>
      </c>
      <c r="J9092" s="91" t="s">
        <v>315</v>
      </c>
      <c r="K9092" s="91" t="s">
        <v>27973</v>
      </c>
      <c r="L9092" s="91" t="s">
        <v>7941</v>
      </c>
      <c r="M9092" s="91"/>
      <c r="N9092" s="90">
        <v>22</v>
      </c>
      <c r="O9092" s="90">
        <v>1</v>
      </c>
      <c r="P9092" s="91" t="s">
        <v>511</v>
      </c>
      <c r="Q9092" s="91" t="s">
        <v>532</v>
      </c>
      <c r="R9092" s="91" t="s">
        <v>533</v>
      </c>
      <c r="S9092" s="91" t="s">
        <v>27966</v>
      </c>
      <c r="T9092" s="91" t="s">
        <v>28000</v>
      </c>
      <c r="U9092" s="92">
        <v>379541</v>
      </c>
      <c r="V9092" s="92">
        <v>42915</v>
      </c>
      <c r="W9092" s="90">
        <v>2021</v>
      </c>
    </row>
    <row r="9093" spans="1:23">
      <c r="A9093" s="89" t="s">
        <v>520</v>
      </c>
      <c r="B9093" t="s">
        <v>293</v>
      </c>
      <c r="C9093" t="b">
        <v>1</v>
      </c>
      <c r="D9093" s="90">
        <v>57497</v>
      </c>
      <c r="E9093" s="91" t="s">
        <v>508</v>
      </c>
      <c r="F9093" s="90" t="s">
        <v>27962</v>
      </c>
      <c r="G9093" s="91" t="s">
        <v>14130</v>
      </c>
      <c r="H9093" s="91" t="s">
        <v>957</v>
      </c>
      <c r="I9093" s="90">
        <v>14328</v>
      </c>
      <c r="J9093" s="91" t="s">
        <v>356</v>
      </c>
      <c r="K9093" s="91" t="s">
        <v>27973</v>
      </c>
      <c r="L9093" s="91" t="s">
        <v>7941</v>
      </c>
      <c r="M9093" s="91"/>
      <c r="N9093" s="90">
        <v>22</v>
      </c>
      <c r="O9093" s="90">
        <v>1</v>
      </c>
      <c r="P9093" s="91" t="s">
        <v>511</v>
      </c>
      <c r="Q9093" s="91" t="s">
        <v>881</v>
      </c>
      <c r="R9093" s="91" t="s">
        <v>882</v>
      </c>
      <c r="S9093" s="91" t="s">
        <v>882</v>
      </c>
      <c r="T9093" s="91" t="s">
        <v>27975</v>
      </c>
      <c r="U9093" s="92">
        <v>282982</v>
      </c>
      <c r="V9093" s="92">
        <v>31997</v>
      </c>
      <c r="W9093" s="90">
        <v>2021</v>
      </c>
    </row>
    <row r="9094" spans="1:23">
      <c r="A9094" s="89" t="s">
        <v>520</v>
      </c>
      <c r="B9094" t="s">
        <v>293</v>
      </c>
      <c r="C9094" t="b">
        <v>1</v>
      </c>
      <c r="D9094" s="90">
        <v>57498</v>
      </c>
      <c r="E9094" s="91" t="s">
        <v>508</v>
      </c>
      <c r="F9094" s="90" t="s">
        <v>27962</v>
      </c>
      <c r="G9094" s="91" t="s">
        <v>14132</v>
      </c>
      <c r="H9094" s="91" t="s">
        <v>957</v>
      </c>
      <c r="I9094" s="90">
        <v>14328</v>
      </c>
      <c r="J9094" s="91" t="s">
        <v>356</v>
      </c>
      <c r="K9094" s="91" t="s">
        <v>27973</v>
      </c>
      <c r="L9094" s="91" t="s">
        <v>7941</v>
      </c>
      <c r="M9094" s="91"/>
      <c r="N9094" s="90">
        <v>22</v>
      </c>
      <c r="O9094" s="90">
        <v>1</v>
      </c>
      <c r="P9094" s="91" t="s">
        <v>511</v>
      </c>
      <c r="Q9094" s="91" t="s">
        <v>881</v>
      </c>
      <c r="R9094" s="91" t="s">
        <v>882</v>
      </c>
      <c r="S9094" s="91" t="s">
        <v>882</v>
      </c>
      <c r="T9094" s="91" t="s">
        <v>27975</v>
      </c>
      <c r="U9094" s="92">
        <v>185253</v>
      </c>
      <c r="V9094" s="92">
        <v>20947</v>
      </c>
      <c r="W9094" s="90">
        <v>2021</v>
      </c>
    </row>
    <row r="9095" spans="1:23">
      <c r="A9095" s="89" t="s">
        <v>520</v>
      </c>
      <c r="B9095" t="s">
        <v>293</v>
      </c>
      <c r="C9095" t="b">
        <v>1</v>
      </c>
      <c r="D9095" s="90">
        <v>57499</v>
      </c>
      <c r="E9095" s="91" t="s">
        <v>508</v>
      </c>
      <c r="F9095" s="90" t="s">
        <v>27962</v>
      </c>
      <c r="G9095" s="91" t="s">
        <v>14134</v>
      </c>
      <c r="H9095" s="91" t="s">
        <v>957</v>
      </c>
      <c r="I9095" s="90">
        <v>14328</v>
      </c>
      <c r="J9095" s="91" t="s">
        <v>356</v>
      </c>
      <c r="K9095" s="91" t="s">
        <v>27973</v>
      </c>
      <c r="L9095" s="91" t="s">
        <v>7941</v>
      </c>
      <c r="M9095" s="91"/>
      <c r="N9095" s="90">
        <v>22</v>
      </c>
      <c r="O9095" s="90">
        <v>1</v>
      </c>
      <c r="P9095" s="91" t="s">
        <v>511</v>
      </c>
      <c r="Q9095" s="91" t="s">
        <v>881</v>
      </c>
      <c r="R9095" s="91" t="s">
        <v>882</v>
      </c>
      <c r="S9095" s="91" t="s">
        <v>882</v>
      </c>
      <c r="T9095" s="91" t="s">
        <v>27975</v>
      </c>
      <c r="U9095" s="92">
        <v>184308</v>
      </c>
      <c r="V9095" s="92">
        <v>20840</v>
      </c>
      <c r="W9095" s="90">
        <v>2021</v>
      </c>
    </row>
    <row r="9096" spans="1:23">
      <c r="A9096" s="89" t="s">
        <v>520</v>
      </c>
      <c r="B9096" t="s">
        <v>14</v>
      </c>
      <c r="C9096" t="b">
        <v>1</v>
      </c>
      <c r="D9096" s="90">
        <v>57500</v>
      </c>
      <c r="E9096" s="91" t="s">
        <v>508</v>
      </c>
      <c r="F9096" s="90" t="s">
        <v>27962</v>
      </c>
      <c r="G9096" s="91" t="s">
        <v>14136</v>
      </c>
      <c r="H9096" s="91" t="s">
        <v>2029</v>
      </c>
      <c r="I9096" s="90">
        <v>12341</v>
      </c>
      <c r="J9096" s="91" t="s">
        <v>350</v>
      </c>
      <c r="K9096" s="91" t="s">
        <v>27971</v>
      </c>
      <c r="L9096" s="91" t="s">
        <v>27972</v>
      </c>
      <c r="M9096" s="91"/>
      <c r="N9096" s="90">
        <v>22</v>
      </c>
      <c r="O9096" s="90">
        <v>1</v>
      </c>
      <c r="P9096" s="91" t="s">
        <v>511</v>
      </c>
      <c r="Q9096" s="91" t="s">
        <v>523</v>
      </c>
      <c r="R9096" s="91" t="s">
        <v>524</v>
      </c>
      <c r="S9096" s="91" t="s">
        <v>524</v>
      </c>
      <c r="T9096" s="91" t="s">
        <v>3315</v>
      </c>
      <c r="U9096" s="92">
        <v>3188527</v>
      </c>
      <c r="V9096" s="92">
        <v>360530</v>
      </c>
      <c r="W9096" s="90">
        <v>2021</v>
      </c>
    </row>
    <row r="9097" spans="1:23">
      <c r="A9097" s="89" t="s">
        <v>520</v>
      </c>
      <c r="B9097" t="s">
        <v>14</v>
      </c>
      <c r="C9097" t="b">
        <v>1</v>
      </c>
      <c r="D9097" s="90">
        <v>57501</v>
      </c>
      <c r="E9097" s="91" t="s">
        <v>508</v>
      </c>
      <c r="F9097" s="90" t="s">
        <v>27962</v>
      </c>
      <c r="G9097" s="91" t="s">
        <v>14139</v>
      </c>
      <c r="H9097" s="91" t="s">
        <v>2029</v>
      </c>
      <c r="I9097" s="90">
        <v>12341</v>
      </c>
      <c r="J9097" s="91" t="s">
        <v>350</v>
      </c>
      <c r="K9097" s="91" t="s">
        <v>27971</v>
      </c>
      <c r="L9097" s="91" t="s">
        <v>27972</v>
      </c>
      <c r="M9097" s="91"/>
      <c r="N9097" s="90">
        <v>22</v>
      </c>
      <c r="O9097" s="90">
        <v>1</v>
      </c>
      <c r="P9097" s="91" t="s">
        <v>511</v>
      </c>
      <c r="Q9097" s="91" t="s">
        <v>523</v>
      </c>
      <c r="R9097" s="91" t="s">
        <v>524</v>
      </c>
      <c r="S9097" s="91" t="s">
        <v>524</v>
      </c>
      <c r="T9097" s="91" t="s">
        <v>3315</v>
      </c>
      <c r="U9097" s="92">
        <v>9686799</v>
      </c>
      <c r="V9097" s="92">
        <v>1095296</v>
      </c>
      <c r="W9097" s="90">
        <v>2021</v>
      </c>
    </row>
    <row r="9098" spans="1:23">
      <c r="A9098" s="89" t="s">
        <v>516</v>
      </c>
      <c r="B9098" t="s">
        <v>17</v>
      </c>
      <c r="C9098" t="b">
        <v>1</v>
      </c>
      <c r="D9098" s="90">
        <v>57502</v>
      </c>
      <c r="E9098" s="91" t="s">
        <v>508</v>
      </c>
      <c r="F9098" s="90" t="s">
        <v>27962</v>
      </c>
      <c r="G9098" s="91" t="s">
        <v>14143</v>
      </c>
      <c r="H9098" s="91" t="s">
        <v>1693</v>
      </c>
      <c r="I9098" s="90">
        <v>7801</v>
      </c>
      <c r="J9098" s="91" t="s">
        <v>352</v>
      </c>
      <c r="K9098" s="91" t="s">
        <v>27992</v>
      </c>
      <c r="L9098" s="91" t="s">
        <v>27965</v>
      </c>
      <c r="M9098" s="91"/>
      <c r="N9098" s="90">
        <v>22</v>
      </c>
      <c r="O9098" s="90">
        <v>1</v>
      </c>
      <c r="P9098" s="91" t="s">
        <v>511</v>
      </c>
      <c r="Q9098" s="91" t="s">
        <v>505</v>
      </c>
      <c r="R9098" s="91" t="s">
        <v>847</v>
      </c>
      <c r="S9098" s="91" t="s">
        <v>27991</v>
      </c>
      <c r="T9098" s="91" t="s">
        <v>10434</v>
      </c>
      <c r="U9098" s="92">
        <v>245403</v>
      </c>
      <c r="V9098" s="92">
        <v>21345</v>
      </c>
      <c r="W9098" s="90">
        <v>2021</v>
      </c>
    </row>
    <row r="9099" spans="1:23">
      <c r="A9099" s="89" t="s">
        <v>516</v>
      </c>
      <c r="B9099" t="s">
        <v>20</v>
      </c>
      <c r="C9099" t="b">
        <v>0</v>
      </c>
      <c r="D9099" s="90">
        <v>57504</v>
      </c>
      <c r="E9099" s="91" t="s">
        <v>510</v>
      </c>
      <c r="F9099" s="90" t="s">
        <v>27962</v>
      </c>
      <c r="G9099" s="91" t="s">
        <v>14145</v>
      </c>
      <c r="H9099" s="91" t="s">
        <v>14144</v>
      </c>
      <c r="I9099" s="90">
        <v>56826</v>
      </c>
      <c r="J9099" s="91" t="s">
        <v>319</v>
      </c>
      <c r="K9099" s="91" t="s">
        <v>27968</v>
      </c>
      <c r="L9099" s="91" t="s">
        <v>28001</v>
      </c>
      <c r="M9099" s="91"/>
      <c r="N9099" s="90">
        <v>622</v>
      </c>
      <c r="O9099" s="90">
        <v>5</v>
      </c>
      <c r="P9099" s="91" t="s">
        <v>28037</v>
      </c>
      <c r="Q9099" s="91" t="s">
        <v>569</v>
      </c>
      <c r="R9099" s="91" t="s">
        <v>540</v>
      </c>
      <c r="S9099" s="91" t="s">
        <v>540</v>
      </c>
      <c r="T9099" s="91" t="s">
        <v>28002</v>
      </c>
      <c r="U9099" s="92">
        <v>460014</v>
      </c>
      <c r="V9099" s="92">
        <v>88520</v>
      </c>
      <c r="W9099" s="90">
        <v>2021</v>
      </c>
    </row>
    <row r="9100" spans="1:23">
      <c r="A9100" s="89" t="s">
        <v>27970</v>
      </c>
      <c r="B9100" t="s">
        <v>19</v>
      </c>
      <c r="C9100" t="b">
        <v>0</v>
      </c>
      <c r="D9100" s="90">
        <v>57505</v>
      </c>
      <c r="E9100" s="91" t="s">
        <v>508</v>
      </c>
      <c r="F9100" s="90" t="s">
        <v>27962</v>
      </c>
      <c r="G9100" s="91" t="s">
        <v>14147</v>
      </c>
      <c r="H9100" s="91" t="s">
        <v>11816</v>
      </c>
      <c r="I9100" s="90">
        <v>13630</v>
      </c>
      <c r="J9100" s="91" t="s">
        <v>335</v>
      </c>
      <c r="K9100" s="91" t="s">
        <v>27992</v>
      </c>
      <c r="L9100" s="91" t="s">
        <v>27965</v>
      </c>
      <c r="M9100" s="91"/>
      <c r="N9100" s="90">
        <v>22</v>
      </c>
      <c r="O9100" s="90">
        <v>1</v>
      </c>
      <c r="P9100" s="91" t="s">
        <v>511</v>
      </c>
      <c r="Q9100" s="91" t="s">
        <v>569</v>
      </c>
      <c r="R9100" s="91" t="s">
        <v>512</v>
      </c>
      <c r="S9100" s="91" t="s">
        <v>512</v>
      </c>
      <c r="T9100" s="91" t="s">
        <v>28046</v>
      </c>
      <c r="U9100" s="92">
        <v>362</v>
      </c>
      <c r="V9100" s="92">
        <v>11.856999999999999</v>
      </c>
      <c r="W9100" s="90">
        <v>2021</v>
      </c>
    </row>
    <row r="9101" spans="1:23">
      <c r="A9101" s="89" t="s">
        <v>516</v>
      </c>
      <c r="B9101" t="s">
        <v>20</v>
      </c>
      <c r="C9101" t="b">
        <v>1</v>
      </c>
      <c r="D9101" s="90">
        <v>57505</v>
      </c>
      <c r="E9101" s="91" t="s">
        <v>508</v>
      </c>
      <c r="F9101" s="90" t="s">
        <v>27962</v>
      </c>
      <c r="G9101" s="91" t="s">
        <v>14147</v>
      </c>
      <c r="H9101" s="91" t="s">
        <v>11816</v>
      </c>
      <c r="I9101" s="90">
        <v>13630</v>
      </c>
      <c r="J9101" s="91" t="s">
        <v>335</v>
      </c>
      <c r="K9101" s="91" t="s">
        <v>27992</v>
      </c>
      <c r="L9101" s="91" t="s">
        <v>27965</v>
      </c>
      <c r="M9101" s="91"/>
      <c r="N9101" s="90">
        <v>22</v>
      </c>
      <c r="O9101" s="90">
        <v>1</v>
      </c>
      <c r="P9101" s="91" t="s">
        <v>511</v>
      </c>
      <c r="Q9101" s="91" t="s">
        <v>569</v>
      </c>
      <c r="R9101" s="91" t="s">
        <v>540</v>
      </c>
      <c r="S9101" s="91" t="s">
        <v>540</v>
      </c>
      <c r="T9101" s="91" t="s">
        <v>28046</v>
      </c>
      <c r="U9101" s="92">
        <v>6920</v>
      </c>
      <c r="V9101" s="92">
        <v>228.143</v>
      </c>
      <c r="W9101" s="90">
        <v>2021</v>
      </c>
    </row>
    <row r="9102" spans="1:23">
      <c r="A9102" s="89" t="s">
        <v>516</v>
      </c>
      <c r="B9102" t="s">
        <v>293</v>
      </c>
      <c r="C9102" t="b">
        <v>1</v>
      </c>
      <c r="D9102" s="90">
        <v>57506</v>
      </c>
      <c r="E9102" s="91" t="s">
        <v>508</v>
      </c>
      <c r="F9102" s="90" t="s">
        <v>27962</v>
      </c>
      <c r="G9102" s="91" t="s">
        <v>14148</v>
      </c>
      <c r="H9102" s="91" t="s">
        <v>11095</v>
      </c>
      <c r="I9102" s="90">
        <v>61219</v>
      </c>
      <c r="J9102" s="91" t="s">
        <v>356</v>
      </c>
      <c r="K9102" s="91" t="s">
        <v>27973</v>
      </c>
      <c r="L9102" s="91" t="s">
        <v>7941</v>
      </c>
      <c r="M9102" s="91"/>
      <c r="N9102" s="90">
        <v>22</v>
      </c>
      <c r="O9102" s="90">
        <v>2</v>
      </c>
      <c r="P9102" s="91" t="s">
        <v>27974</v>
      </c>
      <c r="Q9102" s="91" t="s">
        <v>881</v>
      </c>
      <c r="R9102" s="91" t="s">
        <v>882</v>
      </c>
      <c r="S9102" s="91" t="s">
        <v>882</v>
      </c>
      <c r="T9102" s="91" t="s">
        <v>27975</v>
      </c>
      <c r="U9102" s="92">
        <v>10481</v>
      </c>
      <c r="V9102" s="92">
        <v>1185</v>
      </c>
      <c r="W9102" s="90">
        <v>2021</v>
      </c>
    </row>
    <row r="9103" spans="1:23">
      <c r="A9103" s="89" t="s">
        <v>516</v>
      </c>
      <c r="B9103" t="s">
        <v>293</v>
      </c>
      <c r="C9103" t="b">
        <v>0</v>
      </c>
      <c r="D9103" s="90">
        <v>57507</v>
      </c>
      <c r="E9103" s="91" t="s">
        <v>508</v>
      </c>
      <c r="F9103" s="90" t="s">
        <v>27962</v>
      </c>
      <c r="G9103" s="91" t="s">
        <v>14150</v>
      </c>
      <c r="H9103" s="91" t="s">
        <v>14150</v>
      </c>
      <c r="I9103" s="90">
        <v>56828</v>
      </c>
      <c r="J9103" s="91" t="s">
        <v>355</v>
      </c>
      <c r="K9103" s="91" t="s">
        <v>27987</v>
      </c>
      <c r="L9103" s="91" t="s">
        <v>7941</v>
      </c>
      <c r="M9103" s="91"/>
      <c r="N9103" s="90">
        <v>611</v>
      </c>
      <c r="O9103" s="90">
        <v>4</v>
      </c>
      <c r="P9103" s="91" t="s">
        <v>27979</v>
      </c>
      <c r="Q9103" s="91" t="s">
        <v>881</v>
      </c>
      <c r="R9103" s="91" t="s">
        <v>882</v>
      </c>
      <c r="S9103" s="91" t="s">
        <v>882</v>
      </c>
      <c r="T9103" s="91" t="s">
        <v>28008</v>
      </c>
      <c r="U9103" s="92">
        <v>33890</v>
      </c>
      <c r="V9103" s="92">
        <v>3832</v>
      </c>
      <c r="W9103" s="90">
        <v>2021</v>
      </c>
    </row>
    <row r="9104" spans="1:23">
      <c r="A9104" s="89" t="s">
        <v>731</v>
      </c>
      <c r="B9104" t="s">
        <v>293</v>
      </c>
      <c r="C9104" t="b">
        <v>1</v>
      </c>
      <c r="D9104" s="90">
        <v>57509</v>
      </c>
      <c r="E9104" s="91" t="s">
        <v>508</v>
      </c>
      <c r="F9104" s="90" t="s">
        <v>27962</v>
      </c>
      <c r="G9104" s="91" t="s">
        <v>14153</v>
      </c>
      <c r="H9104" s="91" t="s">
        <v>14152</v>
      </c>
      <c r="I9104" s="90">
        <v>56830</v>
      </c>
      <c r="J9104" s="91" t="s">
        <v>355</v>
      </c>
      <c r="K9104" s="91" t="s">
        <v>27987</v>
      </c>
      <c r="L9104" s="91" t="s">
        <v>7941</v>
      </c>
      <c r="M9104" s="91"/>
      <c r="N9104" s="90">
        <v>22</v>
      </c>
      <c r="O9104" s="90">
        <v>2</v>
      </c>
      <c r="P9104" s="91" t="s">
        <v>27974</v>
      </c>
      <c r="Q9104" s="91" t="s">
        <v>881</v>
      </c>
      <c r="R9104" s="91" t="s">
        <v>882</v>
      </c>
      <c r="S9104" s="91" t="s">
        <v>882</v>
      </c>
      <c r="T9104" s="91" t="s">
        <v>28009</v>
      </c>
      <c r="U9104" s="92">
        <v>29414</v>
      </c>
      <c r="V9104" s="92">
        <v>3326</v>
      </c>
      <c r="W9104" s="90">
        <v>2021</v>
      </c>
    </row>
    <row r="9105" spans="1:23">
      <c r="A9105" s="89" t="s">
        <v>736</v>
      </c>
      <c r="B9105" t="s">
        <v>14</v>
      </c>
      <c r="C9105" t="b">
        <v>1</v>
      </c>
      <c r="D9105" s="90">
        <v>57514</v>
      </c>
      <c r="E9105" s="91" t="s">
        <v>508</v>
      </c>
      <c r="F9105" s="90" t="s">
        <v>27962</v>
      </c>
      <c r="G9105" s="91" t="s">
        <v>14154</v>
      </c>
      <c r="H9105" s="91" t="s">
        <v>12753</v>
      </c>
      <c r="I9105" s="90">
        <v>56545</v>
      </c>
      <c r="J9105" s="91" t="s">
        <v>356</v>
      </c>
      <c r="K9105" s="91" t="s">
        <v>27973</v>
      </c>
      <c r="L9105" s="91" t="s">
        <v>7941</v>
      </c>
      <c r="M9105" s="91"/>
      <c r="N9105" s="90">
        <v>22</v>
      </c>
      <c r="O9105" s="90">
        <v>2</v>
      </c>
      <c r="P9105" s="91" t="s">
        <v>27974</v>
      </c>
      <c r="Q9105" s="91" t="s">
        <v>523</v>
      </c>
      <c r="R9105" s="91" t="s">
        <v>524</v>
      </c>
      <c r="S9105" s="91" t="s">
        <v>524</v>
      </c>
      <c r="T9105" s="91" t="s">
        <v>27975</v>
      </c>
      <c r="U9105" s="92">
        <v>3881878</v>
      </c>
      <c r="V9105" s="92">
        <v>438928</v>
      </c>
      <c r="W9105" s="90">
        <v>2021</v>
      </c>
    </row>
    <row r="9106" spans="1:23">
      <c r="A9106" s="89" t="s">
        <v>766</v>
      </c>
      <c r="B9106" t="s">
        <v>20</v>
      </c>
      <c r="C9106" t="b">
        <v>1</v>
      </c>
      <c r="D9106" s="90">
        <v>57515</v>
      </c>
      <c r="E9106" s="91" t="s">
        <v>508</v>
      </c>
      <c r="F9106" s="90" t="s">
        <v>27962</v>
      </c>
      <c r="G9106" s="91" t="s">
        <v>14156</v>
      </c>
      <c r="H9106" s="91" t="s">
        <v>14155</v>
      </c>
      <c r="I9106" s="90">
        <v>59980</v>
      </c>
      <c r="J9106" s="91" t="s">
        <v>356</v>
      </c>
      <c r="K9106" s="91" t="s">
        <v>27973</v>
      </c>
      <c r="L9106" s="91" t="s">
        <v>7941</v>
      </c>
      <c r="M9106" s="91"/>
      <c r="N9106" s="90">
        <v>22</v>
      </c>
      <c r="O9106" s="90">
        <v>2</v>
      </c>
      <c r="P9106" s="91" t="s">
        <v>27974</v>
      </c>
      <c r="Q9106" s="91" t="s">
        <v>569</v>
      </c>
      <c r="R9106" s="91" t="s">
        <v>540</v>
      </c>
      <c r="S9106" s="91" t="s">
        <v>540</v>
      </c>
      <c r="T9106" s="91" t="s">
        <v>27975</v>
      </c>
      <c r="U9106" s="92">
        <v>2379079</v>
      </c>
      <c r="V9106" s="92">
        <v>249812</v>
      </c>
      <c r="W9106" s="90">
        <v>2021</v>
      </c>
    </row>
    <row r="9107" spans="1:23">
      <c r="A9107" s="89" t="s">
        <v>736</v>
      </c>
      <c r="B9107" t="s">
        <v>14</v>
      </c>
      <c r="C9107" t="b">
        <v>1</v>
      </c>
      <c r="D9107" s="90">
        <v>57516</v>
      </c>
      <c r="E9107" s="91" t="s">
        <v>508</v>
      </c>
      <c r="F9107" s="90" t="s">
        <v>27962</v>
      </c>
      <c r="G9107" s="91" t="s">
        <v>14162</v>
      </c>
      <c r="H9107" s="91" t="s">
        <v>13724</v>
      </c>
      <c r="I9107" s="90">
        <v>56627</v>
      </c>
      <c r="J9107" s="91" t="s">
        <v>326</v>
      </c>
      <c r="K9107" s="91" t="s">
        <v>27968</v>
      </c>
      <c r="L9107" s="91" t="s">
        <v>27972</v>
      </c>
      <c r="M9107" s="91"/>
      <c r="N9107" s="90">
        <v>22</v>
      </c>
      <c r="O9107" s="90">
        <v>2</v>
      </c>
      <c r="P9107" s="91" t="s">
        <v>27974</v>
      </c>
      <c r="Q9107" s="91" t="s">
        <v>523</v>
      </c>
      <c r="R9107" s="91" t="s">
        <v>524</v>
      </c>
      <c r="S9107" s="91" t="s">
        <v>524</v>
      </c>
      <c r="T9107" s="91" t="s">
        <v>987</v>
      </c>
      <c r="U9107" s="92">
        <v>102714</v>
      </c>
      <c r="V9107" s="92">
        <v>11614</v>
      </c>
      <c r="W9107" s="90">
        <v>2021</v>
      </c>
    </row>
    <row r="9108" spans="1:23">
      <c r="A9108" s="89" t="s">
        <v>520</v>
      </c>
      <c r="B9108" t="s">
        <v>293</v>
      </c>
      <c r="C9108" t="b">
        <v>0</v>
      </c>
      <c r="D9108" s="90">
        <v>57519</v>
      </c>
      <c r="E9108" s="91" t="s">
        <v>508</v>
      </c>
      <c r="F9108" s="90" t="s">
        <v>27962</v>
      </c>
      <c r="G9108" s="91" t="s">
        <v>14168</v>
      </c>
      <c r="H9108" s="91" t="s">
        <v>14168</v>
      </c>
      <c r="I9108" s="90">
        <v>56856</v>
      </c>
      <c r="J9108" s="91" t="s">
        <v>324</v>
      </c>
      <c r="K9108" s="91" t="s">
        <v>27983</v>
      </c>
      <c r="L9108" s="91" t="s">
        <v>28006</v>
      </c>
      <c r="M9108" s="91"/>
      <c r="N9108" s="90">
        <v>325</v>
      </c>
      <c r="O9108" s="90">
        <v>6</v>
      </c>
      <c r="P9108" s="91" t="s">
        <v>28090</v>
      </c>
      <c r="Q9108" s="91" t="s">
        <v>881</v>
      </c>
      <c r="R9108" s="91" t="s">
        <v>882</v>
      </c>
      <c r="S9108" s="91" t="s">
        <v>882</v>
      </c>
      <c r="T9108" s="91" t="s">
        <v>2000</v>
      </c>
      <c r="U9108" s="92">
        <v>17221</v>
      </c>
      <c r="V9108" s="92">
        <v>1947</v>
      </c>
      <c r="W9108" s="90">
        <v>2021</v>
      </c>
    </row>
    <row r="9109" spans="1:23">
      <c r="A9109" s="89" t="s">
        <v>520</v>
      </c>
      <c r="B9109" t="s">
        <v>14</v>
      </c>
      <c r="C9109" t="b">
        <v>1</v>
      </c>
      <c r="D9109" s="90">
        <v>57520</v>
      </c>
      <c r="E9109" s="91" t="s">
        <v>508</v>
      </c>
      <c r="F9109" s="90" t="s">
        <v>27962</v>
      </c>
      <c r="G9109" s="91" t="s">
        <v>14170</v>
      </c>
      <c r="H9109" s="91" t="s">
        <v>14169</v>
      </c>
      <c r="I9109" s="90">
        <v>62075</v>
      </c>
      <c r="J9109" s="91" t="s">
        <v>319</v>
      </c>
      <c r="K9109" s="91" t="s">
        <v>27968</v>
      </c>
      <c r="L9109" s="91" t="s">
        <v>28001</v>
      </c>
      <c r="M9109" s="91"/>
      <c r="N9109" s="90">
        <v>22</v>
      </c>
      <c r="O9109" s="90">
        <v>2</v>
      </c>
      <c r="P9109" s="91" t="s">
        <v>27974</v>
      </c>
      <c r="Q9109" s="91" t="s">
        <v>523</v>
      </c>
      <c r="R9109" s="91" t="s">
        <v>524</v>
      </c>
      <c r="S9109" s="91" t="s">
        <v>524</v>
      </c>
      <c r="T9109" s="91" t="s">
        <v>28002</v>
      </c>
      <c r="U9109" s="92">
        <v>7112318</v>
      </c>
      <c r="V9109" s="92">
        <v>804197</v>
      </c>
      <c r="W9109" s="90">
        <v>2021</v>
      </c>
    </row>
    <row r="9110" spans="1:23">
      <c r="A9110" s="89" t="s">
        <v>736</v>
      </c>
      <c r="B9110" t="s">
        <v>293</v>
      </c>
      <c r="C9110" t="b">
        <v>1</v>
      </c>
      <c r="D9110" s="90">
        <v>57521</v>
      </c>
      <c r="E9110" s="91" t="s">
        <v>508</v>
      </c>
      <c r="F9110" s="90" t="s">
        <v>27962</v>
      </c>
      <c r="G9110" s="91" t="s">
        <v>14171</v>
      </c>
      <c r="H9110" s="91" t="s">
        <v>957</v>
      </c>
      <c r="I9110" s="90">
        <v>14328</v>
      </c>
      <c r="J9110" s="91" t="s">
        <v>356</v>
      </c>
      <c r="K9110" s="91" t="s">
        <v>27973</v>
      </c>
      <c r="L9110" s="91" t="s">
        <v>7941</v>
      </c>
      <c r="M9110" s="91"/>
      <c r="N9110" s="90">
        <v>22</v>
      </c>
      <c r="O9110" s="90">
        <v>1</v>
      </c>
      <c r="P9110" s="91" t="s">
        <v>511</v>
      </c>
      <c r="Q9110" s="91" t="s">
        <v>881</v>
      </c>
      <c r="R9110" s="91" t="s">
        <v>882</v>
      </c>
      <c r="S9110" s="91" t="s">
        <v>882</v>
      </c>
      <c r="T9110" s="91" t="s">
        <v>27975</v>
      </c>
      <c r="U9110" s="92">
        <v>88290</v>
      </c>
      <c r="V9110" s="92">
        <v>9983</v>
      </c>
      <c r="W9110" s="90">
        <v>2021</v>
      </c>
    </row>
    <row r="9111" spans="1:23">
      <c r="A9111" s="89" t="s">
        <v>736</v>
      </c>
      <c r="B9111" t="s">
        <v>293</v>
      </c>
      <c r="C9111" t="b">
        <v>1</v>
      </c>
      <c r="D9111" s="90">
        <v>57522</v>
      </c>
      <c r="E9111" s="91" t="s">
        <v>508</v>
      </c>
      <c r="F9111" s="90" t="s">
        <v>27962</v>
      </c>
      <c r="G9111" s="91" t="s">
        <v>14173</v>
      </c>
      <c r="H9111" s="91" t="s">
        <v>957</v>
      </c>
      <c r="I9111" s="90">
        <v>14328</v>
      </c>
      <c r="J9111" s="91" t="s">
        <v>356</v>
      </c>
      <c r="K9111" s="91" t="s">
        <v>27973</v>
      </c>
      <c r="L9111" s="91" t="s">
        <v>7941</v>
      </c>
      <c r="M9111" s="91"/>
      <c r="N9111" s="90">
        <v>22</v>
      </c>
      <c r="O9111" s="90">
        <v>1</v>
      </c>
      <c r="P9111" s="91" t="s">
        <v>511</v>
      </c>
      <c r="Q9111" s="91" t="s">
        <v>881</v>
      </c>
      <c r="R9111" s="91" t="s">
        <v>882</v>
      </c>
      <c r="S9111" s="91" t="s">
        <v>882</v>
      </c>
      <c r="T9111" s="91" t="s">
        <v>27975</v>
      </c>
      <c r="U9111" s="92">
        <v>356943</v>
      </c>
      <c r="V9111" s="92">
        <v>40360</v>
      </c>
      <c r="W9111" s="90">
        <v>2021</v>
      </c>
    </row>
    <row r="9112" spans="1:23">
      <c r="A9112" s="89" t="s">
        <v>736</v>
      </c>
      <c r="B9112" t="s">
        <v>293</v>
      </c>
      <c r="C9112" t="b">
        <v>1</v>
      </c>
      <c r="D9112" s="90">
        <v>57523</v>
      </c>
      <c r="E9112" s="91" t="s">
        <v>508</v>
      </c>
      <c r="F9112" s="90" t="s">
        <v>27962</v>
      </c>
      <c r="G9112" s="91" t="s">
        <v>14175</v>
      </c>
      <c r="H9112" s="91" t="s">
        <v>957</v>
      </c>
      <c r="I9112" s="90">
        <v>14328</v>
      </c>
      <c r="J9112" s="91" t="s">
        <v>356</v>
      </c>
      <c r="K9112" s="91" t="s">
        <v>27973</v>
      </c>
      <c r="L9112" s="91" t="s">
        <v>7941</v>
      </c>
      <c r="M9112" s="91"/>
      <c r="N9112" s="90">
        <v>22</v>
      </c>
      <c r="O9112" s="90">
        <v>1</v>
      </c>
      <c r="P9112" s="91" t="s">
        <v>511</v>
      </c>
      <c r="Q9112" s="91" t="s">
        <v>881</v>
      </c>
      <c r="R9112" s="91" t="s">
        <v>882</v>
      </c>
      <c r="S9112" s="91" t="s">
        <v>882</v>
      </c>
      <c r="T9112" s="91" t="s">
        <v>27975</v>
      </c>
      <c r="U9112" s="92">
        <v>309699</v>
      </c>
      <c r="V9112" s="92">
        <v>35018</v>
      </c>
      <c r="W9112" s="90">
        <v>2021</v>
      </c>
    </row>
    <row r="9113" spans="1:23">
      <c r="A9113" s="89" t="s">
        <v>516</v>
      </c>
      <c r="B9113" t="s">
        <v>293</v>
      </c>
      <c r="C9113" t="b">
        <v>1</v>
      </c>
      <c r="D9113" s="90">
        <v>57524</v>
      </c>
      <c r="E9113" s="91" t="s">
        <v>508</v>
      </c>
      <c r="F9113" s="90" t="s">
        <v>27962</v>
      </c>
      <c r="G9113" s="91" t="s">
        <v>14178</v>
      </c>
      <c r="H9113" s="91" t="s">
        <v>14177</v>
      </c>
      <c r="I9113" s="90">
        <v>56857</v>
      </c>
      <c r="J9113" s="91" t="s">
        <v>357</v>
      </c>
      <c r="K9113" s="91" t="s">
        <v>27987</v>
      </c>
      <c r="L9113" s="91" t="s">
        <v>7941</v>
      </c>
      <c r="M9113" s="91"/>
      <c r="N9113" s="90">
        <v>22</v>
      </c>
      <c r="O9113" s="90">
        <v>2</v>
      </c>
      <c r="P9113" s="91" t="s">
        <v>27974</v>
      </c>
      <c r="Q9113" s="91" t="s">
        <v>881</v>
      </c>
      <c r="R9113" s="91" t="s">
        <v>882</v>
      </c>
      <c r="S9113" s="91" t="s">
        <v>882</v>
      </c>
      <c r="T9113" s="91" t="s">
        <v>27990</v>
      </c>
      <c r="U9113" s="92">
        <v>10641</v>
      </c>
      <c r="V9113" s="92">
        <v>1203</v>
      </c>
      <c r="W9113" s="90">
        <v>2021</v>
      </c>
    </row>
    <row r="9114" spans="1:23">
      <c r="A9114" s="89" t="s">
        <v>516</v>
      </c>
      <c r="B9114" t="s">
        <v>293</v>
      </c>
      <c r="C9114" t="b">
        <v>1</v>
      </c>
      <c r="D9114" s="90">
        <v>57525</v>
      </c>
      <c r="E9114" s="91" t="s">
        <v>508</v>
      </c>
      <c r="F9114" s="90" t="s">
        <v>27962</v>
      </c>
      <c r="G9114" s="91" t="s">
        <v>14180</v>
      </c>
      <c r="H9114" s="91" t="s">
        <v>14179</v>
      </c>
      <c r="I9114" s="90">
        <v>56863</v>
      </c>
      <c r="J9114" s="91" t="s">
        <v>384</v>
      </c>
      <c r="K9114" s="91" t="s">
        <v>27963</v>
      </c>
      <c r="L9114" s="91"/>
      <c r="M9114" s="91"/>
      <c r="N9114" s="90">
        <v>22</v>
      </c>
      <c r="O9114" s="90">
        <v>2</v>
      </c>
      <c r="P9114" s="91" t="s">
        <v>27974</v>
      </c>
      <c r="Q9114" s="91" t="s">
        <v>881</v>
      </c>
      <c r="R9114" s="91" t="s">
        <v>882</v>
      </c>
      <c r="S9114" s="91" t="s">
        <v>882</v>
      </c>
      <c r="T9114" s="91"/>
      <c r="U9114" s="92">
        <v>15345</v>
      </c>
      <c r="V9114" s="92">
        <v>1735</v>
      </c>
      <c r="W9114" s="90">
        <v>2021</v>
      </c>
    </row>
    <row r="9115" spans="1:23">
      <c r="A9115" s="89" t="s">
        <v>736</v>
      </c>
      <c r="B9115" t="s">
        <v>14</v>
      </c>
      <c r="C9115" t="b">
        <v>1</v>
      </c>
      <c r="D9115" s="90">
        <v>57526</v>
      </c>
      <c r="E9115" s="91" t="s">
        <v>508</v>
      </c>
      <c r="F9115" s="90" t="s">
        <v>27962</v>
      </c>
      <c r="G9115" s="91" t="s">
        <v>14183</v>
      </c>
      <c r="H9115" s="91" t="s">
        <v>14182</v>
      </c>
      <c r="I9115" s="90">
        <v>56865</v>
      </c>
      <c r="J9115" s="91" t="s">
        <v>325</v>
      </c>
      <c r="K9115" s="91" t="s">
        <v>27973</v>
      </c>
      <c r="L9115" s="91" t="s">
        <v>7941</v>
      </c>
      <c r="M9115" s="91"/>
      <c r="N9115" s="90">
        <v>22</v>
      </c>
      <c r="O9115" s="90">
        <v>2</v>
      </c>
      <c r="P9115" s="91" t="s">
        <v>27974</v>
      </c>
      <c r="Q9115" s="91" t="s">
        <v>523</v>
      </c>
      <c r="R9115" s="91" t="s">
        <v>524</v>
      </c>
      <c r="S9115" s="91" t="s">
        <v>524</v>
      </c>
      <c r="T9115" s="91" t="s">
        <v>28005</v>
      </c>
      <c r="U9115" s="92">
        <v>5038127</v>
      </c>
      <c r="V9115" s="92">
        <v>569666</v>
      </c>
      <c r="W9115" s="90">
        <v>2021</v>
      </c>
    </row>
    <row r="9116" spans="1:23">
      <c r="A9116" s="89" t="s">
        <v>736</v>
      </c>
      <c r="B9116" t="s">
        <v>14</v>
      </c>
      <c r="C9116" t="b">
        <v>1</v>
      </c>
      <c r="D9116" s="90">
        <v>57529</v>
      </c>
      <c r="E9116" s="91" t="s">
        <v>508</v>
      </c>
      <c r="F9116" s="90" t="s">
        <v>27962</v>
      </c>
      <c r="G9116" s="91" t="s">
        <v>14186</v>
      </c>
      <c r="H9116" s="91" t="s">
        <v>14185</v>
      </c>
      <c r="I9116" s="90">
        <v>56868</v>
      </c>
      <c r="J9116" s="91" t="s">
        <v>384</v>
      </c>
      <c r="K9116" s="91" t="s">
        <v>27963</v>
      </c>
      <c r="L9116" s="91"/>
      <c r="M9116" s="91"/>
      <c r="N9116" s="90">
        <v>22</v>
      </c>
      <c r="O9116" s="90">
        <v>2</v>
      </c>
      <c r="P9116" s="91" t="s">
        <v>27974</v>
      </c>
      <c r="Q9116" s="91" t="s">
        <v>523</v>
      </c>
      <c r="R9116" s="91" t="s">
        <v>524</v>
      </c>
      <c r="S9116" s="91" t="s">
        <v>524</v>
      </c>
      <c r="T9116" s="91"/>
      <c r="U9116" s="92">
        <v>1141778</v>
      </c>
      <c r="V9116" s="92">
        <v>129102</v>
      </c>
      <c r="W9116" s="90">
        <v>2021</v>
      </c>
    </row>
    <row r="9117" spans="1:23">
      <c r="A9117" s="89" t="s">
        <v>736</v>
      </c>
      <c r="B9117" t="s">
        <v>14</v>
      </c>
      <c r="C9117" t="b">
        <v>1</v>
      </c>
      <c r="D9117" s="90">
        <v>57530</v>
      </c>
      <c r="E9117" s="91" t="s">
        <v>508</v>
      </c>
      <c r="F9117" s="90" t="s">
        <v>27962</v>
      </c>
      <c r="G9117" s="91" t="s">
        <v>14187</v>
      </c>
      <c r="H9117" s="91" t="s">
        <v>13232</v>
      </c>
      <c r="I9117" s="90">
        <v>60453</v>
      </c>
      <c r="J9117" s="91" t="s">
        <v>315</v>
      </c>
      <c r="K9117" s="91" t="s">
        <v>27973</v>
      </c>
      <c r="L9117" s="91" t="s">
        <v>7941</v>
      </c>
      <c r="M9117" s="91"/>
      <c r="N9117" s="90">
        <v>22</v>
      </c>
      <c r="O9117" s="90">
        <v>2</v>
      </c>
      <c r="P9117" s="91" t="s">
        <v>27974</v>
      </c>
      <c r="Q9117" s="91" t="s">
        <v>523</v>
      </c>
      <c r="R9117" s="91" t="s">
        <v>524</v>
      </c>
      <c r="S9117" s="91" t="s">
        <v>524</v>
      </c>
      <c r="T9117" s="91" t="s">
        <v>28014</v>
      </c>
      <c r="U9117" s="92">
        <v>3190764</v>
      </c>
      <c r="V9117" s="92">
        <v>360783</v>
      </c>
      <c r="W9117" s="90">
        <v>2021</v>
      </c>
    </row>
    <row r="9118" spans="1:23">
      <c r="A9118" s="89" t="s">
        <v>1316</v>
      </c>
      <c r="B9118" t="s">
        <v>14</v>
      </c>
      <c r="C9118" t="b">
        <v>1</v>
      </c>
      <c r="D9118" s="90">
        <v>57531</v>
      </c>
      <c r="E9118" s="91" t="s">
        <v>508</v>
      </c>
      <c r="F9118" s="90" t="s">
        <v>27962</v>
      </c>
      <c r="G9118" s="91" t="s">
        <v>14188</v>
      </c>
      <c r="H9118" s="91" t="s">
        <v>13232</v>
      </c>
      <c r="I9118" s="90">
        <v>60453</v>
      </c>
      <c r="J9118" s="91" t="s">
        <v>341</v>
      </c>
      <c r="K9118" s="91" t="s">
        <v>3387</v>
      </c>
      <c r="L9118" s="91" t="s">
        <v>27984</v>
      </c>
      <c r="M9118" s="91"/>
      <c r="N9118" s="90">
        <v>22</v>
      </c>
      <c r="O9118" s="90">
        <v>2</v>
      </c>
      <c r="P9118" s="91" t="s">
        <v>27974</v>
      </c>
      <c r="Q9118" s="91" t="s">
        <v>523</v>
      </c>
      <c r="R9118" s="91" t="s">
        <v>524</v>
      </c>
      <c r="S9118" s="91" t="s">
        <v>524</v>
      </c>
      <c r="T9118" s="91" t="s">
        <v>28013</v>
      </c>
      <c r="U9118" s="92">
        <v>4404905</v>
      </c>
      <c r="V9118" s="92">
        <v>498067</v>
      </c>
      <c r="W9118" s="90">
        <v>2021</v>
      </c>
    </row>
    <row r="9119" spans="1:23">
      <c r="A9119" s="89" t="s">
        <v>1342</v>
      </c>
      <c r="B9119" t="s">
        <v>293</v>
      </c>
      <c r="C9119" t="b">
        <v>1</v>
      </c>
      <c r="D9119" s="90">
        <v>57534</v>
      </c>
      <c r="E9119" s="91" t="s">
        <v>508</v>
      </c>
      <c r="F9119" s="90" t="s">
        <v>27962</v>
      </c>
      <c r="G9119" s="91" t="s">
        <v>14191</v>
      </c>
      <c r="H9119" s="91" t="s">
        <v>801</v>
      </c>
      <c r="I9119" s="90">
        <v>17609</v>
      </c>
      <c r="J9119" s="91" t="s">
        <v>356</v>
      </c>
      <c r="K9119" s="91" t="s">
        <v>27973</v>
      </c>
      <c r="L9119" s="91" t="s">
        <v>7941</v>
      </c>
      <c r="M9119" s="91"/>
      <c r="N9119" s="90">
        <v>22</v>
      </c>
      <c r="O9119" s="90">
        <v>1</v>
      </c>
      <c r="P9119" s="91" t="s">
        <v>511</v>
      </c>
      <c r="Q9119" s="91" t="s">
        <v>881</v>
      </c>
      <c r="R9119" s="91" t="s">
        <v>882</v>
      </c>
      <c r="S9119" s="91" t="s">
        <v>882</v>
      </c>
      <c r="T9119" s="91" t="s">
        <v>27975</v>
      </c>
      <c r="U9119" s="92">
        <v>14167</v>
      </c>
      <c r="V9119" s="92">
        <v>1602</v>
      </c>
      <c r="W9119" s="90">
        <v>2021</v>
      </c>
    </row>
    <row r="9120" spans="1:23">
      <c r="A9120" s="89" t="s">
        <v>1342</v>
      </c>
      <c r="B9120" t="s">
        <v>293</v>
      </c>
      <c r="C9120" t="b">
        <v>1</v>
      </c>
      <c r="D9120" s="90">
        <v>57535</v>
      </c>
      <c r="E9120" s="91" t="s">
        <v>508</v>
      </c>
      <c r="F9120" s="90" t="s">
        <v>27962</v>
      </c>
      <c r="G9120" s="91" t="s">
        <v>14195</v>
      </c>
      <c r="H9120" s="91" t="s">
        <v>801</v>
      </c>
      <c r="I9120" s="90">
        <v>17609</v>
      </c>
      <c r="J9120" s="91" t="s">
        <v>356</v>
      </c>
      <c r="K9120" s="91" t="s">
        <v>27973</v>
      </c>
      <c r="L9120" s="91" t="s">
        <v>7941</v>
      </c>
      <c r="M9120" s="91"/>
      <c r="N9120" s="90">
        <v>22</v>
      </c>
      <c r="O9120" s="90">
        <v>1</v>
      </c>
      <c r="P9120" s="91" t="s">
        <v>511</v>
      </c>
      <c r="Q9120" s="91" t="s">
        <v>881</v>
      </c>
      <c r="R9120" s="91" t="s">
        <v>882</v>
      </c>
      <c r="S9120" s="91" t="s">
        <v>882</v>
      </c>
      <c r="T9120" s="91" t="s">
        <v>27975</v>
      </c>
      <c r="U9120" s="92">
        <v>12152</v>
      </c>
      <c r="V9120" s="92">
        <v>1374</v>
      </c>
      <c r="W9120" s="90">
        <v>2021</v>
      </c>
    </row>
    <row r="9121" spans="1:23">
      <c r="A9121" s="89" t="s">
        <v>766</v>
      </c>
      <c r="B9121" t="s">
        <v>800</v>
      </c>
      <c r="C9121" t="b">
        <v>1</v>
      </c>
      <c r="D9121" s="90">
        <v>57544</v>
      </c>
      <c r="E9121" s="91" t="s">
        <v>510</v>
      </c>
      <c r="F9121" s="90" t="s">
        <v>27962</v>
      </c>
      <c r="G9121" s="91" t="s">
        <v>14198</v>
      </c>
      <c r="H9121" s="91" t="s">
        <v>801</v>
      </c>
      <c r="I9121" s="90">
        <v>17609</v>
      </c>
      <c r="J9121" s="91" t="s">
        <v>356</v>
      </c>
      <c r="K9121" s="91" t="s">
        <v>27973</v>
      </c>
      <c r="L9121" s="91" t="s">
        <v>7941</v>
      </c>
      <c r="M9121" s="91"/>
      <c r="N9121" s="90">
        <v>22</v>
      </c>
      <c r="O9121" s="90">
        <v>1</v>
      </c>
      <c r="P9121" s="91" t="s">
        <v>511</v>
      </c>
      <c r="Q9121" s="91" t="s">
        <v>9185</v>
      </c>
      <c r="R9121" s="91" t="s">
        <v>540</v>
      </c>
      <c r="S9121" s="91" t="s">
        <v>540</v>
      </c>
      <c r="T9121" s="91" t="s">
        <v>27975</v>
      </c>
      <c r="U9121" s="92">
        <v>36201</v>
      </c>
      <c r="V9121" s="92">
        <v>6555</v>
      </c>
      <c r="W9121" s="90">
        <v>2021</v>
      </c>
    </row>
    <row r="9122" spans="1:23">
      <c r="A9122" s="89" t="s">
        <v>736</v>
      </c>
      <c r="B9122" t="s">
        <v>14</v>
      </c>
      <c r="C9122" t="b">
        <v>1</v>
      </c>
      <c r="D9122" s="90">
        <v>57549</v>
      </c>
      <c r="E9122" s="91" t="s">
        <v>508</v>
      </c>
      <c r="F9122" s="90" t="s">
        <v>27962</v>
      </c>
      <c r="G9122" s="91" t="s">
        <v>14202</v>
      </c>
      <c r="H9122" s="91" t="s">
        <v>14182</v>
      </c>
      <c r="I9122" s="90">
        <v>56865</v>
      </c>
      <c r="J9122" s="91" t="s">
        <v>325</v>
      </c>
      <c r="K9122" s="91" t="s">
        <v>27973</v>
      </c>
      <c r="L9122" s="91" t="s">
        <v>7941</v>
      </c>
      <c r="M9122" s="91"/>
      <c r="N9122" s="90">
        <v>22</v>
      </c>
      <c r="O9122" s="90">
        <v>2</v>
      </c>
      <c r="P9122" s="91" t="s">
        <v>27974</v>
      </c>
      <c r="Q9122" s="91" t="s">
        <v>523</v>
      </c>
      <c r="R9122" s="91" t="s">
        <v>524</v>
      </c>
      <c r="S9122" s="91" t="s">
        <v>524</v>
      </c>
      <c r="T9122" s="91" t="s">
        <v>28005</v>
      </c>
      <c r="U9122" s="92">
        <v>5507892</v>
      </c>
      <c r="V9122" s="92">
        <v>622783</v>
      </c>
      <c r="W9122" s="90">
        <v>2021</v>
      </c>
    </row>
    <row r="9123" spans="1:23">
      <c r="A9123" s="89" t="s">
        <v>736</v>
      </c>
      <c r="B9123" t="s">
        <v>14</v>
      </c>
      <c r="C9123" t="b">
        <v>1</v>
      </c>
      <c r="D9123" s="90">
        <v>57550</v>
      </c>
      <c r="E9123" s="91" t="s">
        <v>508</v>
      </c>
      <c r="F9123" s="90" t="s">
        <v>27962</v>
      </c>
      <c r="G9123" s="91" t="s">
        <v>14204</v>
      </c>
      <c r="H9123" s="91" t="s">
        <v>14182</v>
      </c>
      <c r="I9123" s="90">
        <v>56865</v>
      </c>
      <c r="J9123" s="91" t="s">
        <v>325</v>
      </c>
      <c r="K9123" s="91" t="s">
        <v>27973</v>
      </c>
      <c r="L9123" s="91" t="s">
        <v>7941</v>
      </c>
      <c r="M9123" s="91"/>
      <c r="N9123" s="90">
        <v>22</v>
      </c>
      <c r="O9123" s="90">
        <v>2</v>
      </c>
      <c r="P9123" s="91" t="s">
        <v>27974</v>
      </c>
      <c r="Q9123" s="91" t="s">
        <v>523</v>
      </c>
      <c r="R9123" s="91" t="s">
        <v>524</v>
      </c>
      <c r="S9123" s="91" t="s">
        <v>524</v>
      </c>
      <c r="T9123" s="91" t="s">
        <v>28005</v>
      </c>
      <c r="U9123" s="92">
        <v>5494007</v>
      </c>
      <c r="V9123" s="92">
        <v>621213</v>
      </c>
      <c r="W9123" s="90">
        <v>2021</v>
      </c>
    </row>
    <row r="9124" spans="1:23">
      <c r="A9124" s="89" t="s">
        <v>694</v>
      </c>
      <c r="B9124" t="s">
        <v>13</v>
      </c>
      <c r="C9124" t="b">
        <v>1</v>
      </c>
      <c r="D9124" s="90">
        <v>57551</v>
      </c>
      <c r="E9124" s="91" t="s">
        <v>508</v>
      </c>
      <c r="F9124" s="90" t="s">
        <v>27962</v>
      </c>
      <c r="G9124" s="91" t="s">
        <v>14207</v>
      </c>
      <c r="H9124" s="91" t="s">
        <v>14206</v>
      </c>
      <c r="I9124" s="90">
        <v>56880</v>
      </c>
      <c r="J9124" s="91" t="s">
        <v>312</v>
      </c>
      <c r="K9124" s="91" t="s">
        <v>27987</v>
      </c>
      <c r="L9124" s="91" t="s">
        <v>7941</v>
      </c>
      <c r="M9124" s="91"/>
      <c r="N9124" s="90">
        <v>22</v>
      </c>
      <c r="O9124" s="90">
        <v>2</v>
      </c>
      <c r="P9124" s="91" t="s">
        <v>27974</v>
      </c>
      <c r="Q9124" s="91" t="s">
        <v>532</v>
      </c>
      <c r="R9124" s="91" t="s">
        <v>533</v>
      </c>
      <c r="S9124" s="91" t="s">
        <v>27966</v>
      </c>
      <c r="T9124" s="91" t="s">
        <v>27996</v>
      </c>
      <c r="U9124" s="92">
        <v>80304</v>
      </c>
      <c r="V9124" s="92">
        <v>9080</v>
      </c>
      <c r="W9124" s="90">
        <v>2021</v>
      </c>
    </row>
    <row r="9125" spans="1:23">
      <c r="A9125" s="89" t="s">
        <v>516</v>
      </c>
      <c r="B9125" t="s">
        <v>14</v>
      </c>
      <c r="C9125" t="b">
        <v>1</v>
      </c>
      <c r="D9125" s="90">
        <v>57553</v>
      </c>
      <c r="E9125" s="91" t="s">
        <v>508</v>
      </c>
      <c r="F9125" s="90" t="s">
        <v>27962</v>
      </c>
      <c r="G9125" s="91" t="s">
        <v>14210</v>
      </c>
      <c r="H9125" s="91" t="s">
        <v>14209</v>
      </c>
      <c r="I9125" s="90">
        <v>56891</v>
      </c>
      <c r="J9125" s="91" t="s">
        <v>314</v>
      </c>
      <c r="K9125" s="91" t="s">
        <v>27999</v>
      </c>
      <c r="L9125" s="91" t="s">
        <v>27972</v>
      </c>
      <c r="M9125" s="91"/>
      <c r="N9125" s="90">
        <v>22</v>
      </c>
      <c r="O9125" s="90">
        <v>2</v>
      </c>
      <c r="P9125" s="91" t="s">
        <v>27974</v>
      </c>
      <c r="Q9125" s="91" t="s">
        <v>523</v>
      </c>
      <c r="R9125" s="91" t="s">
        <v>524</v>
      </c>
      <c r="S9125" s="91" t="s">
        <v>524</v>
      </c>
      <c r="T9125" s="91" t="s">
        <v>3315</v>
      </c>
      <c r="U9125" s="92">
        <v>470148</v>
      </c>
      <c r="V9125" s="92">
        <v>53160</v>
      </c>
      <c r="W9125" s="90">
        <v>2021</v>
      </c>
    </row>
    <row r="9126" spans="1:23">
      <c r="A9126" s="89" t="s">
        <v>520</v>
      </c>
      <c r="B9126" t="s">
        <v>293</v>
      </c>
      <c r="C9126" t="b">
        <v>1</v>
      </c>
      <c r="D9126" s="90">
        <v>57554</v>
      </c>
      <c r="E9126" s="91" t="s">
        <v>508</v>
      </c>
      <c r="F9126" s="90" t="s">
        <v>27962</v>
      </c>
      <c r="G9126" s="91" t="s">
        <v>14212</v>
      </c>
      <c r="H9126" s="91" t="s">
        <v>14211</v>
      </c>
      <c r="I9126" s="90">
        <v>56892</v>
      </c>
      <c r="J9126" s="91" t="s">
        <v>355</v>
      </c>
      <c r="K9126" s="91" t="s">
        <v>27987</v>
      </c>
      <c r="L9126" s="91" t="s">
        <v>7941</v>
      </c>
      <c r="M9126" s="91"/>
      <c r="N9126" s="90">
        <v>22</v>
      </c>
      <c r="O9126" s="90">
        <v>2</v>
      </c>
      <c r="P9126" s="91" t="s">
        <v>27974</v>
      </c>
      <c r="Q9126" s="91" t="s">
        <v>881</v>
      </c>
      <c r="R9126" s="91" t="s">
        <v>882</v>
      </c>
      <c r="S9126" s="91" t="s">
        <v>882</v>
      </c>
      <c r="T9126" s="91" t="s">
        <v>28009</v>
      </c>
      <c r="U9126" s="92">
        <v>102388</v>
      </c>
      <c r="V9126" s="92">
        <v>11577</v>
      </c>
      <c r="W9126" s="90">
        <v>2021</v>
      </c>
    </row>
    <row r="9127" spans="1:23">
      <c r="A9127" s="89" t="s">
        <v>1316</v>
      </c>
      <c r="B9127" t="s">
        <v>20</v>
      </c>
      <c r="C9127" t="b">
        <v>1</v>
      </c>
      <c r="D9127" s="90">
        <v>57555</v>
      </c>
      <c r="E9127" s="91" t="s">
        <v>508</v>
      </c>
      <c r="F9127" s="90" t="s">
        <v>27962</v>
      </c>
      <c r="G9127" s="91" t="s">
        <v>14215</v>
      </c>
      <c r="H9127" s="91" t="s">
        <v>14214</v>
      </c>
      <c r="I9127" s="90">
        <v>56895</v>
      </c>
      <c r="J9127" s="91" t="s">
        <v>356</v>
      </c>
      <c r="K9127" s="91" t="s">
        <v>27973</v>
      </c>
      <c r="L9127" s="91" t="s">
        <v>7941</v>
      </c>
      <c r="M9127" s="91"/>
      <c r="N9127" s="90">
        <v>22</v>
      </c>
      <c r="O9127" s="90">
        <v>2</v>
      </c>
      <c r="P9127" s="91" t="s">
        <v>27974</v>
      </c>
      <c r="Q9127" s="91" t="s">
        <v>569</v>
      </c>
      <c r="R9127" s="91" t="s">
        <v>540</v>
      </c>
      <c r="S9127" s="91" t="s">
        <v>540</v>
      </c>
      <c r="T9127" s="91" t="s">
        <v>27975</v>
      </c>
      <c r="U9127" s="92">
        <v>768059</v>
      </c>
      <c r="V9127" s="92">
        <v>70756.001000000004</v>
      </c>
      <c r="W9127" s="90">
        <v>2021</v>
      </c>
    </row>
    <row r="9128" spans="1:23">
      <c r="A9128" s="89" t="s">
        <v>520</v>
      </c>
      <c r="B9128" t="s">
        <v>293</v>
      </c>
      <c r="C9128" t="b">
        <v>1</v>
      </c>
      <c r="D9128" s="90">
        <v>57556</v>
      </c>
      <c r="E9128" s="91" t="s">
        <v>508</v>
      </c>
      <c r="F9128" s="90" t="s">
        <v>27962</v>
      </c>
      <c r="G9128" s="91" t="s">
        <v>14219</v>
      </c>
      <c r="H9128" s="91" t="s">
        <v>6001</v>
      </c>
      <c r="I9128" s="90">
        <v>19728</v>
      </c>
      <c r="J9128" s="91" t="s">
        <v>357</v>
      </c>
      <c r="K9128" s="91" t="s">
        <v>27987</v>
      </c>
      <c r="L9128" s="91" t="s">
        <v>7941</v>
      </c>
      <c r="M9128" s="91"/>
      <c r="N9128" s="90">
        <v>22</v>
      </c>
      <c r="O9128" s="90">
        <v>1</v>
      </c>
      <c r="P9128" s="91" t="s">
        <v>511</v>
      </c>
      <c r="Q9128" s="91" t="s">
        <v>881</v>
      </c>
      <c r="R9128" s="91" t="s">
        <v>882</v>
      </c>
      <c r="S9128" s="91" t="s">
        <v>882</v>
      </c>
      <c r="T9128" s="91" t="s">
        <v>27990</v>
      </c>
      <c r="U9128" s="92">
        <v>18395</v>
      </c>
      <c r="V9128" s="92">
        <v>2080</v>
      </c>
      <c r="W9128" s="90">
        <v>2021</v>
      </c>
    </row>
    <row r="9129" spans="1:23">
      <c r="A9129" s="89" t="s">
        <v>27970</v>
      </c>
      <c r="B9129" t="s">
        <v>17</v>
      </c>
      <c r="C9129" t="b">
        <v>0</v>
      </c>
      <c r="D9129" s="90">
        <v>57557</v>
      </c>
      <c r="E9129" s="91" t="s">
        <v>510</v>
      </c>
      <c r="F9129" s="90" t="s">
        <v>27962</v>
      </c>
      <c r="G9129" s="91" t="s">
        <v>14220</v>
      </c>
      <c r="H9129" s="91" t="s">
        <v>14220</v>
      </c>
      <c r="I9129" s="90">
        <v>56898</v>
      </c>
      <c r="J9129" s="91" t="s">
        <v>356</v>
      </c>
      <c r="K9129" s="91" t="s">
        <v>27973</v>
      </c>
      <c r="L9129" s="91" t="s">
        <v>7941</v>
      </c>
      <c r="M9129" s="91"/>
      <c r="N9129" s="90">
        <v>22</v>
      </c>
      <c r="O9129" s="90">
        <v>1</v>
      </c>
      <c r="P9129" s="91" t="s">
        <v>511</v>
      </c>
      <c r="Q9129" s="91" t="s">
        <v>505</v>
      </c>
      <c r="R9129" s="91" t="s">
        <v>847</v>
      </c>
      <c r="S9129" s="91" t="s">
        <v>27991</v>
      </c>
      <c r="T9129" s="91" t="s">
        <v>27975</v>
      </c>
      <c r="U9129" s="92">
        <v>35301</v>
      </c>
      <c r="V9129" s="92">
        <v>3000.4189999999999</v>
      </c>
      <c r="W9129" s="90">
        <v>2021</v>
      </c>
    </row>
    <row r="9130" spans="1:23">
      <c r="A9130" s="89" t="s">
        <v>2058</v>
      </c>
      <c r="B9130" t="s">
        <v>20</v>
      </c>
      <c r="C9130" t="b">
        <v>1</v>
      </c>
      <c r="D9130" s="90">
        <v>57557</v>
      </c>
      <c r="E9130" s="91" t="s">
        <v>510</v>
      </c>
      <c r="F9130" s="90" t="s">
        <v>27962</v>
      </c>
      <c r="G9130" s="91" t="s">
        <v>14220</v>
      </c>
      <c r="H9130" s="91" t="s">
        <v>14220</v>
      </c>
      <c r="I9130" s="90">
        <v>56898</v>
      </c>
      <c r="J9130" s="91" t="s">
        <v>356</v>
      </c>
      <c r="K9130" s="91" t="s">
        <v>27973</v>
      </c>
      <c r="L9130" s="91" t="s">
        <v>7941</v>
      </c>
      <c r="M9130" s="91"/>
      <c r="N9130" s="90">
        <v>22</v>
      </c>
      <c r="O9130" s="90">
        <v>1</v>
      </c>
      <c r="P9130" s="91" t="s">
        <v>511</v>
      </c>
      <c r="Q9130" s="91" t="s">
        <v>505</v>
      </c>
      <c r="R9130" s="91" t="s">
        <v>540</v>
      </c>
      <c r="S9130" s="91" t="s">
        <v>540</v>
      </c>
      <c r="T9130" s="91" t="s">
        <v>27975</v>
      </c>
      <c r="U9130" s="92">
        <v>47310</v>
      </c>
      <c r="V9130" s="92">
        <v>4021.1</v>
      </c>
      <c r="W9130" s="90">
        <v>2021</v>
      </c>
    </row>
    <row r="9131" spans="1:23">
      <c r="A9131" s="89" t="s">
        <v>27970</v>
      </c>
      <c r="B9131" t="s">
        <v>17</v>
      </c>
      <c r="C9131" t="b">
        <v>0</v>
      </c>
      <c r="D9131" s="90">
        <v>57557</v>
      </c>
      <c r="E9131" s="91" t="s">
        <v>510</v>
      </c>
      <c r="F9131" s="90" t="s">
        <v>27962</v>
      </c>
      <c r="G9131" s="91" t="s">
        <v>14220</v>
      </c>
      <c r="H9131" s="91" t="s">
        <v>14220</v>
      </c>
      <c r="I9131" s="90">
        <v>56898</v>
      </c>
      <c r="J9131" s="91" t="s">
        <v>356</v>
      </c>
      <c r="K9131" s="91" t="s">
        <v>27973</v>
      </c>
      <c r="L9131" s="91" t="s">
        <v>7941</v>
      </c>
      <c r="M9131" s="91"/>
      <c r="N9131" s="90">
        <v>22</v>
      </c>
      <c r="O9131" s="90">
        <v>1</v>
      </c>
      <c r="P9131" s="91" t="s">
        <v>511</v>
      </c>
      <c r="Q9131" s="91" t="s">
        <v>505</v>
      </c>
      <c r="R9131" s="91" t="s">
        <v>1077</v>
      </c>
      <c r="S9131" s="91" t="s">
        <v>27981</v>
      </c>
      <c r="T9131" s="91" t="s">
        <v>27975</v>
      </c>
      <c r="U9131" s="92">
        <v>27738</v>
      </c>
      <c r="V9131" s="92">
        <v>2357.4810000000002</v>
      </c>
      <c r="W9131" s="90">
        <v>2021</v>
      </c>
    </row>
    <row r="9132" spans="1:23">
      <c r="A9132" s="89" t="s">
        <v>516</v>
      </c>
      <c r="B9132" t="s">
        <v>293</v>
      </c>
      <c r="C9132" t="b">
        <v>1</v>
      </c>
      <c r="D9132" s="90">
        <v>57559</v>
      </c>
      <c r="E9132" s="91" t="s">
        <v>508</v>
      </c>
      <c r="F9132" s="90" t="s">
        <v>27962</v>
      </c>
      <c r="G9132" s="91" t="s">
        <v>14224</v>
      </c>
      <c r="H9132" s="91" t="s">
        <v>14223</v>
      </c>
      <c r="I9132" s="90">
        <v>56902</v>
      </c>
      <c r="J9132" s="91" t="s">
        <v>356</v>
      </c>
      <c r="K9132" s="91" t="s">
        <v>27973</v>
      </c>
      <c r="L9132" s="91" t="s">
        <v>7941</v>
      </c>
      <c r="M9132" s="91"/>
      <c r="N9132" s="90">
        <v>22</v>
      </c>
      <c r="O9132" s="90">
        <v>2</v>
      </c>
      <c r="P9132" s="91" t="s">
        <v>27974</v>
      </c>
      <c r="Q9132" s="91" t="s">
        <v>881</v>
      </c>
      <c r="R9132" s="91" t="s">
        <v>882</v>
      </c>
      <c r="S9132" s="91" t="s">
        <v>882</v>
      </c>
      <c r="T9132" s="91" t="s">
        <v>27975</v>
      </c>
      <c r="U9132" s="92">
        <v>56379</v>
      </c>
      <c r="V9132" s="92">
        <v>6375</v>
      </c>
      <c r="W9132" s="90">
        <v>2021</v>
      </c>
    </row>
    <row r="9133" spans="1:23">
      <c r="A9133" s="89" t="s">
        <v>736</v>
      </c>
      <c r="B9133" t="s">
        <v>293</v>
      </c>
      <c r="C9133" t="b">
        <v>1</v>
      </c>
      <c r="D9133" s="90">
        <v>57560</v>
      </c>
      <c r="E9133" s="91" t="s">
        <v>508</v>
      </c>
      <c r="F9133" s="90" t="s">
        <v>27962</v>
      </c>
      <c r="G9133" s="91" t="s">
        <v>14225</v>
      </c>
      <c r="H9133" s="91" t="s">
        <v>816</v>
      </c>
      <c r="I9133" s="90">
        <v>803</v>
      </c>
      <c r="J9133" s="91" t="s">
        <v>357</v>
      </c>
      <c r="K9133" s="91" t="s">
        <v>27987</v>
      </c>
      <c r="L9133" s="91" t="s">
        <v>7941</v>
      </c>
      <c r="M9133" s="91"/>
      <c r="N9133" s="90">
        <v>22</v>
      </c>
      <c r="O9133" s="90">
        <v>1</v>
      </c>
      <c r="P9133" s="91" t="s">
        <v>511</v>
      </c>
      <c r="Q9133" s="91" t="s">
        <v>881</v>
      </c>
      <c r="R9133" s="91" t="s">
        <v>882</v>
      </c>
      <c r="S9133" s="91" t="s">
        <v>882</v>
      </c>
      <c r="T9133" s="91" t="s">
        <v>27989</v>
      </c>
      <c r="U9133" s="92">
        <v>413635</v>
      </c>
      <c r="V9133" s="92">
        <v>46770</v>
      </c>
      <c r="W9133" s="90">
        <v>2021</v>
      </c>
    </row>
    <row r="9134" spans="1:23">
      <c r="A9134" s="89" t="s">
        <v>520</v>
      </c>
      <c r="B9134" t="s">
        <v>293</v>
      </c>
      <c r="C9134" t="b">
        <v>1</v>
      </c>
      <c r="D9134" s="90">
        <v>57561</v>
      </c>
      <c r="E9134" s="91" t="s">
        <v>508</v>
      </c>
      <c r="F9134" s="90" t="s">
        <v>27962</v>
      </c>
      <c r="G9134" s="91" t="s">
        <v>14226</v>
      </c>
      <c r="H9134" s="91" t="s">
        <v>816</v>
      </c>
      <c r="I9134" s="90">
        <v>803</v>
      </c>
      <c r="J9134" s="91" t="s">
        <v>357</v>
      </c>
      <c r="K9134" s="91" t="s">
        <v>27987</v>
      </c>
      <c r="L9134" s="91" t="s">
        <v>7941</v>
      </c>
      <c r="M9134" s="91"/>
      <c r="N9134" s="90">
        <v>22</v>
      </c>
      <c r="O9134" s="90">
        <v>1</v>
      </c>
      <c r="P9134" s="91" t="s">
        <v>511</v>
      </c>
      <c r="Q9134" s="91" t="s">
        <v>881</v>
      </c>
      <c r="R9134" s="91" t="s">
        <v>882</v>
      </c>
      <c r="S9134" s="91" t="s">
        <v>882</v>
      </c>
      <c r="T9134" s="91" t="s">
        <v>27989</v>
      </c>
      <c r="U9134" s="92">
        <v>361409</v>
      </c>
      <c r="V9134" s="92">
        <v>40865</v>
      </c>
      <c r="W9134" s="90">
        <v>2021</v>
      </c>
    </row>
    <row r="9135" spans="1:23">
      <c r="A9135" s="89" t="s">
        <v>520</v>
      </c>
      <c r="B9135" t="s">
        <v>293</v>
      </c>
      <c r="C9135" t="b">
        <v>1</v>
      </c>
      <c r="D9135" s="90">
        <v>57562</v>
      </c>
      <c r="E9135" s="91" t="s">
        <v>508</v>
      </c>
      <c r="F9135" s="90" t="s">
        <v>27962</v>
      </c>
      <c r="G9135" s="91" t="s">
        <v>14227</v>
      </c>
      <c r="H9135" s="91" t="s">
        <v>816</v>
      </c>
      <c r="I9135" s="90">
        <v>803</v>
      </c>
      <c r="J9135" s="91" t="s">
        <v>357</v>
      </c>
      <c r="K9135" s="91" t="s">
        <v>27987</v>
      </c>
      <c r="L9135" s="91" t="s">
        <v>7941</v>
      </c>
      <c r="M9135" s="91"/>
      <c r="N9135" s="90">
        <v>22</v>
      </c>
      <c r="O9135" s="90">
        <v>1</v>
      </c>
      <c r="P9135" s="91" t="s">
        <v>511</v>
      </c>
      <c r="Q9135" s="91" t="s">
        <v>881</v>
      </c>
      <c r="R9135" s="91" t="s">
        <v>882</v>
      </c>
      <c r="S9135" s="91" t="s">
        <v>882</v>
      </c>
      <c r="T9135" s="91" t="s">
        <v>27989</v>
      </c>
      <c r="U9135" s="92">
        <v>349805</v>
      </c>
      <c r="V9135" s="92">
        <v>39553</v>
      </c>
      <c r="W9135" s="90">
        <v>2021</v>
      </c>
    </row>
    <row r="9136" spans="1:23">
      <c r="A9136" s="89" t="s">
        <v>736</v>
      </c>
      <c r="B9136" t="s">
        <v>293</v>
      </c>
      <c r="C9136" t="b">
        <v>1</v>
      </c>
      <c r="D9136" s="90">
        <v>57563</v>
      </c>
      <c r="E9136" s="91" t="s">
        <v>508</v>
      </c>
      <c r="F9136" s="90" t="s">
        <v>27962</v>
      </c>
      <c r="G9136" s="91" t="s">
        <v>14228</v>
      </c>
      <c r="H9136" s="91" t="s">
        <v>816</v>
      </c>
      <c r="I9136" s="90">
        <v>803</v>
      </c>
      <c r="J9136" s="91" t="s">
        <v>357</v>
      </c>
      <c r="K9136" s="91" t="s">
        <v>27987</v>
      </c>
      <c r="L9136" s="91" t="s">
        <v>7941</v>
      </c>
      <c r="M9136" s="91"/>
      <c r="N9136" s="90">
        <v>22</v>
      </c>
      <c r="O9136" s="90">
        <v>1</v>
      </c>
      <c r="P9136" s="91" t="s">
        <v>511</v>
      </c>
      <c r="Q9136" s="91" t="s">
        <v>881</v>
      </c>
      <c r="R9136" s="91" t="s">
        <v>882</v>
      </c>
      <c r="S9136" s="91" t="s">
        <v>882</v>
      </c>
      <c r="T9136" s="91" t="s">
        <v>27989</v>
      </c>
      <c r="U9136" s="92">
        <v>359145</v>
      </c>
      <c r="V9136" s="92">
        <v>40609</v>
      </c>
      <c r="W9136" s="90">
        <v>2021</v>
      </c>
    </row>
    <row r="9137" spans="1:23">
      <c r="A9137" s="89"/>
      <c r="B9137" t="s">
        <v>11</v>
      </c>
      <c r="C9137" t="b">
        <v>0</v>
      </c>
      <c r="D9137" s="90">
        <v>57564</v>
      </c>
      <c r="E9137" s="91" t="s">
        <v>508</v>
      </c>
      <c r="F9137" s="90" t="s">
        <v>27962</v>
      </c>
      <c r="G9137" s="91" t="s">
        <v>14229</v>
      </c>
      <c r="H9137" s="91" t="s">
        <v>14229</v>
      </c>
      <c r="I9137" s="90">
        <v>56905</v>
      </c>
      <c r="J9137" s="91" t="s">
        <v>356</v>
      </c>
      <c r="K9137" s="91" t="s">
        <v>27973</v>
      </c>
      <c r="L9137" s="91" t="s">
        <v>7941</v>
      </c>
      <c r="M9137" s="91"/>
      <c r="N9137" s="90">
        <v>22</v>
      </c>
      <c r="O9137" s="90">
        <v>2</v>
      </c>
      <c r="P9137" s="91" t="s">
        <v>27974</v>
      </c>
      <c r="Q9137" s="91" t="s">
        <v>356</v>
      </c>
      <c r="R9137" s="91" t="s">
        <v>540</v>
      </c>
      <c r="S9137" s="91" t="s">
        <v>540</v>
      </c>
      <c r="T9137" s="91" t="s">
        <v>27975</v>
      </c>
      <c r="U9137" s="92">
        <v>0</v>
      </c>
      <c r="V9137" s="92">
        <v>27411</v>
      </c>
      <c r="W9137" s="90">
        <v>2021</v>
      </c>
    </row>
    <row r="9138" spans="1:23">
      <c r="A9138" s="89" t="s">
        <v>731</v>
      </c>
      <c r="B9138" t="s">
        <v>11</v>
      </c>
      <c r="C9138" t="b">
        <v>1</v>
      </c>
      <c r="D9138" s="90">
        <v>57564</v>
      </c>
      <c r="E9138" s="91" t="s">
        <v>508</v>
      </c>
      <c r="F9138" s="90" t="s">
        <v>27962</v>
      </c>
      <c r="G9138" s="91" t="s">
        <v>14229</v>
      </c>
      <c r="H9138" s="91" t="s">
        <v>14229</v>
      </c>
      <c r="I9138" s="90">
        <v>56905</v>
      </c>
      <c r="J9138" s="91" t="s">
        <v>356</v>
      </c>
      <c r="K9138" s="91" t="s">
        <v>27973</v>
      </c>
      <c r="L9138" s="91" t="s">
        <v>7941</v>
      </c>
      <c r="M9138" s="91"/>
      <c r="N9138" s="90">
        <v>22</v>
      </c>
      <c r="O9138" s="90">
        <v>2</v>
      </c>
      <c r="P9138" s="91" t="s">
        <v>27974</v>
      </c>
      <c r="Q9138" s="91" t="s">
        <v>354</v>
      </c>
      <c r="R9138" s="91" t="s">
        <v>540</v>
      </c>
      <c r="S9138" s="91" t="s">
        <v>540</v>
      </c>
      <c r="T9138" s="91" t="s">
        <v>27975</v>
      </c>
      <c r="U9138" s="92">
        <v>1208628</v>
      </c>
      <c r="V9138" s="92">
        <v>144801</v>
      </c>
      <c r="W9138" s="90">
        <v>2021</v>
      </c>
    </row>
    <row r="9139" spans="1:23">
      <c r="A9139" s="89" t="s">
        <v>520</v>
      </c>
      <c r="B9139" t="s">
        <v>293</v>
      </c>
      <c r="C9139" t="b">
        <v>1</v>
      </c>
      <c r="D9139" s="90">
        <v>57565</v>
      </c>
      <c r="E9139" s="91" t="s">
        <v>508</v>
      </c>
      <c r="F9139" s="90" t="s">
        <v>27962</v>
      </c>
      <c r="G9139" s="91" t="s">
        <v>14230</v>
      </c>
      <c r="H9139" s="91" t="s">
        <v>14230</v>
      </c>
      <c r="I9139" s="90">
        <v>56904</v>
      </c>
      <c r="J9139" s="91" t="s">
        <v>352</v>
      </c>
      <c r="K9139" s="91" t="s">
        <v>27992</v>
      </c>
      <c r="L9139" s="91" t="s">
        <v>27965</v>
      </c>
      <c r="M9139" s="91"/>
      <c r="N9139" s="90">
        <v>22</v>
      </c>
      <c r="O9139" s="90">
        <v>2</v>
      </c>
      <c r="P9139" s="91" t="s">
        <v>27974</v>
      </c>
      <c r="Q9139" s="91" t="s">
        <v>881</v>
      </c>
      <c r="R9139" s="91" t="s">
        <v>882</v>
      </c>
      <c r="S9139" s="91" t="s">
        <v>882</v>
      </c>
      <c r="T9139" s="91" t="s">
        <v>28019</v>
      </c>
      <c r="U9139" s="92">
        <v>81682</v>
      </c>
      <c r="V9139" s="92">
        <v>9236</v>
      </c>
      <c r="W9139" s="90">
        <v>2021</v>
      </c>
    </row>
    <row r="9140" spans="1:23">
      <c r="A9140" s="89" t="s">
        <v>520</v>
      </c>
      <c r="B9140" t="s">
        <v>293</v>
      </c>
      <c r="C9140" t="b">
        <v>1</v>
      </c>
      <c r="D9140" s="90">
        <v>57567</v>
      </c>
      <c r="E9140" s="91" t="s">
        <v>508</v>
      </c>
      <c r="F9140" s="90" t="s">
        <v>27962</v>
      </c>
      <c r="G9140" s="91" t="s">
        <v>14232</v>
      </c>
      <c r="H9140" s="91" t="s">
        <v>14231</v>
      </c>
      <c r="I9140" s="90">
        <v>59300</v>
      </c>
      <c r="J9140" s="91" t="s">
        <v>330</v>
      </c>
      <c r="K9140" s="91" t="s">
        <v>27987</v>
      </c>
      <c r="L9140" s="91" t="s">
        <v>7941</v>
      </c>
      <c r="M9140" s="91"/>
      <c r="N9140" s="90">
        <v>22</v>
      </c>
      <c r="O9140" s="90">
        <v>1</v>
      </c>
      <c r="P9140" s="91" t="s">
        <v>511</v>
      </c>
      <c r="Q9140" s="91" t="s">
        <v>881</v>
      </c>
      <c r="R9140" s="91" t="s">
        <v>882</v>
      </c>
      <c r="S9140" s="91" t="s">
        <v>882</v>
      </c>
      <c r="T9140" s="91" t="s">
        <v>28045</v>
      </c>
      <c r="U9140" s="92">
        <v>33157</v>
      </c>
      <c r="V9140" s="92">
        <v>3749</v>
      </c>
      <c r="W9140" s="90">
        <v>2021</v>
      </c>
    </row>
    <row r="9141" spans="1:23">
      <c r="A9141" s="89" t="s">
        <v>736</v>
      </c>
      <c r="B9141" t="s">
        <v>14</v>
      </c>
      <c r="C9141" t="b">
        <v>1</v>
      </c>
      <c r="D9141" s="90">
        <v>57568</v>
      </c>
      <c r="E9141" s="91" t="s">
        <v>508</v>
      </c>
      <c r="F9141" s="90" t="s">
        <v>27962</v>
      </c>
      <c r="G9141" s="91" t="s">
        <v>14235</v>
      </c>
      <c r="H9141" s="91" t="s">
        <v>14234</v>
      </c>
      <c r="I9141" s="90">
        <v>56909</v>
      </c>
      <c r="J9141" s="91" t="s">
        <v>341</v>
      </c>
      <c r="K9141" s="91" t="s">
        <v>3387</v>
      </c>
      <c r="L9141" s="91" t="s">
        <v>27984</v>
      </c>
      <c r="M9141" s="91"/>
      <c r="N9141" s="90">
        <v>22</v>
      </c>
      <c r="O9141" s="90">
        <v>2</v>
      </c>
      <c r="P9141" s="91" t="s">
        <v>27974</v>
      </c>
      <c r="Q9141" s="91" t="s">
        <v>523</v>
      </c>
      <c r="R9141" s="91" t="s">
        <v>524</v>
      </c>
      <c r="S9141" s="91" t="s">
        <v>524</v>
      </c>
      <c r="T9141" s="91" t="s">
        <v>28013</v>
      </c>
      <c r="U9141" s="92">
        <v>1088697</v>
      </c>
      <c r="V9141" s="92">
        <v>123100</v>
      </c>
      <c r="W9141" s="90">
        <v>2021</v>
      </c>
    </row>
    <row r="9142" spans="1:23">
      <c r="A9142" s="89" t="s">
        <v>736</v>
      </c>
      <c r="B9142" t="s">
        <v>14</v>
      </c>
      <c r="C9142" t="b">
        <v>0</v>
      </c>
      <c r="D9142" s="90">
        <v>57570</v>
      </c>
      <c r="E9142" s="91" t="s">
        <v>508</v>
      </c>
      <c r="F9142" s="90" t="s">
        <v>27962</v>
      </c>
      <c r="G9142" s="91" t="s">
        <v>14238</v>
      </c>
      <c r="H9142" s="91" t="s">
        <v>14237</v>
      </c>
      <c r="I9142" s="90">
        <v>56912</v>
      </c>
      <c r="J9142" s="91" t="s">
        <v>327</v>
      </c>
      <c r="K9142" s="91" t="s">
        <v>27999</v>
      </c>
      <c r="L9142" s="91" t="s">
        <v>28006</v>
      </c>
      <c r="M9142" s="91"/>
      <c r="N9142" s="90">
        <v>311</v>
      </c>
      <c r="O9142" s="90">
        <v>6</v>
      </c>
      <c r="P9142" s="91" t="s">
        <v>28090</v>
      </c>
      <c r="Q9142" s="91" t="s">
        <v>523</v>
      </c>
      <c r="R9142" s="91" t="s">
        <v>524</v>
      </c>
      <c r="S9142" s="91" t="s">
        <v>524</v>
      </c>
      <c r="T9142" s="91" t="s">
        <v>2000</v>
      </c>
      <c r="U9142" s="92">
        <v>110409</v>
      </c>
      <c r="V9142" s="92">
        <v>12484</v>
      </c>
      <c r="W9142" s="90">
        <v>2021</v>
      </c>
    </row>
    <row r="9143" spans="1:23">
      <c r="A9143" s="89" t="s">
        <v>766</v>
      </c>
      <c r="B9143" t="s">
        <v>293</v>
      </c>
      <c r="C9143" t="b">
        <v>1</v>
      </c>
      <c r="D9143" s="90">
        <v>57571</v>
      </c>
      <c r="E9143" s="91" t="s">
        <v>508</v>
      </c>
      <c r="F9143" s="90" t="s">
        <v>27962</v>
      </c>
      <c r="G9143" s="91" t="s">
        <v>14239</v>
      </c>
      <c r="H9143" s="91" t="s">
        <v>14231</v>
      </c>
      <c r="I9143" s="90">
        <v>59300</v>
      </c>
      <c r="J9143" s="91" t="s">
        <v>330</v>
      </c>
      <c r="K9143" s="91" t="s">
        <v>27987</v>
      </c>
      <c r="L9143" s="91" t="s">
        <v>7941</v>
      </c>
      <c r="M9143" s="91"/>
      <c r="N9143" s="90">
        <v>22</v>
      </c>
      <c r="O9143" s="90">
        <v>1</v>
      </c>
      <c r="P9143" s="91" t="s">
        <v>511</v>
      </c>
      <c r="Q9143" s="91" t="s">
        <v>881</v>
      </c>
      <c r="R9143" s="91" t="s">
        <v>882</v>
      </c>
      <c r="S9143" s="91" t="s">
        <v>882</v>
      </c>
      <c r="T9143" s="91" t="s">
        <v>28045</v>
      </c>
      <c r="U9143" s="92">
        <v>134668</v>
      </c>
      <c r="V9143" s="92">
        <v>15227</v>
      </c>
      <c r="W9143" s="90">
        <v>2021</v>
      </c>
    </row>
    <row r="9144" spans="1:23">
      <c r="A9144" s="89" t="s">
        <v>578</v>
      </c>
      <c r="B9144" t="s">
        <v>20</v>
      </c>
      <c r="C9144" t="b">
        <v>0</v>
      </c>
      <c r="D9144" s="90">
        <v>57573</v>
      </c>
      <c r="E9144" s="91" t="s">
        <v>510</v>
      </c>
      <c r="F9144" s="90" t="s">
        <v>27962</v>
      </c>
      <c r="G9144" s="91" t="s">
        <v>14243</v>
      </c>
      <c r="H9144" s="91" t="s">
        <v>14242</v>
      </c>
      <c r="I9144" s="90">
        <v>56914</v>
      </c>
      <c r="J9144" s="91" t="s">
        <v>356</v>
      </c>
      <c r="K9144" s="91" t="s">
        <v>27973</v>
      </c>
      <c r="L9144" s="91" t="s">
        <v>7941</v>
      </c>
      <c r="M9144" s="91"/>
      <c r="N9144" s="90">
        <v>22132</v>
      </c>
      <c r="O9144" s="90">
        <v>5</v>
      </c>
      <c r="P9144" s="91" t="s">
        <v>28037</v>
      </c>
      <c r="Q9144" s="91" t="s">
        <v>569</v>
      </c>
      <c r="R9144" s="91" t="s">
        <v>540</v>
      </c>
      <c r="S9144" s="91" t="s">
        <v>540</v>
      </c>
      <c r="T9144" s="91" t="s">
        <v>27975</v>
      </c>
      <c r="U9144" s="92">
        <v>140440</v>
      </c>
      <c r="V9144" s="92">
        <v>22185.24</v>
      </c>
      <c r="W9144" s="90">
        <v>2021</v>
      </c>
    </row>
    <row r="9145" spans="1:23">
      <c r="A9145" s="89" t="s">
        <v>516</v>
      </c>
      <c r="B9145" t="s">
        <v>293</v>
      </c>
      <c r="C9145" t="b">
        <v>1</v>
      </c>
      <c r="D9145" s="90">
        <v>57574</v>
      </c>
      <c r="E9145" s="91" t="s">
        <v>508</v>
      </c>
      <c r="F9145" s="90" t="s">
        <v>27962</v>
      </c>
      <c r="G9145" s="91" t="s">
        <v>14245</v>
      </c>
      <c r="H9145" s="91" t="s">
        <v>13078</v>
      </c>
      <c r="I9145" s="90">
        <v>61944</v>
      </c>
      <c r="J9145" s="91" t="s">
        <v>331</v>
      </c>
      <c r="K9145" s="91" t="s">
        <v>27983</v>
      </c>
      <c r="L9145" s="91" t="s">
        <v>28006</v>
      </c>
      <c r="M9145" s="91"/>
      <c r="N9145" s="90">
        <v>22</v>
      </c>
      <c r="O9145" s="90">
        <v>2</v>
      </c>
      <c r="P9145" s="91" t="s">
        <v>27974</v>
      </c>
      <c r="Q9145" s="91" t="s">
        <v>881</v>
      </c>
      <c r="R9145" s="91" t="s">
        <v>882</v>
      </c>
      <c r="S9145" s="91" t="s">
        <v>882</v>
      </c>
      <c r="T9145" s="91" t="s">
        <v>2000</v>
      </c>
      <c r="U9145" s="92">
        <v>13648</v>
      </c>
      <c r="V9145" s="92">
        <v>1543</v>
      </c>
      <c r="W9145" s="90">
        <v>2021</v>
      </c>
    </row>
    <row r="9146" spans="1:23">
      <c r="A9146" s="89" t="s">
        <v>766</v>
      </c>
      <c r="B9146" t="s">
        <v>293</v>
      </c>
      <c r="C9146" t="b">
        <v>1</v>
      </c>
      <c r="D9146" s="90">
        <v>57575</v>
      </c>
      <c r="E9146" s="91" t="s">
        <v>508</v>
      </c>
      <c r="F9146" s="90" t="s">
        <v>27962</v>
      </c>
      <c r="G9146" s="91" t="s">
        <v>14247</v>
      </c>
      <c r="H9146" s="91" t="s">
        <v>14231</v>
      </c>
      <c r="I9146" s="90">
        <v>59300</v>
      </c>
      <c r="J9146" s="91" t="s">
        <v>330</v>
      </c>
      <c r="K9146" s="91" t="s">
        <v>27987</v>
      </c>
      <c r="L9146" s="91" t="s">
        <v>7941</v>
      </c>
      <c r="M9146" s="91"/>
      <c r="N9146" s="90">
        <v>22</v>
      </c>
      <c r="O9146" s="90">
        <v>1</v>
      </c>
      <c r="P9146" s="91" t="s">
        <v>511</v>
      </c>
      <c r="Q9146" s="91" t="s">
        <v>881</v>
      </c>
      <c r="R9146" s="91" t="s">
        <v>882</v>
      </c>
      <c r="S9146" s="91" t="s">
        <v>882</v>
      </c>
      <c r="T9146" s="91" t="s">
        <v>28045</v>
      </c>
      <c r="U9146" s="92">
        <v>177136</v>
      </c>
      <c r="V9146" s="92">
        <v>20029</v>
      </c>
      <c r="W9146" s="90">
        <v>2021</v>
      </c>
    </row>
    <row r="9147" spans="1:23">
      <c r="A9147" s="89" t="s">
        <v>520</v>
      </c>
      <c r="B9147" t="s">
        <v>293</v>
      </c>
      <c r="C9147" t="b">
        <v>1</v>
      </c>
      <c r="D9147" s="90">
        <v>57576</v>
      </c>
      <c r="E9147" s="91" t="s">
        <v>508</v>
      </c>
      <c r="F9147" s="90" t="s">
        <v>27962</v>
      </c>
      <c r="G9147" s="91" t="s">
        <v>14250</v>
      </c>
      <c r="H9147" s="91" t="s">
        <v>14231</v>
      </c>
      <c r="I9147" s="90">
        <v>59300</v>
      </c>
      <c r="J9147" s="91" t="s">
        <v>330</v>
      </c>
      <c r="K9147" s="91" t="s">
        <v>27987</v>
      </c>
      <c r="L9147" s="91" t="s">
        <v>7941</v>
      </c>
      <c r="M9147" s="91"/>
      <c r="N9147" s="90">
        <v>22</v>
      </c>
      <c r="O9147" s="90">
        <v>1</v>
      </c>
      <c r="P9147" s="91" t="s">
        <v>511</v>
      </c>
      <c r="Q9147" s="91" t="s">
        <v>881</v>
      </c>
      <c r="R9147" s="91" t="s">
        <v>882</v>
      </c>
      <c r="S9147" s="91" t="s">
        <v>882</v>
      </c>
      <c r="T9147" s="91" t="s">
        <v>28045</v>
      </c>
      <c r="U9147" s="92">
        <v>88609</v>
      </c>
      <c r="V9147" s="92">
        <v>10019</v>
      </c>
      <c r="W9147" s="90">
        <v>2021</v>
      </c>
    </row>
    <row r="9148" spans="1:23">
      <c r="A9148" s="89" t="s">
        <v>520</v>
      </c>
      <c r="B9148" t="s">
        <v>293</v>
      </c>
      <c r="C9148" t="b">
        <v>1</v>
      </c>
      <c r="D9148" s="90">
        <v>57577</v>
      </c>
      <c r="E9148" s="91" t="s">
        <v>508</v>
      </c>
      <c r="F9148" s="90" t="s">
        <v>27962</v>
      </c>
      <c r="G9148" s="91" t="s">
        <v>14252</v>
      </c>
      <c r="H9148" s="91" t="s">
        <v>14231</v>
      </c>
      <c r="I9148" s="90">
        <v>59300</v>
      </c>
      <c r="J9148" s="91" t="s">
        <v>330</v>
      </c>
      <c r="K9148" s="91" t="s">
        <v>27987</v>
      </c>
      <c r="L9148" s="91" t="s">
        <v>7941</v>
      </c>
      <c r="M9148" s="91"/>
      <c r="N9148" s="90">
        <v>22</v>
      </c>
      <c r="O9148" s="90">
        <v>1</v>
      </c>
      <c r="P9148" s="91" t="s">
        <v>511</v>
      </c>
      <c r="Q9148" s="91" t="s">
        <v>881</v>
      </c>
      <c r="R9148" s="91" t="s">
        <v>882</v>
      </c>
      <c r="S9148" s="91" t="s">
        <v>882</v>
      </c>
      <c r="T9148" s="91" t="s">
        <v>28045</v>
      </c>
      <c r="U9148" s="92">
        <v>96541</v>
      </c>
      <c r="V9148" s="92">
        <v>10916</v>
      </c>
      <c r="W9148" s="90">
        <v>2021</v>
      </c>
    </row>
    <row r="9149" spans="1:23">
      <c r="A9149" s="89" t="s">
        <v>516</v>
      </c>
      <c r="B9149" t="s">
        <v>14</v>
      </c>
      <c r="C9149" t="b">
        <v>1</v>
      </c>
      <c r="D9149" s="90">
        <v>57578</v>
      </c>
      <c r="E9149" s="91" t="s">
        <v>508</v>
      </c>
      <c r="F9149" s="90" t="s">
        <v>27962</v>
      </c>
      <c r="G9149" s="91" t="s">
        <v>14254</v>
      </c>
      <c r="H9149" s="91" t="s">
        <v>14254</v>
      </c>
      <c r="I9149" s="90">
        <v>56916</v>
      </c>
      <c r="J9149" s="91" t="s">
        <v>325</v>
      </c>
      <c r="K9149" s="91" t="s">
        <v>27973</v>
      </c>
      <c r="L9149" s="91" t="s">
        <v>7941</v>
      </c>
      <c r="M9149" s="91"/>
      <c r="N9149" s="90">
        <v>22</v>
      </c>
      <c r="O9149" s="90">
        <v>2</v>
      </c>
      <c r="P9149" s="91" t="s">
        <v>27974</v>
      </c>
      <c r="Q9149" s="91" t="s">
        <v>523</v>
      </c>
      <c r="R9149" s="91" t="s">
        <v>524</v>
      </c>
      <c r="S9149" s="91" t="s">
        <v>524</v>
      </c>
      <c r="T9149" s="91" t="s">
        <v>28005</v>
      </c>
      <c r="U9149" s="92">
        <v>267115</v>
      </c>
      <c r="V9149" s="92">
        <v>30203</v>
      </c>
      <c r="W9149" s="90">
        <v>2021</v>
      </c>
    </row>
    <row r="9150" spans="1:23">
      <c r="A9150" s="89" t="s">
        <v>714</v>
      </c>
      <c r="B9150" t="s">
        <v>293</v>
      </c>
      <c r="C9150" t="b">
        <v>1</v>
      </c>
      <c r="D9150" s="90">
        <v>57579</v>
      </c>
      <c r="E9150" s="91" t="s">
        <v>508</v>
      </c>
      <c r="F9150" s="90" t="s">
        <v>27962</v>
      </c>
      <c r="G9150" s="91" t="s">
        <v>14257</v>
      </c>
      <c r="H9150" s="91" t="s">
        <v>14256</v>
      </c>
      <c r="I9150" s="90">
        <v>17573</v>
      </c>
      <c r="J9150" s="91" t="s">
        <v>356</v>
      </c>
      <c r="K9150" s="91" t="s">
        <v>27973</v>
      </c>
      <c r="L9150" s="91" t="s">
        <v>7941</v>
      </c>
      <c r="M9150" s="91"/>
      <c r="N9150" s="90">
        <v>22</v>
      </c>
      <c r="O9150" s="90">
        <v>1</v>
      </c>
      <c r="P9150" s="91" t="s">
        <v>511</v>
      </c>
      <c r="Q9150" s="91" t="s">
        <v>881</v>
      </c>
      <c r="R9150" s="91" t="s">
        <v>882</v>
      </c>
      <c r="S9150" s="91" t="s">
        <v>882</v>
      </c>
      <c r="T9150" s="91" t="s">
        <v>27975</v>
      </c>
      <c r="U9150" s="92">
        <v>19120</v>
      </c>
      <c r="V9150" s="92">
        <v>2162</v>
      </c>
      <c r="W9150" s="90">
        <v>2021</v>
      </c>
    </row>
    <row r="9151" spans="1:23">
      <c r="A9151" s="89" t="s">
        <v>813</v>
      </c>
      <c r="B9151" t="s">
        <v>20</v>
      </c>
      <c r="C9151" t="b">
        <v>1</v>
      </c>
      <c r="D9151" s="90">
        <v>57580</v>
      </c>
      <c r="E9151" s="91" t="s">
        <v>510</v>
      </c>
      <c r="F9151" s="90" t="s">
        <v>27962</v>
      </c>
      <c r="G9151" s="91" t="s">
        <v>14259</v>
      </c>
      <c r="H9151" s="91" t="s">
        <v>14258</v>
      </c>
      <c r="I9151" s="90">
        <v>56917</v>
      </c>
      <c r="J9151" s="91" t="s">
        <v>356</v>
      </c>
      <c r="K9151" s="91" t="s">
        <v>27973</v>
      </c>
      <c r="L9151" s="91" t="s">
        <v>7941</v>
      </c>
      <c r="M9151" s="91"/>
      <c r="N9151" s="90">
        <v>22</v>
      </c>
      <c r="O9151" s="90">
        <v>3</v>
      </c>
      <c r="P9151" s="91" t="s">
        <v>27980</v>
      </c>
      <c r="Q9151" s="91" t="s">
        <v>505</v>
      </c>
      <c r="R9151" s="91" t="s">
        <v>540</v>
      </c>
      <c r="S9151" s="91" t="s">
        <v>540</v>
      </c>
      <c r="T9151" s="91" t="s">
        <v>27975</v>
      </c>
      <c r="U9151" s="92">
        <v>115925</v>
      </c>
      <c r="V9151" s="92">
        <v>10670</v>
      </c>
      <c r="W9151" s="90">
        <v>2021</v>
      </c>
    </row>
    <row r="9152" spans="1:23">
      <c r="A9152" s="89" t="s">
        <v>520</v>
      </c>
      <c r="B9152" t="s">
        <v>293</v>
      </c>
      <c r="C9152" t="b">
        <v>1</v>
      </c>
      <c r="D9152" s="90">
        <v>57580</v>
      </c>
      <c r="E9152" s="91" t="s">
        <v>510</v>
      </c>
      <c r="F9152" s="90" t="s">
        <v>27962</v>
      </c>
      <c r="G9152" s="91" t="s">
        <v>14259</v>
      </c>
      <c r="H9152" s="91" t="s">
        <v>14258</v>
      </c>
      <c r="I9152" s="90">
        <v>56917</v>
      </c>
      <c r="J9152" s="91" t="s">
        <v>356</v>
      </c>
      <c r="K9152" s="91" t="s">
        <v>27973</v>
      </c>
      <c r="L9152" s="91" t="s">
        <v>7941</v>
      </c>
      <c r="M9152" s="91"/>
      <c r="N9152" s="90">
        <v>22</v>
      </c>
      <c r="O9152" s="90">
        <v>3</v>
      </c>
      <c r="P9152" s="91" t="s">
        <v>27980</v>
      </c>
      <c r="Q9152" s="91" t="s">
        <v>881</v>
      </c>
      <c r="R9152" s="91" t="s">
        <v>882</v>
      </c>
      <c r="S9152" s="91" t="s">
        <v>882</v>
      </c>
      <c r="T9152" s="91" t="s">
        <v>27975</v>
      </c>
      <c r="U9152" s="92">
        <v>13532</v>
      </c>
      <c r="V9152" s="92">
        <v>1530</v>
      </c>
      <c r="W9152" s="90">
        <v>2021</v>
      </c>
    </row>
    <row r="9153" spans="1:23">
      <c r="A9153" s="89" t="s">
        <v>736</v>
      </c>
      <c r="B9153" t="s">
        <v>17</v>
      </c>
      <c r="C9153" t="b">
        <v>1</v>
      </c>
      <c r="D9153" s="90">
        <v>57581</v>
      </c>
      <c r="E9153" s="91" t="s">
        <v>508</v>
      </c>
      <c r="F9153" s="90" t="s">
        <v>27962</v>
      </c>
      <c r="G9153" s="91" t="s">
        <v>14260</v>
      </c>
      <c r="H9153" s="91" t="s">
        <v>9710</v>
      </c>
      <c r="I9153" s="90">
        <v>57249</v>
      </c>
      <c r="J9153" s="91" t="s">
        <v>324</v>
      </c>
      <c r="K9153" s="91" t="s">
        <v>27983</v>
      </c>
      <c r="L9153" s="91" t="s">
        <v>28006</v>
      </c>
      <c r="M9153" s="91"/>
      <c r="N9153" s="90">
        <v>22</v>
      </c>
      <c r="O9153" s="90">
        <v>2</v>
      </c>
      <c r="P9153" s="91" t="s">
        <v>27974</v>
      </c>
      <c r="Q9153" s="91" t="s">
        <v>505</v>
      </c>
      <c r="R9153" s="91" t="s">
        <v>847</v>
      </c>
      <c r="S9153" s="91" t="s">
        <v>27991</v>
      </c>
      <c r="T9153" s="91" t="s">
        <v>2000</v>
      </c>
      <c r="U9153" s="92">
        <v>250554</v>
      </c>
      <c r="V9153" s="92">
        <v>23487</v>
      </c>
      <c r="W9153" s="90">
        <v>2021</v>
      </c>
    </row>
    <row r="9154" spans="1:23">
      <c r="A9154" s="89" t="s">
        <v>736</v>
      </c>
      <c r="B9154" t="s">
        <v>17</v>
      </c>
      <c r="C9154" t="b">
        <v>1</v>
      </c>
      <c r="D9154" s="90">
        <v>57582</v>
      </c>
      <c r="E9154" s="91" t="s">
        <v>508</v>
      </c>
      <c r="F9154" s="90" t="s">
        <v>27962</v>
      </c>
      <c r="G9154" s="91" t="s">
        <v>14261</v>
      </c>
      <c r="H9154" s="91" t="s">
        <v>9710</v>
      </c>
      <c r="I9154" s="90">
        <v>57249</v>
      </c>
      <c r="J9154" s="91" t="s">
        <v>324</v>
      </c>
      <c r="K9154" s="91" t="s">
        <v>27983</v>
      </c>
      <c r="L9154" s="91" t="s">
        <v>28006</v>
      </c>
      <c r="M9154" s="91"/>
      <c r="N9154" s="90">
        <v>22</v>
      </c>
      <c r="O9154" s="90">
        <v>2</v>
      </c>
      <c r="P9154" s="91" t="s">
        <v>27974</v>
      </c>
      <c r="Q9154" s="91" t="s">
        <v>505</v>
      </c>
      <c r="R9154" s="91" t="s">
        <v>847</v>
      </c>
      <c r="S9154" s="91" t="s">
        <v>27991</v>
      </c>
      <c r="T9154" s="91" t="s">
        <v>2000</v>
      </c>
      <c r="U9154" s="92">
        <v>166117</v>
      </c>
      <c r="V9154" s="92">
        <v>13699</v>
      </c>
      <c r="W9154" s="90">
        <v>2021</v>
      </c>
    </row>
    <row r="9155" spans="1:23">
      <c r="A9155" s="89"/>
      <c r="B9155" t="s">
        <v>800</v>
      </c>
      <c r="C9155" t="b">
        <v>0</v>
      </c>
      <c r="D9155" s="90">
        <v>57583</v>
      </c>
      <c r="E9155" s="91" t="s">
        <v>508</v>
      </c>
      <c r="F9155" s="90" t="s">
        <v>27962</v>
      </c>
      <c r="G9155" s="91" t="s">
        <v>14262</v>
      </c>
      <c r="H9155" s="91" t="s">
        <v>5817</v>
      </c>
      <c r="I9155" s="90">
        <v>7353</v>
      </c>
      <c r="J9155" s="91" t="s">
        <v>374</v>
      </c>
      <c r="K9155" s="91" t="s">
        <v>27963</v>
      </c>
      <c r="L9155" s="91"/>
      <c r="M9155" s="91"/>
      <c r="N9155" s="90">
        <v>22</v>
      </c>
      <c r="O9155" s="90">
        <v>1</v>
      </c>
      <c r="P9155" s="91" t="s">
        <v>511</v>
      </c>
      <c r="Q9155" s="91" t="s">
        <v>877</v>
      </c>
      <c r="R9155" s="91" t="s">
        <v>878</v>
      </c>
      <c r="S9155" s="91" t="s">
        <v>2027</v>
      </c>
      <c r="T9155" s="91"/>
      <c r="U9155" s="92">
        <v>0</v>
      </c>
      <c r="V9155" s="92">
        <v>-3433</v>
      </c>
      <c r="W9155" s="90">
        <v>2021</v>
      </c>
    </row>
    <row r="9156" spans="1:23">
      <c r="A9156" s="89"/>
      <c r="B9156" t="s">
        <v>800</v>
      </c>
      <c r="C9156" t="b">
        <v>0</v>
      </c>
      <c r="D9156" s="90">
        <v>57584</v>
      </c>
      <c r="E9156" s="91" t="s">
        <v>510</v>
      </c>
      <c r="F9156" s="90" t="s">
        <v>27962</v>
      </c>
      <c r="G9156" s="91" t="s">
        <v>14264</v>
      </c>
      <c r="H9156" s="91" t="s">
        <v>14263</v>
      </c>
      <c r="I9156" s="90">
        <v>56918</v>
      </c>
      <c r="J9156" s="91" t="s">
        <v>356</v>
      </c>
      <c r="K9156" s="91" t="s">
        <v>27973</v>
      </c>
      <c r="L9156" s="91" t="s">
        <v>7941</v>
      </c>
      <c r="M9156" s="91"/>
      <c r="N9156" s="90">
        <v>611</v>
      </c>
      <c r="O9156" s="90">
        <v>5</v>
      </c>
      <c r="P9156" s="91" t="s">
        <v>28037</v>
      </c>
      <c r="Q9156" s="91" t="s">
        <v>877</v>
      </c>
      <c r="R9156" s="91" t="s">
        <v>878</v>
      </c>
      <c r="S9156" s="91" t="s">
        <v>2027</v>
      </c>
      <c r="T9156" s="91" t="s">
        <v>27975</v>
      </c>
      <c r="U9156" s="92">
        <v>0</v>
      </c>
      <c r="V9156" s="92">
        <v>-108</v>
      </c>
      <c r="W9156" s="90">
        <v>2021</v>
      </c>
    </row>
    <row r="9157" spans="1:23">
      <c r="A9157" s="89"/>
      <c r="B9157" t="s">
        <v>11</v>
      </c>
      <c r="C9157" t="b">
        <v>0</v>
      </c>
      <c r="D9157" s="90">
        <v>57584</v>
      </c>
      <c r="E9157" s="91" t="s">
        <v>510</v>
      </c>
      <c r="F9157" s="90" t="s">
        <v>27962</v>
      </c>
      <c r="G9157" s="91" t="s">
        <v>14264</v>
      </c>
      <c r="H9157" s="91" t="s">
        <v>14263</v>
      </c>
      <c r="I9157" s="90">
        <v>56918</v>
      </c>
      <c r="J9157" s="91" t="s">
        <v>356</v>
      </c>
      <c r="K9157" s="91" t="s">
        <v>27973</v>
      </c>
      <c r="L9157" s="91" t="s">
        <v>7941</v>
      </c>
      <c r="M9157" s="91"/>
      <c r="N9157" s="90">
        <v>611</v>
      </c>
      <c r="O9157" s="90">
        <v>5</v>
      </c>
      <c r="P9157" s="91" t="s">
        <v>28037</v>
      </c>
      <c r="Q9157" s="91" t="s">
        <v>356</v>
      </c>
      <c r="R9157" s="91" t="s">
        <v>540</v>
      </c>
      <c r="S9157" s="91" t="s">
        <v>540</v>
      </c>
      <c r="T9157" s="91" t="s">
        <v>27975</v>
      </c>
      <c r="U9157" s="92">
        <v>0</v>
      </c>
      <c r="V9157" s="92">
        <v>4868</v>
      </c>
      <c r="W9157" s="90">
        <v>2021</v>
      </c>
    </row>
    <row r="9158" spans="1:23">
      <c r="A9158" s="89" t="s">
        <v>621</v>
      </c>
      <c r="B9158" t="s">
        <v>11</v>
      </c>
      <c r="C9158" t="b">
        <v>0</v>
      </c>
      <c r="D9158" s="90">
        <v>57584</v>
      </c>
      <c r="E9158" s="91" t="s">
        <v>510</v>
      </c>
      <c r="F9158" s="90" t="s">
        <v>27962</v>
      </c>
      <c r="G9158" s="91" t="s">
        <v>14264</v>
      </c>
      <c r="H9158" s="91" t="s">
        <v>14263</v>
      </c>
      <c r="I9158" s="90">
        <v>56918</v>
      </c>
      <c r="J9158" s="91" t="s">
        <v>356</v>
      </c>
      <c r="K9158" s="91" t="s">
        <v>27973</v>
      </c>
      <c r="L9158" s="91" t="s">
        <v>7941</v>
      </c>
      <c r="M9158" s="91"/>
      <c r="N9158" s="90">
        <v>611</v>
      </c>
      <c r="O9158" s="90">
        <v>5</v>
      </c>
      <c r="P9158" s="91" t="s">
        <v>28037</v>
      </c>
      <c r="Q9158" s="91" t="s">
        <v>354</v>
      </c>
      <c r="R9158" s="91" t="s">
        <v>540</v>
      </c>
      <c r="S9158" s="91" t="s">
        <v>540</v>
      </c>
      <c r="T9158" s="91" t="s">
        <v>27975</v>
      </c>
      <c r="U9158" s="92">
        <v>1294332</v>
      </c>
      <c r="V9158" s="92">
        <v>196754</v>
      </c>
      <c r="W9158" s="90">
        <v>2021</v>
      </c>
    </row>
    <row r="9159" spans="1:23">
      <c r="A9159" s="89" t="s">
        <v>709</v>
      </c>
      <c r="B9159" t="s">
        <v>20</v>
      </c>
      <c r="C9159" t="b">
        <v>0</v>
      </c>
      <c r="D9159" s="90">
        <v>57585</v>
      </c>
      <c r="E9159" s="91" t="s">
        <v>510</v>
      </c>
      <c r="F9159" s="90" t="s">
        <v>27962</v>
      </c>
      <c r="G9159" s="91" t="s">
        <v>14267</v>
      </c>
      <c r="H9159" s="91" t="s">
        <v>14266</v>
      </c>
      <c r="I9159" s="90">
        <v>58264</v>
      </c>
      <c r="J9159" s="91" t="s">
        <v>356</v>
      </c>
      <c r="K9159" s="91" t="s">
        <v>27973</v>
      </c>
      <c r="L9159" s="91" t="s">
        <v>7941</v>
      </c>
      <c r="M9159" s="91"/>
      <c r="N9159" s="90">
        <v>322</v>
      </c>
      <c r="O9159" s="90">
        <v>7</v>
      </c>
      <c r="P9159" s="91" t="s">
        <v>28033</v>
      </c>
      <c r="Q9159" s="91" t="s">
        <v>569</v>
      </c>
      <c r="R9159" s="91" t="s">
        <v>540</v>
      </c>
      <c r="S9159" s="91" t="s">
        <v>540</v>
      </c>
      <c r="T9159" s="91" t="s">
        <v>27975</v>
      </c>
      <c r="U9159" s="92">
        <v>1045468</v>
      </c>
      <c r="V9159" s="92">
        <v>189826</v>
      </c>
      <c r="W9159" s="90">
        <v>2021</v>
      </c>
    </row>
    <row r="9160" spans="1:23">
      <c r="A9160" s="89" t="s">
        <v>520</v>
      </c>
      <c r="B9160" t="s">
        <v>14</v>
      </c>
      <c r="C9160" t="b">
        <v>1</v>
      </c>
      <c r="D9160" s="90">
        <v>57586</v>
      </c>
      <c r="E9160" s="91" t="s">
        <v>508</v>
      </c>
      <c r="F9160" s="90" t="s">
        <v>27962</v>
      </c>
      <c r="G9160" s="91" t="s">
        <v>14269</v>
      </c>
      <c r="H9160" s="91" t="s">
        <v>9658</v>
      </c>
      <c r="I9160" s="90">
        <v>57170</v>
      </c>
      <c r="J9160" s="91" t="s">
        <v>356</v>
      </c>
      <c r="K9160" s="91" t="s">
        <v>27973</v>
      </c>
      <c r="L9160" s="91" t="s">
        <v>7941</v>
      </c>
      <c r="M9160" s="91"/>
      <c r="N9160" s="90">
        <v>22</v>
      </c>
      <c r="O9160" s="90">
        <v>2</v>
      </c>
      <c r="P9160" s="91" t="s">
        <v>27974</v>
      </c>
      <c r="Q9160" s="91" t="s">
        <v>523</v>
      </c>
      <c r="R9160" s="91" t="s">
        <v>524</v>
      </c>
      <c r="S9160" s="91" t="s">
        <v>524</v>
      </c>
      <c r="T9160" s="91" t="s">
        <v>27975</v>
      </c>
      <c r="U9160" s="92">
        <v>2808881</v>
      </c>
      <c r="V9160" s="92">
        <v>317603</v>
      </c>
      <c r="W9160" s="90">
        <v>2021</v>
      </c>
    </row>
    <row r="9161" spans="1:23">
      <c r="A9161" s="89" t="s">
        <v>520</v>
      </c>
      <c r="B9161" t="s">
        <v>293</v>
      </c>
      <c r="C9161" t="b">
        <v>1</v>
      </c>
      <c r="D9161" s="90">
        <v>57588</v>
      </c>
      <c r="E9161" s="91" t="s">
        <v>508</v>
      </c>
      <c r="F9161" s="90" t="s">
        <v>27962</v>
      </c>
      <c r="G9161" s="91" t="s">
        <v>14270</v>
      </c>
      <c r="H9161" s="91" t="s">
        <v>13845</v>
      </c>
      <c r="I9161" s="90">
        <v>15477</v>
      </c>
      <c r="J9161" s="91" t="s">
        <v>331</v>
      </c>
      <c r="K9161" s="91" t="s">
        <v>27983</v>
      </c>
      <c r="L9161" s="91" t="s">
        <v>28006</v>
      </c>
      <c r="M9161" s="91"/>
      <c r="N9161" s="90">
        <v>22</v>
      </c>
      <c r="O9161" s="90">
        <v>1</v>
      </c>
      <c r="P9161" s="91" t="s">
        <v>511</v>
      </c>
      <c r="Q9161" s="91" t="s">
        <v>881</v>
      </c>
      <c r="R9161" s="91" t="s">
        <v>882</v>
      </c>
      <c r="S9161" s="91" t="s">
        <v>882</v>
      </c>
      <c r="T9161" s="91" t="s">
        <v>2000</v>
      </c>
      <c r="U9161" s="92">
        <v>32078</v>
      </c>
      <c r="V9161" s="92">
        <v>3627</v>
      </c>
      <c r="W9161" s="90">
        <v>2021</v>
      </c>
    </row>
    <row r="9162" spans="1:23">
      <c r="A9162" s="89" t="s">
        <v>520</v>
      </c>
      <c r="B9162" t="s">
        <v>293</v>
      </c>
      <c r="C9162" t="b">
        <v>1</v>
      </c>
      <c r="D9162" s="90">
        <v>57589</v>
      </c>
      <c r="E9162" s="91" t="s">
        <v>508</v>
      </c>
      <c r="F9162" s="90" t="s">
        <v>27962</v>
      </c>
      <c r="G9162" s="91" t="s">
        <v>14272</v>
      </c>
      <c r="H9162" s="91" t="s">
        <v>14272</v>
      </c>
      <c r="I9162" s="90">
        <v>56924</v>
      </c>
      <c r="J9162" s="91" t="s">
        <v>328</v>
      </c>
      <c r="K9162" s="91" t="s">
        <v>27983</v>
      </c>
      <c r="L9162" s="91" t="s">
        <v>27984</v>
      </c>
      <c r="M9162" s="91"/>
      <c r="N9162" s="90">
        <v>22</v>
      </c>
      <c r="O9162" s="90">
        <v>2</v>
      </c>
      <c r="P9162" s="91" t="s">
        <v>27974</v>
      </c>
      <c r="Q9162" s="91" t="s">
        <v>881</v>
      </c>
      <c r="R9162" s="91" t="s">
        <v>882</v>
      </c>
      <c r="S9162" s="91" t="s">
        <v>882</v>
      </c>
      <c r="T9162" s="91" t="s">
        <v>27985</v>
      </c>
      <c r="U9162" s="92">
        <v>442720</v>
      </c>
      <c r="V9162" s="92">
        <v>50059</v>
      </c>
      <c r="W9162" s="90">
        <v>2021</v>
      </c>
    </row>
    <row r="9163" spans="1:23">
      <c r="A9163" s="89" t="s">
        <v>516</v>
      </c>
      <c r="B9163" t="s">
        <v>14</v>
      </c>
      <c r="C9163" t="b">
        <v>1</v>
      </c>
      <c r="D9163" s="90">
        <v>57590</v>
      </c>
      <c r="E9163" s="91" t="s">
        <v>508</v>
      </c>
      <c r="F9163" s="90" t="s">
        <v>27962</v>
      </c>
      <c r="G9163" s="91" t="s">
        <v>14275</v>
      </c>
      <c r="H9163" s="91" t="s">
        <v>14274</v>
      </c>
      <c r="I9163" s="90">
        <v>56925</v>
      </c>
      <c r="J9163" s="91" t="s">
        <v>326</v>
      </c>
      <c r="K9163" s="91" t="s">
        <v>27968</v>
      </c>
      <c r="L9163" s="91" t="s">
        <v>27972</v>
      </c>
      <c r="M9163" s="91"/>
      <c r="N9163" s="90">
        <v>22</v>
      </c>
      <c r="O9163" s="90">
        <v>2</v>
      </c>
      <c r="P9163" s="91" t="s">
        <v>27974</v>
      </c>
      <c r="Q9163" s="91" t="s">
        <v>523</v>
      </c>
      <c r="R9163" s="91" t="s">
        <v>524</v>
      </c>
      <c r="S9163" s="91" t="s">
        <v>524</v>
      </c>
      <c r="T9163" s="91" t="s">
        <v>987</v>
      </c>
      <c r="U9163" s="92">
        <v>3092022</v>
      </c>
      <c r="V9163" s="92">
        <v>349618</v>
      </c>
      <c r="W9163" s="90">
        <v>2021</v>
      </c>
    </row>
    <row r="9164" spans="1:23">
      <c r="A9164" s="89" t="s">
        <v>520</v>
      </c>
      <c r="B9164" t="s">
        <v>293</v>
      </c>
      <c r="C9164" t="b">
        <v>1</v>
      </c>
      <c r="D9164" s="90">
        <v>57591</v>
      </c>
      <c r="E9164" s="91" t="s">
        <v>508</v>
      </c>
      <c r="F9164" s="90" t="s">
        <v>27962</v>
      </c>
      <c r="G9164" s="91" t="s">
        <v>14277</v>
      </c>
      <c r="H9164" s="91" t="s">
        <v>14277</v>
      </c>
      <c r="I9164" s="90">
        <v>56926</v>
      </c>
      <c r="J9164" s="91" t="s">
        <v>330</v>
      </c>
      <c r="K9164" s="91" t="s">
        <v>27987</v>
      </c>
      <c r="L9164" s="91" t="s">
        <v>7941</v>
      </c>
      <c r="M9164" s="91"/>
      <c r="N9164" s="90">
        <v>22</v>
      </c>
      <c r="O9164" s="90">
        <v>2</v>
      </c>
      <c r="P9164" s="91" t="s">
        <v>27974</v>
      </c>
      <c r="Q9164" s="91" t="s">
        <v>881</v>
      </c>
      <c r="R9164" s="91" t="s">
        <v>882</v>
      </c>
      <c r="S9164" s="91" t="s">
        <v>882</v>
      </c>
      <c r="T9164" s="91" t="s">
        <v>27969</v>
      </c>
      <c r="U9164" s="92">
        <v>113335</v>
      </c>
      <c r="V9164" s="92">
        <v>12815</v>
      </c>
      <c r="W9164" s="90">
        <v>2021</v>
      </c>
    </row>
    <row r="9165" spans="1:23">
      <c r="A9165" s="89" t="s">
        <v>736</v>
      </c>
      <c r="B9165" t="s">
        <v>14</v>
      </c>
      <c r="C9165" t="b">
        <v>1</v>
      </c>
      <c r="D9165" s="90">
        <v>57593</v>
      </c>
      <c r="E9165" s="91" t="s">
        <v>508</v>
      </c>
      <c r="F9165" s="90" t="s">
        <v>27962</v>
      </c>
      <c r="G9165" s="91" t="s">
        <v>14278</v>
      </c>
      <c r="H9165" s="91" t="s">
        <v>14278</v>
      </c>
      <c r="I9165" s="90">
        <v>64616</v>
      </c>
      <c r="J9165" s="91" t="s">
        <v>333</v>
      </c>
      <c r="K9165" s="91" t="s">
        <v>27971</v>
      </c>
      <c r="L9165" s="91" t="s">
        <v>27972</v>
      </c>
      <c r="M9165" s="91"/>
      <c r="N9165" s="90">
        <v>22</v>
      </c>
      <c r="O9165" s="90">
        <v>2</v>
      </c>
      <c r="P9165" s="91" t="s">
        <v>27974</v>
      </c>
      <c r="Q9165" s="91" t="s">
        <v>523</v>
      </c>
      <c r="R9165" s="91" t="s">
        <v>524</v>
      </c>
      <c r="S9165" s="91" t="s">
        <v>524</v>
      </c>
      <c r="T9165" s="91" t="s">
        <v>987</v>
      </c>
      <c r="U9165" s="92">
        <v>2500481</v>
      </c>
      <c r="V9165" s="92">
        <v>282732</v>
      </c>
      <c r="W9165" s="90">
        <v>2021</v>
      </c>
    </row>
    <row r="9166" spans="1:23">
      <c r="A9166" s="89" t="s">
        <v>516</v>
      </c>
      <c r="B9166" t="s">
        <v>14</v>
      </c>
      <c r="C9166" t="b">
        <v>1</v>
      </c>
      <c r="D9166" s="90">
        <v>57594</v>
      </c>
      <c r="E9166" s="91" t="s">
        <v>508</v>
      </c>
      <c r="F9166" s="90" t="s">
        <v>27962</v>
      </c>
      <c r="G9166" s="91" t="s">
        <v>14280</v>
      </c>
      <c r="H9166" s="91" t="s">
        <v>14279</v>
      </c>
      <c r="I9166" s="90">
        <v>56930</v>
      </c>
      <c r="J9166" s="91" t="s">
        <v>356</v>
      </c>
      <c r="K9166" s="91" t="s">
        <v>27973</v>
      </c>
      <c r="L9166" s="91" t="s">
        <v>7941</v>
      </c>
      <c r="M9166" s="91"/>
      <c r="N9166" s="90">
        <v>22</v>
      </c>
      <c r="O9166" s="90">
        <v>2</v>
      </c>
      <c r="P9166" s="91" t="s">
        <v>27974</v>
      </c>
      <c r="Q9166" s="91" t="s">
        <v>523</v>
      </c>
      <c r="R9166" s="91" t="s">
        <v>524</v>
      </c>
      <c r="S9166" s="91" t="s">
        <v>524</v>
      </c>
      <c r="T9166" s="91" t="s">
        <v>27975</v>
      </c>
      <c r="U9166" s="92">
        <v>17608</v>
      </c>
      <c r="V9166" s="92">
        <v>1991</v>
      </c>
      <c r="W9166" s="90">
        <v>2021</v>
      </c>
    </row>
    <row r="9167" spans="1:23">
      <c r="A9167" s="89" t="s">
        <v>520</v>
      </c>
      <c r="B9167" t="s">
        <v>14</v>
      </c>
      <c r="C9167" t="b">
        <v>1</v>
      </c>
      <c r="D9167" s="90">
        <v>57595</v>
      </c>
      <c r="E9167" s="91" t="s">
        <v>508</v>
      </c>
      <c r="F9167" s="90" t="s">
        <v>27962</v>
      </c>
      <c r="G9167" s="91" t="s">
        <v>14282</v>
      </c>
      <c r="H9167" s="91" t="s">
        <v>14281</v>
      </c>
      <c r="I9167" s="90">
        <v>64537</v>
      </c>
      <c r="J9167" s="91" t="s">
        <v>313</v>
      </c>
      <c r="K9167" s="91" t="s">
        <v>27992</v>
      </c>
      <c r="L9167" s="91" t="s">
        <v>28006</v>
      </c>
      <c r="M9167" s="91"/>
      <c r="N9167" s="90">
        <v>22</v>
      </c>
      <c r="O9167" s="90">
        <v>2</v>
      </c>
      <c r="P9167" s="91" t="s">
        <v>27974</v>
      </c>
      <c r="Q9167" s="91" t="s">
        <v>523</v>
      </c>
      <c r="R9167" s="91" t="s">
        <v>524</v>
      </c>
      <c r="S9167" s="91" t="s">
        <v>524</v>
      </c>
      <c r="T9167" s="91" t="s">
        <v>2000</v>
      </c>
      <c r="U9167" s="92">
        <v>606973</v>
      </c>
      <c r="V9167" s="92">
        <v>68631</v>
      </c>
      <c r="W9167" s="90">
        <v>2021</v>
      </c>
    </row>
    <row r="9168" spans="1:23">
      <c r="A9168" s="89" t="s">
        <v>736</v>
      </c>
      <c r="B9168" t="s">
        <v>19</v>
      </c>
      <c r="C9168" t="b">
        <v>0</v>
      </c>
      <c r="D9168" s="90">
        <v>57597</v>
      </c>
      <c r="E9168" s="91" t="s">
        <v>508</v>
      </c>
      <c r="F9168" s="90" t="s">
        <v>27962</v>
      </c>
      <c r="G9168" s="91" t="s">
        <v>14284</v>
      </c>
      <c r="H9168" s="91" t="s">
        <v>10420</v>
      </c>
      <c r="I9168" s="90">
        <v>59366</v>
      </c>
      <c r="J9168" s="91" t="s">
        <v>326</v>
      </c>
      <c r="K9168" s="91" t="s">
        <v>27968</v>
      </c>
      <c r="L9168" s="91" t="s">
        <v>27972</v>
      </c>
      <c r="M9168" s="91"/>
      <c r="N9168" s="90">
        <v>211</v>
      </c>
      <c r="O9168" s="90">
        <v>6</v>
      </c>
      <c r="P9168" s="91" t="s">
        <v>28090</v>
      </c>
      <c r="Q9168" s="91" t="s">
        <v>505</v>
      </c>
      <c r="R9168" s="91" t="s">
        <v>512</v>
      </c>
      <c r="S9168" s="91" t="s">
        <v>512</v>
      </c>
      <c r="T9168" s="91" t="s">
        <v>27998</v>
      </c>
      <c r="U9168" s="92">
        <v>6541</v>
      </c>
      <c r="V9168" s="92">
        <v>681.1</v>
      </c>
      <c r="W9168" s="90">
        <v>2021</v>
      </c>
    </row>
    <row r="9169" spans="1:23">
      <c r="A9169" s="89"/>
      <c r="B9169" t="s">
        <v>20</v>
      </c>
      <c r="C9169" t="b">
        <v>0</v>
      </c>
      <c r="D9169" s="90">
        <v>57597</v>
      </c>
      <c r="E9169" s="91" t="s">
        <v>508</v>
      </c>
      <c r="F9169" s="90" t="s">
        <v>27962</v>
      </c>
      <c r="G9169" s="91" t="s">
        <v>14284</v>
      </c>
      <c r="H9169" s="91" t="s">
        <v>10420</v>
      </c>
      <c r="I9169" s="90">
        <v>59366</v>
      </c>
      <c r="J9169" s="91" t="s">
        <v>326</v>
      </c>
      <c r="K9169" s="91" t="s">
        <v>27968</v>
      </c>
      <c r="L9169" s="91" t="s">
        <v>27972</v>
      </c>
      <c r="M9169" s="91"/>
      <c r="N9169" s="90">
        <v>211</v>
      </c>
      <c r="O9169" s="90">
        <v>6</v>
      </c>
      <c r="P9169" s="91" t="s">
        <v>28090</v>
      </c>
      <c r="Q9169" s="91" t="s">
        <v>505</v>
      </c>
      <c r="R9169" s="91" t="s">
        <v>540</v>
      </c>
      <c r="S9169" s="91" t="s">
        <v>540</v>
      </c>
      <c r="T9169" s="91" t="s">
        <v>27998</v>
      </c>
      <c r="U9169" s="92">
        <v>0</v>
      </c>
      <c r="V9169" s="92">
        <v>0</v>
      </c>
      <c r="W9169" s="90">
        <v>2021</v>
      </c>
    </row>
    <row r="9170" spans="1:23">
      <c r="A9170" s="89" t="s">
        <v>516</v>
      </c>
      <c r="B9170" t="s">
        <v>19</v>
      </c>
      <c r="C9170" t="b">
        <v>1</v>
      </c>
      <c r="D9170" s="90">
        <v>57598</v>
      </c>
      <c r="E9170" s="91" t="s">
        <v>508</v>
      </c>
      <c r="F9170" s="90" t="s">
        <v>27962</v>
      </c>
      <c r="G9170" s="91" t="s">
        <v>14288</v>
      </c>
      <c r="H9170" s="91" t="s">
        <v>6081</v>
      </c>
      <c r="I9170" s="90">
        <v>4180</v>
      </c>
      <c r="J9170" s="91" t="s">
        <v>354</v>
      </c>
      <c r="K9170" s="91" t="s">
        <v>3387</v>
      </c>
      <c r="L9170" s="91" t="s">
        <v>27984</v>
      </c>
      <c r="M9170" s="91"/>
      <c r="N9170" s="90">
        <v>22</v>
      </c>
      <c r="O9170" s="90">
        <v>1</v>
      </c>
      <c r="P9170" s="91" t="s">
        <v>511</v>
      </c>
      <c r="Q9170" s="91" t="s">
        <v>505</v>
      </c>
      <c r="R9170" s="91" t="s">
        <v>512</v>
      </c>
      <c r="S9170" s="91" t="s">
        <v>512</v>
      </c>
      <c r="T9170" s="91" t="s">
        <v>28013</v>
      </c>
      <c r="U9170" s="92">
        <v>5239</v>
      </c>
      <c r="V9170" s="92">
        <v>500</v>
      </c>
      <c r="W9170" s="90">
        <v>2021</v>
      </c>
    </row>
    <row r="9171" spans="1:23">
      <c r="A9171" s="89"/>
      <c r="B9171" t="s">
        <v>19</v>
      </c>
      <c r="C9171" t="b">
        <v>0</v>
      </c>
      <c r="D9171" s="90">
        <v>57598</v>
      </c>
      <c r="E9171" s="91" t="s">
        <v>508</v>
      </c>
      <c r="F9171" s="90" t="s">
        <v>27962</v>
      </c>
      <c r="G9171" s="91" t="s">
        <v>14288</v>
      </c>
      <c r="H9171" s="91" t="s">
        <v>6081</v>
      </c>
      <c r="I9171" s="90">
        <v>4180</v>
      </c>
      <c r="J9171" s="91" t="s">
        <v>354</v>
      </c>
      <c r="K9171" s="91" t="s">
        <v>3387</v>
      </c>
      <c r="L9171" s="91" t="s">
        <v>27984</v>
      </c>
      <c r="M9171" s="91"/>
      <c r="N9171" s="90">
        <v>22</v>
      </c>
      <c r="O9171" s="90">
        <v>1</v>
      </c>
      <c r="P9171" s="91" t="s">
        <v>511</v>
      </c>
      <c r="Q9171" s="91" t="s">
        <v>505</v>
      </c>
      <c r="R9171" s="91" t="s">
        <v>842</v>
      </c>
      <c r="S9171" s="91" t="s">
        <v>842</v>
      </c>
      <c r="T9171" s="91" t="s">
        <v>28013</v>
      </c>
      <c r="U9171" s="92">
        <v>0</v>
      </c>
      <c r="V9171" s="92">
        <v>0</v>
      </c>
      <c r="W9171" s="90">
        <v>2021</v>
      </c>
    </row>
    <row r="9172" spans="1:23">
      <c r="A9172" s="89" t="s">
        <v>516</v>
      </c>
      <c r="B9172" t="s">
        <v>19</v>
      </c>
      <c r="C9172" t="b">
        <v>1</v>
      </c>
      <c r="D9172" s="90">
        <v>57599</v>
      </c>
      <c r="E9172" s="91" t="s">
        <v>508</v>
      </c>
      <c r="F9172" s="90" t="s">
        <v>27962</v>
      </c>
      <c r="G9172" s="91" t="s">
        <v>14290</v>
      </c>
      <c r="H9172" s="91" t="s">
        <v>6081</v>
      </c>
      <c r="I9172" s="90">
        <v>4180</v>
      </c>
      <c r="J9172" s="91" t="s">
        <v>354</v>
      </c>
      <c r="K9172" s="91" t="s">
        <v>3387</v>
      </c>
      <c r="L9172" s="91" t="s">
        <v>27984</v>
      </c>
      <c r="M9172" s="91"/>
      <c r="N9172" s="90">
        <v>22</v>
      </c>
      <c r="O9172" s="90">
        <v>1</v>
      </c>
      <c r="P9172" s="91" t="s">
        <v>511</v>
      </c>
      <c r="Q9172" s="91" t="s">
        <v>505</v>
      </c>
      <c r="R9172" s="91" t="s">
        <v>512</v>
      </c>
      <c r="S9172" s="91" t="s">
        <v>512</v>
      </c>
      <c r="T9172" s="91" t="s">
        <v>28013</v>
      </c>
      <c r="U9172" s="92">
        <v>7454</v>
      </c>
      <c r="V9172" s="92">
        <v>748</v>
      </c>
      <c r="W9172" s="90">
        <v>2021</v>
      </c>
    </row>
    <row r="9173" spans="1:23">
      <c r="A9173" s="89" t="s">
        <v>516</v>
      </c>
      <c r="B9173" t="s">
        <v>19</v>
      </c>
      <c r="C9173" t="b">
        <v>1</v>
      </c>
      <c r="D9173" s="90">
        <v>57600</v>
      </c>
      <c r="E9173" s="91" t="s">
        <v>508</v>
      </c>
      <c r="F9173" s="90" t="s">
        <v>27962</v>
      </c>
      <c r="G9173" s="91" t="s">
        <v>14295</v>
      </c>
      <c r="H9173" s="91" t="s">
        <v>6081</v>
      </c>
      <c r="I9173" s="90">
        <v>4180</v>
      </c>
      <c r="J9173" s="91" t="s">
        <v>328</v>
      </c>
      <c r="K9173" s="91" t="s">
        <v>27983</v>
      </c>
      <c r="L9173" s="91" t="s">
        <v>27984</v>
      </c>
      <c r="M9173" s="91"/>
      <c r="N9173" s="90">
        <v>22</v>
      </c>
      <c r="O9173" s="90">
        <v>1</v>
      </c>
      <c r="P9173" s="91" t="s">
        <v>511</v>
      </c>
      <c r="Q9173" s="91" t="s">
        <v>505</v>
      </c>
      <c r="R9173" s="91" t="s">
        <v>512</v>
      </c>
      <c r="S9173" s="91" t="s">
        <v>512</v>
      </c>
      <c r="T9173" s="91" t="s">
        <v>28013</v>
      </c>
      <c r="U9173" s="92">
        <v>1525</v>
      </c>
      <c r="V9173" s="92">
        <v>144</v>
      </c>
      <c r="W9173" s="90">
        <v>2021</v>
      </c>
    </row>
    <row r="9174" spans="1:23">
      <c r="A9174" s="89" t="s">
        <v>516</v>
      </c>
      <c r="B9174" t="s">
        <v>19</v>
      </c>
      <c r="C9174" t="b">
        <v>1</v>
      </c>
      <c r="D9174" s="90">
        <v>57601</v>
      </c>
      <c r="E9174" s="91" t="s">
        <v>508</v>
      </c>
      <c r="F9174" s="90" t="s">
        <v>27962</v>
      </c>
      <c r="G9174" s="91" t="s">
        <v>14297</v>
      </c>
      <c r="H9174" s="91" t="s">
        <v>6081</v>
      </c>
      <c r="I9174" s="90">
        <v>4180</v>
      </c>
      <c r="J9174" s="91" t="s">
        <v>354</v>
      </c>
      <c r="K9174" s="91" t="s">
        <v>3387</v>
      </c>
      <c r="L9174" s="91" t="s">
        <v>27984</v>
      </c>
      <c r="M9174" s="91"/>
      <c r="N9174" s="90">
        <v>22</v>
      </c>
      <c r="O9174" s="90">
        <v>1</v>
      </c>
      <c r="P9174" s="91" t="s">
        <v>511</v>
      </c>
      <c r="Q9174" s="91" t="s">
        <v>505</v>
      </c>
      <c r="R9174" s="91" t="s">
        <v>512</v>
      </c>
      <c r="S9174" s="91" t="s">
        <v>512</v>
      </c>
      <c r="T9174" s="91" t="s">
        <v>28013</v>
      </c>
      <c r="U9174" s="92">
        <v>5046</v>
      </c>
      <c r="V9174" s="92">
        <v>506</v>
      </c>
      <c r="W9174" s="90">
        <v>2021</v>
      </c>
    </row>
    <row r="9175" spans="1:23">
      <c r="A9175" s="89" t="s">
        <v>516</v>
      </c>
      <c r="B9175" t="s">
        <v>19</v>
      </c>
      <c r="C9175" t="b">
        <v>1</v>
      </c>
      <c r="D9175" s="90">
        <v>57602</v>
      </c>
      <c r="E9175" s="91" t="s">
        <v>508</v>
      </c>
      <c r="F9175" s="90" t="s">
        <v>27962</v>
      </c>
      <c r="G9175" s="91" t="s">
        <v>14300</v>
      </c>
      <c r="H9175" s="91" t="s">
        <v>6081</v>
      </c>
      <c r="I9175" s="90">
        <v>4180</v>
      </c>
      <c r="J9175" s="91" t="s">
        <v>354</v>
      </c>
      <c r="K9175" s="91" t="s">
        <v>3387</v>
      </c>
      <c r="L9175" s="91" t="s">
        <v>27984</v>
      </c>
      <c r="M9175" s="91"/>
      <c r="N9175" s="90">
        <v>22</v>
      </c>
      <c r="O9175" s="90">
        <v>1</v>
      </c>
      <c r="P9175" s="91" t="s">
        <v>511</v>
      </c>
      <c r="Q9175" s="91" t="s">
        <v>505</v>
      </c>
      <c r="R9175" s="91" t="s">
        <v>512</v>
      </c>
      <c r="S9175" s="91" t="s">
        <v>512</v>
      </c>
      <c r="T9175" s="91" t="s">
        <v>28013</v>
      </c>
      <c r="U9175" s="92">
        <v>2424</v>
      </c>
      <c r="V9175" s="92">
        <v>245</v>
      </c>
      <c r="W9175" s="90">
        <v>2021</v>
      </c>
    </row>
    <row r="9176" spans="1:23">
      <c r="A9176" s="89" t="s">
        <v>516</v>
      </c>
      <c r="B9176" t="s">
        <v>19</v>
      </c>
      <c r="C9176" t="b">
        <v>1</v>
      </c>
      <c r="D9176" s="90">
        <v>57603</v>
      </c>
      <c r="E9176" s="91" t="s">
        <v>508</v>
      </c>
      <c r="F9176" s="90" t="s">
        <v>27962</v>
      </c>
      <c r="G9176" s="91" t="s">
        <v>14302</v>
      </c>
      <c r="H9176" s="91" t="s">
        <v>6081</v>
      </c>
      <c r="I9176" s="90">
        <v>4180</v>
      </c>
      <c r="J9176" s="91" t="s">
        <v>354</v>
      </c>
      <c r="K9176" s="91" t="s">
        <v>3387</v>
      </c>
      <c r="L9176" s="91" t="s">
        <v>27984</v>
      </c>
      <c r="M9176" s="91"/>
      <c r="N9176" s="90">
        <v>22</v>
      </c>
      <c r="O9176" s="90">
        <v>1</v>
      </c>
      <c r="P9176" s="91" t="s">
        <v>511</v>
      </c>
      <c r="Q9176" s="91" t="s">
        <v>505</v>
      </c>
      <c r="R9176" s="91" t="s">
        <v>512</v>
      </c>
      <c r="S9176" s="91" t="s">
        <v>512</v>
      </c>
      <c r="T9176" s="91" t="s">
        <v>28013</v>
      </c>
      <c r="U9176" s="92">
        <v>5198</v>
      </c>
      <c r="V9176" s="92">
        <v>517</v>
      </c>
      <c r="W9176" s="90">
        <v>2021</v>
      </c>
    </row>
    <row r="9177" spans="1:23">
      <c r="A9177" s="89" t="s">
        <v>516</v>
      </c>
      <c r="B9177" t="s">
        <v>19</v>
      </c>
      <c r="C9177" t="b">
        <v>1</v>
      </c>
      <c r="D9177" s="90">
        <v>57604</v>
      </c>
      <c r="E9177" s="91" t="s">
        <v>508</v>
      </c>
      <c r="F9177" s="90" t="s">
        <v>27962</v>
      </c>
      <c r="G9177" s="91" t="s">
        <v>14305</v>
      </c>
      <c r="H9177" s="91" t="s">
        <v>6081</v>
      </c>
      <c r="I9177" s="90">
        <v>4180</v>
      </c>
      <c r="J9177" s="91" t="s">
        <v>354</v>
      </c>
      <c r="K9177" s="91" t="s">
        <v>3387</v>
      </c>
      <c r="L9177" s="91" t="s">
        <v>27984</v>
      </c>
      <c r="M9177" s="91"/>
      <c r="N9177" s="90">
        <v>22</v>
      </c>
      <c r="O9177" s="90">
        <v>1</v>
      </c>
      <c r="P9177" s="91" t="s">
        <v>511</v>
      </c>
      <c r="Q9177" s="91" t="s">
        <v>505</v>
      </c>
      <c r="R9177" s="91" t="s">
        <v>512</v>
      </c>
      <c r="S9177" s="91" t="s">
        <v>512</v>
      </c>
      <c r="T9177" s="91" t="s">
        <v>28013</v>
      </c>
      <c r="U9177" s="92">
        <v>5028</v>
      </c>
      <c r="V9177" s="92">
        <v>493</v>
      </c>
      <c r="W9177" s="90">
        <v>2021</v>
      </c>
    </row>
    <row r="9178" spans="1:23">
      <c r="A9178" s="89" t="s">
        <v>516</v>
      </c>
      <c r="B9178" t="s">
        <v>19</v>
      </c>
      <c r="C9178" t="b">
        <v>1</v>
      </c>
      <c r="D9178" s="90">
        <v>57605</v>
      </c>
      <c r="E9178" s="91" t="s">
        <v>508</v>
      </c>
      <c r="F9178" s="90" t="s">
        <v>27962</v>
      </c>
      <c r="G9178" s="91" t="s">
        <v>14306</v>
      </c>
      <c r="H9178" s="91" t="s">
        <v>6081</v>
      </c>
      <c r="I9178" s="90">
        <v>4180</v>
      </c>
      <c r="J9178" s="91" t="s">
        <v>354</v>
      </c>
      <c r="K9178" s="91" t="s">
        <v>3387</v>
      </c>
      <c r="L9178" s="91" t="s">
        <v>27984</v>
      </c>
      <c r="M9178" s="91"/>
      <c r="N9178" s="90">
        <v>22</v>
      </c>
      <c r="O9178" s="90">
        <v>1</v>
      </c>
      <c r="P9178" s="91" t="s">
        <v>511</v>
      </c>
      <c r="Q9178" s="91" t="s">
        <v>505</v>
      </c>
      <c r="R9178" s="91" t="s">
        <v>512</v>
      </c>
      <c r="S9178" s="91" t="s">
        <v>512</v>
      </c>
      <c r="T9178" s="91" t="s">
        <v>28013</v>
      </c>
      <c r="U9178" s="92">
        <v>4096</v>
      </c>
      <c r="V9178" s="92">
        <v>402</v>
      </c>
      <c r="W9178" s="90">
        <v>2021</v>
      </c>
    </row>
    <row r="9179" spans="1:23">
      <c r="A9179" s="89" t="s">
        <v>1292</v>
      </c>
      <c r="B9179" t="s">
        <v>19</v>
      </c>
      <c r="C9179" t="b">
        <v>1</v>
      </c>
      <c r="D9179" s="90">
        <v>57606</v>
      </c>
      <c r="E9179" s="91" t="s">
        <v>508</v>
      </c>
      <c r="F9179" s="90" t="s">
        <v>27962</v>
      </c>
      <c r="G9179" s="91" t="s">
        <v>14308</v>
      </c>
      <c r="H9179" s="91" t="s">
        <v>14307</v>
      </c>
      <c r="I9179" s="90">
        <v>56934</v>
      </c>
      <c r="J9179" s="91" t="s">
        <v>335</v>
      </c>
      <c r="K9179" s="91" t="s">
        <v>27992</v>
      </c>
      <c r="L9179" s="91" t="s">
        <v>27965</v>
      </c>
      <c r="M9179" s="91"/>
      <c r="N9179" s="90">
        <v>22</v>
      </c>
      <c r="O9179" s="90">
        <v>1</v>
      </c>
      <c r="P9179" s="91" t="s">
        <v>511</v>
      </c>
      <c r="Q9179" s="91" t="s">
        <v>505</v>
      </c>
      <c r="R9179" s="91" t="s">
        <v>512</v>
      </c>
      <c r="S9179" s="91" t="s">
        <v>512</v>
      </c>
      <c r="T9179" s="91" t="s">
        <v>28046</v>
      </c>
      <c r="U9179" s="92">
        <v>4143</v>
      </c>
      <c r="V9179" s="92">
        <v>434</v>
      </c>
      <c r="W9179" s="90">
        <v>2021</v>
      </c>
    </row>
    <row r="9180" spans="1:23">
      <c r="A9180" s="89" t="s">
        <v>663</v>
      </c>
      <c r="B9180" t="s">
        <v>19</v>
      </c>
      <c r="C9180" t="b">
        <v>1</v>
      </c>
      <c r="D9180" s="90">
        <v>57607</v>
      </c>
      <c r="E9180" s="91" t="s">
        <v>508</v>
      </c>
      <c r="F9180" s="90" t="s">
        <v>27962</v>
      </c>
      <c r="G9180" s="91" t="s">
        <v>14309</v>
      </c>
      <c r="H9180" s="91" t="s">
        <v>14307</v>
      </c>
      <c r="I9180" s="90">
        <v>56934</v>
      </c>
      <c r="J9180" s="91" t="s">
        <v>335</v>
      </c>
      <c r="K9180" s="91" t="s">
        <v>27992</v>
      </c>
      <c r="L9180" s="91" t="s">
        <v>27965</v>
      </c>
      <c r="M9180" s="91"/>
      <c r="N9180" s="90">
        <v>22</v>
      </c>
      <c r="O9180" s="90">
        <v>1</v>
      </c>
      <c r="P9180" s="91" t="s">
        <v>511</v>
      </c>
      <c r="Q9180" s="91" t="s">
        <v>505</v>
      </c>
      <c r="R9180" s="91" t="s">
        <v>512</v>
      </c>
      <c r="S9180" s="91" t="s">
        <v>512</v>
      </c>
      <c r="T9180" s="91" t="s">
        <v>28046</v>
      </c>
      <c r="U9180" s="92">
        <v>612</v>
      </c>
      <c r="V9180" s="92">
        <v>55</v>
      </c>
      <c r="W9180" s="90">
        <v>2021</v>
      </c>
    </row>
    <row r="9181" spans="1:23">
      <c r="A9181" s="89" t="s">
        <v>667</v>
      </c>
      <c r="B9181" t="s">
        <v>19</v>
      </c>
      <c r="C9181" t="b">
        <v>1</v>
      </c>
      <c r="D9181" s="90">
        <v>57608</v>
      </c>
      <c r="E9181" s="91" t="s">
        <v>508</v>
      </c>
      <c r="F9181" s="90" t="s">
        <v>27962</v>
      </c>
      <c r="G9181" s="91" t="s">
        <v>14310</v>
      </c>
      <c r="H9181" s="91" t="s">
        <v>14307</v>
      </c>
      <c r="I9181" s="90">
        <v>56934</v>
      </c>
      <c r="J9181" s="91" t="s">
        <v>335</v>
      </c>
      <c r="K9181" s="91" t="s">
        <v>27992</v>
      </c>
      <c r="L9181" s="91" t="s">
        <v>27965</v>
      </c>
      <c r="M9181" s="91"/>
      <c r="N9181" s="90">
        <v>22</v>
      </c>
      <c r="O9181" s="90">
        <v>1</v>
      </c>
      <c r="P9181" s="91" t="s">
        <v>511</v>
      </c>
      <c r="Q9181" s="91" t="s">
        <v>505</v>
      </c>
      <c r="R9181" s="91" t="s">
        <v>512</v>
      </c>
      <c r="S9181" s="91" t="s">
        <v>512</v>
      </c>
      <c r="T9181" s="91" t="s">
        <v>28046</v>
      </c>
      <c r="U9181" s="92">
        <v>1315</v>
      </c>
      <c r="V9181" s="92">
        <v>95</v>
      </c>
      <c r="W9181" s="90">
        <v>2021</v>
      </c>
    </row>
    <row r="9182" spans="1:23">
      <c r="A9182" s="89" t="s">
        <v>520</v>
      </c>
      <c r="B9182" t="s">
        <v>14</v>
      </c>
      <c r="C9182" t="b">
        <v>1</v>
      </c>
      <c r="D9182" s="90">
        <v>57609</v>
      </c>
      <c r="E9182" s="91" t="s">
        <v>508</v>
      </c>
      <c r="F9182" s="90" t="s">
        <v>27962</v>
      </c>
      <c r="G9182" s="91" t="s">
        <v>14311</v>
      </c>
      <c r="H9182" s="91" t="s">
        <v>11652</v>
      </c>
      <c r="I9182" s="90">
        <v>15399</v>
      </c>
      <c r="J9182" s="91" t="s">
        <v>350</v>
      </c>
      <c r="K9182" s="91" t="s">
        <v>27971</v>
      </c>
      <c r="L9182" s="91" t="s">
        <v>27972</v>
      </c>
      <c r="M9182" s="91"/>
      <c r="N9182" s="90">
        <v>22</v>
      </c>
      <c r="O9182" s="90">
        <v>2</v>
      </c>
      <c r="P9182" s="91" t="s">
        <v>27974</v>
      </c>
      <c r="Q9182" s="91" t="s">
        <v>523</v>
      </c>
      <c r="R9182" s="91" t="s">
        <v>524</v>
      </c>
      <c r="S9182" s="91" t="s">
        <v>524</v>
      </c>
      <c r="T9182" s="91" t="s">
        <v>3315</v>
      </c>
      <c r="U9182" s="92">
        <v>2274755</v>
      </c>
      <c r="V9182" s="92">
        <v>257209</v>
      </c>
      <c r="W9182" s="90">
        <v>2021</v>
      </c>
    </row>
    <row r="9183" spans="1:23">
      <c r="A9183" s="89" t="s">
        <v>520</v>
      </c>
      <c r="B9183" t="s">
        <v>14</v>
      </c>
      <c r="C9183" t="b">
        <v>0</v>
      </c>
      <c r="D9183" s="90">
        <v>57613</v>
      </c>
      <c r="E9183" s="91" t="s">
        <v>508</v>
      </c>
      <c r="F9183" s="90" t="s">
        <v>27962</v>
      </c>
      <c r="G9183" s="91" t="s">
        <v>14313</v>
      </c>
      <c r="H9183" s="91" t="s">
        <v>14312</v>
      </c>
      <c r="I9183" s="90">
        <v>56952</v>
      </c>
      <c r="J9183" s="91" t="s">
        <v>327</v>
      </c>
      <c r="K9183" s="91" t="s">
        <v>27999</v>
      </c>
      <c r="L9183" s="91" t="s">
        <v>28006</v>
      </c>
      <c r="M9183" s="91"/>
      <c r="N9183" s="90">
        <v>333</v>
      </c>
      <c r="O9183" s="90">
        <v>6</v>
      </c>
      <c r="P9183" s="91" t="s">
        <v>28090</v>
      </c>
      <c r="Q9183" s="91" t="s">
        <v>523</v>
      </c>
      <c r="R9183" s="91" t="s">
        <v>524</v>
      </c>
      <c r="S9183" s="91" t="s">
        <v>524</v>
      </c>
      <c r="T9183" s="91" t="s">
        <v>2000</v>
      </c>
      <c r="U9183" s="92">
        <v>32642</v>
      </c>
      <c r="V9183" s="92">
        <v>3691</v>
      </c>
      <c r="W9183" s="90">
        <v>2021</v>
      </c>
    </row>
    <row r="9184" spans="1:23">
      <c r="A9184" s="89" t="s">
        <v>1316</v>
      </c>
      <c r="B9184" t="s">
        <v>14</v>
      </c>
      <c r="C9184" t="b">
        <v>1</v>
      </c>
      <c r="D9184" s="90">
        <v>57614</v>
      </c>
      <c r="E9184" s="91" t="s">
        <v>508</v>
      </c>
      <c r="F9184" s="90" t="s">
        <v>27962</v>
      </c>
      <c r="G9184" s="91" t="s">
        <v>14314</v>
      </c>
      <c r="H9184" s="91" t="s">
        <v>14314</v>
      </c>
      <c r="I9184" s="90">
        <v>56948</v>
      </c>
      <c r="J9184" s="91" t="s">
        <v>346</v>
      </c>
      <c r="K9184" s="91" t="s">
        <v>27971</v>
      </c>
      <c r="L9184" s="91" t="s">
        <v>27972</v>
      </c>
      <c r="M9184" s="91"/>
      <c r="N9184" s="90">
        <v>22</v>
      </c>
      <c r="O9184" s="90">
        <v>2</v>
      </c>
      <c r="P9184" s="91" t="s">
        <v>27974</v>
      </c>
      <c r="Q9184" s="91" t="s">
        <v>523</v>
      </c>
      <c r="R9184" s="91" t="s">
        <v>524</v>
      </c>
      <c r="S9184" s="91" t="s">
        <v>524</v>
      </c>
      <c r="T9184" s="91" t="s">
        <v>987</v>
      </c>
      <c r="U9184" s="92">
        <v>6501940</v>
      </c>
      <c r="V9184" s="92">
        <v>735181</v>
      </c>
      <c r="W9184" s="90">
        <v>2021</v>
      </c>
    </row>
    <row r="9185" spans="1:23">
      <c r="A9185" s="89" t="s">
        <v>520</v>
      </c>
      <c r="B9185" t="s">
        <v>14</v>
      </c>
      <c r="C9185" t="b">
        <v>1</v>
      </c>
      <c r="D9185" s="90">
        <v>57616</v>
      </c>
      <c r="E9185" s="91" t="s">
        <v>508</v>
      </c>
      <c r="F9185" s="90" t="s">
        <v>27962</v>
      </c>
      <c r="G9185" s="91" t="s">
        <v>14315</v>
      </c>
      <c r="H9185" s="91" t="s">
        <v>14315</v>
      </c>
      <c r="I9185" s="90">
        <v>56945</v>
      </c>
      <c r="J9185" s="91" t="s">
        <v>326</v>
      </c>
      <c r="K9185" s="91" t="s">
        <v>27968</v>
      </c>
      <c r="L9185" s="91" t="s">
        <v>27972</v>
      </c>
      <c r="M9185" s="91"/>
      <c r="N9185" s="90">
        <v>22</v>
      </c>
      <c r="O9185" s="90">
        <v>2</v>
      </c>
      <c r="P9185" s="91" t="s">
        <v>27974</v>
      </c>
      <c r="Q9185" s="91" t="s">
        <v>523</v>
      </c>
      <c r="R9185" s="91" t="s">
        <v>524</v>
      </c>
      <c r="S9185" s="91" t="s">
        <v>524</v>
      </c>
      <c r="T9185" s="91" t="s">
        <v>987</v>
      </c>
      <c r="U9185" s="92">
        <v>3014026</v>
      </c>
      <c r="V9185" s="92">
        <v>340799</v>
      </c>
      <c r="W9185" s="90">
        <v>2021</v>
      </c>
    </row>
    <row r="9186" spans="1:23">
      <c r="A9186" s="89" t="s">
        <v>1316</v>
      </c>
      <c r="B9186" t="s">
        <v>14</v>
      </c>
      <c r="C9186" t="b">
        <v>1</v>
      </c>
      <c r="D9186" s="90">
        <v>57617</v>
      </c>
      <c r="E9186" s="91" t="s">
        <v>508</v>
      </c>
      <c r="F9186" s="90" t="s">
        <v>27962</v>
      </c>
      <c r="G9186" s="91" t="s">
        <v>14316</v>
      </c>
      <c r="H9186" s="91" t="s">
        <v>14316</v>
      </c>
      <c r="I9186" s="90">
        <v>56946</v>
      </c>
      <c r="J9186" s="91" t="s">
        <v>319</v>
      </c>
      <c r="K9186" s="91" t="s">
        <v>27968</v>
      </c>
      <c r="L9186" s="91" t="s">
        <v>28001</v>
      </c>
      <c r="M9186" s="91"/>
      <c r="N9186" s="90">
        <v>22</v>
      </c>
      <c r="O9186" s="90">
        <v>2</v>
      </c>
      <c r="P9186" s="91" t="s">
        <v>27974</v>
      </c>
      <c r="Q9186" s="91" t="s">
        <v>523</v>
      </c>
      <c r="R9186" s="91" t="s">
        <v>524</v>
      </c>
      <c r="S9186" s="91" t="s">
        <v>524</v>
      </c>
      <c r="T9186" s="91" t="s">
        <v>28002</v>
      </c>
      <c r="U9186" s="92">
        <v>5938578</v>
      </c>
      <c r="V9186" s="92">
        <v>671481</v>
      </c>
      <c r="W9186" s="90">
        <v>2021</v>
      </c>
    </row>
    <row r="9187" spans="1:23">
      <c r="A9187" s="89" t="s">
        <v>520</v>
      </c>
      <c r="B9187" t="s">
        <v>14</v>
      </c>
      <c r="C9187" t="b">
        <v>1</v>
      </c>
      <c r="D9187" s="90">
        <v>57620</v>
      </c>
      <c r="E9187" s="91" t="s">
        <v>508</v>
      </c>
      <c r="F9187" s="90" t="s">
        <v>27962</v>
      </c>
      <c r="G9187" s="91" t="s">
        <v>14318</v>
      </c>
      <c r="H9187" s="91" t="s">
        <v>14317</v>
      </c>
      <c r="I9187" s="90">
        <v>56936</v>
      </c>
      <c r="J9187" s="91" t="s">
        <v>327</v>
      </c>
      <c r="K9187" s="91" t="s">
        <v>27999</v>
      </c>
      <c r="L9187" s="91" t="s">
        <v>28006</v>
      </c>
      <c r="M9187" s="91"/>
      <c r="N9187" s="90">
        <v>22</v>
      </c>
      <c r="O9187" s="90">
        <v>2</v>
      </c>
      <c r="P9187" s="91" t="s">
        <v>27974</v>
      </c>
      <c r="Q9187" s="91" t="s">
        <v>523</v>
      </c>
      <c r="R9187" s="91" t="s">
        <v>524</v>
      </c>
      <c r="S9187" s="91" t="s">
        <v>524</v>
      </c>
      <c r="T9187" s="91" t="s">
        <v>2000</v>
      </c>
      <c r="U9187" s="92">
        <v>2669605</v>
      </c>
      <c r="V9187" s="92">
        <v>301855</v>
      </c>
      <c r="W9187" s="90">
        <v>2021</v>
      </c>
    </row>
    <row r="9188" spans="1:23">
      <c r="A9188" s="89" t="s">
        <v>1342</v>
      </c>
      <c r="B9188" t="s">
        <v>14</v>
      </c>
      <c r="C9188" t="b">
        <v>1</v>
      </c>
      <c r="D9188" s="90">
        <v>57621</v>
      </c>
      <c r="E9188" s="91" t="s">
        <v>508</v>
      </c>
      <c r="F9188" s="90" t="s">
        <v>27962</v>
      </c>
      <c r="G9188" s="91" t="s">
        <v>14321</v>
      </c>
      <c r="H9188" s="91" t="s">
        <v>14320</v>
      </c>
      <c r="I9188" s="90">
        <v>56937</v>
      </c>
      <c r="J9188" s="91" t="s">
        <v>356</v>
      </c>
      <c r="K9188" s="91" t="s">
        <v>27973</v>
      </c>
      <c r="L9188" s="91" t="s">
        <v>7941</v>
      </c>
      <c r="M9188" s="91"/>
      <c r="N9188" s="90">
        <v>22</v>
      </c>
      <c r="O9188" s="90">
        <v>2</v>
      </c>
      <c r="P9188" s="91" t="s">
        <v>27974</v>
      </c>
      <c r="Q9188" s="91" t="s">
        <v>523</v>
      </c>
      <c r="R9188" s="91" t="s">
        <v>524</v>
      </c>
      <c r="S9188" s="91" t="s">
        <v>524</v>
      </c>
      <c r="T9188" s="91" t="s">
        <v>27975</v>
      </c>
      <c r="U9188" s="92">
        <v>2183186</v>
      </c>
      <c r="V9188" s="92">
        <v>246855</v>
      </c>
      <c r="W9188" s="90">
        <v>2021</v>
      </c>
    </row>
    <row r="9189" spans="1:23">
      <c r="A9189" s="89" t="s">
        <v>814</v>
      </c>
      <c r="B9189" t="s">
        <v>14</v>
      </c>
      <c r="C9189" t="b">
        <v>1</v>
      </c>
      <c r="D9189" s="90">
        <v>57623</v>
      </c>
      <c r="E9189" s="91" t="s">
        <v>508</v>
      </c>
      <c r="F9189" s="90" t="s">
        <v>27962</v>
      </c>
      <c r="G9189" s="91" t="s">
        <v>14324</v>
      </c>
      <c r="H9189" s="91" t="s">
        <v>14323</v>
      </c>
      <c r="I9189" s="90">
        <v>56940</v>
      </c>
      <c r="J9189" s="91" t="s">
        <v>348</v>
      </c>
      <c r="K9189" s="91" t="s">
        <v>27999</v>
      </c>
      <c r="L9189" s="91" t="s">
        <v>27965</v>
      </c>
      <c r="M9189" s="91"/>
      <c r="N9189" s="90">
        <v>22</v>
      </c>
      <c r="O9189" s="90">
        <v>2</v>
      </c>
      <c r="P9189" s="91" t="s">
        <v>27974</v>
      </c>
      <c r="Q9189" s="91" t="s">
        <v>523</v>
      </c>
      <c r="R9189" s="91" t="s">
        <v>524</v>
      </c>
      <c r="S9189" s="91" t="s">
        <v>524</v>
      </c>
      <c r="T9189" s="91" t="s">
        <v>2000</v>
      </c>
      <c r="U9189" s="92">
        <v>6210178</v>
      </c>
      <c r="V9189" s="92">
        <v>702191</v>
      </c>
      <c r="W9189" s="90">
        <v>2021</v>
      </c>
    </row>
    <row r="9190" spans="1:23">
      <c r="A9190" s="89" t="s">
        <v>716</v>
      </c>
      <c r="B9190" t="s">
        <v>19</v>
      </c>
      <c r="C9190" t="b">
        <v>0</v>
      </c>
      <c r="D9190" s="90">
        <v>57624</v>
      </c>
      <c r="E9190" s="91" t="s">
        <v>508</v>
      </c>
      <c r="F9190" s="90" t="s">
        <v>27962</v>
      </c>
      <c r="G9190" s="91" t="s">
        <v>14325</v>
      </c>
      <c r="H9190" s="91" t="s">
        <v>1585</v>
      </c>
      <c r="I9190" s="90">
        <v>13831</v>
      </c>
      <c r="J9190" s="91" t="s">
        <v>354</v>
      </c>
      <c r="K9190" s="91" t="s">
        <v>3387</v>
      </c>
      <c r="L9190" s="91" t="s">
        <v>27984</v>
      </c>
      <c r="M9190" s="91"/>
      <c r="N9190" s="90">
        <v>22132</v>
      </c>
      <c r="O9190" s="90">
        <v>4</v>
      </c>
      <c r="P9190" s="91" t="s">
        <v>27979</v>
      </c>
      <c r="Q9190" s="91" t="s">
        <v>505</v>
      </c>
      <c r="R9190" s="91" t="s">
        <v>512</v>
      </c>
      <c r="S9190" s="91" t="s">
        <v>512</v>
      </c>
      <c r="T9190" s="91" t="s">
        <v>28013</v>
      </c>
      <c r="U9190" s="92">
        <v>326</v>
      </c>
      <c r="V9190" s="92">
        <v>27</v>
      </c>
      <c r="W9190" s="90">
        <v>2021</v>
      </c>
    </row>
    <row r="9191" spans="1:23">
      <c r="A9191" s="89" t="s">
        <v>848</v>
      </c>
      <c r="B9191" t="s">
        <v>20</v>
      </c>
      <c r="C9191" t="b">
        <v>0</v>
      </c>
      <c r="D9191" s="90">
        <v>57625</v>
      </c>
      <c r="E9191" s="91" t="s">
        <v>508</v>
      </c>
      <c r="F9191" s="90" t="s">
        <v>27962</v>
      </c>
      <c r="G9191" s="91" t="s">
        <v>14327</v>
      </c>
      <c r="H9191" s="91" t="s">
        <v>14327</v>
      </c>
      <c r="I9191" s="90">
        <v>56953</v>
      </c>
      <c r="J9191" s="91" t="s">
        <v>347</v>
      </c>
      <c r="K9191" s="91" t="s">
        <v>27999</v>
      </c>
      <c r="L9191" s="91" t="s">
        <v>28006</v>
      </c>
      <c r="M9191" s="91"/>
      <c r="N9191" s="90">
        <v>112</v>
      </c>
      <c r="O9191" s="90">
        <v>6</v>
      </c>
      <c r="P9191" s="91" t="s">
        <v>28090</v>
      </c>
      <c r="Q9191" s="91" t="s">
        <v>505</v>
      </c>
      <c r="R9191" s="91" t="s">
        <v>540</v>
      </c>
      <c r="S9191" s="91" t="s">
        <v>540</v>
      </c>
      <c r="T9191" s="91" t="s">
        <v>3315</v>
      </c>
      <c r="U9191" s="92">
        <v>90788</v>
      </c>
      <c r="V9191" s="92">
        <v>7668</v>
      </c>
      <c r="W9191" s="90">
        <v>2021</v>
      </c>
    </row>
    <row r="9192" spans="1:23">
      <c r="A9192" s="89"/>
      <c r="B9192" t="s">
        <v>17</v>
      </c>
      <c r="C9192" t="b">
        <v>0</v>
      </c>
      <c r="D9192" s="90">
        <v>57625</v>
      </c>
      <c r="E9192" s="91" t="s">
        <v>508</v>
      </c>
      <c r="F9192" s="90" t="s">
        <v>27962</v>
      </c>
      <c r="G9192" s="91" t="s">
        <v>14327</v>
      </c>
      <c r="H9192" s="91" t="s">
        <v>14327</v>
      </c>
      <c r="I9192" s="90">
        <v>56953</v>
      </c>
      <c r="J9192" s="91" t="s">
        <v>347</v>
      </c>
      <c r="K9192" s="91" t="s">
        <v>27999</v>
      </c>
      <c r="L9192" s="91" t="s">
        <v>28006</v>
      </c>
      <c r="M9192" s="91"/>
      <c r="N9192" s="90">
        <v>112</v>
      </c>
      <c r="O9192" s="90">
        <v>6</v>
      </c>
      <c r="P9192" s="91" t="s">
        <v>28090</v>
      </c>
      <c r="Q9192" s="91" t="s">
        <v>505</v>
      </c>
      <c r="R9192" s="91" t="s">
        <v>1077</v>
      </c>
      <c r="S9192" s="91" t="s">
        <v>27981</v>
      </c>
      <c r="T9192" s="91" t="s">
        <v>3315</v>
      </c>
      <c r="U9192" s="92">
        <v>0</v>
      </c>
      <c r="V9192" s="92">
        <v>0</v>
      </c>
      <c r="W9192" s="90">
        <v>2021</v>
      </c>
    </row>
    <row r="9193" spans="1:23">
      <c r="A9193" s="89" t="s">
        <v>520</v>
      </c>
      <c r="B9193" t="s">
        <v>14</v>
      </c>
      <c r="C9193" t="b">
        <v>1</v>
      </c>
      <c r="D9193" s="90">
        <v>57626</v>
      </c>
      <c r="E9193" s="91" t="s">
        <v>508</v>
      </c>
      <c r="F9193" s="90" t="s">
        <v>27962</v>
      </c>
      <c r="G9193" s="91" t="s">
        <v>14329</v>
      </c>
      <c r="H9193" s="91" t="s">
        <v>14279</v>
      </c>
      <c r="I9193" s="90">
        <v>56930</v>
      </c>
      <c r="J9193" s="91" t="s">
        <v>356</v>
      </c>
      <c r="K9193" s="91" t="s">
        <v>27973</v>
      </c>
      <c r="L9193" s="91" t="s">
        <v>7941</v>
      </c>
      <c r="M9193" s="91"/>
      <c r="N9193" s="90">
        <v>22</v>
      </c>
      <c r="O9193" s="90">
        <v>2</v>
      </c>
      <c r="P9193" s="91" t="s">
        <v>27974</v>
      </c>
      <c r="Q9193" s="91" t="s">
        <v>523</v>
      </c>
      <c r="R9193" s="91" t="s">
        <v>524</v>
      </c>
      <c r="S9193" s="91" t="s">
        <v>524</v>
      </c>
      <c r="T9193" s="91" t="s">
        <v>27975</v>
      </c>
      <c r="U9193" s="92">
        <v>26602</v>
      </c>
      <c r="V9193" s="92">
        <v>3008</v>
      </c>
      <c r="W9193" s="90">
        <v>2021</v>
      </c>
    </row>
    <row r="9194" spans="1:23">
      <c r="A9194" s="89" t="s">
        <v>938</v>
      </c>
      <c r="B9194" t="s">
        <v>14</v>
      </c>
      <c r="C9194" t="b">
        <v>1</v>
      </c>
      <c r="D9194" s="90">
        <v>57628</v>
      </c>
      <c r="E9194" s="91" t="s">
        <v>508</v>
      </c>
      <c r="F9194" s="90" t="s">
        <v>27962</v>
      </c>
      <c r="G9194" s="91" t="s">
        <v>14330</v>
      </c>
      <c r="H9194" s="91" t="s">
        <v>14330</v>
      </c>
      <c r="I9194" s="90">
        <v>56941</v>
      </c>
      <c r="J9194" s="91" t="s">
        <v>347</v>
      </c>
      <c r="K9194" s="91" t="s">
        <v>27999</v>
      </c>
      <c r="L9194" s="91" t="s">
        <v>28006</v>
      </c>
      <c r="M9194" s="91"/>
      <c r="N9194" s="90">
        <v>22</v>
      </c>
      <c r="O9194" s="90">
        <v>2</v>
      </c>
      <c r="P9194" s="91" t="s">
        <v>27974</v>
      </c>
      <c r="Q9194" s="91" t="s">
        <v>523</v>
      </c>
      <c r="R9194" s="91" t="s">
        <v>524</v>
      </c>
      <c r="S9194" s="91" t="s">
        <v>524</v>
      </c>
      <c r="T9194" s="91" t="s">
        <v>2000</v>
      </c>
      <c r="U9194" s="92">
        <v>2867702</v>
      </c>
      <c r="V9194" s="92">
        <v>324254</v>
      </c>
      <c r="W9194" s="90">
        <v>2021</v>
      </c>
    </row>
    <row r="9195" spans="1:23">
      <c r="A9195" s="89" t="s">
        <v>716</v>
      </c>
      <c r="B9195" t="s">
        <v>19</v>
      </c>
      <c r="C9195" t="b">
        <v>0</v>
      </c>
      <c r="D9195" s="90">
        <v>57629</v>
      </c>
      <c r="E9195" s="91" t="s">
        <v>508</v>
      </c>
      <c r="F9195" s="90" t="s">
        <v>27962</v>
      </c>
      <c r="G9195" s="91" t="s">
        <v>14332</v>
      </c>
      <c r="H9195" s="91" t="s">
        <v>14331</v>
      </c>
      <c r="I9195" s="90">
        <v>56960</v>
      </c>
      <c r="J9195" s="91" t="s">
        <v>335</v>
      </c>
      <c r="K9195" s="91" t="s">
        <v>27992</v>
      </c>
      <c r="L9195" s="91" t="s">
        <v>27965</v>
      </c>
      <c r="M9195" s="91"/>
      <c r="N9195" s="90">
        <v>622</v>
      </c>
      <c r="O9195" s="90">
        <v>4</v>
      </c>
      <c r="P9195" s="91" t="s">
        <v>27979</v>
      </c>
      <c r="Q9195" s="91" t="s">
        <v>505</v>
      </c>
      <c r="R9195" s="91" t="s">
        <v>512</v>
      </c>
      <c r="S9195" s="91" t="s">
        <v>512</v>
      </c>
      <c r="T9195" s="91" t="s">
        <v>28046</v>
      </c>
      <c r="U9195" s="92">
        <v>93</v>
      </c>
      <c r="V9195" s="92">
        <v>9</v>
      </c>
      <c r="W9195" s="90">
        <v>2021</v>
      </c>
    </row>
    <row r="9196" spans="1:23">
      <c r="A9196" s="89"/>
      <c r="B9196" t="s">
        <v>20</v>
      </c>
      <c r="C9196" t="b">
        <v>0</v>
      </c>
      <c r="D9196" s="90">
        <v>57629</v>
      </c>
      <c r="E9196" s="91" t="s">
        <v>508</v>
      </c>
      <c r="F9196" s="90" t="s">
        <v>27962</v>
      </c>
      <c r="G9196" s="91" t="s">
        <v>14332</v>
      </c>
      <c r="H9196" s="91" t="s">
        <v>14331</v>
      </c>
      <c r="I9196" s="90">
        <v>56960</v>
      </c>
      <c r="J9196" s="91" t="s">
        <v>335</v>
      </c>
      <c r="K9196" s="91" t="s">
        <v>27992</v>
      </c>
      <c r="L9196" s="91" t="s">
        <v>27965</v>
      </c>
      <c r="M9196" s="91"/>
      <c r="N9196" s="90">
        <v>622</v>
      </c>
      <c r="O9196" s="90">
        <v>4</v>
      </c>
      <c r="P9196" s="91" t="s">
        <v>27979</v>
      </c>
      <c r="Q9196" s="91" t="s">
        <v>505</v>
      </c>
      <c r="R9196" s="91" t="s">
        <v>540</v>
      </c>
      <c r="S9196" s="91" t="s">
        <v>540</v>
      </c>
      <c r="T9196" s="91" t="s">
        <v>28046</v>
      </c>
      <c r="U9196" s="92">
        <v>0</v>
      </c>
      <c r="V9196" s="92">
        <v>0</v>
      </c>
      <c r="W9196" s="90">
        <v>2021</v>
      </c>
    </row>
    <row r="9197" spans="1:23">
      <c r="A9197" s="89" t="s">
        <v>578</v>
      </c>
      <c r="B9197" t="s">
        <v>19</v>
      </c>
      <c r="C9197" t="b">
        <v>0</v>
      </c>
      <c r="D9197" s="90">
        <v>57630</v>
      </c>
      <c r="E9197" s="91" t="s">
        <v>508</v>
      </c>
      <c r="F9197" s="90" t="s">
        <v>27962</v>
      </c>
      <c r="G9197" s="91" t="s">
        <v>14334</v>
      </c>
      <c r="H9197" s="91" t="s">
        <v>14331</v>
      </c>
      <c r="I9197" s="90">
        <v>56960</v>
      </c>
      <c r="J9197" s="91" t="s">
        <v>335</v>
      </c>
      <c r="K9197" s="91" t="s">
        <v>27992</v>
      </c>
      <c r="L9197" s="91" t="s">
        <v>27965</v>
      </c>
      <c r="M9197" s="91"/>
      <c r="N9197" s="90">
        <v>22132</v>
      </c>
      <c r="O9197" s="90">
        <v>4</v>
      </c>
      <c r="P9197" s="91" t="s">
        <v>27979</v>
      </c>
      <c r="Q9197" s="91" t="s">
        <v>505</v>
      </c>
      <c r="R9197" s="91" t="s">
        <v>512</v>
      </c>
      <c r="S9197" s="91" t="s">
        <v>512</v>
      </c>
      <c r="T9197" s="91" t="s">
        <v>28046</v>
      </c>
      <c r="U9197" s="92">
        <v>2438</v>
      </c>
      <c r="V9197" s="92">
        <v>285</v>
      </c>
      <c r="W9197" s="90">
        <v>2021</v>
      </c>
    </row>
    <row r="9198" spans="1:23">
      <c r="A9198" s="89" t="s">
        <v>516</v>
      </c>
      <c r="B9198" t="s">
        <v>14</v>
      </c>
      <c r="C9198" t="b">
        <v>1</v>
      </c>
      <c r="D9198" s="90">
        <v>57631</v>
      </c>
      <c r="E9198" s="91" t="s">
        <v>508</v>
      </c>
      <c r="F9198" s="90" t="s">
        <v>27962</v>
      </c>
      <c r="G9198" s="91" t="s">
        <v>14336</v>
      </c>
      <c r="H9198" s="91" t="s">
        <v>14335</v>
      </c>
      <c r="I9198" s="90">
        <v>56962</v>
      </c>
      <c r="J9198" s="91" t="s">
        <v>350</v>
      </c>
      <c r="K9198" s="91" t="s">
        <v>27971</v>
      </c>
      <c r="L9198" s="91" t="s">
        <v>27972</v>
      </c>
      <c r="M9198" s="91"/>
      <c r="N9198" s="90">
        <v>22</v>
      </c>
      <c r="O9198" s="90">
        <v>2</v>
      </c>
      <c r="P9198" s="91" t="s">
        <v>27974</v>
      </c>
      <c r="Q9198" s="91" t="s">
        <v>523</v>
      </c>
      <c r="R9198" s="91" t="s">
        <v>524</v>
      </c>
      <c r="S9198" s="91" t="s">
        <v>524</v>
      </c>
      <c r="T9198" s="91" t="s">
        <v>3315</v>
      </c>
      <c r="U9198" s="92">
        <v>42187</v>
      </c>
      <c r="V9198" s="92">
        <v>4770</v>
      </c>
      <c r="W9198" s="90">
        <v>2021</v>
      </c>
    </row>
    <row r="9199" spans="1:23">
      <c r="A9199" s="89" t="s">
        <v>516</v>
      </c>
      <c r="B9199" t="s">
        <v>14</v>
      </c>
      <c r="C9199" t="b">
        <v>1</v>
      </c>
      <c r="D9199" s="90">
        <v>57632</v>
      </c>
      <c r="E9199" s="91" t="s">
        <v>508</v>
      </c>
      <c r="F9199" s="90" t="s">
        <v>27962</v>
      </c>
      <c r="G9199" s="91" t="s">
        <v>14338</v>
      </c>
      <c r="H9199" s="91" t="s">
        <v>14337</v>
      </c>
      <c r="I9199" s="90">
        <v>56961</v>
      </c>
      <c r="J9199" s="91" t="s">
        <v>350</v>
      </c>
      <c r="K9199" s="91" t="s">
        <v>27971</v>
      </c>
      <c r="L9199" s="91" t="s">
        <v>27972</v>
      </c>
      <c r="M9199" s="91"/>
      <c r="N9199" s="90">
        <v>22</v>
      </c>
      <c r="O9199" s="90">
        <v>2</v>
      </c>
      <c r="P9199" s="91" t="s">
        <v>27974</v>
      </c>
      <c r="Q9199" s="91" t="s">
        <v>523</v>
      </c>
      <c r="R9199" s="91" t="s">
        <v>524</v>
      </c>
      <c r="S9199" s="91" t="s">
        <v>524</v>
      </c>
      <c r="T9199" s="91" t="s">
        <v>3315</v>
      </c>
      <c r="U9199" s="92">
        <v>38914</v>
      </c>
      <c r="V9199" s="92">
        <v>4400</v>
      </c>
      <c r="W9199" s="90">
        <v>2021</v>
      </c>
    </row>
    <row r="9200" spans="1:23">
      <c r="A9200" s="89" t="s">
        <v>516</v>
      </c>
      <c r="B9200" t="s">
        <v>14</v>
      </c>
      <c r="C9200" t="b">
        <v>1</v>
      </c>
      <c r="D9200" s="90">
        <v>57635</v>
      </c>
      <c r="E9200" s="91" t="s">
        <v>508</v>
      </c>
      <c r="F9200" s="90" t="s">
        <v>27962</v>
      </c>
      <c r="G9200" s="91" t="s">
        <v>14339</v>
      </c>
      <c r="H9200" s="91" t="s">
        <v>1321</v>
      </c>
      <c r="I9200" s="90">
        <v>11208</v>
      </c>
      <c r="J9200" s="91" t="s">
        <v>315</v>
      </c>
      <c r="K9200" s="91" t="s">
        <v>27973</v>
      </c>
      <c r="L9200" s="91" t="s">
        <v>7941</v>
      </c>
      <c r="M9200" s="91"/>
      <c r="N9200" s="90">
        <v>22</v>
      </c>
      <c r="O9200" s="90">
        <v>1</v>
      </c>
      <c r="P9200" s="91" t="s">
        <v>511</v>
      </c>
      <c r="Q9200" s="91" t="s">
        <v>523</v>
      </c>
      <c r="R9200" s="91" t="s">
        <v>524</v>
      </c>
      <c r="S9200" s="91" t="s">
        <v>524</v>
      </c>
      <c r="T9200" s="91" t="s">
        <v>28005</v>
      </c>
      <c r="U9200" s="92">
        <v>1083938</v>
      </c>
      <c r="V9200" s="92">
        <v>122562</v>
      </c>
      <c r="W9200" s="90">
        <v>2021</v>
      </c>
    </row>
    <row r="9201" spans="1:23">
      <c r="A9201" s="89"/>
      <c r="B9201" t="s">
        <v>14</v>
      </c>
      <c r="C9201" t="b">
        <v>0</v>
      </c>
      <c r="D9201" s="90">
        <v>57637</v>
      </c>
      <c r="E9201" s="91" t="s">
        <v>508</v>
      </c>
      <c r="F9201" s="90" t="s">
        <v>27962</v>
      </c>
      <c r="G9201" s="91" t="s">
        <v>14344</v>
      </c>
      <c r="H9201" s="91" t="s">
        <v>14343</v>
      </c>
      <c r="I9201" s="90">
        <v>56855</v>
      </c>
      <c r="J9201" s="91" t="s">
        <v>347</v>
      </c>
      <c r="K9201" s="91" t="s">
        <v>27999</v>
      </c>
      <c r="L9201" s="91" t="s">
        <v>28006</v>
      </c>
      <c r="M9201" s="91"/>
      <c r="N9201" s="90">
        <v>22</v>
      </c>
      <c r="O9201" s="90">
        <v>2</v>
      </c>
      <c r="P9201" s="91" t="s">
        <v>27974</v>
      </c>
      <c r="Q9201" s="91" t="s">
        <v>523</v>
      </c>
      <c r="R9201" s="91" t="s">
        <v>524</v>
      </c>
      <c r="S9201" s="91" t="s">
        <v>524</v>
      </c>
      <c r="T9201" s="91" t="s">
        <v>2000</v>
      </c>
      <c r="U9201" s="92">
        <v>0</v>
      </c>
      <c r="V9201" s="92">
        <v>0</v>
      </c>
      <c r="W9201" s="90">
        <v>2021</v>
      </c>
    </row>
    <row r="9202" spans="1:23">
      <c r="A9202" s="89"/>
      <c r="B9202" t="s">
        <v>14</v>
      </c>
      <c r="C9202" t="b">
        <v>0</v>
      </c>
      <c r="D9202" s="90">
        <v>57638</v>
      </c>
      <c r="E9202" s="91" t="s">
        <v>508</v>
      </c>
      <c r="F9202" s="90" t="s">
        <v>27962</v>
      </c>
      <c r="G9202" s="91" t="s">
        <v>14345</v>
      </c>
      <c r="H9202" s="91" t="s">
        <v>14343</v>
      </c>
      <c r="I9202" s="90">
        <v>56855</v>
      </c>
      <c r="J9202" s="91" t="s">
        <v>347</v>
      </c>
      <c r="K9202" s="91" t="s">
        <v>27999</v>
      </c>
      <c r="L9202" s="91" t="s">
        <v>28006</v>
      </c>
      <c r="M9202" s="91"/>
      <c r="N9202" s="90">
        <v>611</v>
      </c>
      <c r="O9202" s="90">
        <v>4</v>
      </c>
      <c r="P9202" s="91" t="s">
        <v>27979</v>
      </c>
      <c r="Q9202" s="91" t="s">
        <v>523</v>
      </c>
      <c r="R9202" s="91" t="s">
        <v>524</v>
      </c>
      <c r="S9202" s="91" t="s">
        <v>524</v>
      </c>
      <c r="T9202" s="91" t="s">
        <v>2000</v>
      </c>
      <c r="U9202" s="92">
        <v>0</v>
      </c>
      <c r="V9202" s="92">
        <v>0</v>
      </c>
      <c r="W9202" s="90">
        <v>2021</v>
      </c>
    </row>
    <row r="9203" spans="1:23">
      <c r="A9203" s="89" t="s">
        <v>736</v>
      </c>
      <c r="B9203" t="s">
        <v>14</v>
      </c>
      <c r="C9203" t="b">
        <v>1</v>
      </c>
      <c r="D9203" s="90">
        <v>57639</v>
      </c>
      <c r="E9203" s="91" t="s">
        <v>508</v>
      </c>
      <c r="F9203" s="90" t="s">
        <v>27962</v>
      </c>
      <c r="G9203" s="91" t="s">
        <v>14347</v>
      </c>
      <c r="H9203" s="91" t="s">
        <v>14346</v>
      </c>
      <c r="I9203" s="90">
        <v>56967</v>
      </c>
      <c r="J9203" s="91" t="s">
        <v>346</v>
      </c>
      <c r="K9203" s="91" t="s">
        <v>27971</v>
      </c>
      <c r="L9203" s="91" t="s">
        <v>27972</v>
      </c>
      <c r="M9203" s="91"/>
      <c r="N9203" s="90">
        <v>22</v>
      </c>
      <c r="O9203" s="90">
        <v>2</v>
      </c>
      <c r="P9203" s="91" t="s">
        <v>27974</v>
      </c>
      <c r="Q9203" s="91" t="s">
        <v>523</v>
      </c>
      <c r="R9203" s="91" t="s">
        <v>524</v>
      </c>
      <c r="S9203" s="91" t="s">
        <v>524</v>
      </c>
      <c r="T9203" s="91" t="s">
        <v>987</v>
      </c>
      <c r="U9203" s="92">
        <v>5394124</v>
      </c>
      <c r="V9203" s="92">
        <v>609919</v>
      </c>
      <c r="W9203" s="90">
        <v>2021</v>
      </c>
    </row>
    <row r="9204" spans="1:23">
      <c r="A9204" s="89" t="s">
        <v>520</v>
      </c>
      <c r="B9204" t="s">
        <v>293</v>
      </c>
      <c r="C9204" t="b">
        <v>1</v>
      </c>
      <c r="D9204" s="90">
        <v>57640</v>
      </c>
      <c r="E9204" s="91" t="s">
        <v>508</v>
      </c>
      <c r="F9204" s="90" t="s">
        <v>27962</v>
      </c>
      <c r="G9204" s="91" t="s">
        <v>14349</v>
      </c>
      <c r="H9204" s="91" t="s">
        <v>14348</v>
      </c>
      <c r="I9204" s="90">
        <v>64045</v>
      </c>
      <c r="J9204" s="91" t="s">
        <v>324</v>
      </c>
      <c r="K9204" s="91" t="s">
        <v>27983</v>
      </c>
      <c r="L9204" s="91" t="s">
        <v>28006</v>
      </c>
      <c r="M9204" s="91"/>
      <c r="N9204" s="90">
        <v>22</v>
      </c>
      <c r="O9204" s="90">
        <v>2</v>
      </c>
      <c r="P9204" s="91" t="s">
        <v>27974</v>
      </c>
      <c r="Q9204" s="91" t="s">
        <v>881</v>
      </c>
      <c r="R9204" s="91" t="s">
        <v>882</v>
      </c>
      <c r="S9204" s="91" t="s">
        <v>882</v>
      </c>
      <c r="T9204" s="91" t="s">
        <v>2000</v>
      </c>
      <c r="U9204" s="92">
        <v>11524</v>
      </c>
      <c r="V9204" s="92">
        <v>1303</v>
      </c>
      <c r="W9204" s="90">
        <v>2021</v>
      </c>
    </row>
    <row r="9205" spans="1:23">
      <c r="A9205" s="89" t="s">
        <v>516</v>
      </c>
      <c r="B9205" t="s">
        <v>14</v>
      </c>
      <c r="C9205" t="b">
        <v>0</v>
      </c>
      <c r="D9205" s="90">
        <v>57643</v>
      </c>
      <c r="E9205" s="91" t="s">
        <v>508</v>
      </c>
      <c r="F9205" s="90" t="s">
        <v>27962</v>
      </c>
      <c r="G9205" s="91" t="s">
        <v>14351</v>
      </c>
      <c r="H9205" s="91" t="s">
        <v>14350</v>
      </c>
      <c r="I9205" s="90">
        <v>64489</v>
      </c>
      <c r="J9205" s="91" t="s">
        <v>355</v>
      </c>
      <c r="K9205" s="91" t="s">
        <v>27987</v>
      </c>
      <c r="L9205" s="91" t="s">
        <v>7941</v>
      </c>
      <c r="M9205" s="91"/>
      <c r="N9205" s="90">
        <v>311</v>
      </c>
      <c r="O9205" s="90">
        <v>6</v>
      </c>
      <c r="P9205" s="91" t="s">
        <v>28090</v>
      </c>
      <c r="Q9205" s="91" t="s">
        <v>523</v>
      </c>
      <c r="R9205" s="91" t="s">
        <v>524</v>
      </c>
      <c r="S9205" s="91" t="s">
        <v>524</v>
      </c>
      <c r="T9205" s="91" t="s">
        <v>28009</v>
      </c>
      <c r="U9205" s="92">
        <v>24683</v>
      </c>
      <c r="V9205" s="92">
        <v>2791</v>
      </c>
      <c r="W9205" s="90">
        <v>2021</v>
      </c>
    </row>
    <row r="9206" spans="1:23">
      <c r="A9206" s="89" t="s">
        <v>736</v>
      </c>
      <c r="B9206" t="s">
        <v>14</v>
      </c>
      <c r="C9206" t="b">
        <v>1</v>
      </c>
      <c r="D9206" s="90">
        <v>57644</v>
      </c>
      <c r="E9206" s="91" t="s">
        <v>508</v>
      </c>
      <c r="F9206" s="90" t="s">
        <v>27962</v>
      </c>
      <c r="G9206" s="91" t="s">
        <v>14354</v>
      </c>
      <c r="H9206" s="91" t="s">
        <v>14353</v>
      </c>
      <c r="I9206" s="90">
        <v>59380</v>
      </c>
      <c r="J9206" s="91" t="s">
        <v>339</v>
      </c>
      <c r="K9206" s="91" t="s">
        <v>27971</v>
      </c>
      <c r="L9206" s="91" t="s">
        <v>27972</v>
      </c>
      <c r="M9206" s="91"/>
      <c r="N9206" s="90">
        <v>22</v>
      </c>
      <c r="O9206" s="90">
        <v>2</v>
      </c>
      <c r="P9206" s="91" t="s">
        <v>27974</v>
      </c>
      <c r="Q9206" s="91" t="s">
        <v>523</v>
      </c>
      <c r="R9206" s="91" t="s">
        <v>524</v>
      </c>
      <c r="S9206" s="91" t="s">
        <v>524</v>
      </c>
      <c r="T9206" s="91" t="s">
        <v>3315</v>
      </c>
      <c r="U9206" s="92">
        <v>5585190</v>
      </c>
      <c r="V9206" s="92">
        <v>631523</v>
      </c>
      <c r="W9206" s="90">
        <v>2021</v>
      </c>
    </row>
    <row r="9207" spans="1:23">
      <c r="A9207" s="89" t="s">
        <v>520</v>
      </c>
      <c r="B9207" t="s">
        <v>293</v>
      </c>
      <c r="C9207" t="b">
        <v>1</v>
      </c>
      <c r="D9207" s="90">
        <v>57645</v>
      </c>
      <c r="E9207" s="91" t="s">
        <v>508</v>
      </c>
      <c r="F9207" s="90" t="s">
        <v>27962</v>
      </c>
      <c r="G9207" s="91" t="s">
        <v>14357</v>
      </c>
      <c r="H9207" s="91" t="s">
        <v>14356</v>
      </c>
      <c r="I9207" s="90">
        <v>56974</v>
      </c>
      <c r="J9207" s="91" t="s">
        <v>355</v>
      </c>
      <c r="K9207" s="91" t="s">
        <v>27987</v>
      </c>
      <c r="L9207" s="91" t="s">
        <v>7941</v>
      </c>
      <c r="M9207" s="91"/>
      <c r="N9207" s="90">
        <v>22</v>
      </c>
      <c r="O9207" s="90">
        <v>2</v>
      </c>
      <c r="P9207" s="91" t="s">
        <v>27974</v>
      </c>
      <c r="Q9207" s="91" t="s">
        <v>881</v>
      </c>
      <c r="R9207" s="91" t="s">
        <v>882</v>
      </c>
      <c r="S9207" s="91" t="s">
        <v>882</v>
      </c>
      <c r="T9207" s="91" t="s">
        <v>28008</v>
      </c>
      <c r="U9207" s="92">
        <v>46520</v>
      </c>
      <c r="V9207" s="92">
        <v>5260</v>
      </c>
      <c r="W9207" s="90">
        <v>2021</v>
      </c>
    </row>
    <row r="9208" spans="1:23">
      <c r="A9208" s="89" t="s">
        <v>516</v>
      </c>
      <c r="B9208" t="s">
        <v>293</v>
      </c>
      <c r="C9208" t="b">
        <v>1</v>
      </c>
      <c r="D9208" s="90">
        <v>57646</v>
      </c>
      <c r="E9208" s="91" t="s">
        <v>508</v>
      </c>
      <c r="F9208" s="90" t="s">
        <v>27962</v>
      </c>
      <c r="G9208" s="91" t="s">
        <v>14359</v>
      </c>
      <c r="H9208" s="91" t="s">
        <v>14358</v>
      </c>
      <c r="I9208" s="90">
        <v>56975</v>
      </c>
      <c r="J9208" s="91" t="s">
        <v>342</v>
      </c>
      <c r="K9208" s="91" t="s">
        <v>27992</v>
      </c>
      <c r="L9208" s="91" t="s">
        <v>28006</v>
      </c>
      <c r="M9208" s="91"/>
      <c r="N9208" s="90">
        <v>22</v>
      </c>
      <c r="O9208" s="90">
        <v>2</v>
      </c>
      <c r="P9208" s="91" t="s">
        <v>27974</v>
      </c>
      <c r="Q9208" s="91" t="s">
        <v>881</v>
      </c>
      <c r="R9208" s="91" t="s">
        <v>882</v>
      </c>
      <c r="S9208" s="91" t="s">
        <v>882</v>
      </c>
      <c r="T9208" s="91" t="s">
        <v>2000</v>
      </c>
      <c r="U9208" s="92">
        <v>20614</v>
      </c>
      <c r="V9208" s="92">
        <v>2331</v>
      </c>
      <c r="W9208" s="90">
        <v>2021</v>
      </c>
    </row>
    <row r="9209" spans="1:23">
      <c r="A9209" s="89" t="s">
        <v>520</v>
      </c>
      <c r="B9209" t="s">
        <v>293</v>
      </c>
      <c r="C9209" t="b">
        <v>1</v>
      </c>
      <c r="D9209" s="90">
        <v>57647</v>
      </c>
      <c r="E9209" s="91" t="s">
        <v>508</v>
      </c>
      <c r="F9209" s="90" t="s">
        <v>27962</v>
      </c>
      <c r="G9209" s="91" t="s">
        <v>14361</v>
      </c>
      <c r="H9209" s="91" t="s">
        <v>14360</v>
      </c>
      <c r="I9209" s="90">
        <v>56976</v>
      </c>
      <c r="J9209" s="91" t="s">
        <v>331</v>
      </c>
      <c r="K9209" s="91" t="s">
        <v>27983</v>
      </c>
      <c r="L9209" s="91" t="s">
        <v>28006</v>
      </c>
      <c r="M9209" s="91"/>
      <c r="N9209" s="90">
        <v>22</v>
      </c>
      <c r="O9209" s="90">
        <v>2</v>
      </c>
      <c r="P9209" s="91" t="s">
        <v>27974</v>
      </c>
      <c r="Q9209" s="91" t="s">
        <v>881</v>
      </c>
      <c r="R9209" s="91" t="s">
        <v>882</v>
      </c>
      <c r="S9209" s="91" t="s">
        <v>882</v>
      </c>
      <c r="T9209" s="91" t="s">
        <v>2000</v>
      </c>
      <c r="U9209" s="92">
        <v>40878</v>
      </c>
      <c r="V9209" s="92">
        <v>4622</v>
      </c>
      <c r="W9209" s="90">
        <v>2021</v>
      </c>
    </row>
    <row r="9210" spans="1:23">
      <c r="A9210" s="89" t="s">
        <v>736</v>
      </c>
      <c r="B9210" t="s">
        <v>14</v>
      </c>
      <c r="C9210" t="b">
        <v>0</v>
      </c>
      <c r="D9210" s="90">
        <v>57648</v>
      </c>
      <c r="E9210" s="91" t="s">
        <v>508</v>
      </c>
      <c r="F9210" s="90" t="s">
        <v>27962</v>
      </c>
      <c r="G9210" s="91" t="s">
        <v>14363</v>
      </c>
      <c r="H9210" s="91" t="s">
        <v>14363</v>
      </c>
      <c r="I9210" s="90">
        <v>56977</v>
      </c>
      <c r="J9210" s="91" t="s">
        <v>328</v>
      </c>
      <c r="K9210" s="91" t="s">
        <v>27983</v>
      </c>
      <c r="L9210" s="91" t="s">
        <v>27984</v>
      </c>
      <c r="M9210" s="91"/>
      <c r="N9210" s="90">
        <v>339</v>
      </c>
      <c r="O9210" s="90">
        <v>6</v>
      </c>
      <c r="P9210" s="91" t="s">
        <v>28090</v>
      </c>
      <c r="Q9210" s="91" t="s">
        <v>523</v>
      </c>
      <c r="R9210" s="91" t="s">
        <v>524</v>
      </c>
      <c r="S9210" s="91" t="s">
        <v>524</v>
      </c>
      <c r="T9210" s="91" t="s">
        <v>27985</v>
      </c>
      <c r="U9210" s="92">
        <v>14806</v>
      </c>
      <c r="V9210" s="92">
        <v>1674</v>
      </c>
      <c r="W9210" s="90">
        <v>2021</v>
      </c>
    </row>
    <row r="9211" spans="1:23">
      <c r="A9211" s="89" t="s">
        <v>516</v>
      </c>
      <c r="B9211" t="s">
        <v>14</v>
      </c>
      <c r="C9211" t="b">
        <v>1</v>
      </c>
      <c r="D9211" s="90">
        <v>57649</v>
      </c>
      <c r="E9211" s="91" t="s">
        <v>508</v>
      </c>
      <c r="F9211" s="90" t="s">
        <v>27962</v>
      </c>
      <c r="G9211" s="91" t="s">
        <v>14364</v>
      </c>
      <c r="H9211" s="91" t="s">
        <v>11652</v>
      </c>
      <c r="I9211" s="90">
        <v>15399</v>
      </c>
      <c r="J9211" s="91" t="s">
        <v>339</v>
      </c>
      <c r="K9211" s="91" t="s">
        <v>27971</v>
      </c>
      <c r="L9211" s="91" t="s">
        <v>27972</v>
      </c>
      <c r="M9211" s="91"/>
      <c r="N9211" s="90">
        <v>22</v>
      </c>
      <c r="O9211" s="90">
        <v>2</v>
      </c>
      <c r="P9211" s="91" t="s">
        <v>27974</v>
      </c>
      <c r="Q9211" s="91" t="s">
        <v>523</v>
      </c>
      <c r="R9211" s="91" t="s">
        <v>524</v>
      </c>
      <c r="S9211" s="91" t="s">
        <v>524</v>
      </c>
      <c r="T9211" s="91" t="s">
        <v>3315</v>
      </c>
      <c r="U9211" s="92">
        <v>2235313</v>
      </c>
      <c r="V9211" s="92">
        <v>252749</v>
      </c>
      <c r="W9211" s="90">
        <v>2021</v>
      </c>
    </row>
    <row r="9212" spans="1:23">
      <c r="A9212" s="89" t="s">
        <v>727</v>
      </c>
      <c r="B9212" t="s">
        <v>293</v>
      </c>
      <c r="C9212" t="b">
        <v>1</v>
      </c>
      <c r="D9212" s="90">
        <v>57650</v>
      </c>
      <c r="E9212" s="91" t="s">
        <v>508</v>
      </c>
      <c r="F9212" s="90" t="s">
        <v>27962</v>
      </c>
      <c r="G9212" s="91" t="s">
        <v>14366</v>
      </c>
      <c r="H9212" s="91" t="s">
        <v>14365</v>
      </c>
      <c r="I9212" s="90">
        <v>56980</v>
      </c>
      <c r="J9212" s="91" t="s">
        <v>356</v>
      </c>
      <c r="K9212" s="91" t="s">
        <v>27973</v>
      </c>
      <c r="L9212" s="91" t="s">
        <v>7941</v>
      </c>
      <c r="M9212" s="91"/>
      <c r="N9212" s="90">
        <v>22</v>
      </c>
      <c r="O9212" s="90">
        <v>2</v>
      </c>
      <c r="P9212" s="91" t="s">
        <v>27974</v>
      </c>
      <c r="Q9212" s="91" t="s">
        <v>881</v>
      </c>
      <c r="R9212" s="91" t="s">
        <v>882</v>
      </c>
      <c r="S9212" s="91" t="s">
        <v>882</v>
      </c>
      <c r="T9212" s="91" t="s">
        <v>27975</v>
      </c>
      <c r="U9212" s="92">
        <v>1392903</v>
      </c>
      <c r="V9212" s="92">
        <v>157497</v>
      </c>
      <c r="W9212" s="90">
        <v>2021</v>
      </c>
    </row>
    <row r="9213" spans="1:23">
      <c r="A9213" s="89" t="s">
        <v>727</v>
      </c>
      <c r="B9213" t="s">
        <v>293</v>
      </c>
      <c r="C9213" t="b">
        <v>1</v>
      </c>
      <c r="D9213" s="90">
        <v>57651</v>
      </c>
      <c r="E9213" s="91" t="s">
        <v>508</v>
      </c>
      <c r="F9213" s="90" t="s">
        <v>27962</v>
      </c>
      <c r="G9213" s="91" t="s">
        <v>14368</v>
      </c>
      <c r="H9213" s="91" t="s">
        <v>6624</v>
      </c>
      <c r="I9213" s="90">
        <v>17650</v>
      </c>
      <c r="J9213" s="91" t="s">
        <v>356</v>
      </c>
      <c r="K9213" s="91" t="s">
        <v>27973</v>
      </c>
      <c r="L9213" s="91" t="s">
        <v>7941</v>
      </c>
      <c r="M9213" s="91"/>
      <c r="N9213" s="90">
        <v>22</v>
      </c>
      <c r="O9213" s="90">
        <v>2</v>
      </c>
      <c r="P9213" s="91" t="s">
        <v>27974</v>
      </c>
      <c r="Q9213" s="91" t="s">
        <v>881</v>
      </c>
      <c r="R9213" s="91" t="s">
        <v>882</v>
      </c>
      <c r="S9213" s="91" t="s">
        <v>882</v>
      </c>
      <c r="T9213" s="91" t="s">
        <v>27975</v>
      </c>
      <c r="U9213" s="92">
        <v>414560</v>
      </c>
      <c r="V9213" s="92">
        <v>46875</v>
      </c>
      <c r="W9213" s="90">
        <v>2021</v>
      </c>
    </row>
    <row r="9214" spans="1:23">
      <c r="A9214" s="89" t="s">
        <v>520</v>
      </c>
      <c r="B9214" t="s">
        <v>293</v>
      </c>
      <c r="C9214" t="b">
        <v>1</v>
      </c>
      <c r="D9214" s="90">
        <v>57652</v>
      </c>
      <c r="E9214" s="91" t="s">
        <v>508</v>
      </c>
      <c r="F9214" s="90" t="s">
        <v>27962</v>
      </c>
      <c r="G9214" s="91" t="s">
        <v>14372</v>
      </c>
      <c r="H9214" s="91" t="s">
        <v>14371</v>
      </c>
      <c r="I9214" s="90">
        <v>60531</v>
      </c>
      <c r="J9214" s="91" t="s">
        <v>325</v>
      </c>
      <c r="K9214" s="91" t="s">
        <v>27973</v>
      </c>
      <c r="L9214" s="91" t="s">
        <v>7941</v>
      </c>
      <c r="M9214" s="91"/>
      <c r="N9214" s="90">
        <v>22</v>
      </c>
      <c r="O9214" s="90">
        <v>2</v>
      </c>
      <c r="P9214" s="91" t="s">
        <v>27974</v>
      </c>
      <c r="Q9214" s="91" t="s">
        <v>881</v>
      </c>
      <c r="R9214" s="91" t="s">
        <v>882</v>
      </c>
      <c r="S9214" s="91" t="s">
        <v>882</v>
      </c>
      <c r="T9214" s="91" t="s">
        <v>28047</v>
      </c>
      <c r="U9214" s="92">
        <v>8899</v>
      </c>
      <c r="V9214" s="92">
        <v>1006</v>
      </c>
      <c r="W9214" s="90">
        <v>2021</v>
      </c>
    </row>
    <row r="9215" spans="1:23">
      <c r="A9215" s="89"/>
      <c r="B9215" t="s">
        <v>19</v>
      </c>
      <c r="C9215" t="b">
        <v>0</v>
      </c>
      <c r="D9215" s="90">
        <v>57653</v>
      </c>
      <c r="E9215" s="91" t="s">
        <v>510</v>
      </c>
      <c r="F9215" s="90" t="s">
        <v>27962</v>
      </c>
      <c r="G9215" s="91" t="s">
        <v>14374</v>
      </c>
      <c r="H9215" s="91" t="s">
        <v>14373</v>
      </c>
      <c r="I9215" s="90">
        <v>56968</v>
      </c>
      <c r="J9215" s="91" t="s">
        <v>325</v>
      </c>
      <c r="K9215" s="91" t="s">
        <v>27973</v>
      </c>
      <c r="L9215" s="91" t="s">
        <v>7941</v>
      </c>
      <c r="M9215" s="91"/>
      <c r="N9215" s="90">
        <v>611</v>
      </c>
      <c r="O9215" s="90">
        <v>5</v>
      </c>
      <c r="P9215" s="91" t="s">
        <v>28037</v>
      </c>
      <c r="Q9215" s="91" t="s">
        <v>356</v>
      </c>
      <c r="R9215" s="91" t="s">
        <v>512</v>
      </c>
      <c r="S9215" s="91" t="s">
        <v>512</v>
      </c>
      <c r="T9215" s="91" t="s">
        <v>28005</v>
      </c>
      <c r="U9215" s="92">
        <v>0</v>
      </c>
      <c r="V9215" s="92">
        <v>0</v>
      </c>
      <c r="W9215" s="90">
        <v>2021</v>
      </c>
    </row>
    <row r="9216" spans="1:23">
      <c r="A9216" s="89"/>
      <c r="B9216" t="s">
        <v>11</v>
      </c>
      <c r="C9216" t="b">
        <v>0</v>
      </c>
      <c r="D9216" s="90">
        <v>57653</v>
      </c>
      <c r="E9216" s="91" t="s">
        <v>510</v>
      </c>
      <c r="F9216" s="90" t="s">
        <v>27962</v>
      </c>
      <c r="G9216" s="91" t="s">
        <v>14374</v>
      </c>
      <c r="H9216" s="91" t="s">
        <v>14373</v>
      </c>
      <c r="I9216" s="90">
        <v>56968</v>
      </c>
      <c r="J9216" s="91" t="s">
        <v>325</v>
      </c>
      <c r="K9216" s="91" t="s">
        <v>27973</v>
      </c>
      <c r="L9216" s="91" t="s">
        <v>7941</v>
      </c>
      <c r="M9216" s="91"/>
      <c r="N9216" s="90">
        <v>611</v>
      </c>
      <c r="O9216" s="90">
        <v>5</v>
      </c>
      <c r="P9216" s="91" t="s">
        <v>28037</v>
      </c>
      <c r="Q9216" s="91" t="s">
        <v>356</v>
      </c>
      <c r="R9216" s="91" t="s">
        <v>540</v>
      </c>
      <c r="S9216" s="91" t="s">
        <v>540</v>
      </c>
      <c r="T9216" s="91" t="s">
        <v>28005</v>
      </c>
      <c r="U9216" s="92">
        <v>0</v>
      </c>
      <c r="V9216" s="92">
        <v>0</v>
      </c>
      <c r="W9216" s="90">
        <v>2021</v>
      </c>
    </row>
    <row r="9217" spans="1:23">
      <c r="A9217" s="89" t="s">
        <v>27970</v>
      </c>
      <c r="B9217" t="s">
        <v>19</v>
      </c>
      <c r="C9217" t="b">
        <v>0</v>
      </c>
      <c r="D9217" s="90">
        <v>57653</v>
      </c>
      <c r="E9217" s="91" t="s">
        <v>510</v>
      </c>
      <c r="F9217" s="90" t="s">
        <v>27962</v>
      </c>
      <c r="G9217" s="91" t="s">
        <v>14374</v>
      </c>
      <c r="H9217" s="91" t="s">
        <v>14373</v>
      </c>
      <c r="I9217" s="90">
        <v>56968</v>
      </c>
      <c r="J9217" s="91" t="s">
        <v>325</v>
      </c>
      <c r="K9217" s="91" t="s">
        <v>27973</v>
      </c>
      <c r="L9217" s="91" t="s">
        <v>7941</v>
      </c>
      <c r="M9217" s="91"/>
      <c r="N9217" s="90">
        <v>611</v>
      </c>
      <c r="O9217" s="90">
        <v>5</v>
      </c>
      <c r="P9217" s="91" t="s">
        <v>28037</v>
      </c>
      <c r="Q9217" s="91" t="s">
        <v>354</v>
      </c>
      <c r="R9217" s="91" t="s">
        <v>512</v>
      </c>
      <c r="S9217" s="91" t="s">
        <v>512</v>
      </c>
      <c r="T9217" s="91" t="s">
        <v>28005</v>
      </c>
      <c r="U9217" s="92">
        <v>57</v>
      </c>
      <c r="V9217" s="92">
        <v>13.768000000000001</v>
      </c>
      <c r="W9217" s="90">
        <v>2021</v>
      </c>
    </row>
    <row r="9218" spans="1:23">
      <c r="A9218" s="89" t="s">
        <v>516</v>
      </c>
      <c r="B9218" t="s">
        <v>11</v>
      </c>
      <c r="C9218" t="b">
        <v>0</v>
      </c>
      <c r="D9218" s="90">
        <v>57653</v>
      </c>
      <c r="E9218" s="91" t="s">
        <v>510</v>
      </c>
      <c r="F9218" s="90" t="s">
        <v>27962</v>
      </c>
      <c r="G9218" s="91" t="s">
        <v>14374</v>
      </c>
      <c r="H9218" s="91" t="s">
        <v>14373</v>
      </c>
      <c r="I9218" s="90">
        <v>56968</v>
      </c>
      <c r="J9218" s="91" t="s">
        <v>325</v>
      </c>
      <c r="K9218" s="91" t="s">
        <v>27973</v>
      </c>
      <c r="L9218" s="91" t="s">
        <v>7941</v>
      </c>
      <c r="M9218" s="91"/>
      <c r="N9218" s="90">
        <v>611</v>
      </c>
      <c r="O9218" s="90">
        <v>5</v>
      </c>
      <c r="P9218" s="91" t="s">
        <v>28037</v>
      </c>
      <c r="Q9218" s="91" t="s">
        <v>354</v>
      </c>
      <c r="R9218" s="91" t="s">
        <v>540</v>
      </c>
      <c r="S9218" s="91" t="s">
        <v>540</v>
      </c>
      <c r="T9218" s="91" t="s">
        <v>28005</v>
      </c>
      <c r="U9218" s="92">
        <v>178812</v>
      </c>
      <c r="V9218" s="92">
        <v>42981.232000000004</v>
      </c>
      <c r="W9218" s="90">
        <v>2021</v>
      </c>
    </row>
    <row r="9219" spans="1:23">
      <c r="A9219" s="89" t="s">
        <v>516</v>
      </c>
      <c r="B9219" t="s">
        <v>293</v>
      </c>
      <c r="C9219" t="b">
        <v>0</v>
      </c>
      <c r="D9219" s="90">
        <v>57655</v>
      </c>
      <c r="E9219" s="91" t="s">
        <v>508</v>
      </c>
      <c r="F9219" s="90" t="s">
        <v>27962</v>
      </c>
      <c r="G9219" s="91" t="s">
        <v>14376</v>
      </c>
      <c r="H9219" s="91" t="s">
        <v>14375</v>
      </c>
      <c r="I9219" s="90">
        <v>56982</v>
      </c>
      <c r="J9219" s="91" t="s">
        <v>356</v>
      </c>
      <c r="K9219" s="91" t="s">
        <v>27973</v>
      </c>
      <c r="L9219" s="91" t="s">
        <v>7941</v>
      </c>
      <c r="M9219" s="91"/>
      <c r="N9219" s="90">
        <v>611</v>
      </c>
      <c r="O9219" s="90">
        <v>4</v>
      </c>
      <c r="P9219" s="91" t="s">
        <v>27979</v>
      </c>
      <c r="Q9219" s="91" t="s">
        <v>881</v>
      </c>
      <c r="R9219" s="91" t="s">
        <v>882</v>
      </c>
      <c r="S9219" s="91" t="s">
        <v>882</v>
      </c>
      <c r="T9219" s="91" t="s">
        <v>27975</v>
      </c>
      <c r="U9219" s="92">
        <v>18928</v>
      </c>
      <c r="V9219" s="92">
        <v>2140</v>
      </c>
      <c r="W9219" s="90">
        <v>2021</v>
      </c>
    </row>
    <row r="9220" spans="1:23">
      <c r="A9220" s="89" t="s">
        <v>520</v>
      </c>
      <c r="B9220" t="s">
        <v>293</v>
      </c>
      <c r="C9220" t="b">
        <v>1</v>
      </c>
      <c r="D9220" s="90">
        <v>57656</v>
      </c>
      <c r="E9220" s="91" t="s">
        <v>508</v>
      </c>
      <c r="F9220" s="90" t="s">
        <v>27962</v>
      </c>
      <c r="G9220" s="91" t="s">
        <v>14378</v>
      </c>
      <c r="H9220" s="91" t="s">
        <v>14378</v>
      </c>
      <c r="I9220" s="90">
        <v>56984</v>
      </c>
      <c r="J9220" s="91" t="s">
        <v>356</v>
      </c>
      <c r="K9220" s="91" t="s">
        <v>27973</v>
      </c>
      <c r="L9220" s="91" t="s">
        <v>7941</v>
      </c>
      <c r="M9220" s="91"/>
      <c r="N9220" s="90">
        <v>22</v>
      </c>
      <c r="O9220" s="90">
        <v>2</v>
      </c>
      <c r="P9220" s="91" t="s">
        <v>27974</v>
      </c>
      <c r="Q9220" s="91" t="s">
        <v>881</v>
      </c>
      <c r="R9220" s="91" t="s">
        <v>882</v>
      </c>
      <c r="S9220" s="91" t="s">
        <v>882</v>
      </c>
      <c r="T9220" s="91" t="s">
        <v>27975</v>
      </c>
      <c r="U9220" s="92">
        <v>19316</v>
      </c>
      <c r="V9220" s="92">
        <v>2184</v>
      </c>
      <c r="W9220" s="90">
        <v>2021</v>
      </c>
    </row>
    <row r="9221" spans="1:23">
      <c r="A9221" s="89" t="s">
        <v>766</v>
      </c>
      <c r="B9221" t="s">
        <v>293</v>
      </c>
      <c r="C9221" t="b">
        <v>1</v>
      </c>
      <c r="D9221" s="90">
        <v>57657</v>
      </c>
      <c r="E9221" s="91" t="s">
        <v>508</v>
      </c>
      <c r="F9221" s="90" t="s">
        <v>27962</v>
      </c>
      <c r="G9221" s="91" t="s">
        <v>14379</v>
      </c>
      <c r="H9221" s="91" t="s">
        <v>14379</v>
      </c>
      <c r="I9221" s="90">
        <v>64614</v>
      </c>
      <c r="J9221" s="91" t="s">
        <v>357</v>
      </c>
      <c r="K9221" s="91" t="s">
        <v>27987</v>
      </c>
      <c r="L9221" s="91" t="s">
        <v>7941</v>
      </c>
      <c r="M9221" s="91"/>
      <c r="N9221" s="90">
        <v>22</v>
      </c>
      <c r="O9221" s="90">
        <v>2</v>
      </c>
      <c r="P9221" s="91" t="s">
        <v>27974</v>
      </c>
      <c r="Q9221" s="91" t="s">
        <v>881</v>
      </c>
      <c r="R9221" s="91" t="s">
        <v>882</v>
      </c>
      <c r="S9221" s="91" t="s">
        <v>882</v>
      </c>
      <c r="T9221" s="91" t="s">
        <v>27990</v>
      </c>
      <c r="U9221" s="92">
        <v>594451</v>
      </c>
      <c r="V9221" s="92">
        <v>67215</v>
      </c>
      <c r="W9221" s="90">
        <v>2021</v>
      </c>
    </row>
    <row r="9222" spans="1:23">
      <c r="A9222" s="89" t="s">
        <v>717</v>
      </c>
      <c r="B9222" t="s">
        <v>293</v>
      </c>
      <c r="C9222" t="b">
        <v>1</v>
      </c>
      <c r="D9222" s="90">
        <v>57659</v>
      </c>
      <c r="E9222" s="91" t="s">
        <v>508</v>
      </c>
      <c r="F9222" s="90" t="s">
        <v>27962</v>
      </c>
      <c r="G9222" s="91" t="s">
        <v>14381</v>
      </c>
      <c r="H9222" s="91" t="s">
        <v>14380</v>
      </c>
      <c r="I9222" s="90">
        <v>56987</v>
      </c>
      <c r="J9222" s="91" t="s">
        <v>319</v>
      </c>
      <c r="K9222" s="91" t="s">
        <v>27968</v>
      </c>
      <c r="L9222" s="91" t="s">
        <v>27972</v>
      </c>
      <c r="M9222" s="91"/>
      <c r="N9222" s="90">
        <v>22</v>
      </c>
      <c r="O9222" s="90">
        <v>2</v>
      </c>
      <c r="P9222" s="91" t="s">
        <v>27974</v>
      </c>
      <c r="Q9222" s="91" t="s">
        <v>881</v>
      </c>
      <c r="R9222" s="91" t="s">
        <v>882</v>
      </c>
      <c r="S9222" s="91" t="s">
        <v>882</v>
      </c>
      <c r="T9222" s="91" t="s">
        <v>28002</v>
      </c>
      <c r="U9222" s="92">
        <v>1307390</v>
      </c>
      <c r="V9222" s="92">
        <v>147828</v>
      </c>
      <c r="W9222" s="90">
        <v>2021</v>
      </c>
    </row>
    <row r="9223" spans="1:23">
      <c r="A9223" s="89" t="s">
        <v>520</v>
      </c>
      <c r="B9223" t="s">
        <v>293</v>
      </c>
      <c r="C9223" t="b">
        <v>1</v>
      </c>
      <c r="D9223" s="90">
        <v>57660</v>
      </c>
      <c r="E9223" s="91" t="s">
        <v>508</v>
      </c>
      <c r="F9223" s="90" t="s">
        <v>27962</v>
      </c>
      <c r="G9223" s="91" t="s">
        <v>14384</v>
      </c>
      <c r="H9223" s="91" t="s">
        <v>14383</v>
      </c>
      <c r="I9223" s="90">
        <v>56990</v>
      </c>
      <c r="J9223" s="91" t="s">
        <v>331</v>
      </c>
      <c r="K9223" s="91" t="s">
        <v>27983</v>
      </c>
      <c r="L9223" s="91" t="s">
        <v>28006</v>
      </c>
      <c r="M9223" s="91"/>
      <c r="N9223" s="90">
        <v>22</v>
      </c>
      <c r="O9223" s="90">
        <v>2</v>
      </c>
      <c r="P9223" s="91" t="s">
        <v>27974</v>
      </c>
      <c r="Q9223" s="91" t="s">
        <v>881</v>
      </c>
      <c r="R9223" s="91" t="s">
        <v>882</v>
      </c>
      <c r="S9223" s="91" t="s">
        <v>882</v>
      </c>
      <c r="T9223" s="91" t="s">
        <v>2000</v>
      </c>
      <c r="U9223" s="92">
        <v>51994</v>
      </c>
      <c r="V9223" s="92">
        <v>5879</v>
      </c>
      <c r="W9223" s="90">
        <v>2021</v>
      </c>
    </row>
    <row r="9224" spans="1:23">
      <c r="A9224" s="89" t="s">
        <v>520</v>
      </c>
      <c r="B9224" t="s">
        <v>293</v>
      </c>
      <c r="C9224" t="b">
        <v>1</v>
      </c>
      <c r="D9224" s="90">
        <v>57661</v>
      </c>
      <c r="E9224" s="91" t="s">
        <v>508</v>
      </c>
      <c r="F9224" s="90" t="s">
        <v>27962</v>
      </c>
      <c r="G9224" s="91" t="s">
        <v>14386</v>
      </c>
      <c r="H9224" s="91" t="s">
        <v>14383</v>
      </c>
      <c r="I9224" s="90">
        <v>56990</v>
      </c>
      <c r="J9224" s="91" t="s">
        <v>331</v>
      </c>
      <c r="K9224" s="91" t="s">
        <v>27983</v>
      </c>
      <c r="L9224" s="91" t="s">
        <v>28006</v>
      </c>
      <c r="M9224" s="91"/>
      <c r="N9224" s="90">
        <v>22</v>
      </c>
      <c r="O9224" s="90">
        <v>2</v>
      </c>
      <c r="P9224" s="91" t="s">
        <v>27974</v>
      </c>
      <c r="Q9224" s="91" t="s">
        <v>881</v>
      </c>
      <c r="R9224" s="91" t="s">
        <v>882</v>
      </c>
      <c r="S9224" s="91" t="s">
        <v>882</v>
      </c>
      <c r="T9224" s="91" t="s">
        <v>2000</v>
      </c>
      <c r="U9224" s="92">
        <v>33447</v>
      </c>
      <c r="V9224" s="92">
        <v>3782</v>
      </c>
      <c r="W9224" s="90">
        <v>2021</v>
      </c>
    </row>
    <row r="9225" spans="1:23">
      <c r="A9225" s="89" t="s">
        <v>520</v>
      </c>
      <c r="B9225" t="s">
        <v>293</v>
      </c>
      <c r="C9225" t="b">
        <v>1</v>
      </c>
      <c r="D9225" s="90">
        <v>57662</v>
      </c>
      <c r="E9225" s="91" t="s">
        <v>508</v>
      </c>
      <c r="F9225" s="90" t="s">
        <v>27962</v>
      </c>
      <c r="G9225" s="91" t="s">
        <v>14389</v>
      </c>
      <c r="H9225" s="91" t="s">
        <v>14383</v>
      </c>
      <c r="I9225" s="90">
        <v>56990</v>
      </c>
      <c r="J9225" s="91" t="s">
        <v>331</v>
      </c>
      <c r="K9225" s="91" t="s">
        <v>27983</v>
      </c>
      <c r="L9225" s="91" t="s">
        <v>28006</v>
      </c>
      <c r="M9225" s="91"/>
      <c r="N9225" s="90">
        <v>22</v>
      </c>
      <c r="O9225" s="90">
        <v>2</v>
      </c>
      <c r="P9225" s="91" t="s">
        <v>27974</v>
      </c>
      <c r="Q9225" s="91" t="s">
        <v>881</v>
      </c>
      <c r="R9225" s="91" t="s">
        <v>882</v>
      </c>
      <c r="S9225" s="91" t="s">
        <v>882</v>
      </c>
      <c r="T9225" s="91" t="s">
        <v>2000</v>
      </c>
      <c r="U9225" s="92">
        <v>149650</v>
      </c>
      <c r="V9225" s="92">
        <v>16921</v>
      </c>
      <c r="W9225" s="90">
        <v>2021</v>
      </c>
    </row>
    <row r="9226" spans="1:23">
      <c r="A9226" s="89" t="s">
        <v>736</v>
      </c>
      <c r="B9226" t="s">
        <v>14</v>
      </c>
      <c r="C9226" t="b">
        <v>1</v>
      </c>
      <c r="D9226" s="90">
        <v>57663</v>
      </c>
      <c r="E9226" s="91" t="s">
        <v>508</v>
      </c>
      <c r="F9226" s="90" t="s">
        <v>27962</v>
      </c>
      <c r="G9226" s="91" t="s">
        <v>14392</v>
      </c>
      <c r="H9226" s="91" t="s">
        <v>14391</v>
      </c>
      <c r="I9226" s="90">
        <v>56988</v>
      </c>
      <c r="J9226" s="91" t="s">
        <v>346</v>
      </c>
      <c r="K9226" s="91" t="s">
        <v>27971</v>
      </c>
      <c r="L9226" s="91" t="s">
        <v>27972</v>
      </c>
      <c r="M9226" s="91"/>
      <c r="N9226" s="90">
        <v>22</v>
      </c>
      <c r="O9226" s="90">
        <v>2</v>
      </c>
      <c r="P9226" s="91" t="s">
        <v>27974</v>
      </c>
      <c r="Q9226" s="91" t="s">
        <v>523</v>
      </c>
      <c r="R9226" s="91" t="s">
        <v>524</v>
      </c>
      <c r="S9226" s="91" t="s">
        <v>524</v>
      </c>
      <c r="T9226" s="91" t="s">
        <v>987</v>
      </c>
      <c r="U9226" s="92">
        <v>4853066</v>
      </c>
      <c r="V9226" s="92">
        <v>548741</v>
      </c>
      <c r="W9226" s="90">
        <v>2021</v>
      </c>
    </row>
    <row r="9227" spans="1:23">
      <c r="A9227" s="89"/>
      <c r="B9227" t="s">
        <v>19</v>
      </c>
      <c r="C9227" t="b">
        <v>0</v>
      </c>
      <c r="D9227" s="90">
        <v>57664</v>
      </c>
      <c r="E9227" s="91" t="s">
        <v>508</v>
      </c>
      <c r="F9227" s="90" t="s">
        <v>27962</v>
      </c>
      <c r="G9227" s="91" t="s">
        <v>14394</v>
      </c>
      <c r="H9227" s="91" t="s">
        <v>14393</v>
      </c>
      <c r="I9227" s="90">
        <v>56991</v>
      </c>
      <c r="J9227" s="91" t="s">
        <v>328</v>
      </c>
      <c r="K9227" s="91" t="s">
        <v>27983</v>
      </c>
      <c r="L9227" s="91" t="s">
        <v>27984</v>
      </c>
      <c r="M9227" s="91"/>
      <c r="N9227" s="90">
        <v>22</v>
      </c>
      <c r="O9227" s="90">
        <v>2</v>
      </c>
      <c r="P9227" s="91" t="s">
        <v>27974</v>
      </c>
      <c r="Q9227" s="91" t="s">
        <v>356</v>
      </c>
      <c r="R9227" s="91" t="s">
        <v>512</v>
      </c>
      <c r="S9227" s="91" t="s">
        <v>512</v>
      </c>
      <c r="T9227" s="91" t="s">
        <v>27985</v>
      </c>
      <c r="U9227" s="92">
        <v>0</v>
      </c>
      <c r="V9227" s="92">
        <v>7755.9620000000004</v>
      </c>
      <c r="W9227" s="90">
        <v>2021</v>
      </c>
    </row>
    <row r="9228" spans="1:23">
      <c r="A9228" s="89" t="s">
        <v>520</v>
      </c>
      <c r="B9228" t="s">
        <v>11</v>
      </c>
      <c r="C9228" t="b">
        <v>1</v>
      </c>
      <c r="D9228" s="90">
        <v>57664</v>
      </c>
      <c r="E9228" s="91" t="s">
        <v>508</v>
      </c>
      <c r="F9228" s="90" t="s">
        <v>27962</v>
      </c>
      <c r="G9228" s="91" t="s">
        <v>14394</v>
      </c>
      <c r="H9228" s="91" t="s">
        <v>14393</v>
      </c>
      <c r="I9228" s="90">
        <v>56991</v>
      </c>
      <c r="J9228" s="91" t="s">
        <v>328</v>
      </c>
      <c r="K9228" s="91" t="s">
        <v>27983</v>
      </c>
      <c r="L9228" s="91" t="s">
        <v>27984</v>
      </c>
      <c r="M9228" s="91"/>
      <c r="N9228" s="90">
        <v>22</v>
      </c>
      <c r="O9228" s="90">
        <v>2</v>
      </c>
      <c r="P9228" s="91" t="s">
        <v>27974</v>
      </c>
      <c r="Q9228" s="91" t="s">
        <v>356</v>
      </c>
      <c r="R9228" s="91" t="s">
        <v>540</v>
      </c>
      <c r="S9228" s="91" t="s">
        <v>540</v>
      </c>
      <c r="T9228" s="91" t="s">
        <v>27985</v>
      </c>
      <c r="U9228" s="92">
        <v>1272541</v>
      </c>
      <c r="V9228" s="92">
        <v>1082922</v>
      </c>
      <c r="W9228" s="90">
        <v>2021</v>
      </c>
    </row>
    <row r="9229" spans="1:23">
      <c r="A9229" s="89" t="s">
        <v>27970</v>
      </c>
      <c r="B9229" t="s">
        <v>19</v>
      </c>
      <c r="C9229" t="b">
        <v>0</v>
      </c>
      <c r="D9229" s="90">
        <v>57664</v>
      </c>
      <c r="E9229" s="91" t="s">
        <v>508</v>
      </c>
      <c r="F9229" s="90" t="s">
        <v>27962</v>
      </c>
      <c r="G9229" s="91" t="s">
        <v>14394</v>
      </c>
      <c r="H9229" s="91" t="s">
        <v>14393</v>
      </c>
      <c r="I9229" s="90">
        <v>56991</v>
      </c>
      <c r="J9229" s="91" t="s">
        <v>328</v>
      </c>
      <c r="K9229" s="91" t="s">
        <v>27983</v>
      </c>
      <c r="L9229" s="91" t="s">
        <v>27984</v>
      </c>
      <c r="M9229" s="91"/>
      <c r="N9229" s="90">
        <v>22</v>
      </c>
      <c r="O9229" s="90">
        <v>2</v>
      </c>
      <c r="P9229" s="91" t="s">
        <v>27974</v>
      </c>
      <c r="Q9229" s="91" t="s">
        <v>354</v>
      </c>
      <c r="R9229" s="91" t="s">
        <v>512</v>
      </c>
      <c r="S9229" s="91" t="s">
        <v>512</v>
      </c>
      <c r="T9229" s="91" t="s">
        <v>27985</v>
      </c>
      <c r="U9229" s="92">
        <v>160532</v>
      </c>
      <c r="V9229" s="92">
        <v>13958.208000000001</v>
      </c>
      <c r="W9229" s="90">
        <v>2021</v>
      </c>
    </row>
    <row r="9230" spans="1:23">
      <c r="A9230" s="89" t="s">
        <v>520</v>
      </c>
      <c r="B9230" t="s">
        <v>11</v>
      </c>
      <c r="C9230" t="b">
        <v>1</v>
      </c>
      <c r="D9230" s="90">
        <v>57664</v>
      </c>
      <c r="E9230" s="91" t="s">
        <v>508</v>
      </c>
      <c r="F9230" s="90" t="s">
        <v>27962</v>
      </c>
      <c r="G9230" s="91" t="s">
        <v>14394</v>
      </c>
      <c r="H9230" s="91" t="s">
        <v>14393</v>
      </c>
      <c r="I9230" s="90">
        <v>56991</v>
      </c>
      <c r="J9230" s="91" t="s">
        <v>328</v>
      </c>
      <c r="K9230" s="91" t="s">
        <v>27983</v>
      </c>
      <c r="L9230" s="91" t="s">
        <v>27984</v>
      </c>
      <c r="M9230" s="91"/>
      <c r="N9230" s="90">
        <v>22</v>
      </c>
      <c r="O9230" s="90">
        <v>2</v>
      </c>
      <c r="P9230" s="91" t="s">
        <v>27974</v>
      </c>
      <c r="Q9230" s="91" t="s">
        <v>354</v>
      </c>
      <c r="R9230" s="91" t="s">
        <v>540</v>
      </c>
      <c r="S9230" s="91" t="s">
        <v>540</v>
      </c>
      <c r="T9230" s="91" t="s">
        <v>27985</v>
      </c>
      <c r="U9230" s="92">
        <v>19674617</v>
      </c>
      <c r="V9230" s="92">
        <v>1732723.8</v>
      </c>
      <c r="W9230" s="90">
        <v>2021</v>
      </c>
    </row>
    <row r="9231" spans="1:23">
      <c r="A9231" s="89" t="s">
        <v>520</v>
      </c>
      <c r="B9231" t="s">
        <v>13</v>
      </c>
      <c r="C9231" t="b">
        <v>1</v>
      </c>
      <c r="D9231" s="90">
        <v>57665</v>
      </c>
      <c r="E9231" s="91" t="s">
        <v>508</v>
      </c>
      <c r="F9231" s="90" t="s">
        <v>27962</v>
      </c>
      <c r="G9231" s="91" t="s">
        <v>14395</v>
      </c>
      <c r="H9231" s="91" t="s">
        <v>14395</v>
      </c>
      <c r="I9231" s="90">
        <v>56989</v>
      </c>
      <c r="J9231" s="91" t="s">
        <v>339</v>
      </c>
      <c r="K9231" s="91" t="s">
        <v>27971</v>
      </c>
      <c r="L9231" s="91" t="s">
        <v>27972</v>
      </c>
      <c r="M9231" s="91"/>
      <c r="N9231" s="90">
        <v>22</v>
      </c>
      <c r="O9231" s="90">
        <v>2</v>
      </c>
      <c r="P9231" s="91" t="s">
        <v>27974</v>
      </c>
      <c r="Q9231" s="91" t="s">
        <v>532</v>
      </c>
      <c r="R9231" s="91" t="s">
        <v>533</v>
      </c>
      <c r="S9231" s="91" t="s">
        <v>27966</v>
      </c>
      <c r="T9231" s="91" t="s">
        <v>3315</v>
      </c>
      <c r="U9231" s="92">
        <v>315191</v>
      </c>
      <c r="V9231" s="92">
        <v>35639</v>
      </c>
      <c r="W9231" s="90">
        <v>2021</v>
      </c>
    </row>
    <row r="9232" spans="1:23">
      <c r="A9232" s="89"/>
      <c r="B9232" t="s">
        <v>11</v>
      </c>
      <c r="C9232" t="b">
        <v>0</v>
      </c>
      <c r="D9232" s="90">
        <v>57666</v>
      </c>
      <c r="E9232" s="91" t="s">
        <v>510</v>
      </c>
      <c r="F9232" s="90" t="s">
        <v>27962</v>
      </c>
      <c r="G9232" s="91" t="s">
        <v>14397</v>
      </c>
      <c r="H9232" s="91" t="s">
        <v>14396</v>
      </c>
      <c r="I9232" s="90">
        <v>56992</v>
      </c>
      <c r="J9232" s="91" t="s">
        <v>354</v>
      </c>
      <c r="K9232" s="91" t="s">
        <v>3387</v>
      </c>
      <c r="L9232" s="91" t="s">
        <v>27984</v>
      </c>
      <c r="M9232" s="91"/>
      <c r="N9232" s="90">
        <v>713</v>
      </c>
      <c r="O9232" s="90">
        <v>5</v>
      </c>
      <c r="P9232" s="91" t="s">
        <v>28037</v>
      </c>
      <c r="Q9232" s="91" t="s">
        <v>356</v>
      </c>
      <c r="R9232" s="91" t="s">
        <v>540</v>
      </c>
      <c r="S9232" s="91" t="s">
        <v>540</v>
      </c>
      <c r="T9232" s="91" t="s">
        <v>28013</v>
      </c>
      <c r="U9232" s="92">
        <v>0</v>
      </c>
      <c r="V9232" s="92">
        <v>336.59</v>
      </c>
      <c r="W9232" s="90">
        <v>2021</v>
      </c>
    </row>
    <row r="9233" spans="1:23">
      <c r="A9233" s="89" t="s">
        <v>516</v>
      </c>
      <c r="B9233" t="s">
        <v>11</v>
      </c>
      <c r="C9233" t="b">
        <v>0</v>
      </c>
      <c r="D9233" s="90">
        <v>57666</v>
      </c>
      <c r="E9233" s="91" t="s">
        <v>510</v>
      </c>
      <c r="F9233" s="90" t="s">
        <v>27962</v>
      </c>
      <c r="G9233" s="91" t="s">
        <v>14397</v>
      </c>
      <c r="H9233" s="91" t="s">
        <v>14396</v>
      </c>
      <c r="I9233" s="90">
        <v>56992</v>
      </c>
      <c r="J9233" s="91" t="s">
        <v>354</v>
      </c>
      <c r="K9233" s="91" t="s">
        <v>3387</v>
      </c>
      <c r="L9233" s="91" t="s">
        <v>27984</v>
      </c>
      <c r="M9233" s="91"/>
      <c r="N9233" s="90">
        <v>713</v>
      </c>
      <c r="O9233" s="90">
        <v>5</v>
      </c>
      <c r="P9233" s="91" t="s">
        <v>28037</v>
      </c>
      <c r="Q9233" s="91" t="s">
        <v>354</v>
      </c>
      <c r="R9233" s="91" t="s">
        <v>540</v>
      </c>
      <c r="S9233" s="91" t="s">
        <v>540</v>
      </c>
      <c r="T9233" s="91" t="s">
        <v>28013</v>
      </c>
      <c r="U9233" s="92">
        <v>58045</v>
      </c>
      <c r="V9233" s="92">
        <v>10389.67</v>
      </c>
      <c r="W9233" s="90">
        <v>2021</v>
      </c>
    </row>
    <row r="9234" spans="1:23">
      <c r="A9234" s="89" t="s">
        <v>727</v>
      </c>
      <c r="B9234" t="s">
        <v>293</v>
      </c>
      <c r="C9234" t="b">
        <v>1</v>
      </c>
      <c r="D9234" s="90">
        <v>57667</v>
      </c>
      <c r="E9234" s="91" t="s">
        <v>508</v>
      </c>
      <c r="F9234" s="90" t="s">
        <v>27962</v>
      </c>
      <c r="G9234" s="91" t="s">
        <v>14398</v>
      </c>
      <c r="H9234" s="91" t="s">
        <v>13078</v>
      </c>
      <c r="I9234" s="90">
        <v>61944</v>
      </c>
      <c r="J9234" s="91" t="s">
        <v>331</v>
      </c>
      <c r="K9234" s="91" t="s">
        <v>27983</v>
      </c>
      <c r="L9234" s="91" t="s">
        <v>28006</v>
      </c>
      <c r="M9234" s="91"/>
      <c r="N9234" s="90">
        <v>22</v>
      </c>
      <c r="O9234" s="90">
        <v>2</v>
      </c>
      <c r="P9234" s="91" t="s">
        <v>27974</v>
      </c>
      <c r="Q9234" s="91" t="s">
        <v>881</v>
      </c>
      <c r="R9234" s="91" t="s">
        <v>882</v>
      </c>
      <c r="S9234" s="91" t="s">
        <v>882</v>
      </c>
      <c r="T9234" s="91" t="s">
        <v>2000</v>
      </c>
      <c r="U9234" s="92">
        <v>84433</v>
      </c>
      <c r="V9234" s="92">
        <v>9547</v>
      </c>
      <c r="W9234" s="90">
        <v>2021</v>
      </c>
    </row>
    <row r="9235" spans="1:23">
      <c r="A9235" s="89" t="s">
        <v>516</v>
      </c>
      <c r="B9235" t="s">
        <v>293</v>
      </c>
      <c r="C9235" t="b">
        <v>0</v>
      </c>
      <c r="D9235" s="90">
        <v>57668</v>
      </c>
      <c r="E9235" s="91" t="s">
        <v>508</v>
      </c>
      <c r="F9235" s="90" t="s">
        <v>27962</v>
      </c>
      <c r="G9235" s="91" t="s">
        <v>14404</v>
      </c>
      <c r="H9235" s="91" t="s">
        <v>14403</v>
      </c>
      <c r="I9235" s="90">
        <v>56994</v>
      </c>
      <c r="J9235" s="91" t="s">
        <v>324</v>
      </c>
      <c r="K9235" s="91" t="s">
        <v>27983</v>
      </c>
      <c r="L9235" s="91" t="s">
        <v>28006</v>
      </c>
      <c r="M9235" s="91"/>
      <c r="N9235" s="90">
        <v>611</v>
      </c>
      <c r="O9235" s="90">
        <v>4</v>
      </c>
      <c r="P9235" s="91" t="s">
        <v>27979</v>
      </c>
      <c r="Q9235" s="91" t="s">
        <v>881</v>
      </c>
      <c r="R9235" s="91" t="s">
        <v>882</v>
      </c>
      <c r="S9235" s="91" t="s">
        <v>882</v>
      </c>
      <c r="T9235" s="91" t="s">
        <v>2000</v>
      </c>
      <c r="U9235" s="92">
        <v>9</v>
      </c>
      <c r="V9235" s="92">
        <v>1</v>
      </c>
      <c r="W9235" s="90">
        <v>2021</v>
      </c>
    </row>
    <row r="9236" spans="1:23">
      <c r="A9236" s="89" t="s">
        <v>520</v>
      </c>
      <c r="B9236" t="s">
        <v>293</v>
      </c>
      <c r="C9236" t="b">
        <v>1</v>
      </c>
      <c r="D9236" s="90">
        <v>57669</v>
      </c>
      <c r="E9236" s="91" t="s">
        <v>508</v>
      </c>
      <c r="F9236" s="90" t="s">
        <v>27962</v>
      </c>
      <c r="G9236" s="91" t="s">
        <v>14408</v>
      </c>
      <c r="H9236" s="91" t="s">
        <v>14407</v>
      </c>
      <c r="I9236" s="90">
        <v>56995</v>
      </c>
      <c r="J9236" s="91" t="s">
        <v>356</v>
      </c>
      <c r="K9236" s="91" t="s">
        <v>27973</v>
      </c>
      <c r="L9236" s="91" t="s">
        <v>7941</v>
      </c>
      <c r="M9236" s="91"/>
      <c r="N9236" s="90">
        <v>22</v>
      </c>
      <c r="O9236" s="90">
        <v>2</v>
      </c>
      <c r="P9236" s="91" t="s">
        <v>27974</v>
      </c>
      <c r="Q9236" s="91" t="s">
        <v>881</v>
      </c>
      <c r="R9236" s="91" t="s">
        <v>882</v>
      </c>
      <c r="S9236" s="91" t="s">
        <v>882</v>
      </c>
      <c r="T9236" s="91" t="s">
        <v>27994</v>
      </c>
      <c r="U9236" s="92">
        <v>266249</v>
      </c>
      <c r="V9236" s="92">
        <v>30105</v>
      </c>
      <c r="W9236" s="90">
        <v>2021</v>
      </c>
    </row>
    <row r="9237" spans="1:23">
      <c r="A9237" s="89" t="s">
        <v>520</v>
      </c>
      <c r="B9237" t="s">
        <v>293</v>
      </c>
      <c r="C9237" t="b">
        <v>1</v>
      </c>
      <c r="D9237" s="90">
        <v>57670</v>
      </c>
      <c r="E9237" s="91" t="s">
        <v>508</v>
      </c>
      <c r="F9237" s="90" t="s">
        <v>27962</v>
      </c>
      <c r="G9237" s="91" t="s">
        <v>14409</v>
      </c>
      <c r="H9237" s="91" t="s">
        <v>14407</v>
      </c>
      <c r="I9237" s="90">
        <v>56995</v>
      </c>
      <c r="J9237" s="91" t="s">
        <v>356</v>
      </c>
      <c r="K9237" s="91" t="s">
        <v>27973</v>
      </c>
      <c r="L9237" s="91" t="s">
        <v>7941</v>
      </c>
      <c r="M9237" s="91"/>
      <c r="N9237" s="90">
        <v>22</v>
      </c>
      <c r="O9237" s="90">
        <v>2</v>
      </c>
      <c r="P9237" s="91" t="s">
        <v>27974</v>
      </c>
      <c r="Q9237" s="91" t="s">
        <v>881</v>
      </c>
      <c r="R9237" s="91" t="s">
        <v>882</v>
      </c>
      <c r="S9237" s="91" t="s">
        <v>882</v>
      </c>
      <c r="T9237" s="91" t="s">
        <v>27994</v>
      </c>
      <c r="U9237" s="92">
        <v>48889</v>
      </c>
      <c r="V9237" s="92">
        <v>5528</v>
      </c>
      <c r="W9237" s="90">
        <v>2021</v>
      </c>
    </row>
    <row r="9238" spans="1:23">
      <c r="A9238" s="89" t="s">
        <v>520</v>
      </c>
      <c r="B9238" t="s">
        <v>293</v>
      </c>
      <c r="C9238" t="b">
        <v>1</v>
      </c>
      <c r="D9238" s="90">
        <v>57671</v>
      </c>
      <c r="E9238" s="91" t="s">
        <v>508</v>
      </c>
      <c r="F9238" s="90" t="s">
        <v>27962</v>
      </c>
      <c r="G9238" s="91" t="s">
        <v>14410</v>
      </c>
      <c r="H9238" s="91" t="s">
        <v>14407</v>
      </c>
      <c r="I9238" s="90">
        <v>56995</v>
      </c>
      <c r="J9238" s="91" t="s">
        <v>356</v>
      </c>
      <c r="K9238" s="91" t="s">
        <v>27973</v>
      </c>
      <c r="L9238" s="91" t="s">
        <v>7941</v>
      </c>
      <c r="M9238" s="91"/>
      <c r="N9238" s="90">
        <v>22</v>
      </c>
      <c r="O9238" s="90">
        <v>2</v>
      </c>
      <c r="P9238" s="91" t="s">
        <v>27974</v>
      </c>
      <c r="Q9238" s="91" t="s">
        <v>881</v>
      </c>
      <c r="R9238" s="91" t="s">
        <v>882</v>
      </c>
      <c r="S9238" s="91" t="s">
        <v>882</v>
      </c>
      <c r="T9238" s="91" t="s">
        <v>27994</v>
      </c>
      <c r="U9238" s="92">
        <v>48660</v>
      </c>
      <c r="V9238" s="92">
        <v>5502</v>
      </c>
      <c r="W9238" s="90">
        <v>2021</v>
      </c>
    </row>
    <row r="9239" spans="1:23">
      <c r="A9239" s="89" t="s">
        <v>516</v>
      </c>
      <c r="B9239" t="s">
        <v>20</v>
      </c>
      <c r="C9239" t="b">
        <v>0</v>
      </c>
      <c r="D9239" s="90">
        <v>57672</v>
      </c>
      <c r="E9239" s="91" t="s">
        <v>508</v>
      </c>
      <c r="F9239" s="90" t="s">
        <v>27962</v>
      </c>
      <c r="G9239" s="91" t="s">
        <v>14411</v>
      </c>
      <c r="H9239" s="91" t="s">
        <v>10063</v>
      </c>
      <c r="I9239" s="90">
        <v>19539</v>
      </c>
      <c r="J9239" s="91" t="s">
        <v>350</v>
      </c>
      <c r="K9239" s="91" t="s">
        <v>27971</v>
      </c>
      <c r="L9239" s="91" t="s">
        <v>27972</v>
      </c>
      <c r="M9239" s="91"/>
      <c r="N9239" s="90">
        <v>611</v>
      </c>
      <c r="O9239" s="90">
        <v>4</v>
      </c>
      <c r="P9239" s="91" t="s">
        <v>27979</v>
      </c>
      <c r="Q9239" s="91" t="s">
        <v>505</v>
      </c>
      <c r="R9239" s="91" t="s">
        <v>540</v>
      </c>
      <c r="S9239" s="91" t="s">
        <v>540</v>
      </c>
      <c r="T9239" s="91" t="s">
        <v>3315</v>
      </c>
      <c r="U9239" s="92">
        <v>21136</v>
      </c>
      <c r="V9239" s="92">
        <v>318.5</v>
      </c>
      <c r="W9239" s="90">
        <v>2021</v>
      </c>
    </row>
    <row r="9240" spans="1:23">
      <c r="A9240" s="89" t="s">
        <v>516</v>
      </c>
      <c r="B9240" t="s">
        <v>293</v>
      </c>
      <c r="C9240" t="b">
        <v>1</v>
      </c>
      <c r="D9240" s="90">
        <v>57673</v>
      </c>
      <c r="E9240" s="91" t="s">
        <v>508</v>
      </c>
      <c r="F9240" s="90" t="s">
        <v>27962</v>
      </c>
      <c r="G9240" s="91" t="s">
        <v>14413</v>
      </c>
      <c r="H9240" s="91" t="s">
        <v>14412</v>
      </c>
      <c r="I9240" s="90">
        <v>56998</v>
      </c>
      <c r="J9240" s="91" t="s">
        <v>357</v>
      </c>
      <c r="K9240" s="91" t="s">
        <v>27987</v>
      </c>
      <c r="L9240" s="91" t="s">
        <v>7941</v>
      </c>
      <c r="M9240" s="91"/>
      <c r="N9240" s="90">
        <v>22</v>
      </c>
      <c r="O9240" s="90">
        <v>2</v>
      </c>
      <c r="P9240" s="91" t="s">
        <v>27974</v>
      </c>
      <c r="Q9240" s="91" t="s">
        <v>881</v>
      </c>
      <c r="R9240" s="91" t="s">
        <v>882</v>
      </c>
      <c r="S9240" s="91" t="s">
        <v>882</v>
      </c>
      <c r="T9240" s="91" t="s">
        <v>27989</v>
      </c>
      <c r="U9240" s="92">
        <v>29981</v>
      </c>
      <c r="V9240" s="92">
        <v>3389.76</v>
      </c>
      <c r="W9240" s="90">
        <v>2021</v>
      </c>
    </row>
    <row r="9241" spans="1:23">
      <c r="A9241" s="89" t="s">
        <v>520</v>
      </c>
      <c r="B9241" t="s">
        <v>293</v>
      </c>
      <c r="C9241" t="b">
        <v>1</v>
      </c>
      <c r="D9241" s="90">
        <v>57674</v>
      </c>
      <c r="E9241" s="91" t="s">
        <v>508</v>
      </c>
      <c r="F9241" s="90" t="s">
        <v>27962</v>
      </c>
      <c r="G9241" s="91" t="s">
        <v>14415</v>
      </c>
      <c r="H9241" s="91" t="s">
        <v>14414</v>
      </c>
      <c r="I9241" s="90">
        <v>56999</v>
      </c>
      <c r="J9241" s="91" t="s">
        <v>343</v>
      </c>
      <c r="K9241" s="91" t="s">
        <v>3387</v>
      </c>
      <c r="L9241" s="91" t="s">
        <v>27984</v>
      </c>
      <c r="M9241" s="91"/>
      <c r="N9241" s="90">
        <v>22</v>
      </c>
      <c r="O9241" s="90">
        <v>1</v>
      </c>
      <c r="P9241" s="91" t="s">
        <v>511</v>
      </c>
      <c r="Q9241" s="91" t="s">
        <v>881</v>
      </c>
      <c r="R9241" s="91" t="s">
        <v>882</v>
      </c>
      <c r="S9241" s="91" t="s">
        <v>882</v>
      </c>
      <c r="T9241" s="91" t="s">
        <v>28013</v>
      </c>
      <c r="U9241" s="92">
        <v>23826</v>
      </c>
      <c r="V9241" s="92">
        <v>2694</v>
      </c>
      <c r="W9241" s="90">
        <v>2021</v>
      </c>
    </row>
    <row r="9242" spans="1:23">
      <c r="A9242" s="89" t="s">
        <v>520</v>
      </c>
      <c r="B9242" t="s">
        <v>14</v>
      </c>
      <c r="C9242" t="b">
        <v>1</v>
      </c>
      <c r="D9242" s="90">
        <v>57675</v>
      </c>
      <c r="E9242" s="91" t="s">
        <v>508</v>
      </c>
      <c r="F9242" s="90" t="s">
        <v>27962</v>
      </c>
      <c r="G9242" s="91" t="s">
        <v>14416</v>
      </c>
      <c r="H9242" s="91" t="s">
        <v>12277</v>
      </c>
      <c r="I9242" s="90">
        <v>56215</v>
      </c>
      <c r="J9242" s="91" t="s">
        <v>348</v>
      </c>
      <c r="K9242" s="91" t="s">
        <v>27999</v>
      </c>
      <c r="L9242" s="91" t="s">
        <v>27965</v>
      </c>
      <c r="M9242" s="91"/>
      <c r="N9242" s="90">
        <v>22</v>
      </c>
      <c r="O9242" s="90">
        <v>2</v>
      </c>
      <c r="P9242" s="91" t="s">
        <v>27974</v>
      </c>
      <c r="Q9242" s="91" t="s">
        <v>523</v>
      </c>
      <c r="R9242" s="91" t="s">
        <v>524</v>
      </c>
      <c r="S9242" s="91" t="s">
        <v>524</v>
      </c>
      <c r="T9242" s="91" t="s">
        <v>3315</v>
      </c>
      <c r="U9242" s="92">
        <v>3958558</v>
      </c>
      <c r="V9242" s="92">
        <v>447598</v>
      </c>
      <c r="W9242" s="90">
        <v>2021</v>
      </c>
    </row>
    <row r="9243" spans="1:23">
      <c r="A9243" s="89" t="s">
        <v>516</v>
      </c>
      <c r="B9243" t="s">
        <v>293</v>
      </c>
      <c r="C9243" t="b">
        <v>1</v>
      </c>
      <c r="D9243" s="90">
        <v>57676</v>
      </c>
      <c r="E9243" s="91" t="s">
        <v>508</v>
      </c>
      <c r="F9243" s="90" t="s">
        <v>27962</v>
      </c>
      <c r="G9243" s="91" t="s">
        <v>14419</v>
      </c>
      <c r="H9243" s="91" t="s">
        <v>14414</v>
      </c>
      <c r="I9243" s="90">
        <v>56999</v>
      </c>
      <c r="J9243" s="91" t="s">
        <v>343</v>
      </c>
      <c r="K9243" s="91" t="s">
        <v>3387</v>
      </c>
      <c r="L9243" s="91" t="s">
        <v>27984</v>
      </c>
      <c r="M9243" s="91"/>
      <c r="N9243" s="90">
        <v>22</v>
      </c>
      <c r="O9243" s="90">
        <v>1</v>
      </c>
      <c r="P9243" s="91" t="s">
        <v>511</v>
      </c>
      <c r="Q9243" s="91" t="s">
        <v>881</v>
      </c>
      <c r="R9243" s="91" t="s">
        <v>882</v>
      </c>
      <c r="S9243" s="91" t="s">
        <v>882</v>
      </c>
      <c r="T9243" s="91" t="s">
        <v>28013</v>
      </c>
      <c r="U9243" s="92">
        <v>16919</v>
      </c>
      <c r="V9243" s="92">
        <v>1913</v>
      </c>
      <c r="W9243" s="90">
        <v>2021</v>
      </c>
    </row>
    <row r="9244" spans="1:23">
      <c r="A9244" s="89" t="s">
        <v>520</v>
      </c>
      <c r="B9244" t="s">
        <v>293</v>
      </c>
      <c r="C9244" t="b">
        <v>1</v>
      </c>
      <c r="D9244" s="90">
        <v>57677</v>
      </c>
      <c r="E9244" s="91" t="s">
        <v>508</v>
      </c>
      <c r="F9244" s="90" t="s">
        <v>27962</v>
      </c>
      <c r="G9244" s="91" t="s">
        <v>14420</v>
      </c>
      <c r="H9244" s="91" t="s">
        <v>14420</v>
      </c>
      <c r="I9244" s="90">
        <v>57001</v>
      </c>
      <c r="J9244" s="91" t="s">
        <v>335</v>
      </c>
      <c r="K9244" s="91" t="s">
        <v>27992</v>
      </c>
      <c r="L9244" s="91" t="s">
        <v>27965</v>
      </c>
      <c r="M9244" s="91"/>
      <c r="N9244" s="90">
        <v>22</v>
      </c>
      <c r="O9244" s="90">
        <v>2</v>
      </c>
      <c r="P9244" s="91" t="s">
        <v>27974</v>
      </c>
      <c r="Q9244" s="91" t="s">
        <v>881</v>
      </c>
      <c r="R9244" s="91" t="s">
        <v>882</v>
      </c>
      <c r="S9244" s="91" t="s">
        <v>882</v>
      </c>
      <c r="T9244" s="91" t="s">
        <v>28046</v>
      </c>
      <c r="U9244" s="92">
        <v>10789</v>
      </c>
      <c r="V9244" s="92">
        <v>1220</v>
      </c>
      <c r="W9244" s="90">
        <v>2021</v>
      </c>
    </row>
    <row r="9245" spans="1:23">
      <c r="A9245" s="89" t="s">
        <v>736</v>
      </c>
      <c r="B9245" t="s">
        <v>14</v>
      </c>
      <c r="C9245" t="b">
        <v>1</v>
      </c>
      <c r="D9245" s="90">
        <v>57678</v>
      </c>
      <c r="E9245" s="91" t="s">
        <v>508</v>
      </c>
      <c r="F9245" s="90" t="s">
        <v>27962</v>
      </c>
      <c r="G9245" s="91" t="s">
        <v>14421</v>
      </c>
      <c r="H9245" s="91" t="s">
        <v>12753</v>
      </c>
      <c r="I9245" s="90">
        <v>56545</v>
      </c>
      <c r="J9245" s="91" t="s">
        <v>346</v>
      </c>
      <c r="K9245" s="91" t="s">
        <v>27971</v>
      </c>
      <c r="L9245" s="91" t="s">
        <v>7941</v>
      </c>
      <c r="M9245" s="91"/>
      <c r="N9245" s="90">
        <v>22</v>
      </c>
      <c r="O9245" s="90">
        <v>2</v>
      </c>
      <c r="P9245" s="91" t="s">
        <v>27974</v>
      </c>
      <c r="Q9245" s="91" t="s">
        <v>523</v>
      </c>
      <c r="R9245" s="91" t="s">
        <v>524</v>
      </c>
      <c r="S9245" s="91" t="s">
        <v>524</v>
      </c>
      <c r="T9245" s="91" t="s">
        <v>987</v>
      </c>
      <c r="U9245" s="92">
        <v>6742781</v>
      </c>
      <c r="V9245" s="92">
        <v>762413</v>
      </c>
      <c r="W9245" s="90">
        <v>2021</v>
      </c>
    </row>
    <row r="9246" spans="1:23">
      <c r="A9246" s="89" t="s">
        <v>766</v>
      </c>
      <c r="B9246" t="s">
        <v>293</v>
      </c>
      <c r="C9246" t="b">
        <v>1</v>
      </c>
      <c r="D9246" s="90">
        <v>57680</v>
      </c>
      <c r="E9246" s="91" t="s">
        <v>508</v>
      </c>
      <c r="F9246" s="90" t="s">
        <v>27962</v>
      </c>
      <c r="G9246" s="91" t="s">
        <v>14423</v>
      </c>
      <c r="H9246" s="91" t="s">
        <v>13839</v>
      </c>
      <c r="I9246" s="90">
        <v>61230</v>
      </c>
      <c r="J9246" s="91" t="s">
        <v>357</v>
      </c>
      <c r="K9246" s="91" t="s">
        <v>27987</v>
      </c>
      <c r="L9246" s="91" t="s">
        <v>7941</v>
      </c>
      <c r="M9246" s="91"/>
      <c r="N9246" s="90">
        <v>22</v>
      </c>
      <c r="O9246" s="90">
        <v>2</v>
      </c>
      <c r="P9246" s="91" t="s">
        <v>27974</v>
      </c>
      <c r="Q9246" s="91" t="s">
        <v>881</v>
      </c>
      <c r="R9246" s="91" t="s">
        <v>882</v>
      </c>
      <c r="S9246" s="91" t="s">
        <v>882</v>
      </c>
      <c r="T9246" s="91" t="s">
        <v>27989</v>
      </c>
      <c r="U9246" s="92">
        <v>3124497</v>
      </c>
      <c r="V9246" s="92">
        <v>353290</v>
      </c>
      <c r="W9246" s="90">
        <v>2021</v>
      </c>
    </row>
    <row r="9247" spans="1:23">
      <c r="A9247" s="89" t="s">
        <v>516</v>
      </c>
      <c r="B9247" t="s">
        <v>293</v>
      </c>
      <c r="C9247" t="b">
        <v>1</v>
      </c>
      <c r="D9247" s="90">
        <v>57681</v>
      </c>
      <c r="E9247" s="91" t="s">
        <v>508</v>
      </c>
      <c r="F9247" s="90" t="s">
        <v>27962</v>
      </c>
      <c r="G9247" s="91" t="s">
        <v>14430</v>
      </c>
      <c r="H9247" s="91" t="s">
        <v>14429</v>
      </c>
      <c r="I9247" s="90">
        <v>57005</v>
      </c>
      <c r="J9247" s="91" t="s">
        <v>355</v>
      </c>
      <c r="K9247" s="91" t="s">
        <v>27987</v>
      </c>
      <c r="L9247" s="91" t="s">
        <v>7941</v>
      </c>
      <c r="M9247" s="91"/>
      <c r="N9247" s="90">
        <v>22</v>
      </c>
      <c r="O9247" s="90">
        <v>2</v>
      </c>
      <c r="P9247" s="91" t="s">
        <v>27974</v>
      </c>
      <c r="Q9247" s="91" t="s">
        <v>881</v>
      </c>
      <c r="R9247" s="91" t="s">
        <v>882</v>
      </c>
      <c r="S9247" s="91" t="s">
        <v>882</v>
      </c>
      <c r="T9247" s="91" t="s">
        <v>28008</v>
      </c>
      <c r="U9247" s="92">
        <v>11435</v>
      </c>
      <c r="V9247" s="92">
        <v>1293</v>
      </c>
      <c r="W9247" s="90">
        <v>2021</v>
      </c>
    </row>
    <row r="9248" spans="1:23">
      <c r="A9248" s="89" t="s">
        <v>714</v>
      </c>
      <c r="B9248" t="s">
        <v>293</v>
      </c>
      <c r="C9248" t="b">
        <v>1</v>
      </c>
      <c r="D9248" s="90">
        <v>57682</v>
      </c>
      <c r="E9248" s="91" t="s">
        <v>508</v>
      </c>
      <c r="F9248" s="90" t="s">
        <v>27962</v>
      </c>
      <c r="G9248" s="91" t="s">
        <v>14432</v>
      </c>
      <c r="H9248" s="91" t="s">
        <v>14431</v>
      </c>
      <c r="I9248" s="90">
        <v>57006</v>
      </c>
      <c r="J9248" s="91" t="s">
        <v>356</v>
      </c>
      <c r="K9248" s="91" t="s">
        <v>27973</v>
      </c>
      <c r="L9248" s="91" t="s">
        <v>7941</v>
      </c>
      <c r="M9248" s="91"/>
      <c r="N9248" s="90">
        <v>22</v>
      </c>
      <c r="O9248" s="90">
        <v>2</v>
      </c>
      <c r="P9248" s="91" t="s">
        <v>27974</v>
      </c>
      <c r="Q9248" s="91" t="s">
        <v>881</v>
      </c>
      <c r="R9248" s="91" t="s">
        <v>882</v>
      </c>
      <c r="S9248" s="91" t="s">
        <v>882</v>
      </c>
      <c r="T9248" s="91" t="s">
        <v>27975</v>
      </c>
      <c r="U9248" s="92">
        <v>12275</v>
      </c>
      <c r="V9248" s="92">
        <v>1388</v>
      </c>
      <c r="W9248" s="90">
        <v>2021</v>
      </c>
    </row>
    <row r="9249" spans="1:23">
      <c r="A9249" s="89" t="s">
        <v>714</v>
      </c>
      <c r="B9249" t="s">
        <v>293</v>
      </c>
      <c r="C9249" t="b">
        <v>1</v>
      </c>
      <c r="D9249" s="90">
        <v>57683</v>
      </c>
      <c r="E9249" s="91" t="s">
        <v>508</v>
      </c>
      <c r="F9249" s="90" t="s">
        <v>27962</v>
      </c>
      <c r="G9249" s="91" t="s">
        <v>14434</v>
      </c>
      <c r="H9249" s="91" t="s">
        <v>14433</v>
      </c>
      <c r="I9249" s="90">
        <v>57007</v>
      </c>
      <c r="J9249" s="91" t="s">
        <v>356</v>
      </c>
      <c r="K9249" s="91" t="s">
        <v>27973</v>
      </c>
      <c r="L9249" s="91" t="s">
        <v>7941</v>
      </c>
      <c r="M9249" s="91"/>
      <c r="N9249" s="90">
        <v>22</v>
      </c>
      <c r="O9249" s="90">
        <v>2</v>
      </c>
      <c r="P9249" s="91" t="s">
        <v>27974</v>
      </c>
      <c r="Q9249" s="91" t="s">
        <v>881</v>
      </c>
      <c r="R9249" s="91" t="s">
        <v>882</v>
      </c>
      <c r="S9249" s="91" t="s">
        <v>882</v>
      </c>
      <c r="T9249" s="91" t="s">
        <v>27975</v>
      </c>
      <c r="U9249" s="92">
        <v>11346</v>
      </c>
      <c r="V9249" s="92">
        <v>1283</v>
      </c>
      <c r="W9249" s="90">
        <v>2021</v>
      </c>
    </row>
    <row r="9250" spans="1:23">
      <c r="A9250" s="89"/>
      <c r="B9250" t="s">
        <v>10</v>
      </c>
      <c r="C9250" t="b">
        <v>0</v>
      </c>
      <c r="D9250" s="90">
        <v>57684</v>
      </c>
      <c r="E9250" s="91" t="s">
        <v>508</v>
      </c>
      <c r="F9250" s="90" t="s">
        <v>27962</v>
      </c>
      <c r="G9250" s="91" t="s">
        <v>14435</v>
      </c>
      <c r="H9250" s="91" t="s">
        <v>3836</v>
      </c>
      <c r="I9250" s="90">
        <v>13407</v>
      </c>
      <c r="J9250" s="91" t="s">
        <v>329</v>
      </c>
      <c r="K9250" s="91" t="s">
        <v>27987</v>
      </c>
      <c r="L9250" s="91" t="s">
        <v>7941</v>
      </c>
      <c r="M9250" s="91"/>
      <c r="N9250" s="90">
        <v>22</v>
      </c>
      <c r="O9250" s="90">
        <v>1</v>
      </c>
      <c r="P9250" s="91" t="s">
        <v>511</v>
      </c>
      <c r="Q9250" s="91" t="s">
        <v>539</v>
      </c>
      <c r="R9250" s="91" t="s">
        <v>540</v>
      </c>
      <c r="S9250" s="91" t="s">
        <v>540</v>
      </c>
      <c r="T9250" s="91" t="s">
        <v>28044</v>
      </c>
      <c r="U9250" s="92">
        <v>0</v>
      </c>
      <c r="V9250" s="92">
        <v>0</v>
      </c>
      <c r="W9250" s="90">
        <v>2021</v>
      </c>
    </row>
    <row r="9251" spans="1:23">
      <c r="A9251" s="89" t="s">
        <v>516</v>
      </c>
      <c r="B9251" t="s">
        <v>800</v>
      </c>
      <c r="C9251" t="b">
        <v>1</v>
      </c>
      <c r="D9251" s="90">
        <v>57684</v>
      </c>
      <c r="E9251" s="91" t="s">
        <v>508</v>
      </c>
      <c r="F9251" s="90" t="s">
        <v>27962</v>
      </c>
      <c r="G9251" s="91" t="s">
        <v>14435</v>
      </c>
      <c r="H9251" s="91" t="s">
        <v>3836</v>
      </c>
      <c r="I9251" s="90">
        <v>13407</v>
      </c>
      <c r="J9251" s="91" t="s">
        <v>329</v>
      </c>
      <c r="K9251" s="91" t="s">
        <v>27987</v>
      </c>
      <c r="L9251" s="91" t="s">
        <v>7941</v>
      </c>
      <c r="M9251" s="91"/>
      <c r="N9251" s="90">
        <v>22</v>
      </c>
      <c r="O9251" s="90">
        <v>1</v>
      </c>
      <c r="P9251" s="91" t="s">
        <v>511</v>
      </c>
      <c r="Q9251" s="91" t="s">
        <v>539</v>
      </c>
      <c r="R9251" s="91" t="s">
        <v>6319</v>
      </c>
      <c r="S9251" s="91" t="s">
        <v>2027</v>
      </c>
      <c r="T9251" s="91" t="s">
        <v>28044</v>
      </c>
      <c r="U9251" s="92">
        <v>248684</v>
      </c>
      <c r="V9251" s="92">
        <v>28119</v>
      </c>
      <c r="W9251" s="90">
        <v>2021</v>
      </c>
    </row>
    <row r="9252" spans="1:23">
      <c r="A9252" s="89"/>
      <c r="B9252" t="s">
        <v>293</v>
      </c>
      <c r="C9252" t="b">
        <v>0</v>
      </c>
      <c r="D9252" s="90">
        <v>57685</v>
      </c>
      <c r="E9252" s="91" t="s">
        <v>508</v>
      </c>
      <c r="F9252" s="90" t="s">
        <v>27962</v>
      </c>
      <c r="G9252" s="91" t="s">
        <v>28160</v>
      </c>
      <c r="H9252" s="91" t="s">
        <v>28161</v>
      </c>
      <c r="I9252" s="90">
        <v>59184</v>
      </c>
      <c r="J9252" s="91" t="s">
        <v>352</v>
      </c>
      <c r="K9252" s="91" t="s">
        <v>27992</v>
      </c>
      <c r="L9252" s="91" t="s">
        <v>27965</v>
      </c>
      <c r="M9252" s="91"/>
      <c r="N9252" s="90">
        <v>22</v>
      </c>
      <c r="O9252" s="90">
        <v>2</v>
      </c>
      <c r="P9252" s="91" t="s">
        <v>27974</v>
      </c>
      <c r="Q9252" s="91" t="s">
        <v>881</v>
      </c>
      <c r="R9252" s="91" t="s">
        <v>882</v>
      </c>
      <c r="S9252" s="91" t="s">
        <v>882</v>
      </c>
      <c r="T9252" s="91" t="s">
        <v>28019</v>
      </c>
      <c r="U9252" s="92">
        <v>0</v>
      </c>
      <c r="V9252" s="92">
        <v>0</v>
      </c>
      <c r="W9252" s="90">
        <v>2021</v>
      </c>
    </row>
    <row r="9253" spans="1:23">
      <c r="A9253" s="89" t="s">
        <v>520</v>
      </c>
      <c r="B9253" t="s">
        <v>293</v>
      </c>
      <c r="C9253" t="b">
        <v>1</v>
      </c>
      <c r="D9253" s="90">
        <v>57687</v>
      </c>
      <c r="E9253" s="91" t="s">
        <v>508</v>
      </c>
      <c r="F9253" s="90" t="s">
        <v>27962</v>
      </c>
      <c r="G9253" s="91" t="s">
        <v>14436</v>
      </c>
      <c r="H9253" s="91" t="s">
        <v>14436</v>
      </c>
      <c r="I9253" s="90">
        <v>57011</v>
      </c>
      <c r="J9253" s="91" t="s">
        <v>335</v>
      </c>
      <c r="K9253" s="91" t="s">
        <v>27992</v>
      </c>
      <c r="L9253" s="91" t="s">
        <v>27965</v>
      </c>
      <c r="M9253" s="91"/>
      <c r="N9253" s="90">
        <v>22</v>
      </c>
      <c r="O9253" s="90">
        <v>2</v>
      </c>
      <c r="P9253" s="91" t="s">
        <v>27974</v>
      </c>
      <c r="Q9253" s="91" t="s">
        <v>881</v>
      </c>
      <c r="R9253" s="91" t="s">
        <v>882</v>
      </c>
      <c r="S9253" s="91" t="s">
        <v>882</v>
      </c>
      <c r="T9253" s="91" t="s">
        <v>28046</v>
      </c>
      <c r="U9253" s="92">
        <v>11091</v>
      </c>
      <c r="V9253" s="92">
        <v>1254</v>
      </c>
      <c r="W9253" s="90">
        <v>2021</v>
      </c>
    </row>
    <row r="9254" spans="1:23">
      <c r="A9254" s="89" t="s">
        <v>1292</v>
      </c>
      <c r="B9254" t="s">
        <v>19</v>
      </c>
      <c r="C9254" t="b">
        <v>1</v>
      </c>
      <c r="D9254" s="90">
        <v>57689</v>
      </c>
      <c r="E9254" s="91" t="s">
        <v>508</v>
      </c>
      <c r="F9254" s="90" t="s">
        <v>27962</v>
      </c>
      <c r="G9254" s="91" t="s">
        <v>14438</v>
      </c>
      <c r="H9254" s="91" t="s">
        <v>14437</v>
      </c>
      <c r="I9254" s="90">
        <v>57015</v>
      </c>
      <c r="J9254" s="91" t="s">
        <v>354</v>
      </c>
      <c r="K9254" s="91" t="s">
        <v>3387</v>
      </c>
      <c r="L9254" s="91" t="s">
        <v>27984</v>
      </c>
      <c r="M9254" s="91"/>
      <c r="N9254" s="90">
        <v>22</v>
      </c>
      <c r="O9254" s="90">
        <v>1</v>
      </c>
      <c r="P9254" s="91" t="s">
        <v>511</v>
      </c>
      <c r="Q9254" s="91" t="s">
        <v>505</v>
      </c>
      <c r="R9254" s="91" t="s">
        <v>512</v>
      </c>
      <c r="S9254" s="91" t="s">
        <v>512</v>
      </c>
      <c r="T9254" s="91" t="s">
        <v>28013</v>
      </c>
      <c r="U9254" s="92">
        <v>510</v>
      </c>
      <c r="V9254" s="92">
        <v>52</v>
      </c>
      <c r="W9254" s="90">
        <v>2021</v>
      </c>
    </row>
    <row r="9255" spans="1:23">
      <c r="A9255" s="89" t="s">
        <v>520</v>
      </c>
      <c r="B9255" t="s">
        <v>13</v>
      </c>
      <c r="C9255" t="b">
        <v>1</v>
      </c>
      <c r="D9255" s="90">
        <v>57690</v>
      </c>
      <c r="E9255" s="91" t="s">
        <v>508</v>
      </c>
      <c r="F9255" s="90" t="s">
        <v>27962</v>
      </c>
      <c r="G9255" s="91" t="s">
        <v>14443</v>
      </c>
      <c r="H9255" s="91" t="s">
        <v>14442</v>
      </c>
      <c r="I9255" s="90">
        <v>57018</v>
      </c>
      <c r="J9255" s="91" t="s">
        <v>336</v>
      </c>
      <c r="K9255" s="91" t="s">
        <v>27987</v>
      </c>
      <c r="L9255" s="91" t="s">
        <v>7941</v>
      </c>
      <c r="M9255" s="91"/>
      <c r="N9255" s="90">
        <v>22</v>
      </c>
      <c r="O9255" s="90">
        <v>2</v>
      </c>
      <c r="P9255" s="91" t="s">
        <v>27974</v>
      </c>
      <c r="Q9255" s="91" t="s">
        <v>532</v>
      </c>
      <c r="R9255" s="91" t="s">
        <v>533</v>
      </c>
      <c r="S9255" s="91" t="s">
        <v>27966</v>
      </c>
      <c r="T9255" s="91" t="s">
        <v>28043</v>
      </c>
      <c r="U9255" s="92">
        <v>215937</v>
      </c>
      <c r="V9255" s="92">
        <v>24416</v>
      </c>
      <c r="W9255" s="90">
        <v>2021</v>
      </c>
    </row>
    <row r="9256" spans="1:23">
      <c r="A9256" s="89" t="s">
        <v>727</v>
      </c>
      <c r="B9256" t="s">
        <v>293</v>
      </c>
      <c r="C9256" t="b">
        <v>1</v>
      </c>
      <c r="D9256" s="90">
        <v>57695</v>
      </c>
      <c r="E9256" s="91" t="s">
        <v>508</v>
      </c>
      <c r="F9256" s="90" t="s">
        <v>27962</v>
      </c>
      <c r="G9256" s="91" t="s">
        <v>14445</v>
      </c>
      <c r="H9256" s="91" t="s">
        <v>14444</v>
      </c>
      <c r="I9256" s="90">
        <v>59874</v>
      </c>
      <c r="J9256" s="91" t="s">
        <v>356</v>
      </c>
      <c r="K9256" s="91" t="s">
        <v>27973</v>
      </c>
      <c r="L9256" s="91" t="s">
        <v>7941</v>
      </c>
      <c r="M9256" s="91"/>
      <c r="N9256" s="90">
        <v>22</v>
      </c>
      <c r="O9256" s="90">
        <v>2</v>
      </c>
      <c r="P9256" s="91" t="s">
        <v>27974</v>
      </c>
      <c r="Q9256" s="91" t="s">
        <v>881</v>
      </c>
      <c r="R9256" s="91" t="s">
        <v>882</v>
      </c>
      <c r="S9256" s="91" t="s">
        <v>882</v>
      </c>
      <c r="T9256" s="91" t="s">
        <v>27975</v>
      </c>
      <c r="U9256" s="92">
        <v>11504169</v>
      </c>
      <c r="V9256" s="92">
        <v>1300788</v>
      </c>
      <c r="W9256" s="90">
        <v>2021</v>
      </c>
    </row>
    <row r="9257" spans="1:23">
      <c r="A9257" s="89" t="s">
        <v>520</v>
      </c>
      <c r="B9257" t="s">
        <v>17</v>
      </c>
      <c r="C9257" t="b">
        <v>1</v>
      </c>
      <c r="D9257" s="90">
        <v>57696</v>
      </c>
      <c r="E9257" s="91" t="s">
        <v>510</v>
      </c>
      <c r="F9257" s="90" t="s">
        <v>27962</v>
      </c>
      <c r="G9257" s="91" t="s">
        <v>14451</v>
      </c>
      <c r="H9257" s="91" t="s">
        <v>1286</v>
      </c>
      <c r="I9257" s="90">
        <v>5571</v>
      </c>
      <c r="J9257" s="91" t="s">
        <v>356</v>
      </c>
      <c r="K9257" s="91" t="s">
        <v>27973</v>
      </c>
      <c r="L9257" s="91" t="s">
        <v>7941</v>
      </c>
      <c r="M9257" s="91"/>
      <c r="N9257" s="90">
        <v>22132</v>
      </c>
      <c r="O9257" s="90">
        <v>5</v>
      </c>
      <c r="P9257" s="91" t="s">
        <v>28037</v>
      </c>
      <c r="Q9257" s="91" t="s">
        <v>569</v>
      </c>
      <c r="R9257" s="91" t="s">
        <v>1077</v>
      </c>
      <c r="S9257" s="91" t="s">
        <v>27981</v>
      </c>
      <c r="T9257" s="91" t="s">
        <v>27975</v>
      </c>
      <c r="U9257" s="92">
        <v>104175</v>
      </c>
      <c r="V9257" s="92">
        <v>16112</v>
      </c>
      <c r="W9257" s="90">
        <v>2021</v>
      </c>
    </row>
    <row r="9258" spans="1:23">
      <c r="A9258" s="89" t="s">
        <v>714</v>
      </c>
      <c r="B9258" t="s">
        <v>293</v>
      </c>
      <c r="C9258" t="b">
        <v>1</v>
      </c>
      <c r="D9258" s="90">
        <v>57697</v>
      </c>
      <c r="E9258" s="91" t="s">
        <v>508</v>
      </c>
      <c r="F9258" s="90" t="s">
        <v>27962</v>
      </c>
      <c r="G9258" s="91" t="s">
        <v>14453</v>
      </c>
      <c r="H9258" s="91" t="s">
        <v>13997</v>
      </c>
      <c r="I9258" s="90">
        <v>60281</v>
      </c>
      <c r="J9258" s="91" t="s">
        <v>356</v>
      </c>
      <c r="K9258" s="91" t="s">
        <v>27973</v>
      </c>
      <c r="L9258" s="91" t="s">
        <v>7941</v>
      </c>
      <c r="M9258" s="91"/>
      <c r="N9258" s="90">
        <v>22</v>
      </c>
      <c r="O9258" s="90">
        <v>2</v>
      </c>
      <c r="P9258" s="91" t="s">
        <v>27974</v>
      </c>
      <c r="Q9258" s="91" t="s">
        <v>881</v>
      </c>
      <c r="R9258" s="91" t="s">
        <v>882</v>
      </c>
      <c r="S9258" s="91" t="s">
        <v>882</v>
      </c>
      <c r="T9258" s="91" t="s">
        <v>27994</v>
      </c>
      <c r="U9258" s="92">
        <v>52323</v>
      </c>
      <c r="V9258" s="92">
        <v>5916</v>
      </c>
      <c r="W9258" s="90">
        <v>2021</v>
      </c>
    </row>
    <row r="9259" spans="1:23">
      <c r="A9259" s="89" t="s">
        <v>516</v>
      </c>
      <c r="B9259" t="s">
        <v>293</v>
      </c>
      <c r="C9259" t="b">
        <v>1</v>
      </c>
      <c r="D9259" s="90">
        <v>57698</v>
      </c>
      <c r="E9259" s="91" t="s">
        <v>508</v>
      </c>
      <c r="F9259" s="90" t="s">
        <v>27962</v>
      </c>
      <c r="G9259" s="91" t="s">
        <v>14454</v>
      </c>
      <c r="H9259" s="91" t="s">
        <v>13997</v>
      </c>
      <c r="I9259" s="90">
        <v>60281</v>
      </c>
      <c r="J9259" s="91" t="s">
        <v>356</v>
      </c>
      <c r="K9259" s="91" t="s">
        <v>27973</v>
      </c>
      <c r="L9259" s="91" t="s">
        <v>7941</v>
      </c>
      <c r="M9259" s="91"/>
      <c r="N9259" s="90">
        <v>22</v>
      </c>
      <c r="O9259" s="90">
        <v>2</v>
      </c>
      <c r="P9259" s="91" t="s">
        <v>27974</v>
      </c>
      <c r="Q9259" s="91" t="s">
        <v>881</v>
      </c>
      <c r="R9259" s="91" t="s">
        <v>882</v>
      </c>
      <c r="S9259" s="91" t="s">
        <v>882</v>
      </c>
      <c r="T9259" s="91" t="s">
        <v>27994</v>
      </c>
      <c r="U9259" s="92">
        <v>35748</v>
      </c>
      <c r="V9259" s="92">
        <v>4042</v>
      </c>
      <c r="W9259" s="90">
        <v>2021</v>
      </c>
    </row>
    <row r="9260" spans="1:23">
      <c r="A9260" s="89" t="s">
        <v>520</v>
      </c>
      <c r="B9260" t="s">
        <v>293</v>
      </c>
      <c r="C9260" t="b">
        <v>1</v>
      </c>
      <c r="D9260" s="90">
        <v>57699</v>
      </c>
      <c r="E9260" s="91" t="s">
        <v>508</v>
      </c>
      <c r="F9260" s="90" t="s">
        <v>27962</v>
      </c>
      <c r="G9260" s="91" t="s">
        <v>14456</v>
      </c>
      <c r="H9260" s="91" t="s">
        <v>14455</v>
      </c>
      <c r="I9260" s="90">
        <v>57021</v>
      </c>
      <c r="J9260" s="91" t="s">
        <v>319</v>
      </c>
      <c r="K9260" s="91" t="s">
        <v>27968</v>
      </c>
      <c r="L9260" s="91" t="s">
        <v>28001</v>
      </c>
      <c r="M9260" s="91"/>
      <c r="N9260" s="90">
        <v>22</v>
      </c>
      <c r="O9260" s="90">
        <v>2</v>
      </c>
      <c r="P9260" s="91" t="s">
        <v>27974</v>
      </c>
      <c r="Q9260" s="91" t="s">
        <v>881</v>
      </c>
      <c r="R9260" s="91" t="s">
        <v>882</v>
      </c>
      <c r="S9260" s="91" t="s">
        <v>882</v>
      </c>
      <c r="T9260" s="91" t="s">
        <v>28002</v>
      </c>
      <c r="U9260" s="92">
        <v>486810</v>
      </c>
      <c r="V9260" s="92">
        <v>55044</v>
      </c>
      <c r="W9260" s="90">
        <v>2021</v>
      </c>
    </row>
    <row r="9261" spans="1:23">
      <c r="A9261" s="89" t="s">
        <v>520</v>
      </c>
      <c r="B9261" t="s">
        <v>14</v>
      </c>
      <c r="C9261" t="b">
        <v>1</v>
      </c>
      <c r="D9261" s="90">
        <v>57700</v>
      </c>
      <c r="E9261" s="91" t="s">
        <v>508</v>
      </c>
      <c r="F9261" s="90" t="s">
        <v>27962</v>
      </c>
      <c r="G9261" s="91" t="s">
        <v>14459</v>
      </c>
      <c r="H9261" s="91" t="s">
        <v>14458</v>
      </c>
      <c r="I9261" s="90">
        <v>57024</v>
      </c>
      <c r="J9261" s="91" t="s">
        <v>356</v>
      </c>
      <c r="K9261" s="91" t="s">
        <v>27973</v>
      </c>
      <c r="L9261" s="91" t="s">
        <v>7941</v>
      </c>
      <c r="M9261" s="91"/>
      <c r="N9261" s="90">
        <v>22</v>
      </c>
      <c r="O9261" s="90">
        <v>2</v>
      </c>
      <c r="P9261" s="91" t="s">
        <v>27974</v>
      </c>
      <c r="Q9261" s="91" t="s">
        <v>523</v>
      </c>
      <c r="R9261" s="91" t="s">
        <v>524</v>
      </c>
      <c r="S9261" s="91" t="s">
        <v>524</v>
      </c>
      <c r="T9261" s="91" t="s">
        <v>27975</v>
      </c>
      <c r="U9261" s="92">
        <v>2235099</v>
      </c>
      <c r="V9261" s="92">
        <v>252725</v>
      </c>
      <c r="W9261" s="90">
        <v>2021</v>
      </c>
    </row>
    <row r="9262" spans="1:23">
      <c r="A9262" s="89" t="s">
        <v>736</v>
      </c>
      <c r="B9262" t="s">
        <v>14</v>
      </c>
      <c r="C9262" t="b">
        <v>1</v>
      </c>
      <c r="D9262" s="90">
        <v>57701</v>
      </c>
      <c r="E9262" s="91" t="s">
        <v>508</v>
      </c>
      <c r="F9262" s="90" t="s">
        <v>27962</v>
      </c>
      <c r="G9262" s="91" t="s">
        <v>14461</v>
      </c>
      <c r="H9262" s="91" t="s">
        <v>14460</v>
      </c>
      <c r="I9262" s="90">
        <v>57026</v>
      </c>
      <c r="J9262" s="91" t="s">
        <v>356</v>
      </c>
      <c r="K9262" s="91" t="s">
        <v>27973</v>
      </c>
      <c r="L9262" s="91" t="s">
        <v>7941</v>
      </c>
      <c r="M9262" s="91"/>
      <c r="N9262" s="90">
        <v>22</v>
      </c>
      <c r="O9262" s="90">
        <v>2</v>
      </c>
      <c r="P9262" s="91" t="s">
        <v>27974</v>
      </c>
      <c r="Q9262" s="91" t="s">
        <v>523</v>
      </c>
      <c r="R9262" s="91" t="s">
        <v>524</v>
      </c>
      <c r="S9262" s="91" t="s">
        <v>524</v>
      </c>
      <c r="T9262" s="91" t="s">
        <v>27975</v>
      </c>
      <c r="U9262" s="92">
        <v>2108799</v>
      </c>
      <c r="V9262" s="92">
        <v>238444</v>
      </c>
      <c r="W9262" s="90">
        <v>2021</v>
      </c>
    </row>
    <row r="9263" spans="1:23">
      <c r="A9263" s="89"/>
      <c r="B9263" t="s">
        <v>20</v>
      </c>
      <c r="C9263" t="b">
        <v>0</v>
      </c>
      <c r="D9263" s="90">
        <v>57702</v>
      </c>
      <c r="E9263" s="91" t="s">
        <v>508</v>
      </c>
      <c r="F9263" s="90" t="s">
        <v>27962</v>
      </c>
      <c r="G9263" s="91" t="s">
        <v>14463</v>
      </c>
      <c r="H9263" s="91" t="s">
        <v>14462</v>
      </c>
      <c r="I9263" s="90">
        <v>57027</v>
      </c>
      <c r="J9263" s="91" t="s">
        <v>356</v>
      </c>
      <c r="K9263" s="91" t="s">
        <v>27973</v>
      </c>
      <c r="L9263" s="91" t="s">
        <v>7941</v>
      </c>
      <c r="M9263" s="91"/>
      <c r="N9263" s="90">
        <v>211</v>
      </c>
      <c r="O9263" s="90">
        <v>6</v>
      </c>
      <c r="P9263" s="91" t="s">
        <v>28090</v>
      </c>
      <c r="Q9263" s="91" t="s">
        <v>569</v>
      </c>
      <c r="R9263" s="91" t="s">
        <v>540</v>
      </c>
      <c r="S9263" s="91" t="s">
        <v>540</v>
      </c>
      <c r="T9263" s="91" t="s">
        <v>27975</v>
      </c>
      <c r="U9263" s="92">
        <v>0</v>
      </c>
      <c r="V9263" s="92">
        <v>0</v>
      </c>
      <c r="W9263" s="90">
        <v>2021</v>
      </c>
    </row>
    <row r="9264" spans="1:23">
      <c r="A9264" s="89" t="s">
        <v>1292</v>
      </c>
      <c r="B9264" t="s">
        <v>800</v>
      </c>
      <c r="C9264" t="b">
        <v>0</v>
      </c>
      <c r="D9264" s="90">
        <v>57702</v>
      </c>
      <c r="E9264" s="91" t="s">
        <v>508</v>
      </c>
      <c r="F9264" s="90" t="s">
        <v>27962</v>
      </c>
      <c r="G9264" s="91" t="s">
        <v>14463</v>
      </c>
      <c r="H9264" s="91" t="s">
        <v>14462</v>
      </c>
      <c r="I9264" s="90">
        <v>57027</v>
      </c>
      <c r="J9264" s="91" t="s">
        <v>356</v>
      </c>
      <c r="K9264" s="91" t="s">
        <v>27973</v>
      </c>
      <c r="L9264" s="91" t="s">
        <v>7941</v>
      </c>
      <c r="M9264" s="91"/>
      <c r="N9264" s="90">
        <v>211</v>
      </c>
      <c r="O9264" s="90">
        <v>6</v>
      </c>
      <c r="P9264" s="91" t="s">
        <v>28090</v>
      </c>
      <c r="Q9264" s="91" t="s">
        <v>569</v>
      </c>
      <c r="R9264" s="91" t="s">
        <v>2674</v>
      </c>
      <c r="S9264" s="91" t="s">
        <v>28007</v>
      </c>
      <c r="T9264" s="91" t="s">
        <v>27975</v>
      </c>
      <c r="U9264" s="92">
        <v>638978</v>
      </c>
      <c r="V9264" s="92">
        <v>39702</v>
      </c>
      <c r="W9264" s="90">
        <v>2021</v>
      </c>
    </row>
    <row r="9265" spans="1:23">
      <c r="A9265" s="89"/>
      <c r="B9265" t="s">
        <v>11</v>
      </c>
      <c r="C9265" t="b">
        <v>0</v>
      </c>
      <c r="D9265" s="90">
        <v>57703</v>
      </c>
      <c r="E9265" s="91" t="s">
        <v>508</v>
      </c>
      <c r="F9265" s="90" t="s">
        <v>27962</v>
      </c>
      <c r="G9265" s="91" t="s">
        <v>14464</v>
      </c>
      <c r="H9265" s="91" t="s">
        <v>13226</v>
      </c>
      <c r="I9265" s="90">
        <v>56771</v>
      </c>
      <c r="J9265" s="91" t="s">
        <v>312</v>
      </c>
      <c r="K9265" s="91" t="s">
        <v>27987</v>
      </c>
      <c r="L9265" s="91" t="s">
        <v>7941</v>
      </c>
      <c r="M9265" s="91"/>
      <c r="N9265" s="90">
        <v>22</v>
      </c>
      <c r="O9265" s="90">
        <v>1</v>
      </c>
      <c r="P9265" s="91" t="s">
        <v>511</v>
      </c>
      <c r="Q9265" s="91" t="s">
        <v>356</v>
      </c>
      <c r="R9265" s="91" t="s">
        <v>540</v>
      </c>
      <c r="S9265" s="91" t="s">
        <v>540</v>
      </c>
      <c r="T9265" s="91" t="s">
        <v>28009</v>
      </c>
      <c r="U9265" s="92">
        <v>0</v>
      </c>
      <c r="V9265" s="92">
        <v>88005</v>
      </c>
      <c r="W9265" s="90">
        <v>2021</v>
      </c>
    </row>
    <row r="9266" spans="1:23">
      <c r="A9266" s="89" t="s">
        <v>727</v>
      </c>
      <c r="B9266" t="s">
        <v>11</v>
      </c>
      <c r="C9266" t="b">
        <v>1</v>
      </c>
      <c r="D9266" s="90">
        <v>57703</v>
      </c>
      <c r="E9266" s="91" t="s">
        <v>508</v>
      </c>
      <c r="F9266" s="90" t="s">
        <v>27962</v>
      </c>
      <c r="G9266" s="91" t="s">
        <v>14464</v>
      </c>
      <c r="H9266" s="91" t="s">
        <v>13226</v>
      </c>
      <c r="I9266" s="90">
        <v>56771</v>
      </c>
      <c r="J9266" s="91" t="s">
        <v>312</v>
      </c>
      <c r="K9266" s="91" t="s">
        <v>27987</v>
      </c>
      <c r="L9266" s="91" t="s">
        <v>7941</v>
      </c>
      <c r="M9266" s="91"/>
      <c r="N9266" s="90">
        <v>22</v>
      </c>
      <c r="O9266" s="90">
        <v>1</v>
      </c>
      <c r="P9266" s="91" t="s">
        <v>511</v>
      </c>
      <c r="Q9266" s="91" t="s">
        <v>354</v>
      </c>
      <c r="R9266" s="91" t="s">
        <v>540</v>
      </c>
      <c r="S9266" s="91" t="s">
        <v>540</v>
      </c>
      <c r="T9266" s="91" t="s">
        <v>28009</v>
      </c>
      <c r="U9266" s="92">
        <v>2692720</v>
      </c>
      <c r="V9266" s="92">
        <v>264116</v>
      </c>
      <c r="W9266" s="90">
        <v>2021</v>
      </c>
    </row>
    <row r="9267" spans="1:23">
      <c r="A9267" s="89" t="s">
        <v>727</v>
      </c>
      <c r="B9267" t="s">
        <v>20</v>
      </c>
      <c r="C9267" t="b">
        <v>1</v>
      </c>
      <c r="D9267" s="90">
        <v>57703</v>
      </c>
      <c r="E9267" s="91" t="s">
        <v>508</v>
      </c>
      <c r="F9267" s="90" t="s">
        <v>27962</v>
      </c>
      <c r="G9267" s="91" t="s">
        <v>14464</v>
      </c>
      <c r="H9267" s="91" t="s">
        <v>13226</v>
      </c>
      <c r="I9267" s="90">
        <v>56771</v>
      </c>
      <c r="J9267" s="91" t="s">
        <v>312</v>
      </c>
      <c r="K9267" s="91" t="s">
        <v>27987</v>
      </c>
      <c r="L9267" s="91" t="s">
        <v>7941</v>
      </c>
      <c r="M9267" s="91"/>
      <c r="N9267" s="90">
        <v>22</v>
      </c>
      <c r="O9267" s="90">
        <v>1</v>
      </c>
      <c r="P9267" s="91" t="s">
        <v>511</v>
      </c>
      <c r="Q9267" s="91" t="s">
        <v>569</v>
      </c>
      <c r="R9267" s="91" t="s">
        <v>540</v>
      </c>
      <c r="S9267" s="91" t="s">
        <v>540</v>
      </c>
      <c r="T9267" s="91" t="s">
        <v>28009</v>
      </c>
      <c r="U9267" s="92">
        <v>122501</v>
      </c>
      <c r="V9267" s="92">
        <v>12719</v>
      </c>
      <c r="W9267" s="90">
        <v>2021</v>
      </c>
    </row>
    <row r="9268" spans="1:23">
      <c r="A9268" s="89" t="s">
        <v>520</v>
      </c>
      <c r="B9268" t="s">
        <v>17</v>
      </c>
      <c r="C9268" t="b">
        <v>1</v>
      </c>
      <c r="D9268" s="90">
        <v>57706</v>
      </c>
      <c r="E9268" s="91" t="s">
        <v>508</v>
      </c>
      <c r="F9268" s="90" t="s">
        <v>27962</v>
      </c>
      <c r="G9268" s="91" t="s">
        <v>14469</v>
      </c>
      <c r="H9268" s="91" t="s">
        <v>14469</v>
      </c>
      <c r="I9268" s="90">
        <v>57029</v>
      </c>
      <c r="J9268" s="91" t="s">
        <v>340</v>
      </c>
      <c r="K9268" s="91" t="s">
        <v>27999</v>
      </c>
      <c r="L9268" s="91" t="s">
        <v>28006</v>
      </c>
      <c r="M9268" s="91"/>
      <c r="N9268" s="90">
        <v>22</v>
      </c>
      <c r="O9268" s="90">
        <v>2</v>
      </c>
      <c r="P9268" s="91" t="s">
        <v>27974</v>
      </c>
      <c r="Q9268" s="91" t="s">
        <v>505</v>
      </c>
      <c r="R9268" s="91" t="s">
        <v>847</v>
      </c>
      <c r="S9268" s="91" t="s">
        <v>27991</v>
      </c>
      <c r="T9268" s="91" t="s">
        <v>3315</v>
      </c>
      <c r="U9268" s="92">
        <v>262715</v>
      </c>
      <c r="V9268" s="92">
        <v>25624</v>
      </c>
      <c r="W9268" s="90">
        <v>2021</v>
      </c>
    </row>
    <row r="9269" spans="1:23">
      <c r="A9269" s="89" t="s">
        <v>736</v>
      </c>
      <c r="B9269" t="s">
        <v>293</v>
      </c>
      <c r="C9269" t="b">
        <v>1</v>
      </c>
      <c r="D9269" s="90">
        <v>57707</v>
      </c>
      <c r="E9269" s="91" t="s">
        <v>508</v>
      </c>
      <c r="F9269" s="90" t="s">
        <v>27962</v>
      </c>
      <c r="G9269" s="91" t="s">
        <v>14470</v>
      </c>
      <c r="H9269" s="91" t="s">
        <v>11076</v>
      </c>
      <c r="I9269" s="90">
        <v>56769</v>
      </c>
      <c r="J9269" s="91" t="s">
        <v>357</v>
      </c>
      <c r="K9269" s="91" t="s">
        <v>27987</v>
      </c>
      <c r="L9269" s="91" t="s">
        <v>7941</v>
      </c>
      <c r="M9269" s="91"/>
      <c r="N9269" s="90">
        <v>22</v>
      </c>
      <c r="O9269" s="90">
        <v>2</v>
      </c>
      <c r="P9269" s="91" t="s">
        <v>27974</v>
      </c>
      <c r="Q9269" s="91" t="s">
        <v>881</v>
      </c>
      <c r="R9269" s="91" t="s">
        <v>882</v>
      </c>
      <c r="S9269" s="91" t="s">
        <v>882</v>
      </c>
      <c r="T9269" s="91" t="s">
        <v>27975</v>
      </c>
      <c r="U9269" s="92">
        <v>3581580</v>
      </c>
      <c r="V9269" s="92">
        <v>404973</v>
      </c>
      <c r="W9269" s="90">
        <v>2021</v>
      </c>
    </row>
    <row r="9270" spans="1:23">
      <c r="A9270" s="89" t="s">
        <v>736</v>
      </c>
      <c r="B9270" t="s">
        <v>293</v>
      </c>
      <c r="C9270" t="b">
        <v>1</v>
      </c>
      <c r="D9270" s="90">
        <v>57708</v>
      </c>
      <c r="E9270" s="91" t="s">
        <v>508</v>
      </c>
      <c r="F9270" s="90" t="s">
        <v>27962</v>
      </c>
      <c r="G9270" s="91" t="s">
        <v>14471</v>
      </c>
      <c r="H9270" s="91" t="s">
        <v>9658</v>
      </c>
      <c r="I9270" s="90">
        <v>57170</v>
      </c>
      <c r="J9270" s="91" t="s">
        <v>356</v>
      </c>
      <c r="K9270" s="91" t="s">
        <v>27973</v>
      </c>
      <c r="L9270" s="91" t="s">
        <v>7941</v>
      </c>
      <c r="M9270" s="91"/>
      <c r="N9270" s="90">
        <v>22</v>
      </c>
      <c r="O9270" s="90">
        <v>2</v>
      </c>
      <c r="P9270" s="91" t="s">
        <v>27974</v>
      </c>
      <c r="Q9270" s="91" t="s">
        <v>881</v>
      </c>
      <c r="R9270" s="91" t="s">
        <v>882</v>
      </c>
      <c r="S9270" s="91" t="s">
        <v>882</v>
      </c>
      <c r="T9270" s="91" t="s">
        <v>27975</v>
      </c>
      <c r="U9270" s="92">
        <v>2212122</v>
      </c>
      <c r="V9270" s="92">
        <v>250127</v>
      </c>
      <c r="W9270" s="90">
        <v>2021</v>
      </c>
    </row>
    <row r="9271" spans="1:23">
      <c r="A9271" s="89"/>
      <c r="B9271" t="s">
        <v>800</v>
      </c>
      <c r="C9271" t="b">
        <v>0</v>
      </c>
      <c r="D9271" s="90">
        <v>57710</v>
      </c>
      <c r="E9271" s="91" t="s">
        <v>508</v>
      </c>
      <c r="F9271" s="90" t="s">
        <v>27962</v>
      </c>
      <c r="G9271" s="91" t="s">
        <v>14474</v>
      </c>
      <c r="H9271" s="91" t="s">
        <v>14473</v>
      </c>
      <c r="I9271" s="90">
        <v>61978</v>
      </c>
      <c r="J9271" s="91" t="s">
        <v>328</v>
      </c>
      <c r="K9271" s="91" t="s">
        <v>27983</v>
      </c>
      <c r="L9271" s="91" t="s">
        <v>27984</v>
      </c>
      <c r="M9271" s="91"/>
      <c r="N9271" s="90">
        <v>22</v>
      </c>
      <c r="O9271" s="90">
        <v>2</v>
      </c>
      <c r="P9271" s="91" t="s">
        <v>27974</v>
      </c>
      <c r="Q9271" s="91" t="s">
        <v>14477</v>
      </c>
      <c r="R9271" s="91" t="s">
        <v>878</v>
      </c>
      <c r="S9271" s="91" t="s">
        <v>2027</v>
      </c>
      <c r="T9271" s="91" t="s">
        <v>27985</v>
      </c>
      <c r="U9271" s="92">
        <v>0</v>
      </c>
      <c r="V9271" s="92">
        <v>-9689</v>
      </c>
      <c r="W9271" s="90">
        <v>2021</v>
      </c>
    </row>
    <row r="9272" spans="1:23">
      <c r="A9272" s="89"/>
      <c r="B9272" t="s">
        <v>20</v>
      </c>
      <c r="C9272" t="b">
        <v>0</v>
      </c>
      <c r="D9272" s="90">
        <v>57714</v>
      </c>
      <c r="E9272" s="91" t="s">
        <v>508</v>
      </c>
      <c r="F9272" s="90" t="s">
        <v>27962</v>
      </c>
      <c r="G9272" s="91" t="s">
        <v>14479</v>
      </c>
      <c r="H9272" s="91" t="s">
        <v>14479</v>
      </c>
      <c r="I9272" s="90">
        <v>57033</v>
      </c>
      <c r="J9272" s="91" t="s">
        <v>356</v>
      </c>
      <c r="K9272" s="91" t="s">
        <v>27973</v>
      </c>
      <c r="L9272" s="91" t="s">
        <v>7941</v>
      </c>
      <c r="M9272" s="91"/>
      <c r="N9272" s="90">
        <v>22</v>
      </c>
      <c r="O9272" s="90">
        <v>1</v>
      </c>
      <c r="P9272" s="91" t="s">
        <v>511</v>
      </c>
      <c r="Q9272" s="91" t="s">
        <v>505</v>
      </c>
      <c r="R9272" s="91" t="s">
        <v>540</v>
      </c>
      <c r="S9272" s="91" t="s">
        <v>540</v>
      </c>
      <c r="T9272" s="91" t="s">
        <v>27975</v>
      </c>
      <c r="U9272" s="92">
        <v>0</v>
      </c>
      <c r="V9272" s="92">
        <v>0</v>
      </c>
      <c r="W9272" s="90">
        <v>2021</v>
      </c>
    </row>
    <row r="9273" spans="1:23">
      <c r="A9273" s="89" t="s">
        <v>621</v>
      </c>
      <c r="B9273" t="s">
        <v>20</v>
      </c>
      <c r="C9273" t="b">
        <v>0</v>
      </c>
      <c r="D9273" s="90">
        <v>57715</v>
      </c>
      <c r="E9273" s="91" t="s">
        <v>508</v>
      </c>
      <c r="F9273" s="90" t="s">
        <v>27962</v>
      </c>
      <c r="G9273" s="91" t="s">
        <v>14483</v>
      </c>
      <c r="H9273" s="91" t="s">
        <v>14482</v>
      </c>
      <c r="I9273" s="90">
        <v>57034</v>
      </c>
      <c r="J9273" s="91" t="s">
        <v>356</v>
      </c>
      <c r="K9273" s="91" t="s">
        <v>27973</v>
      </c>
      <c r="L9273" s="91" t="s">
        <v>7941</v>
      </c>
      <c r="M9273" s="91"/>
      <c r="N9273" s="90">
        <v>339</v>
      </c>
      <c r="O9273" s="90">
        <v>6</v>
      </c>
      <c r="P9273" s="91" t="s">
        <v>28090</v>
      </c>
      <c r="Q9273" s="91" t="s">
        <v>505</v>
      </c>
      <c r="R9273" s="91" t="s">
        <v>540</v>
      </c>
      <c r="S9273" s="91" t="s">
        <v>540</v>
      </c>
      <c r="T9273" s="91" t="s">
        <v>27975</v>
      </c>
      <c r="U9273" s="92">
        <v>88584</v>
      </c>
      <c r="V9273" s="92">
        <v>6998</v>
      </c>
      <c r="W9273" s="90">
        <v>2021</v>
      </c>
    </row>
    <row r="9274" spans="1:23">
      <c r="A9274" s="89"/>
      <c r="B9274" t="s">
        <v>800</v>
      </c>
      <c r="C9274" t="b">
        <v>0</v>
      </c>
      <c r="D9274" s="90">
        <v>57716</v>
      </c>
      <c r="E9274" s="91" t="s">
        <v>508</v>
      </c>
      <c r="F9274" s="90" t="s">
        <v>27962</v>
      </c>
      <c r="G9274" s="91" t="s">
        <v>14484</v>
      </c>
      <c r="H9274" s="91" t="s">
        <v>14473</v>
      </c>
      <c r="I9274" s="90">
        <v>61978</v>
      </c>
      <c r="J9274" s="91" t="s">
        <v>324</v>
      </c>
      <c r="K9274" s="91" t="s">
        <v>27983</v>
      </c>
      <c r="L9274" s="91" t="s">
        <v>28006</v>
      </c>
      <c r="M9274" s="91"/>
      <c r="N9274" s="90">
        <v>22</v>
      </c>
      <c r="O9274" s="90">
        <v>2</v>
      </c>
      <c r="P9274" s="91" t="s">
        <v>27974</v>
      </c>
      <c r="Q9274" s="91" t="s">
        <v>14477</v>
      </c>
      <c r="R9274" s="91" t="s">
        <v>878</v>
      </c>
      <c r="S9274" s="91" t="s">
        <v>2027</v>
      </c>
      <c r="T9274" s="91" t="s">
        <v>2000</v>
      </c>
      <c r="U9274" s="92">
        <v>0</v>
      </c>
      <c r="V9274" s="92">
        <v>-12560</v>
      </c>
      <c r="W9274" s="90">
        <v>2021</v>
      </c>
    </row>
    <row r="9275" spans="1:23">
      <c r="A9275" s="89" t="s">
        <v>814</v>
      </c>
      <c r="B9275" t="s">
        <v>14</v>
      </c>
      <c r="C9275" t="b">
        <v>1</v>
      </c>
      <c r="D9275" s="90">
        <v>57721</v>
      </c>
      <c r="E9275" s="91" t="s">
        <v>508</v>
      </c>
      <c r="F9275" s="90" t="s">
        <v>27962</v>
      </c>
      <c r="G9275" s="91" t="s">
        <v>14487</v>
      </c>
      <c r="H9275" s="91" t="s">
        <v>5570</v>
      </c>
      <c r="I9275" s="90">
        <v>11806</v>
      </c>
      <c r="J9275" s="91" t="s">
        <v>343</v>
      </c>
      <c r="K9275" s="91" t="s">
        <v>3387</v>
      </c>
      <c r="L9275" s="91" t="s">
        <v>27984</v>
      </c>
      <c r="M9275" s="91"/>
      <c r="N9275" s="90">
        <v>22</v>
      </c>
      <c r="O9275" s="90">
        <v>1</v>
      </c>
      <c r="P9275" s="91" t="s">
        <v>511</v>
      </c>
      <c r="Q9275" s="91" t="s">
        <v>523</v>
      </c>
      <c r="R9275" s="91" t="s">
        <v>524</v>
      </c>
      <c r="S9275" s="91" t="s">
        <v>524</v>
      </c>
      <c r="T9275" s="91" t="s">
        <v>28013</v>
      </c>
      <c r="U9275" s="92">
        <v>383246</v>
      </c>
      <c r="V9275" s="92">
        <v>43334</v>
      </c>
      <c r="W9275" s="90">
        <v>2021</v>
      </c>
    </row>
    <row r="9276" spans="1:23">
      <c r="A9276" s="89" t="s">
        <v>736</v>
      </c>
      <c r="B9276" t="s">
        <v>293</v>
      </c>
      <c r="C9276" t="b">
        <v>1</v>
      </c>
      <c r="D9276" s="90">
        <v>57722</v>
      </c>
      <c r="E9276" s="91" t="s">
        <v>508</v>
      </c>
      <c r="F9276" s="90" t="s">
        <v>27962</v>
      </c>
      <c r="G9276" s="91" t="s">
        <v>14492</v>
      </c>
      <c r="H9276" s="91" t="s">
        <v>12151</v>
      </c>
      <c r="I9276" s="90">
        <v>60025</v>
      </c>
      <c r="J9276" s="91" t="s">
        <v>356</v>
      </c>
      <c r="K9276" s="91" t="s">
        <v>27973</v>
      </c>
      <c r="L9276" s="91" t="s">
        <v>7941</v>
      </c>
      <c r="M9276" s="91"/>
      <c r="N9276" s="90">
        <v>22</v>
      </c>
      <c r="O9276" s="90">
        <v>2</v>
      </c>
      <c r="P9276" s="91" t="s">
        <v>27974</v>
      </c>
      <c r="Q9276" s="91" t="s">
        <v>881</v>
      </c>
      <c r="R9276" s="91" t="s">
        <v>882</v>
      </c>
      <c r="S9276" s="91" t="s">
        <v>882</v>
      </c>
      <c r="T9276" s="91" t="s">
        <v>27975</v>
      </c>
      <c r="U9276" s="92">
        <v>86476</v>
      </c>
      <c r="V9276" s="92">
        <v>9778</v>
      </c>
      <c r="W9276" s="90">
        <v>2021</v>
      </c>
    </row>
    <row r="9277" spans="1:23">
      <c r="A9277" s="89" t="s">
        <v>520</v>
      </c>
      <c r="B9277" t="s">
        <v>293</v>
      </c>
      <c r="C9277" t="b">
        <v>1</v>
      </c>
      <c r="D9277" s="90">
        <v>57723</v>
      </c>
      <c r="E9277" s="91" t="s">
        <v>508</v>
      </c>
      <c r="F9277" s="90" t="s">
        <v>27962</v>
      </c>
      <c r="G9277" s="91" t="s">
        <v>14493</v>
      </c>
      <c r="H9277" s="91" t="s">
        <v>14360</v>
      </c>
      <c r="I9277" s="90">
        <v>56976</v>
      </c>
      <c r="J9277" s="91" t="s">
        <v>331</v>
      </c>
      <c r="K9277" s="91" t="s">
        <v>27983</v>
      </c>
      <c r="L9277" s="91" t="s">
        <v>28006</v>
      </c>
      <c r="M9277" s="91"/>
      <c r="N9277" s="90">
        <v>22</v>
      </c>
      <c r="O9277" s="90">
        <v>2</v>
      </c>
      <c r="P9277" s="91" t="s">
        <v>27974</v>
      </c>
      <c r="Q9277" s="91" t="s">
        <v>881</v>
      </c>
      <c r="R9277" s="91" t="s">
        <v>882</v>
      </c>
      <c r="S9277" s="91" t="s">
        <v>882</v>
      </c>
      <c r="T9277" s="91" t="s">
        <v>2000</v>
      </c>
      <c r="U9277" s="92">
        <v>62590</v>
      </c>
      <c r="V9277" s="92">
        <v>7077</v>
      </c>
      <c r="W9277" s="90">
        <v>2021</v>
      </c>
    </row>
    <row r="9278" spans="1:23">
      <c r="A9278" s="89" t="s">
        <v>520</v>
      </c>
      <c r="B9278" t="s">
        <v>293</v>
      </c>
      <c r="C9278" t="b">
        <v>1</v>
      </c>
      <c r="D9278" s="90">
        <v>57724</v>
      </c>
      <c r="E9278" s="91" t="s">
        <v>508</v>
      </c>
      <c r="F9278" s="90" t="s">
        <v>27962</v>
      </c>
      <c r="G9278" s="91" t="s">
        <v>14494</v>
      </c>
      <c r="H9278" s="91" t="s">
        <v>13845</v>
      </c>
      <c r="I9278" s="90">
        <v>15477</v>
      </c>
      <c r="J9278" s="91" t="s">
        <v>331</v>
      </c>
      <c r="K9278" s="91" t="s">
        <v>27983</v>
      </c>
      <c r="L9278" s="91" t="s">
        <v>28006</v>
      </c>
      <c r="M9278" s="91"/>
      <c r="N9278" s="90">
        <v>22</v>
      </c>
      <c r="O9278" s="90">
        <v>1</v>
      </c>
      <c r="P9278" s="91" t="s">
        <v>511</v>
      </c>
      <c r="Q9278" s="91" t="s">
        <v>881</v>
      </c>
      <c r="R9278" s="91" t="s">
        <v>882</v>
      </c>
      <c r="S9278" s="91" t="s">
        <v>882</v>
      </c>
      <c r="T9278" s="91" t="s">
        <v>2000</v>
      </c>
      <c r="U9278" s="92">
        <v>27072</v>
      </c>
      <c r="V9278" s="92">
        <v>3061</v>
      </c>
      <c r="W9278" s="90">
        <v>2021</v>
      </c>
    </row>
    <row r="9279" spans="1:23">
      <c r="A9279" s="89" t="s">
        <v>736</v>
      </c>
      <c r="B9279" t="s">
        <v>14</v>
      </c>
      <c r="C9279" t="b">
        <v>1</v>
      </c>
      <c r="D9279" s="90">
        <v>57725</v>
      </c>
      <c r="E9279" s="91" t="s">
        <v>508</v>
      </c>
      <c r="F9279" s="90" t="s">
        <v>27962</v>
      </c>
      <c r="G9279" s="91" t="s">
        <v>14496</v>
      </c>
      <c r="H9279" s="91" t="s">
        <v>9658</v>
      </c>
      <c r="I9279" s="90">
        <v>57170</v>
      </c>
      <c r="J9279" s="91" t="s">
        <v>356</v>
      </c>
      <c r="K9279" s="91" t="s">
        <v>27973</v>
      </c>
      <c r="L9279" s="91" t="s">
        <v>7941</v>
      </c>
      <c r="M9279" s="91"/>
      <c r="N9279" s="90">
        <v>22</v>
      </c>
      <c r="O9279" s="90">
        <v>2</v>
      </c>
      <c r="P9279" s="91" t="s">
        <v>27974</v>
      </c>
      <c r="Q9279" s="91" t="s">
        <v>523</v>
      </c>
      <c r="R9279" s="91" t="s">
        <v>524</v>
      </c>
      <c r="S9279" s="91" t="s">
        <v>524</v>
      </c>
      <c r="T9279" s="91" t="s">
        <v>27975</v>
      </c>
      <c r="U9279" s="92">
        <v>2888846</v>
      </c>
      <c r="V9279" s="92">
        <v>326645</v>
      </c>
      <c r="W9279" s="90">
        <v>2021</v>
      </c>
    </row>
    <row r="9280" spans="1:23">
      <c r="A9280" s="89" t="s">
        <v>520</v>
      </c>
      <c r="B9280" t="s">
        <v>293</v>
      </c>
      <c r="C9280" t="b">
        <v>1</v>
      </c>
      <c r="D9280" s="90">
        <v>57726</v>
      </c>
      <c r="E9280" s="91" t="s">
        <v>508</v>
      </c>
      <c r="F9280" s="90" t="s">
        <v>27962</v>
      </c>
      <c r="G9280" s="91" t="s">
        <v>14497</v>
      </c>
      <c r="H9280" s="91" t="s">
        <v>13845</v>
      </c>
      <c r="I9280" s="90">
        <v>15477</v>
      </c>
      <c r="J9280" s="91" t="s">
        <v>331</v>
      </c>
      <c r="K9280" s="91" t="s">
        <v>27983</v>
      </c>
      <c r="L9280" s="91" t="s">
        <v>28006</v>
      </c>
      <c r="M9280" s="91"/>
      <c r="N9280" s="90">
        <v>22</v>
      </c>
      <c r="O9280" s="90">
        <v>1</v>
      </c>
      <c r="P9280" s="91" t="s">
        <v>511</v>
      </c>
      <c r="Q9280" s="91" t="s">
        <v>881</v>
      </c>
      <c r="R9280" s="91" t="s">
        <v>882</v>
      </c>
      <c r="S9280" s="91" t="s">
        <v>882</v>
      </c>
      <c r="T9280" s="91" t="s">
        <v>2000</v>
      </c>
      <c r="U9280" s="92">
        <v>21253</v>
      </c>
      <c r="V9280" s="92">
        <v>2403</v>
      </c>
      <c r="W9280" s="90">
        <v>2021</v>
      </c>
    </row>
    <row r="9281" spans="1:23">
      <c r="A9281" s="89" t="s">
        <v>736</v>
      </c>
      <c r="B9281" t="s">
        <v>293</v>
      </c>
      <c r="C9281" t="b">
        <v>1</v>
      </c>
      <c r="D9281" s="90">
        <v>57727</v>
      </c>
      <c r="E9281" s="91" t="s">
        <v>508</v>
      </c>
      <c r="F9281" s="90" t="s">
        <v>27962</v>
      </c>
      <c r="G9281" s="91" t="s">
        <v>14499</v>
      </c>
      <c r="H9281" s="91" t="s">
        <v>13845</v>
      </c>
      <c r="I9281" s="90">
        <v>15477</v>
      </c>
      <c r="J9281" s="91" t="s">
        <v>331</v>
      </c>
      <c r="K9281" s="91" t="s">
        <v>27983</v>
      </c>
      <c r="L9281" s="91" t="s">
        <v>28006</v>
      </c>
      <c r="M9281" s="91"/>
      <c r="N9281" s="90">
        <v>22</v>
      </c>
      <c r="O9281" s="90">
        <v>1</v>
      </c>
      <c r="P9281" s="91" t="s">
        <v>511</v>
      </c>
      <c r="Q9281" s="91" t="s">
        <v>881</v>
      </c>
      <c r="R9281" s="91" t="s">
        <v>882</v>
      </c>
      <c r="S9281" s="91" t="s">
        <v>882</v>
      </c>
      <c r="T9281" s="91" t="s">
        <v>2000</v>
      </c>
      <c r="U9281" s="92">
        <v>30123</v>
      </c>
      <c r="V9281" s="92">
        <v>3406</v>
      </c>
      <c r="W9281" s="90">
        <v>2021</v>
      </c>
    </row>
    <row r="9282" spans="1:23">
      <c r="A9282" s="89" t="s">
        <v>520</v>
      </c>
      <c r="B9282" t="s">
        <v>293</v>
      </c>
      <c r="C9282" t="b">
        <v>1</v>
      </c>
      <c r="D9282" s="90">
        <v>57728</v>
      </c>
      <c r="E9282" s="91" t="s">
        <v>508</v>
      </c>
      <c r="F9282" s="90" t="s">
        <v>27962</v>
      </c>
      <c r="G9282" s="91" t="s">
        <v>14501</v>
      </c>
      <c r="H9282" s="91" t="s">
        <v>13845</v>
      </c>
      <c r="I9282" s="90">
        <v>15477</v>
      </c>
      <c r="J9282" s="91" t="s">
        <v>331</v>
      </c>
      <c r="K9282" s="91" t="s">
        <v>27983</v>
      </c>
      <c r="L9282" s="91" t="s">
        <v>28006</v>
      </c>
      <c r="M9282" s="91"/>
      <c r="N9282" s="90">
        <v>22</v>
      </c>
      <c r="O9282" s="90">
        <v>1</v>
      </c>
      <c r="P9282" s="91" t="s">
        <v>511</v>
      </c>
      <c r="Q9282" s="91" t="s">
        <v>881</v>
      </c>
      <c r="R9282" s="91" t="s">
        <v>882</v>
      </c>
      <c r="S9282" s="91" t="s">
        <v>882</v>
      </c>
      <c r="T9282" s="91" t="s">
        <v>2000</v>
      </c>
      <c r="U9282" s="92">
        <v>37384</v>
      </c>
      <c r="V9282" s="92">
        <v>4227</v>
      </c>
      <c r="W9282" s="90">
        <v>2021</v>
      </c>
    </row>
    <row r="9283" spans="1:23">
      <c r="A9283" s="89"/>
      <c r="B9283" t="s">
        <v>800</v>
      </c>
      <c r="C9283" t="b">
        <v>0</v>
      </c>
      <c r="D9283" s="90">
        <v>57729</v>
      </c>
      <c r="E9283" s="91" t="s">
        <v>508</v>
      </c>
      <c r="F9283" s="90" t="s">
        <v>27962</v>
      </c>
      <c r="G9283" s="91" t="s">
        <v>14503</v>
      </c>
      <c r="H9283" s="91" t="s">
        <v>12696</v>
      </c>
      <c r="I9283" s="90">
        <v>27075</v>
      </c>
      <c r="J9283" s="91" t="s">
        <v>356</v>
      </c>
      <c r="K9283" s="91" t="s">
        <v>27973</v>
      </c>
      <c r="L9283" s="91" t="s">
        <v>7941</v>
      </c>
      <c r="M9283" s="91"/>
      <c r="N9283" s="90">
        <v>22</v>
      </c>
      <c r="O9283" s="90">
        <v>1</v>
      </c>
      <c r="P9283" s="91" t="s">
        <v>511</v>
      </c>
      <c r="Q9283" s="91" t="s">
        <v>805</v>
      </c>
      <c r="R9283" s="91" t="s">
        <v>533</v>
      </c>
      <c r="S9283" s="91" t="s">
        <v>27988</v>
      </c>
      <c r="T9283" s="91" t="s">
        <v>27975</v>
      </c>
      <c r="U9283" s="92">
        <v>0</v>
      </c>
      <c r="V9283" s="92">
        <v>-14793</v>
      </c>
      <c r="W9283" s="90">
        <v>2021</v>
      </c>
    </row>
    <row r="9284" spans="1:23">
      <c r="A9284" s="89" t="s">
        <v>520</v>
      </c>
      <c r="B9284" t="s">
        <v>14</v>
      </c>
      <c r="C9284" t="b">
        <v>0</v>
      </c>
      <c r="D9284" s="90">
        <v>57732</v>
      </c>
      <c r="E9284" s="91" t="s">
        <v>508</v>
      </c>
      <c r="F9284" s="90" t="s">
        <v>27962</v>
      </c>
      <c r="G9284" s="91" t="s">
        <v>14506</v>
      </c>
      <c r="H9284" s="91" t="s">
        <v>14505</v>
      </c>
      <c r="I9284" s="90">
        <v>57046</v>
      </c>
      <c r="J9284" s="91" t="s">
        <v>339</v>
      </c>
      <c r="K9284" s="91" t="s">
        <v>27971</v>
      </c>
      <c r="L9284" s="91" t="s">
        <v>27972</v>
      </c>
      <c r="M9284" s="91"/>
      <c r="N9284" s="90">
        <v>611</v>
      </c>
      <c r="O9284" s="90">
        <v>4</v>
      </c>
      <c r="P9284" s="91" t="s">
        <v>27979</v>
      </c>
      <c r="Q9284" s="91" t="s">
        <v>523</v>
      </c>
      <c r="R9284" s="91" t="s">
        <v>524</v>
      </c>
      <c r="S9284" s="91" t="s">
        <v>524</v>
      </c>
      <c r="T9284" s="91" t="s">
        <v>3315</v>
      </c>
      <c r="U9284" s="92">
        <v>44298</v>
      </c>
      <c r="V9284" s="92">
        <v>5009</v>
      </c>
      <c r="W9284" s="90">
        <v>2021</v>
      </c>
    </row>
    <row r="9285" spans="1:23">
      <c r="A9285" s="89" t="s">
        <v>516</v>
      </c>
      <c r="B9285" t="s">
        <v>293</v>
      </c>
      <c r="C9285" t="b">
        <v>0</v>
      </c>
      <c r="D9285" s="90">
        <v>57733</v>
      </c>
      <c r="E9285" s="91" t="s">
        <v>508</v>
      </c>
      <c r="F9285" s="90" t="s">
        <v>27962</v>
      </c>
      <c r="G9285" s="91" t="s">
        <v>14508</v>
      </c>
      <c r="H9285" s="91" t="s">
        <v>13068</v>
      </c>
      <c r="I9285" s="90">
        <v>57044</v>
      </c>
      <c r="J9285" s="91" t="s">
        <v>331</v>
      </c>
      <c r="K9285" s="91" t="s">
        <v>27983</v>
      </c>
      <c r="L9285" s="91" t="s">
        <v>28006</v>
      </c>
      <c r="M9285" s="91"/>
      <c r="N9285" s="90">
        <v>441</v>
      </c>
      <c r="O9285" s="90">
        <v>4</v>
      </c>
      <c r="P9285" s="91" t="s">
        <v>27979</v>
      </c>
      <c r="Q9285" s="91" t="s">
        <v>881</v>
      </c>
      <c r="R9285" s="91" t="s">
        <v>882</v>
      </c>
      <c r="S9285" s="91" t="s">
        <v>882</v>
      </c>
      <c r="T9285" s="91" t="s">
        <v>2000</v>
      </c>
      <c r="U9285" s="92">
        <v>15998</v>
      </c>
      <c r="V9285" s="92">
        <v>1809</v>
      </c>
      <c r="W9285" s="90">
        <v>2021</v>
      </c>
    </row>
    <row r="9286" spans="1:23">
      <c r="A9286" s="89" t="s">
        <v>516</v>
      </c>
      <c r="B9286" t="s">
        <v>293</v>
      </c>
      <c r="C9286" t="b">
        <v>1</v>
      </c>
      <c r="D9286" s="90">
        <v>57734</v>
      </c>
      <c r="E9286" s="91" t="s">
        <v>508</v>
      </c>
      <c r="F9286" s="90" t="s">
        <v>27962</v>
      </c>
      <c r="G9286" s="91" t="s">
        <v>14510</v>
      </c>
      <c r="H9286" s="91" t="s">
        <v>14509</v>
      </c>
      <c r="I9286" s="90">
        <v>57049</v>
      </c>
      <c r="J9286" s="91" t="s">
        <v>331</v>
      </c>
      <c r="K9286" s="91" t="s">
        <v>27983</v>
      </c>
      <c r="L9286" s="91" t="s">
        <v>28006</v>
      </c>
      <c r="M9286" s="91"/>
      <c r="N9286" s="90">
        <v>22</v>
      </c>
      <c r="O9286" s="90">
        <v>2</v>
      </c>
      <c r="P9286" s="91" t="s">
        <v>27974</v>
      </c>
      <c r="Q9286" s="91" t="s">
        <v>881</v>
      </c>
      <c r="R9286" s="91" t="s">
        <v>882</v>
      </c>
      <c r="S9286" s="91" t="s">
        <v>882</v>
      </c>
      <c r="T9286" s="91" t="s">
        <v>2000</v>
      </c>
      <c r="U9286" s="92">
        <v>12816</v>
      </c>
      <c r="V9286" s="92">
        <v>1449</v>
      </c>
      <c r="W9286" s="90">
        <v>2021</v>
      </c>
    </row>
    <row r="9287" spans="1:23">
      <c r="A9287" s="89" t="s">
        <v>520</v>
      </c>
      <c r="B9287" t="s">
        <v>800</v>
      </c>
      <c r="C9287" t="b">
        <v>1</v>
      </c>
      <c r="D9287" s="90">
        <v>57735</v>
      </c>
      <c r="E9287" s="91" t="s">
        <v>508</v>
      </c>
      <c r="F9287" s="90" t="s">
        <v>27962</v>
      </c>
      <c r="G9287" s="91" t="s">
        <v>14513</v>
      </c>
      <c r="H9287" s="91" t="s">
        <v>14512</v>
      </c>
      <c r="I9287" s="90">
        <v>57047</v>
      </c>
      <c r="J9287" s="91" t="s">
        <v>356</v>
      </c>
      <c r="K9287" s="91" t="s">
        <v>27973</v>
      </c>
      <c r="L9287" s="91" t="s">
        <v>7941</v>
      </c>
      <c r="M9287" s="91"/>
      <c r="N9287" s="90">
        <v>22</v>
      </c>
      <c r="O9287" s="90">
        <v>2</v>
      </c>
      <c r="P9287" s="91" t="s">
        <v>27974</v>
      </c>
      <c r="Q9287" s="91" t="s">
        <v>9185</v>
      </c>
      <c r="R9287" s="91" t="s">
        <v>540</v>
      </c>
      <c r="S9287" s="91" t="s">
        <v>540</v>
      </c>
      <c r="T9287" s="91" t="s">
        <v>27975</v>
      </c>
      <c r="U9287" s="92">
        <v>90</v>
      </c>
      <c r="V9287" s="92">
        <v>7940</v>
      </c>
      <c r="W9287" s="90">
        <v>2021</v>
      </c>
    </row>
    <row r="9288" spans="1:23">
      <c r="A9288" s="89"/>
      <c r="B9288" t="s">
        <v>17</v>
      </c>
      <c r="C9288" t="b">
        <v>0</v>
      </c>
      <c r="D9288" s="90">
        <v>57735</v>
      </c>
      <c r="E9288" s="91" t="s">
        <v>508</v>
      </c>
      <c r="F9288" s="90" t="s">
        <v>27962</v>
      </c>
      <c r="G9288" s="91" t="s">
        <v>14513</v>
      </c>
      <c r="H9288" s="91" t="s">
        <v>14512</v>
      </c>
      <c r="I9288" s="90">
        <v>57047</v>
      </c>
      <c r="J9288" s="91" t="s">
        <v>356</v>
      </c>
      <c r="K9288" s="91" t="s">
        <v>27973</v>
      </c>
      <c r="L9288" s="91" t="s">
        <v>7941</v>
      </c>
      <c r="M9288" s="91"/>
      <c r="N9288" s="90">
        <v>22</v>
      </c>
      <c r="O9288" s="90">
        <v>2</v>
      </c>
      <c r="P9288" s="91" t="s">
        <v>27974</v>
      </c>
      <c r="Q9288" s="91" t="s">
        <v>9185</v>
      </c>
      <c r="R9288" s="91" t="s">
        <v>1077</v>
      </c>
      <c r="S9288" s="91" t="s">
        <v>27981</v>
      </c>
      <c r="T9288" s="91" t="s">
        <v>27975</v>
      </c>
      <c r="U9288" s="92">
        <v>0</v>
      </c>
      <c r="V9288" s="92">
        <v>0</v>
      </c>
      <c r="W9288" s="90">
        <v>2021</v>
      </c>
    </row>
    <row r="9289" spans="1:23">
      <c r="A9289" s="89" t="s">
        <v>520</v>
      </c>
      <c r="B9289" t="s">
        <v>293</v>
      </c>
      <c r="C9289" t="b">
        <v>1</v>
      </c>
      <c r="D9289" s="90">
        <v>57736</v>
      </c>
      <c r="E9289" s="91" t="s">
        <v>508</v>
      </c>
      <c r="F9289" s="90" t="s">
        <v>27962</v>
      </c>
      <c r="G9289" s="91" t="s">
        <v>14516</v>
      </c>
      <c r="H9289" s="91" t="s">
        <v>14515</v>
      </c>
      <c r="I9289" s="90">
        <v>57055</v>
      </c>
      <c r="J9289" s="91" t="s">
        <v>330</v>
      </c>
      <c r="K9289" s="91" t="s">
        <v>27987</v>
      </c>
      <c r="L9289" s="91" t="s">
        <v>7941</v>
      </c>
      <c r="M9289" s="91"/>
      <c r="N9289" s="90">
        <v>22</v>
      </c>
      <c r="O9289" s="90">
        <v>2</v>
      </c>
      <c r="P9289" s="91" t="s">
        <v>27974</v>
      </c>
      <c r="Q9289" s="91" t="s">
        <v>881</v>
      </c>
      <c r="R9289" s="91" t="s">
        <v>882</v>
      </c>
      <c r="S9289" s="91" t="s">
        <v>882</v>
      </c>
      <c r="T9289" s="91" t="s">
        <v>987</v>
      </c>
      <c r="U9289" s="92">
        <v>188924</v>
      </c>
      <c r="V9289" s="92">
        <v>21362</v>
      </c>
      <c r="W9289" s="90">
        <v>2021</v>
      </c>
    </row>
    <row r="9290" spans="1:23">
      <c r="A9290" s="89" t="s">
        <v>520</v>
      </c>
      <c r="B9290" t="s">
        <v>293</v>
      </c>
      <c r="C9290" t="b">
        <v>1</v>
      </c>
      <c r="D9290" s="90">
        <v>57737</v>
      </c>
      <c r="E9290" s="91" t="s">
        <v>508</v>
      </c>
      <c r="F9290" s="90" t="s">
        <v>27962</v>
      </c>
      <c r="G9290" s="91" t="s">
        <v>14518</v>
      </c>
      <c r="H9290" s="91" t="s">
        <v>14517</v>
      </c>
      <c r="I9290" s="90">
        <v>57056</v>
      </c>
      <c r="J9290" s="91" t="s">
        <v>330</v>
      </c>
      <c r="K9290" s="91" t="s">
        <v>27987</v>
      </c>
      <c r="L9290" s="91" t="s">
        <v>7941</v>
      </c>
      <c r="M9290" s="91"/>
      <c r="N9290" s="90">
        <v>22</v>
      </c>
      <c r="O9290" s="90">
        <v>2</v>
      </c>
      <c r="P9290" s="91" t="s">
        <v>27974</v>
      </c>
      <c r="Q9290" s="91" t="s">
        <v>881</v>
      </c>
      <c r="R9290" s="91" t="s">
        <v>882</v>
      </c>
      <c r="S9290" s="91" t="s">
        <v>882</v>
      </c>
      <c r="T9290" s="91" t="s">
        <v>987</v>
      </c>
      <c r="U9290" s="92">
        <v>193074</v>
      </c>
      <c r="V9290" s="92">
        <v>21831</v>
      </c>
      <c r="W9290" s="90">
        <v>2021</v>
      </c>
    </row>
    <row r="9291" spans="1:23">
      <c r="A9291" s="89" t="s">
        <v>520</v>
      </c>
      <c r="B9291" t="s">
        <v>293</v>
      </c>
      <c r="C9291" t="b">
        <v>1</v>
      </c>
      <c r="D9291" s="90">
        <v>57738</v>
      </c>
      <c r="E9291" s="91" t="s">
        <v>508</v>
      </c>
      <c r="F9291" s="90" t="s">
        <v>27962</v>
      </c>
      <c r="G9291" s="91" t="s">
        <v>14520</v>
      </c>
      <c r="H9291" s="91" t="s">
        <v>14519</v>
      </c>
      <c r="I9291" s="90">
        <v>57057</v>
      </c>
      <c r="J9291" s="91" t="s">
        <v>330</v>
      </c>
      <c r="K9291" s="91" t="s">
        <v>27987</v>
      </c>
      <c r="L9291" s="91" t="s">
        <v>7941</v>
      </c>
      <c r="M9291" s="91"/>
      <c r="N9291" s="90">
        <v>22</v>
      </c>
      <c r="O9291" s="90">
        <v>2</v>
      </c>
      <c r="P9291" s="91" t="s">
        <v>27974</v>
      </c>
      <c r="Q9291" s="91" t="s">
        <v>881</v>
      </c>
      <c r="R9291" s="91" t="s">
        <v>882</v>
      </c>
      <c r="S9291" s="91" t="s">
        <v>882</v>
      </c>
      <c r="T9291" s="91" t="s">
        <v>987</v>
      </c>
      <c r="U9291" s="92">
        <v>185018</v>
      </c>
      <c r="V9291" s="92">
        <v>20920</v>
      </c>
      <c r="W9291" s="90">
        <v>2021</v>
      </c>
    </row>
    <row r="9292" spans="1:23">
      <c r="A9292" s="89" t="s">
        <v>520</v>
      </c>
      <c r="B9292" t="s">
        <v>293</v>
      </c>
      <c r="C9292" t="b">
        <v>1</v>
      </c>
      <c r="D9292" s="90">
        <v>57739</v>
      </c>
      <c r="E9292" s="91" t="s">
        <v>508</v>
      </c>
      <c r="F9292" s="90" t="s">
        <v>27962</v>
      </c>
      <c r="G9292" s="91" t="s">
        <v>14522</v>
      </c>
      <c r="H9292" s="91" t="s">
        <v>14521</v>
      </c>
      <c r="I9292" s="90">
        <v>57059</v>
      </c>
      <c r="J9292" s="91" t="s">
        <v>330</v>
      </c>
      <c r="K9292" s="91" t="s">
        <v>27987</v>
      </c>
      <c r="L9292" s="91" t="s">
        <v>7941</v>
      </c>
      <c r="M9292" s="91"/>
      <c r="N9292" s="90">
        <v>22</v>
      </c>
      <c r="O9292" s="90">
        <v>2</v>
      </c>
      <c r="P9292" s="91" t="s">
        <v>27974</v>
      </c>
      <c r="Q9292" s="91" t="s">
        <v>881</v>
      </c>
      <c r="R9292" s="91" t="s">
        <v>882</v>
      </c>
      <c r="S9292" s="91" t="s">
        <v>882</v>
      </c>
      <c r="T9292" s="91" t="s">
        <v>987</v>
      </c>
      <c r="U9292" s="92">
        <v>194472</v>
      </c>
      <c r="V9292" s="92">
        <v>21989</v>
      </c>
      <c r="W9292" s="90">
        <v>2021</v>
      </c>
    </row>
    <row r="9293" spans="1:23">
      <c r="A9293" s="89" t="s">
        <v>520</v>
      </c>
      <c r="B9293" t="s">
        <v>293</v>
      </c>
      <c r="C9293" t="b">
        <v>1</v>
      </c>
      <c r="D9293" s="90">
        <v>57740</v>
      </c>
      <c r="E9293" s="91" t="s">
        <v>508</v>
      </c>
      <c r="F9293" s="90" t="s">
        <v>27962</v>
      </c>
      <c r="G9293" s="91" t="s">
        <v>14524</v>
      </c>
      <c r="H9293" s="91" t="s">
        <v>14523</v>
      </c>
      <c r="I9293" s="90">
        <v>57058</v>
      </c>
      <c r="J9293" s="91" t="s">
        <v>330</v>
      </c>
      <c r="K9293" s="91" t="s">
        <v>27987</v>
      </c>
      <c r="L9293" s="91" t="s">
        <v>7941</v>
      </c>
      <c r="M9293" s="91"/>
      <c r="N9293" s="90">
        <v>22</v>
      </c>
      <c r="O9293" s="90">
        <v>2</v>
      </c>
      <c r="P9293" s="91" t="s">
        <v>27974</v>
      </c>
      <c r="Q9293" s="91" t="s">
        <v>881</v>
      </c>
      <c r="R9293" s="91" t="s">
        <v>882</v>
      </c>
      <c r="S9293" s="91" t="s">
        <v>882</v>
      </c>
      <c r="T9293" s="91" t="s">
        <v>987</v>
      </c>
      <c r="U9293" s="92">
        <v>178659</v>
      </c>
      <c r="V9293" s="92">
        <v>20201</v>
      </c>
      <c r="W9293" s="90">
        <v>2021</v>
      </c>
    </row>
    <row r="9294" spans="1:23">
      <c r="A9294" s="89"/>
      <c r="B9294" t="s">
        <v>14</v>
      </c>
      <c r="C9294" t="b">
        <v>0</v>
      </c>
      <c r="D9294" s="90">
        <v>57741</v>
      </c>
      <c r="E9294" s="91" t="s">
        <v>508</v>
      </c>
      <c r="F9294" s="90" t="s">
        <v>27962</v>
      </c>
      <c r="G9294" s="91" t="s">
        <v>28162</v>
      </c>
      <c r="H9294" s="91" t="s">
        <v>28162</v>
      </c>
      <c r="I9294" s="90">
        <v>57054</v>
      </c>
      <c r="J9294" s="91" t="s">
        <v>319</v>
      </c>
      <c r="K9294" s="91" t="s">
        <v>27968</v>
      </c>
      <c r="L9294" s="91" t="s">
        <v>28001</v>
      </c>
      <c r="M9294" s="91"/>
      <c r="N9294" s="90">
        <v>22</v>
      </c>
      <c r="O9294" s="90">
        <v>2</v>
      </c>
      <c r="P9294" s="91" t="s">
        <v>27974</v>
      </c>
      <c r="Q9294" s="91" t="s">
        <v>523</v>
      </c>
      <c r="R9294" s="91" t="s">
        <v>524</v>
      </c>
      <c r="S9294" s="91" t="s">
        <v>524</v>
      </c>
      <c r="T9294" s="91" t="s">
        <v>987</v>
      </c>
      <c r="U9294" s="92">
        <v>0</v>
      </c>
      <c r="V9294" s="92">
        <v>0</v>
      </c>
      <c r="W9294" s="90">
        <v>2021</v>
      </c>
    </row>
    <row r="9295" spans="1:23">
      <c r="A9295" s="89" t="s">
        <v>520</v>
      </c>
      <c r="B9295" t="s">
        <v>293</v>
      </c>
      <c r="C9295" t="b">
        <v>1</v>
      </c>
      <c r="D9295" s="90">
        <v>57742</v>
      </c>
      <c r="E9295" s="91" t="s">
        <v>508</v>
      </c>
      <c r="F9295" s="90" t="s">
        <v>27962</v>
      </c>
      <c r="G9295" s="91" t="s">
        <v>14526</v>
      </c>
      <c r="H9295" s="91" t="s">
        <v>14509</v>
      </c>
      <c r="I9295" s="90">
        <v>57049</v>
      </c>
      <c r="J9295" s="91" t="s">
        <v>331</v>
      </c>
      <c r="K9295" s="91" t="s">
        <v>27983</v>
      </c>
      <c r="L9295" s="91" t="s">
        <v>28006</v>
      </c>
      <c r="M9295" s="91"/>
      <c r="N9295" s="90">
        <v>22</v>
      </c>
      <c r="O9295" s="90">
        <v>2</v>
      </c>
      <c r="P9295" s="91" t="s">
        <v>27974</v>
      </c>
      <c r="Q9295" s="91" t="s">
        <v>881</v>
      </c>
      <c r="R9295" s="91" t="s">
        <v>882</v>
      </c>
      <c r="S9295" s="91" t="s">
        <v>882</v>
      </c>
      <c r="T9295" s="91" t="s">
        <v>2000</v>
      </c>
      <c r="U9295" s="92">
        <v>13266</v>
      </c>
      <c r="V9295" s="92">
        <v>1500</v>
      </c>
      <c r="W9295" s="90">
        <v>2021</v>
      </c>
    </row>
    <row r="9296" spans="1:23">
      <c r="A9296" s="89" t="s">
        <v>736</v>
      </c>
      <c r="B9296" t="s">
        <v>293</v>
      </c>
      <c r="C9296" t="b">
        <v>1</v>
      </c>
      <c r="D9296" s="90">
        <v>57743</v>
      </c>
      <c r="E9296" s="91" t="s">
        <v>508</v>
      </c>
      <c r="F9296" s="90" t="s">
        <v>27962</v>
      </c>
      <c r="G9296" s="91" t="s">
        <v>14528</v>
      </c>
      <c r="H9296" s="91" t="s">
        <v>12151</v>
      </c>
      <c r="I9296" s="90">
        <v>60025</v>
      </c>
      <c r="J9296" s="91" t="s">
        <v>356</v>
      </c>
      <c r="K9296" s="91" t="s">
        <v>27973</v>
      </c>
      <c r="L9296" s="91" t="s">
        <v>7941</v>
      </c>
      <c r="M9296" s="91"/>
      <c r="N9296" s="90">
        <v>22</v>
      </c>
      <c r="O9296" s="90">
        <v>2</v>
      </c>
      <c r="P9296" s="91" t="s">
        <v>27974</v>
      </c>
      <c r="Q9296" s="91" t="s">
        <v>881</v>
      </c>
      <c r="R9296" s="91" t="s">
        <v>882</v>
      </c>
      <c r="S9296" s="91" t="s">
        <v>882</v>
      </c>
      <c r="T9296" s="91" t="s">
        <v>27975</v>
      </c>
      <c r="U9296" s="92">
        <v>49721</v>
      </c>
      <c r="V9296" s="92">
        <v>5622</v>
      </c>
      <c r="W9296" s="90">
        <v>2021</v>
      </c>
    </row>
    <row r="9297" spans="1:23">
      <c r="A9297" s="89" t="s">
        <v>736</v>
      </c>
      <c r="B9297" t="s">
        <v>14</v>
      </c>
      <c r="C9297" t="b">
        <v>1</v>
      </c>
      <c r="D9297" s="90">
        <v>57744</v>
      </c>
      <c r="E9297" s="91" t="s">
        <v>508</v>
      </c>
      <c r="F9297" s="90" t="s">
        <v>27962</v>
      </c>
      <c r="G9297" s="91" t="s">
        <v>14530</v>
      </c>
      <c r="H9297" s="91" t="s">
        <v>14529</v>
      </c>
      <c r="I9297" s="90">
        <v>57053</v>
      </c>
      <c r="J9297" s="91" t="s">
        <v>324</v>
      </c>
      <c r="K9297" s="91" t="s">
        <v>27983</v>
      </c>
      <c r="L9297" s="91" t="s">
        <v>28006</v>
      </c>
      <c r="M9297" s="91"/>
      <c r="N9297" s="90">
        <v>22</v>
      </c>
      <c r="O9297" s="90">
        <v>2</v>
      </c>
      <c r="P9297" s="91" t="s">
        <v>27974</v>
      </c>
      <c r="Q9297" s="91" t="s">
        <v>523</v>
      </c>
      <c r="R9297" s="91" t="s">
        <v>524</v>
      </c>
      <c r="S9297" s="91" t="s">
        <v>524</v>
      </c>
      <c r="T9297" s="91" t="s">
        <v>2000</v>
      </c>
      <c r="U9297" s="92">
        <v>1397078</v>
      </c>
      <c r="V9297" s="92">
        <v>157969</v>
      </c>
      <c r="W9297" s="90">
        <v>2021</v>
      </c>
    </row>
    <row r="9298" spans="1:23">
      <c r="A9298" s="89" t="s">
        <v>520</v>
      </c>
      <c r="B9298" t="s">
        <v>293</v>
      </c>
      <c r="C9298" t="b">
        <v>1</v>
      </c>
      <c r="D9298" s="90">
        <v>57745</v>
      </c>
      <c r="E9298" s="91" t="s">
        <v>508</v>
      </c>
      <c r="F9298" s="90" t="s">
        <v>27962</v>
      </c>
      <c r="G9298" s="91" t="s">
        <v>14531</v>
      </c>
      <c r="H9298" s="91" t="s">
        <v>13068</v>
      </c>
      <c r="I9298" s="90">
        <v>57044</v>
      </c>
      <c r="J9298" s="91" t="s">
        <v>331</v>
      </c>
      <c r="K9298" s="91" t="s">
        <v>27983</v>
      </c>
      <c r="L9298" s="91" t="s">
        <v>28006</v>
      </c>
      <c r="M9298" s="91"/>
      <c r="N9298" s="90">
        <v>22</v>
      </c>
      <c r="O9298" s="90">
        <v>2</v>
      </c>
      <c r="P9298" s="91" t="s">
        <v>27974</v>
      </c>
      <c r="Q9298" s="91" t="s">
        <v>881</v>
      </c>
      <c r="R9298" s="91" t="s">
        <v>882</v>
      </c>
      <c r="S9298" s="91" t="s">
        <v>882</v>
      </c>
      <c r="T9298" s="91" t="s">
        <v>2000</v>
      </c>
      <c r="U9298" s="92">
        <v>33112</v>
      </c>
      <c r="V9298" s="92">
        <v>3744</v>
      </c>
      <c r="W9298" s="90">
        <v>2021</v>
      </c>
    </row>
    <row r="9299" spans="1:23">
      <c r="A9299" s="89" t="s">
        <v>520</v>
      </c>
      <c r="B9299" t="s">
        <v>293</v>
      </c>
      <c r="C9299" t="b">
        <v>1</v>
      </c>
      <c r="D9299" s="90">
        <v>57746</v>
      </c>
      <c r="E9299" s="91" t="s">
        <v>508</v>
      </c>
      <c r="F9299" s="90" t="s">
        <v>27962</v>
      </c>
      <c r="G9299" s="91" t="s">
        <v>14532</v>
      </c>
      <c r="H9299" s="91" t="s">
        <v>13068</v>
      </c>
      <c r="I9299" s="90">
        <v>57044</v>
      </c>
      <c r="J9299" s="91" t="s">
        <v>331</v>
      </c>
      <c r="K9299" s="91" t="s">
        <v>27983</v>
      </c>
      <c r="L9299" s="91" t="s">
        <v>28006</v>
      </c>
      <c r="M9299" s="91"/>
      <c r="N9299" s="90">
        <v>22</v>
      </c>
      <c r="O9299" s="90">
        <v>2</v>
      </c>
      <c r="P9299" s="91" t="s">
        <v>27974</v>
      </c>
      <c r="Q9299" s="91" t="s">
        <v>881</v>
      </c>
      <c r="R9299" s="91" t="s">
        <v>882</v>
      </c>
      <c r="S9299" s="91" t="s">
        <v>882</v>
      </c>
      <c r="T9299" s="91" t="s">
        <v>2000</v>
      </c>
      <c r="U9299" s="92">
        <v>52179</v>
      </c>
      <c r="V9299" s="92">
        <v>5900</v>
      </c>
      <c r="W9299" s="90">
        <v>2021</v>
      </c>
    </row>
    <row r="9300" spans="1:23">
      <c r="A9300" s="89" t="s">
        <v>520</v>
      </c>
      <c r="B9300" t="s">
        <v>293</v>
      </c>
      <c r="C9300" t="b">
        <v>1</v>
      </c>
      <c r="D9300" s="90">
        <v>57747</v>
      </c>
      <c r="E9300" s="91" t="s">
        <v>508</v>
      </c>
      <c r="F9300" s="90" t="s">
        <v>27962</v>
      </c>
      <c r="G9300" s="91" t="s">
        <v>14534</v>
      </c>
      <c r="H9300" s="91" t="s">
        <v>14533</v>
      </c>
      <c r="I9300" s="90">
        <v>57052</v>
      </c>
      <c r="J9300" s="91" t="s">
        <v>342</v>
      </c>
      <c r="K9300" s="91" t="s">
        <v>27992</v>
      </c>
      <c r="L9300" s="91" t="s">
        <v>28006</v>
      </c>
      <c r="M9300" s="91"/>
      <c r="N9300" s="90">
        <v>22</v>
      </c>
      <c r="O9300" s="90">
        <v>2</v>
      </c>
      <c r="P9300" s="91" t="s">
        <v>27974</v>
      </c>
      <c r="Q9300" s="91" t="s">
        <v>881</v>
      </c>
      <c r="R9300" s="91" t="s">
        <v>882</v>
      </c>
      <c r="S9300" s="91" t="s">
        <v>882</v>
      </c>
      <c r="T9300" s="91" t="s">
        <v>2000</v>
      </c>
      <c r="U9300" s="92">
        <v>19087</v>
      </c>
      <c r="V9300" s="92">
        <v>2158</v>
      </c>
      <c r="W9300" s="90">
        <v>2021</v>
      </c>
    </row>
    <row r="9301" spans="1:23">
      <c r="A9301" s="89" t="s">
        <v>1673</v>
      </c>
      <c r="B9301" t="s">
        <v>14</v>
      </c>
      <c r="C9301" t="b">
        <v>1</v>
      </c>
      <c r="D9301" s="90">
        <v>57748</v>
      </c>
      <c r="E9301" s="91" t="s">
        <v>508</v>
      </c>
      <c r="F9301" s="90" t="s">
        <v>27962</v>
      </c>
      <c r="G9301" s="91" t="s">
        <v>14535</v>
      </c>
      <c r="H9301" s="91" t="s">
        <v>14535</v>
      </c>
      <c r="I9301" s="90">
        <v>57042</v>
      </c>
      <c r="J9301" s="91" t="s">
        <v>336</v>
      </c>
      <c r="K9301" s="91" t="s">
        <v>27987</v>
      </c>
      <c r="L9301" s="91" t="s">
        <v>7941</v>
      </c>
      <c r="M9301" s="91"/>
      <c r="N9301" s="90">
        <v>22</v>
      </c>
      <c r="O9301" s="90">
        <v>2</v>
      </c>
      <c r="P9301" s="91" t="s">
        <v>27974</v>
      </c>
      <c r="Q9301" s="91" t="s">
        <v>523</v>
      </c>
      <c r="R9301" s="91" t="s">
        <v>524</v>
      </c>
      <c r="S9301" s="91" t="s">
        <v>524</v>
      </c>
      <c r="T9301" s="91" t="s">
        <v>28043</v>
      </c>
      <c r="U9301" s="92">
        <v>610024</v>
      </c>
      <c r="V9301" s="92">
        <v>68976</v>
      </c>
      <c r="W9301" s="90">
        <v>2021</v>
      </c>
    </row>
    <row r="9302" spans="1:23">
      <c r="A9302" s="89" t="s">
        <v>520</v>
      </c>
      <c r="B9302" t="s">
        <v>14</v>
      </c>
      <c r="C9302" t="b">
        <v>1</v>
      </c>
      <c r="D9302" s="90">
        <v>57749</v>
      </c>
      <c r="E9302" s="91" t="s">
        <v>508</v>
      </c>
      <c r="F9302" s="90" t="s">
        <v>27962</v>
      </c>
      <c r="G9302" s="91" t="s">
        <v>14542</v>
      </c>
      <c r="H9302" s="91" t="s">
        <v>14541</v>
      </c>
      <c r="I9302" s="90">
        <v>57041</v>
      </c>
      <c r="J9302" s="91" t="s">
        <v>349</v>
      </c>
      <c r="K9302" s="91" t="s">
        <v>27987</v>
      </c>
      <c r="L9302" s="91" t="s">
        <v>7941</v>
      </c>
      <c r="M9302" s="91"/>
      <c r="N9302" s="90">
        <v>22</v>
      </c>
      <c r="O9302" s="90">
        <v>2</v>
      </c>
      <c r="P9302" s="91" t="s">
        <v>27974</v>
      </c>
      <c r="Q9302" s="91" t="s">
        <v>523</v>
      </c>
      <c r="R9302" s="91" t="s">
        <v>524</v>
      </c>
      <c r="S9302" s="91" t="s">
        <v>524</v>
      </c>
      <c r="T9302" s="91" t="s">
        <v>28026</v>
      </c>
      <c r="U9302" s="92">
        <v>479123</v>
      </c>
      <c r="V9302" s="92">
        <v>54175</v>
      </c>
      <c r="W9302" s="90">
        <v>2021</v>
      </c>
    </row>
    <row r="9303" spans="1:23">
      <c r="A9303" s="89" t="s">
        <v>520</v>
      </c>
      <c r="B9303" t="s">
        <v>293</v>
      </c>
      <c r="C9303" t="b">
        <v>1</v>
      </c>
      <c r="D9303" s="90">
        <v>57750</v>
      </c>
      <c r="E9303" s="91" t="s">
        <v>508</v>
      </c>
      <c r="F9303" s="90" t="s">
        <v>27962</v>
      </c>
      <c r="G9303" s="91" t="s">
        <v>14543</v>
      </c>
      <c r="H9303" s="91" t="s">
        <v>14509</v>
      </c>
      <c r="I9303" s="90">
        <v>57049</v>
      </c>
      <c r="J9303" s="91" t="s">
        <v>331</v>
      </c>
      <c r="K9303" s="91" t="s">
        <v>27983</v>
      </c>
      <c r="L9303" s="91" t="s">
        <v>28006</v>
      </c>
      <c r="M9303" s="91"/>
      <c r="N9303" s="90">
        <v>22</v>
      </c>
      <c r="O9303" s="90">
        <v>2</v>
      </c>
      <c r="P9303" s="91" t="s">
        <v>27974</v>
      </c>
      <c r="Q9303" s="91" t="s">
        <v>881</v>
      </c>
      <c r="R9303" s="91" t="s">
        <v>882</v>
      </c>
      <c r="S9303" s="91" t="s">
        <v>882</v>
      </c>
      <c r="T9303" s="91" t="s">
        <v>2000</v>
      </c>
      <c r="U9303" s="92">
        <v>35368</v>
      </c>
      <c r="V9303" s="92">
        <v>3999</v>
      </c>
      <c r="W9303" s="90">
        <v>2021</v>
      </c>
    </row>
    <row r="9304" spans="1:23">
      <c r="A9304" s="89" t="s">
        <v>736</v>
      </c>
      <c r="B9304" t="s">
        <v>14</v>
      </c>
      <c r="C9304" t="b">
        <v>1</v>
      </c>
      <c r="D9304" s="90">
        <v>57751</v>
      </c>
      <c r="E9304" s="91" t="s">
        <v>508</v>
      </c>
      <c r="F9304" s="90" t="s">
        <v>27962</v>
      </c>
      <c r="G9304" s="91" t="s">
        <v>14545</v>
      </c>
      <c r="H9304" s="91" t="s">
        <v>14544</v>
      </c>
      <c r="I9304" s="90">
        <v>57063</v>
      </c>
      <c r="J9304" s="91" t="s">
        <v>319</v>
      </c>
      <c r="K9304" s="91" t="s">
        <v>27968</v>
      </c>
      <c r="L9304" s="91" t="s">
        <v>28001</v>
      </c>
      <c r="M9304" s="91"/>
      <c r="N9304" s="90">
        <v>22</v>
      </c>
      <c r="O9304" s="90">
        <v>2</v>
      </c>
      <c r="P9304" s="91" t="s">
        <v>27974</v>
      </c>
      <c r="Q9304" s="91" t="s">
        <v>523</v>
      </c>
      <c r="R9304" s="91" t="s">
        <v>524</v>
      </c>
      <c r="S9304" s="91" t="s">
        <v>524</v>
      </c>
      <c r="T9304" s="91" t="s">
        <v>28002</v>
      </c>
      <c r="U9304" s="92">
        <v>3225371</v>
      </c>
      <c r="V9304" s="92">
        <v>364696</v>
      </c>
      <c r="W9304" s="90">
        <v>2021</v>
      </c>
    </row>
    <row r="9305" spans="1:23">
      <c r="A9305" s="89" t="s">
        <v>736</v>
      </c>
      <c r="B9305" t="s">
        <v>14</v>
      </c>
      <c r="C9305" t="b">
        <v>1</v>
      </c>
      <c r="D9305" s="90">
        <v>57752</v>
      </c>
      <c r="E9305" s="91" t="s">
        <v>508</v>
      </c>
      <c r="F9305" s="90" t="s">
        <v>27962</v>
      </c>
      <c r="G9305" s="91" t="s">
        <v>14547</v>
      </c>
      <c r="H9305" s="91" t="s">
        <v>14546</v>
      </c>
      <c r="I9305" s="90">
        <v>57064</v>
      </c>
      <c r="J9305" s="91" t="s">
        <v>319</v>
      </c>
      <c r="K9305" s="91" t="s">
        <v>27968</v>
      </c>
      <c r="L9305" s="91" t="s">
        <v>28001</v>
      </c>
      <c r="M9305" s="91"/>
      <c r="N9305" s="90">
        <v>22</v>
      </c>
      <c r="O9305" s="90">
        <v>2</v>
      </c>
      <c r="P9305" s="91" t="s">
        <v>27974</v>
      </c>
      <c r="Q9305" s="91" t="s">
        <v>523</v>
      </c>
      <c r="R9305" s="91" t="s">
        <v>524</v>
      </c>
      <c r="S9305" s="91" t="s">
        <v>524</v>
      </c>
      <c r="T9305" s="91" t="s">
        <v>28002</v>
      </c>
      <c r="U9305" s="92">
        <v>4122045</v>
      </c>
      <c r="V9305" s="92">
        <v>466084</v>
      </c>
      <c r="W9305" s="90">
        <v>2021</v>
      </c>
    </row>
    <row r="9306" spans="1:23">
      <c r="A9306" s="89" t="s">
        <v>520</v>
      </c>
      <c r="B9306" t="s">
        <v>293</v>
      </c>
      <c r="C9306" t="b">
        <v>1</v>
      </c>
      <c r="D9306" s="90">
        <v>57753</v>
      </c>
      <c r="E9306" s="91" t="s">
        <v>508</v>
      </c>
      <c r="F9306" s="90" t="s">
        <v>27962</v>
      </c>
      <c r="G9306" s="91" t="s">
        <v>14548</v>
      </c>
      <c r="H9306" s="91" t="s">
        <v>14407</v>
      </c>
      <c r="I9306" s="90">
        <v>56995</v>
      </c>
      <c r="J9306" s="91" t="s">
        <v>356</v>
      </c>
      <c r="K9306" s="91" t="s">
        <v>27973</v>
      </c>
      <c r="L9306" s="91" t="s">
        <v>7941</v>
      </c>
      <c r="M9306" s="91"/>
      <c r="N9306" s="90">
        <v>22</v>
      </c>
      <c r="O9306" s="90">
        <v>2</v>
      </c>
      <c r="P9306" s="91" t="s">
        <v>27974</v>
      </c>
      <c r="Q9306" s="91" t="s">
        <v>881</v>
      </c>
      <c r="R9306" s="91" t="s">
        <v>882</v>
      </c>
      <c r="S9306" s="91" t="s">
        <v>882</v>
      </c>
      <c r="T9306" s="91" t="s">
        <v>27994</v>
      </c>
      <c r="U9306" s="92">
        <v>12620</v>
      </c>
      <c r="V9306" s="92">
        <v>1427</v>
      </c>
      <c r="W9306" s="90">
        <v>2021</v>
      </c>
    </row>
    <row r="9307" spans="1:23">
      <c r="A9307" s="89" t="s">
        <v>516</v>
      </c>
      <c r="B9307" t="s">
        <v>17</v>
      </c>
      <c r="C9307" t="b">
        <v>1</v>
      </c>
      <c r="D9307" s="90">
        <v>57754</v>
      </c>
      <c r="E9307" s="91" t="s">
        <v>508</v>
      </c>
      <c r="F9307" s="90" t="s">
        <v>27962</v>
      </c>
      <c r="G9307" s="91" t="s">
        <v>14550</v>
      </c>
      <c r="H9307" s="91" t="s">
        <v>14549</v>
      </c>
      <c r="I9307" s="90">
        <v>57051</v>
      </c>
      <c r="J9307" s="91" t="s">
        <v>317</v>
      </c>
      <c r="K9307" s="91" t="s">
        <v>27992</v>
      </c>
      <c r="L9307" s="91" t="s">
        <v>27965</v>
      </c>
      <c r="M9307" s="91"/>
      <c r="N9307" s="90">
        <v>562212</v>
      </c>
      <c r="O9307" s="90">
        <v>4</v>
      </c>
      <c r="P9307" s="91" t="s">
        <v>27979</v>
      </c>
      <c r="Q9307" s="91" t="s">
        <v>505</v>
      </c>
      <c r="R9307" s="91" t="s">
        <v>847</v>
      </c>
      <c r="S9307" s="91" t="s">
        <v>27991</v>
      </c>
      <c r="T9307" s="91" t="s">
        <v>2000</v>
      </c>
      <c r="U9307" s="92">
        <v>119269</v>
      </c>
      <c r="V9307" s="92">
        <v>11674</v>
      </c>
      <c r="W9307" s="90">
        <v>2021</v>
      </c>
    </row>
    <row r="9308" spans="1:23">
      <c r="A9308" s="89" t="s">
        <v>520</v>
      </c>
      <c r="B9308" t="s">
        <v>14</v>
      </c>
      <c r="C9308" t="b">
        <v>1</v>
      </c>
      <c r="D9308" s="90">
        <v>57755</v>
      </c>
      <c r="E9308" s="91" t="s">
        <v>508</v>
      </c>
      <c r="F9308" s="90" t="s">
        <v>27962</v>
      </c>
      <c r="G9308" s="91" t="s">
        <v>14553</v>
      </c>
      <c r="H9308" s="91" t="s">
        <v>14552</v>
      </c>
      <c r="I9308" s="90">
        <v>57050</v>
      </c>
      <c r="J9308" s="91" t="s">
        <v>333</v>
      </c>
      <c r="K9308" s="91" t="s">
        <v>27971</v>
      </c>
      <c r="L9308" s="91" t="s">
        <v>27972</v>
      </c>
      <c r="M9308" s="91"/>
      <c r="N9308" s="90">
        <v>22</v>
      </c>
      <c r="O9308" s="90">
        <v>2</v>
      </c>
      <c r="P9308" s="91" t="s">
        <v>27974</v>
      </c>
      <c r="Q9308" s="91" t="s">
        <v>523</v>
      </c>
      <c r="R9308" s="91" t="s">
        <v>524</v>
      </c>
      <c r="S9308" s="91" t="s">
        <v>524</v>
      </c>
      <c r="T9308" s="91" t="s">
        <v>987</v>
      </c>
      <c r="U9308" s="92">
        <v>1372032</v>
      </c>
      <c r="V9308" s="92">
        <v>155137</v>
      </c>
      <c r="W9308" s="90">
        <v>2021</v>
      </c>
    </row>
    <row r="9309" spans="1:23">
      <c r="A9309" s="89" t="s">
        <v>516</v>
      </c>
      <c r="B9309" t="s">
        <v>14</v>
      </c>
      <c r="C9309" t="b">
        <v>1</v>
      </c>
      <c r="D9309" s="90">
        <v>57756</v>
      </c>
      <c r="E9309" s="91" t="s">
        <v>508</v>
      </c>
      <c r="F9309" s="90" t="s">
        <v>27962</v>
      </c>
      <c r="G9309" s="91" t="s">
        <v>14556</v>
      </c>
      <c r="H9309" s="91" t="s">
        <v>14555</v>
      </c>
      <c r="I9309" s="90">
        <v>57066</v>
      </c>
      <c r="J9309" s="91" t="s">
        <v>315</v>
      </c>
      <c r="K9309" s="91" t="s">
        <v>27973</v>
      </c>
      <c r="L9309" s="91" t="s">
        <v>7941</v>
      </c>
      <c r="M9309" s="91"/>
      <c r="N9309" s="90">
        <v>22</v>
      </c>
      <c r="O9309" s="90">
        <v>2</v>
      </c>
      <c r="P9309" s="91" t="s">
        <v>27974</v>
      </c>
      <c r="Q9309" s="91" t="s">
        <v>523</v>
      </c>
      <c r="R9309" s="91" t="s">
        <v>524</v>
      </c>
      <c r="S9309" s="91" t="s">
        <v>524</v>
      </c>
      <c r="T9309" s="91" t="s">
        <v>28005</v>
      </c>
      <c r="U9309" s="92">
        <v>123320</v>
      </c>
      <c r="V9309" s="92">
        <v>13944</v>
      </c>
      <c r="W9309" s="90">
        <v>2021</v>
      </c>
    </row>
    <row r="9310" spans="1:23">
      <c r="A9310" s="89" t="s">
        <v>736</v>
      </c>
      <c r="B9310" t="s">
        <v>14</v>
      </c>
      <c r="C9310" t="b">
        <v>1</v>
      </c>
      <c r="D9310" s="90">
        <v>57757</v>
      </c>
      <c r="E9310" s="91" t="s">
        <v>508</v>
      </c>
      <c r="F9310" s="90" t="s">
        <v>27962</v>
      </c>
      <c r="G9310" s="91" t="s">
        <v>14557</v>
      </c>
      <c r="H9310" s="91" t="s">
        <v>9658</v>
      </c>
      <c r="I9310" s="90">
        <v>57170</v>
      </c>
      <c r="J9310" s="91" t="s">
        <v>356</v>
      </c>
      <c r="K9310" s="91" t="s">
        <v>27973</v>
      </c>
      <c r="L9310" s="91" t="s">
        <v>7941</v>
      </c>
      <c r="M9310" s="91"/>
      <c r="N9310" s="90">
        <v>22</v>
      </c>
      <c r="O9310" s="90">
        <v>2</v>
      </c>
      <c r="P9310" s="91" t="s">
        <v>27974</v>
      </c>
      <c r="Q9310" s="91" t="s">
        <v>523</v>
      </c>
      <c r="R9310" s="91" t="s">
        <v>524</v>
      </c>
      <c r="S9310" s="91" t="s">
        <v>524</v>
      </c>
      <c r="T9310" s="91" t="s">
        <v>27975</v>
      </c>
      <c r="U9310" s="92">
        <v>2915556</v>
      </c>
      <c r="V9310" s="92">
        <v>329665</v>
      </c>
      <c r="W9310" s="90">
        <v>2021</v>
      </c>
    </row>
    <row r="9311" spans="1:23">
      <c r="A9311" s="89" t="s">
        <v>736</v>
      </c>
      <c r="B9311" t="s">
        <v>293</v>
      </c>
      <c r="C9311" t="b">
        <v>1</v>
      </c>
      <c r="D9311" s="90">
        <v>57758</v>
      </c>
      <c r="E9311" s="91" t="s">
        <v>508</v>
      </c>
      <c r="F9311" s="90" t="s">
        <v>27962</v>
      </c>
      <c r="G9311" s="91" t="s">
        <v>14559</v>
      </c>
      <c r="H9311" s="91" t="s">
        <v>14558</v>
      </c>
      <c r="I9311" s="90">
        <v>57065</v>
      </c>
      <c r="J9311" s="91" t="s">
        <v>342</v>
      </c>
      <c r="K9311" s="91" t="s">
        <v>27992</v>
      </c>
      <c r="L9311" s="91" t="s">
        <v>28006</v>
      </c>
      <c r="M9311" s="91"/>
      <c r="N9311" s="90">
        <v>22</v>
      </c>
      <c r="O9311" s="90">
        <v>2</v>
      </c>
      <c r="P9311" s="91" t="s">
        <v>27974</v>
      </c>
      <c r="Q9311" s="91" t="s">
        <v>881</v>
      </c>
      <c r="R9311" s="91" t="s">
        <v>882</v>
      </c>
      <c r="S9311" s="91" t="s">
        <v>882</v>
      </c>
      <c r="T9311" s="91" t="s">
        <v>2000</v>
      </c>
      <c r="U9311" s="92">
        <v>176385</v>
      </c>
      <c r="V9311" s="92">
        <v>19944</v>
      </c>
      <c r="W9311" s="90">
        <v>2021</v>
      </c>
    </row>
    <row r="9312" spans="1:23">
      <c r="A9312" s="89" t="s">
        <v>520</v>
      </c>
      <c r="B9312" t="s">
        <v>14</v>
      </c>
      <c r="C9312" t="b">
        <v>1</v>
      </c>
      <c r="D9312" s="90">
        <v>57760</v>
      </c>
      <c r="E9312" s="91" t="s">
        <v>508</v>
      </c>
      <c r="F9312" s="90" t="s">
        <v>27962</v>
      </c>
      <c r="G9312" s="91" t="s">
        <v>14561</v>
      </c>
      <c r="H9312" s="91" t="s">
        <v>14560</v>
      </c>
      <c r="I9312" s="90">
        <v>57068</v>
      </c>
      <c r="J9312" s="91" t="s">
        <v>349</v>
      </c>
      <c r="K9312" s="91" t="s">
        <v>27987</v>
      </c>
      <c r="L9312" s="91" t="s">
        <v>7941</v>
      </c>
      <c r="M9312" s="91"/>
      <c r="N9312" s="90">
        <v>22</v>
      </c>
      <c r="O9312" s="90">
        <v>2</v>
      </c>
      <c r="P9312" s="91" t="s">
        <v>27974</v>
      </c>
      <c r="Q9312" s="91" t="s">
        <v>523</v>
      </c>
      <c r="R9312" s="91" t="s">
        <v>524</v>
      </c>
      <c r="S9312" s="91" t="s">
        <v>524</v>
      </c>
      <c r="T9312" s="91" t="s">
        <v>27996</v>
      </c>
      <c r="U9312" s="92">
        <v>538052</v>
      </c>
      <c r="V9312" s="92">
        <v>60838</v>
      </c>
      <c r="W9312" s="90">
        <v>2021</v>
      </c>
    </row>
    <row r="9313" spans="1:23">
      <c r="A9313" s="89" t="s">
        <v>520</v>
      </c>
      <c r="B9313" t="s">
        <v>14</v>
      </c>
      <c r="C9313" t="b">
        <v>1</v>
      </c>
      <c r="D9313" s="90">
        <v>57761</v>
      </c>
      <c r="E9313" s="91" t="s">
        <v>508</v>
      </c>
      <c r="F9313" s="90" t="s">
        <v>27962</v>
      </c>
      <c r="G9313" s="91" t="s">
        <v>14564</v>
      </c>
      <c r="H9313" s="91" t="s">
        <v>14563</v>
      </c>
      <c r="I9313" s="90">
        <v>57069</v>
      </c>
      <c r="J9313" s="91" t="s">
        <v>349</v>
      </c>
      <c r="K9313" s="91" t="s">
        <v>27987</v>
      </c>
      <c r="L9313" s="91" t="s">
        <v>7941</v>
      </c>
      <c r="M9313" s="91"/>
      <c r="N9313" s="90">
        <v>22</v>
      </c>
      <c r="O9313" s="90">
        <v>2</v>
      </c>
      <c r="P9313" s="91" t="s">
        <v>27974</v>
      </c>
      <c r="Q9313" s="91" t="s">
        <v>523</v>
      </c>
      <c r="R9313" s="91" t="s">
        <v>524</v>
      </c>
      <c r="S9313" s="91" t="s">
        <v>524</v>
      </c>
      <c r="T9313" s="91" t="s">
        <v>27996</v>
      </c>
      <c r="U9313" s="92">
        <v>584828</v>
      </c>
      <c r="V9313" s="92">
        <v>66127</v>
      </c>
      <c r="W9313" s="90">
        <v>2021</v>
      </c>
    </row>
    <row r="9314" spans="1:23">
      <c r="A9314" s="89" t="s">
        <v>736</v>
      </c>
      <c r="B9314" t="s">
        <v>14</v>
      </c>
      <c r="C9314" t="b">
        <v>1</v>
      </c>
      <c r="D9314" s="90">
        <v>57762</v>
      </c>
      <c r="E9314" s="91" t="s">
        <v>508</v>
      </c>
      <c r="F9314" s="90" t="s">
        <v>27962</v>
      </c>
      <c r="G9314" s="91" t="s">
        <v>14566</v>
      </c>
      <c r="H9314" s="91" t="s">
        <v>14566</v>
      </c>
      <c r="I9314" s="90">
        <v>58143</v>
      </c>
      <c r="J9314" s="91" t="s">
        <v>346</v>
      </c>
      <c r="K9314" s="91" t="s">
        <v>27971</v>
      </c>
      <c r="L9314" s="91" t="s">
        <v>27972</v>
      </c>
      <c r="M9314" s="91"/>
      <c r="N9314" s="90">
        <v>22</v>
      </c>
      <c r="O9314" s="90">
        <v>2</v>
      </c>
      <c r="P9314" s="91" t="s">
        <v>27974</v>
      </c>
      <c r="Q9314" s="91" t="s">
        <v>523</v>
      </c>
      <c r="R9314" s="91" t="s">
        <v>524</v>
      </c>
      <c r="S9314" s="91" t="s">
        <v>524</v>
      </c>
      <c r="T9314" s="91" t="s">
        <v>987</v>
      </c>
      <c r="U9314" s="92">
        <v>5623440</v>
      </c>
      <c r="V9314" s="92">
        <v>635848</v>
      </c>
      <c r="W9314" s="90">
        <v>2021</v>
      </c>
    </row>
    <row r="9315" spans="1:23">
      <c r="A9315" s="89" t="s">
        <v>520</v>
      </c>
      <c r="B9315" t="s">
        <v>13</v>
      </c>
      <c r="C9315" t="b">
        <v>1</v>
      </c>
      <c r="D9315" s="90">
        <v>57763</v>
      </c>
      <c r="E9315" s="91" t="s">
        <v>508</v>
      </c>
      <c r="F9315" s="90" t="s">
        <v>27962</v>
      </c>
      <c r="G9315" s="91" t="s">
        <v>14567</v>
      </c>
      <c r="H9315" s="91" t="s">
        <v>6595</v>
      </c>
      <c r="I9315" s="90">
        <v>17470</v>
      </c>
      <c r="J9315" s="91" t="s">
        <v>315</v>
      </c>
      <c r="K9315" s="91" t="s">
        <v>27973</v>
      </c>
      <c r="L9315" s="91" t="s">
        <v>7941</v>
      </c>
      <c r="M9315" s="91"/>
      <c r="N9315" s="90">
        <v>22</v>
      </c>
      <c r="O9315" s="90">
        <v>1</v>
      </c>
      <c r="P9315" s="91" t="s">
        <v>511</v>
      </c>
      <c r="Q9315" s="91" t="s">
        <v>532</v>
      </c>
      <c r="R9315" s="91" t="s">
        <v>533</v>
      </c>
      <c r="S9315" s="91" t="s">
        <v>27966</v>
      </c>
      <c r="T9315" s="91" t="s">
        <v>28005</v>
      </c>
      <c r="U9315" s="92">
        <v>157795</v>
      </c>
      <c r="V9315" s="92">
        <v>17842</v>
      </c>
      <c r="W9315" s="90">
        <v>2021</v>
      </c>
    </row>
    <row r="9316" spans="1:23">
      <c r="A9316" s="89" t="s">
        <v>736</v>
      </c>
      <c r="B9316" t="s">
        <v>293</v>
      </c>
      <c r="C9316" t="b">
        <v>0</v>
      </c>
      <c r="D9316" s="90">
        <v>57764</v>
      </c>
      <c r="E9316" s="91" t="s">
        <v>508</v>
      </c>
      <c r="F9316" s="90" t="s">
        <v>27962</v>
      </c>
      <c r="G9316" s="91" t="s">
        <v>14568</v>
      </c>
      <c r="H9316" s="91" t="s">
        <v>13078</v>
      </c>
      <c r="I9316" s="90">
        <v>61944</v>
      </c>
      <c r="J9316" s="91" t="s">
        <v>356</v>
      </c>
      <c r="K9316" s="91" t="s">
        <v>27973</v>
      </c>
      <c r="L9316" s="91" t="s">
        <v>7941</v>
      </c>
      <c r="M9316" s="91"/>
      <c r="N9316" s="90">
        <v>928</v>
      </c>
      <c r="O9316" s="90">
        <v>4</v>
      </c>
      <c r="P9316" s="91" t="s">
        <v>27979</v>
      </c>
      <c r="Q9316" s="91" t="s">
        <v>881</v>
      </c>
      <c r="R9316" s="91" t="s">
        <v>882</v>
      </c>
      <c r="S9316" s="91" t="s">
        <v>882</v>
      </c>
      <c r="T9316" s="91" t="s">
        <v>27975</v>
      </c>
      <c r="U9316" s="92">
        <v>216245</v>
      </c>
      <c r="V9316" s="92">
        <v>24451</v>
      </c>
      <c r="W9316" s="90">
        <v>2021</v>
      </c>
    </row>
    <row r="9317" spans="1:23">
      <c r="A9317" s="89" t="s">
        <v>1342</v>
      </c>
      <c r="B9317" t="s">
        <v>293</v>
      </c>
      <c r="C9317" t="b">
        <v>1</v>
      </c>
      <c r="D9317" s="90">
        <v>57765</v>
      </c>
      <c r="E9317" s="91" t="s">
        <v>508</v>
      </c>
      <c r="F9317" s="90" t="s">
        <v>27962</v>
      </c>
      <c r="G9317" s="91" t="s">
        <v>14570</v>
      </c>
      <c r="H9317" s="91" t="s">
        <v>14569</v>
      </c>
      <c r="I9317" s="90">
        <v>61012</v>
      </c>
      <c r="J9317" s="91" t="s">
        <v>357</v>
      </c>
      <c r="K9317" s="91" t="s">
        <v>27987</v>
      </c>
      <c r="L9317" s="91" t="s">
        <v>7941</v>
      </c>
      <c r="M9317" s="91"/>
      <c r="N9317" s="90">
        <v>22</v>
      </c>
      <c r="O9317" s="90">
        <v>2</v>
      </c>
      <c r="P9317" s="91" t="s">
        <v>27974</v>
      </c>
      <c r="Q9317" s="91" t="s">
        <v>881</v>
      </c>
      <c r="R9317" s="91" t="s">
        <v>882</v>
      </c>
      <c r="S9317" s="91" t="s">
        <v>882</v>
      </c>
      <c r="T9317" s="91" t="s">
        <v>27989</v>
      </c>
      <c r="U9317" s="92">
        <v>74955</v>
      </c>
      <c r="V9317" s="92">
        <v>8475</v>
      </c>
      <c r="W9317" s="90">
        <v>2021</v>
      </c>
    </row>
    <row r="9318" spans="1:23">
      <c r="A9318" s="89" t="s">
        <v>520</v>
      </c>
      <c r="B9318" t="s">
        <v>14</v>
      </c>
      <c r="C9318" t="b">
        <v>1</v>
      </c>
      <c r="D9318" s="90">
        <v>57766</v>
      </c>
      <c r="E9318" s="91" t="s">
        <v>508</v>
      </c>
      <c r="F9318" s="90" t="s">
        <v>27962</v>
      </c>
      <c r="G9318" s="91" t="s">
        <v>14577</v>
      </c>
      <c r="H9318" s="91" t="s">
        <v>14576</v>
      </c>
      <c r="I9318" s="90">
        <v>57075</v>
      </c>
      <c r="J9318" s="91" t="s">
        <v>349</v>
      </c>
      <c r="K9318" s="91" t="s">
        <v>27987</v>
      </c>
      <c r="L9318" s="91" t="s">
        <v>7941</v>
      </c>
      <c r="M9318" s="91"/>
      <c r="N9318" s="90">
        <v>22</v>
      </c>
      <c r="O9318" s="90">
        <v>2</v>
      </c>
      <c r="P9318" s="91" t="s">
        <v>27974</v>
      </c>
      <c r="Q9318" s="91" t="s">
        <v>523</v>
      </c>
      <c r="R9318" s="91" t="s">
        <v>524</v>
      </c>
      <c r="S9318" s="91" t="s">
        <v>524</v>
      </c>
      <c r="T9318" s="91" t="s">
        <v>28026</v>
      </c>
      <c r="U9318" s="92">
        <v>2441757</v>
      </c>
      <c r="V9318" s="92">
        <v>276092</v>
      </c>
      <c r="W9318" s="90">
        <v>2021</v>
      </c>
    </row>
    <row r="9319" spans="1:23">
      <c r="A9319" s="89" t="s">
        <v>520</v>
      </c>
      <c r="B9319" t="s">
        <v>14</v>
      </c>
      <c r="C9319" t="b">
        <v>1</v>
      </c>
      <c r="D9319" s="90">
        <v>57767</v>
      </c>
      <c r="E9319" s="91" t="s">
        <v>508</v>
      </c>
      <c r="F9319" s="90" t="s">
        <v>27962</v>
      </c>
      <c r="G9319" s="91" t="s">
        <v>14580</v>
      </c>
      <c r="H9319" s="91" t="s">
        <v>14579</v>
      </c>
      <c r="I9319" s="90">
        <v>57077</v>
      </c>
      <c r="J9319" s="91" t="s">
        <v>348</v>
      </c>
      <c r="K9319" s="91" t="s">
        <v>27999</v>
      </c>
      <c r="L9319" s="91" t="s">
        <v>27965</v>
      </c>
      <c r="M9319" s="91"/>
      <c r="N9319" s="90">
        <v>22</v>
      </c>
      <c r="O9319" s="90">
        <v>1</v>
      </c>
      <c r="P9319" s="91" t="s">
        <v>511</v>
      </c>
      <c r="Q9319" s="91" t="s">
        <v>523</v>
      </c>
      <c r="R9319" s="91" t="s">
        <v>524</v>
      </c>
      <c r="S9319" s="91" t="s">
        <v>524</v>
      </c>
      <c r="T9319" s="91" t="s">
        <v>3315</v>
      </c>
      <c r="U9319" s="92">
        <v>25390</v>
      </c>
      <c r="V9319" s="92">
        <v>2871</v>
      </c>
      <c r="W9319" s="90">
        <v>2021</v>
      </c>
    </row>
    <row r="9320" spans="1:23">
      <c r="A9320" s="89" t="s">
        <v>516</v>
      </c>
      <c r="B9320" t="s">
        <v>293</v>
      </c>
      <c r="C9320" t="b">
        <v>1</v>
      </c>
      <c r="D9320" s="90">
        <v>57768</v>
      </c>
      <c r="E9320" s="91" t="s">
        <v>508</v>
      </c>
      <c r="F9320" s="90" t="s">
        <v>27962</v>
      </c>
      <c r="G9320" s="91" t="s">
        <v>14582</v>
      </c>
      <c r="H9320" s="91" t="s">
        <v>14581</v>
      </c>
      <c r="I9320" s="90">
        <v>57078</v>
      </c>
      <c r="J9320" s="91" t="s">
        <v>324</v>
      </c>
      <c r="K9320" s="91" t="s">
        <v>27983</v>
      </c>
      <c r="L9320" s="91" t="s">
        <v>28006</v>
      </c>
      <c r="M9320" s="91"/>
      <c r="N9320" s="90">
        <v>22</v>
      </c>
      <c r="O9320" s="90">
        <v>2</v>
      </c>
      <c r="P9320" s="91" t="s">
        <v>27974</v>
      </c>
      <c r="Q9320" s="91" t="s">
        <v>881</v>
      </c>
      <c r="R9320" s="91" t="s">
        <v>882</v>
      </c>
      <c r="S9320" s="91" t="s">
        <v>882</v>
      </c>
      <c r="T9320" s="91" t="s">
        <v>2000</v>
      </c>
      <c r="U9320" s="92">
        <v>16580</v>
      </c>
      <c r="V9320" s="92">
        <v>1875</v>
      </c>
      <c r="W9320" s="90">
        <v>2021</v>
      </c>
    </row>
    <row r="9321" spans="1:23">
      <c r="A9321" s="89" t="s">
        <v>736</v>
      </c>
      <c r="B9321" t="s">
        <v>14</v>
      </c>
      <c r="C9321" t="b">
        <v>1</v>
      </c>
      <c r="D9321" s="90">
        <v>57769</v>
      </c>
      <c r="E9321" s="91" t="s">
        <v>508</v>
      </c>
      <c r="F9321" s="90" t="s">
        <v>27962</v>
      </c>
      <c r="G9321" s="91" t="s">
        <v>14583</v>
      </c>
      <c r="H9321" s="91" t="s">
        <v>12880</v>
      </c>
      <c r="I9321" s="90">
        <v>55963</v>
      </c>
      <c r="J9321" s="91" t="s">
        <v>324</v>
      </c>
      <c r="K9321" s="91" t="s">
        <v>27983</v>
      </c>
      <c r="L9321" s="91" t="s">
        <v>28006</v>
      </c>
      <c r="M9321" s="91"/>
      <c r="N9321" s="90">
        <v>22</v>
      </c>
      <c r="O9321" s="90">
        <v>2</v>
      </c>
      <c r="P9321" s="91" t="s">
        <v>27974</v>
      </c>
      <c r="Q9321" s="91" t="s">
        <v>523</v>
      </c>
      <c r="R9321" s="91" t="s">
        <v>524</v>
      </c>
      <c r="S9321" s="91" t="s">
        <v>524</v>
      </c>
      <c r="T9321" s="91" t="s">
        <v>2000</v>
      </c>
      <c r="U9321" s="92">
        <v>3374093</v>
      </c>
      <c r="V9321" s="92">
        <v>381512</v>
      </c>
      <c r="W9321" s="90">
        <v>2021</v>
      </c>
    </row>
    <row r="9322" spans="1:23">
      <c r="A9322" s="89" t="s">
        <v>736</v>
      </c>
      <c r="B9322" t="s">
        <v>800</v>
      </c>
      <c r="C9322" t="b">
        <v>1</v>
      </c>
      <c r="D9322" s="90">
        <v>57770</v>
      </c>
      <c r="E9322" s="91" t="s">
        <v>508</v>
      </c>
      <c r="F9322" s="90" t="s">
        <v>27962</v>
      </c>
      <c r="G9322" s="91" t="s">
        <v>14584</v>
      </c>
      <c r="H9322" s="91" t="s">
        <v>14512</v>
      </c>
      <c r="I9322" s="90">
        <v>57047</v>
      </c>
      <c r="J9322" s="91" t="s">
        <v>356</v>
      </c>
      <c r="K9322" s="91" t="s">
        <v>27973</v>
      </c>
      <c r="L9322" s="91" t="s">
        <v>7941</v>
      </c>
      <c r="M9322" s="91"/>
      <c r="N9322" s="90">
        <v>22</v>
      </c>
      <c r="O9322" s="90">
        <v>2</v>
      </c>
      <c r="P9322" s="91" t="s">
        <v>27974</v>
      </c>
      <c r="Q9322" s="91" t="s">
        <v>9185</v>
      </c>
      <c r="R9322" s="91" t="s">
        <v>540</v>
      </c>
      <c r="S9322" s="91" t="s">
        <v>540</v>
      </c>
      <c r="T9322" s="91" t="s">
        <v>27975</v>
      </c>
      <c r="U9322" s="92">
        <v>61</v>
      </c>
      <c r="V9322" s="92">
        <v>6660</v>
      </c>
      <c r="W9322" s="90">
        <v>2021</v>
      </c>
    </row>
    <row r="9323" spans="1:23">
      <c r="A9323" s="89"/>
      <c r="B9323" t="s">
        <v>17</v>
      </c>
      <c r="C9323" t="b">
        <v>0</v>
      </c>
      <c r="D9323" s="90">
        <v>57770</v>
      </c>
      <c r="E9323" s="91" t="s">
        <v>508</v>
      </c>
      <c r="F9323" s="90" t="s">
        <v>27962</v>
      </c>
      <c r="G9323" s="91" t="s">
        <v>14584</v>
      </c>
      <c r="H9323" s="91" t="s">
        <v>14512</v>
      </c>
      <c r="I9323" s="90">
        <v>57047</v>
      </c>
      <c r="J9323" s="91" t="s">
        <v>356</v>
      </c>
      <c r="K9323" s="91" t="s">
        <v>27973</v>
      </c>
      <c r="L9323" s="91" t="s">
        <v>7941</v>
      </c>
      <c r="M9323" s="91"/>
      <c r="N9323" s="90">
        <v>22</v>
      </c>
      <c r="O9323" s="90">
        <v>2</v>
      </c>
      <c r="P9323" s="91" t="s">
        <v>27974</v>
      </c>
      <c r="Q9323" s="91" t="s">
        <v>9185</v>
      </c>
      <c r="R9323" s="91" t="s">
        <v>1077</v>
      </c>
      <c r="S9323" s="91" t="s">
        <v>27981</v>
      </c>
      <c r="T9323" s="91" t="s">
        <v>27975</v>
      </c>
      <c r="U9323" s="92">
        <v>0</v>
      </c>
      <c r="V9323" s="92">
        <v>0</v>
      </c>
      <c r="W9323" s="90">
        <v>2021</v>
      </c>
    </row>
    <row r="9324" spans="1:23">
      <c r="A9324" s="89" t="s">
        <v>766</v>
      </c>
      <c r="B9324" t="s">
        <v>17</v>
      </c>
      <c r="C9324" t="b">
        <v>1</v>
      </c>
      <c r="D9324" s="90">
        <v>57771</v>
      </c>
      <c r="E9324" s="91" t="s">
        <v>508</v>
      </c>
      <c r="F9324" s="90" t="s">
        <v>27962</v>
      </c>
      <c r="G9324" s="91" t="s">
        <v>14587</v>
      </c>
      <c r="H9324" s="91" t="s">
        <v>14586</v>
      </c>
      <c r="I9324" s="90">
        <v>57079</v>
      </c>
      <c r="J9324" s="91" t="s">
        <v>356</v>
      </c>
      <c r="K9324" s="91" t="s">
        <v>27973</v>
      </c>
      <c r="L9324" s="91" t="s">
        <v>7941</v>
      </c>
      <c r="M9324" s="91"/>
      <c r="N9324" s="90">
        <v>22</v>
      </c>
      <c r="O9324" s="90">
        <v>2</v>
      </c>
      <c r="P9324" s="91" t="s">
        <v>27974</v>
      </c>
      <c r="Q9324" s="91" t="s">
        <v>505</v>
      </c>
      <c r="R9324" s="91" t="s">
        <v>847</v>
      </c>
      <c r="S9324" s="91" t="s">
        <v>27991</v>
      </c>
      <c r="T9324" s="91" t="s">
        <v>27975</v>
      </c>
      <c r="U9324" s="92">
        <v>144408</v>
      </c>
      <c r="V9324" s="92">
        <v>13682</v>
      </c>
      <c r="W9324" s="90">
        <v>2021</v>
      </c>
    </row>
    <row r="9325" spans="1:23">
      <c r="A9325" s="89"/>
      <c r="B9325" t="s">
        <v>293</v>
      </c>
      <c r="C9325" t="b">
        <v>0</v>
      </c>
      <c r="D9325" s="90">
        <v>57772</v>
      </c>
      <c r="E9325" s="91" t="s">
        <v>508</v>
      </c>
      <c r="F9325" s="90" t="s">
        <v>27962</v>
      </c>
      <c r="G9325" s="91" t="s">
        <v>14589</v>
      </c>
      <c r="H9325" s="91" t="s">
        <v>14588</v>
      </c>
      <c r="I9325" s="90">
        <v>63249</v>
      </c>
      <c r="J9325" s="91" t="s">
        <v>353</v>
      </c>
      <c r="K9325" s="91" t="s">
        <v>27992</v>
      </c>
      <c r="L9325" s="91" t="s">
        <v>28006</v>
      </c>
      <c r="M9325" s="91"/>
      <c r="N9325" s="90">
        <v>22</v>
      </c>
      <c r="O9325" s="90">
        <v>2</v>
      </c>
      <c r="P9325" s="91" t="s">
        <v>27974</v>
      </c>
      <c r="Q9325" s="91" t="s">
        <v>881</v>
      </c>
      <c r="R9325" s="91" t="s">
        <v>882</v>
      </c>
      <c r="S9325" s="91" t="s">
        <v>882</v>
      </c>
      <c r="T9325" s="91" t="s">
        <v>2000</v>
      </c>
      <c r="U9325" s="92">
        <v>0</v>
      </c>
      <c r="V9325" s="92">
        <v>0</v>
      </c>
      <c r="W9325" s="90">
        <v>2021</v>
      </c>
    </row>
    <row r="9326" spans="1:23">
      <c r="A9326" s="89" t="s">
        <v>714</v>
      </c>
      <c r="B9326" t="s">
        <v>293</v>
      </c>
      <c r="C9326" t="b">
        <v>0</v>
      </c>
      <c r="D9326" s="90">
        <v>57773</v>
      </c>
      <c r="E9326" s="91" t="s">
        <v>508</v>
      </c>
      <c r="F9326" s="90" t="s">
        <v>27962</v>
      </c>
      <c r="G9326" s="91" t="s">
        <v>14592</v>
      </c>
      <c r="H9326" s="91" t="s">
        <v>14591</v>
      </c>
      <c r="I9326" s="90">
        <v>58315</v>
      </c>
      <c r="J9326" s="91" t="s">
        <v>356</v>
      </c>
      <c r="K9326" s="91" t="s">
        <v>27973</v>
      </c>
      <c r="L9326" s="91" t="s">
        <v>7941</v>
      </c>
      <c r="M9326" s="91"/>
      <c r="N9326" s="90">
        <v>611</v>
      </c>
      <c r="O9326" s="90">
        <v>4</v>
      </c>
      <c r="P9326" s="91" t="s">
        <v>27979</v>
      </c>
      <c r="Q9326" s="91" t="s">
        <v>881</v>
      </c>
      <c r="R9326" s="91" t="s">
        <v>882</v>
      </c>
      <c r="S9326" s="91" t="s">
        <v>882</v>
      </c>
      <c r="T9326" s="91" t="s">
        <v>27975</v>
      </c>
      <c r="U9326" s="92">
        <v>18624</v>
      </c>
      <c r="V9326" s="92">
        <v>2106</v>
      </c>
      <c r="W9326" s="90">
        <v>2021</v>
      </c>
    </row>
    <row r="9327" spans="1:23">
      <c r="A9327" s="89" t="s">
        <v>736</v>
      </c>
      <c r="B9327" t="s">
        <v>14</v>
      </c>
      <c r="C9327" t="b">
        <v>1</v>
      </c>
      <c r="D9327" s="90">
        <v>57774</v>
      </c>
      <c r="E9327" s="91" t="s">
        <v>508</v>
      </c>
      <c r="F9327" s="90" t="s">
        <v>27962</v>
      </c>
      <c r="G9327" s="91" t="s">
        <v>14593</v>
      </c>
      <c r="H9327" s="91" t="s">
        <v>7666</v>
      </c>
      <c r="I9327" s="90">
        <v>63235</v>
      </c>
      <c r="J9327" s="91" t="s">
        <v>356</v>
      </c>
      <c r="K9327" s="91" t="s">
        <v>27973</v>
      </c>
      <c r="L9327" s="91" t="s">
        <v>7941</v>
      </c>
      <c r="M9327" s="91"/>
      <c r="N9327" s="90">
        <v>22</v>
      </c>
      <c r="O9327" s="90">
        <v>2</v>
      </c>
      <c r="P9327" s="91" t="s">
        <v>27974</v>
      </c>
      <c r="Q9327" s="91" t="s">
        <v>523</v>
      </c>
      <c r="R9327" s="91" t="s">
        <v>524</v>
      </c>
      <c r="S9327" s="91" t="s">
        <v>524</v>
      </c>
      <c r="T9327" s="91" t="s">
        <v>27975</v>
      </c>
      <c r="U9327" s="92">
        <v>1906590</v>
      </c>
      <c r="V9327" s="92">
        <v>215580</v>
      </c>
      <c r="W9327" s="90">
        <v>2021</v>
      </c>
    </row>
    <row r="9328" spans="1:23">
      <c r="A9328" s="89" t="s">
        <v>520</v>
      </c>
      <c r="B9328" t="s">
        <v>293</v>
      </c>
      <c r="C9328" t="b">
        <v>1</v>
      </c>
      <c r="D9328" s="90">
        <v>57775</v>
      </c>
      <c r="E9328" s="91" t="s">
        <v>508</v>
      </c>
      <c r="F9328" s="90" t="s">
        <v>27962</v>
      </c>
      <c r="G9328" s="91" t="s">
        <v>14594</v>
      </c>
      <c r="H9328" s="91" t="s">
        <v>7666</v>
      </c>
      <c r="I9328" s="90">
        <v>63235</v>
      </c>
      <c r="J9328" s="91" t="s">
        <v>357</v>
      </c>
      <c r="K9328" s="91" t="s">
        <v>27987</v>
      </c>
      <c r="L9328" s="91" t="s">
        <v>7941</v>
      </c>
      <c r="M9328" s="91"/>
      <c r="N9328" s="90">
        <v>22</v>
      </c>
      <c r="O9328" s="90">
        <v>2</v>
      </c>
      <c r="P9328" s="91" t="s">
        <v>27974</v>
      </c>
      <c r="Q9328" s="91" t="s">
        <v>881</v>
      </c>
      <c r="R9328" s="91" t="s">
        <v>882</v>
      </c>
      <c r="S9328" s="91" t="s">
        <v>882</v>
      </c>
      <c r="T9328" s="91" t="s">
        <v>27989</v>
      </c>
      <c r="U9328" s="92">
        <v>5561</v>
      </c>
      <c r="V9328" s="92">
        <v>629</v>
      </c>
      <c r="W9328" s="90">
        <v>2021</v>
      </c>
    </row>
    <row r="9329" spans="1:23">
      <c r="A9329" s="89" t="s">
        <v>520</v>
      </c>
      <c r="B9329" t="s">
        <v>14</v>
      </c>
      <c r="C9329" t="b">
        <v>1</v>
      </c>
      <c r="D9329" s="90">
        <v>57775</v>
      </c>
      <c r="E9329" s="91" t="s">
        <v>508</v>
      </c>
      <c r="F9329" s="90" t="s">
        <v>27962</v>
      </c>
      <c r="G9329" s="91" t="s">
        <v>14594</v>
      </c>
      <c r="H9329" s="91" t="s">
        <v>7666</v>
      </c>
      <c r="I9329" s="90">
        <v>63235</v>
      </c>
      <c r="J9329" s="91" t="s">
        <v>357</v>
      </c>
      <c r="K9329" s="91" t="s">
        <v>27987</v>
      </c>
      <c r="L9329" s="91" t="s">
        <v>7941</v>
      </c>
      <c r="M9329" s="91"/>
      <c r="N9329" s="90">
        <v>22</v>
      </c>
      <c r="O9329" s="90">
        <v>2</v>
      </c>
      <c r="P9329" s="91" t="s">
        <v>27974</v>
      </c>
      <c r="Q9329" s="91" t="s">
        <v>523</v>
      </c>
      <c r="R9329" s="91" t="s">
        <v>524</v>
      </c>
      <c r="S9329" s="91" t="s">
        <v>524</v>
      </c>
      <c r="T9329" s="91" t="s">
        <v>27989</v>
      </c>
      <c r="U9329" s="92">
        <v>183106</v>
      </c>
      <c r="V9329" s="92">
        <v>20704</v>
      </c>
      <c r="W9329" s="90">
        <v>2021</v>
      </c>
    </row>
    <row r="9330" spans="1:23">
      <c r="A9330" s="89" t="s">
        <v>714</v>
      </c>
      <c r="B9330" t="s">
        <v>293</v>
      </c>
      <c r="C9330" t="b">
        <v>1</v>
      </c>
      <c r="D9330" s="90">
        <v>57776</v>
      </c>
      <c r="E9330" s="91" t="s">
        <v>508</v>
      </c>
      <c r="F9330" s="90" t="s">
        <v>27962</v>
      </c>
      <c r="G9330" s="91" t="s">
        <v>14596</v>
      </c>
      <c r="H9330" s="91" t="s">
        <v>14595</v>
      </c>
      <c r="I9330" s="90">
        <v>58316</v>
      </c>
      <c r="J9330" s="91" t="s">
        <v>331</v>
      </c>
      <c r="K9330" s="91" t="s">
        <v>27983</v>
      </c>
      <c r="L9330" s="91" t="s">
        <v>28006</v>
      </c>
      <c r="M9330" s="91"/>
      <c r="N9330" s="90">
        <v>22</v>
      </c>
      <c r="O9330" s="90">
        <v>2</v>
      </c>
      <c r="P9330" s="91" t="s">
        <v>27974</v>
      </c>
      <c r="Q9330" s="91" t="s">
        <v>881</v>
      </c>
      <c r="R9330" s="91" t="s">
        <v>882</v>
      </c>
      <c r="S9330" s="91" t="s">
        <v>882</v>
      </c>
      <c r="T9330" s="91" t="s">
        <v>2000</v>
      </c>
      <c r="U9330" s="92">
        <v>18120</v>
      </c>
      <c r="V9330" s="92">
        <v>2049</v>
      </c>
      <c r="W9330" s="90">
        <v>2021</v>
      </c>
    </row>
    <row r="9331" spans="1:23">
      <c r="A9331" s="89" t="s">
        <v>736</v>
      </c>
      <c r="B9331" t="s">
        <v>293</v>
      </c>
      <c r="C9331" t="b">
        <v>1</v>
      </c>
      <c r="D9331" s="90">
        <v>57777</v>
      </c>
      <c r="E9331" s="91" t="s">
        <v>508</v>
      </c>
      <c r="F9331" s="90" t="s">
        <v>27962</v>
      </c>
      <c r="G9331" s="91" t="s">
        <v>14597</v>
      </c>
      <c r="H9331" s="91" t="s">
        <v>13078</v>
      </c>
      <c r="I9331" s="90">
        <v>61944</v>
      </c>
      <c r="J9331" s="91" t="s">
        <v>356</v>
      </c>
      <c r="K9331" s="91" t="s">
        <v>27973</v>
      </c>
      <c r="L9331" s="91" t="s">
        <v>7941</v>
      </c>
      <c r="M9331" s="91"/>
      <c r="N9331" s="90">
        <v>22</v>
      </c>
      <c r="O9331" s="90">
        <v>2</v>
      </c>
      <c r="P9331" s="91" t="s">
        <v>27974</v>
      </c>
      <c r="Q9331" s="91" t="s">
        <v>881</v>
      </c>
      <c r="R9331" s="91" t="s">
        <v>882</v>
      </c>
      <c r="S9331" s="91" t="s">
        <v>882</v>
      </c>
      <c r="T9331" s="91" t="s">
        <v>27994</v>
      </c>
      <c r="U9331" s="92">
        <v>49208</v>
      </c>
      <c r="V9331" s="92">
        <v>5564</v>
      </c>
      <c r="W9331" s="90">
        <v>2021</v>
      </c>
    </row>
    <row r="9332" spans="1:23">
      <c r="A9332" s="89" t="s">
        <v>736</v>
      </c>
      <c r="B9332" t="s">
        <v>293</v>
      </c>
      <c r="C9332" t="b">
        <v>1</v>
      </c>
      <c r="D9332" s="90">
        <v>57778</v>
      </c>
      <c r="E9332" s="91" t="s">
        <v>508</v>
      </c>
      <c r="F9332" s="90" t="s">
        <v>27962</v>
      </c>
      <c r="G9332" s="91" t="s">
        <v>14599</v>
      </c>
      <c r="H9332" s="91" t="s">
        <v>13078</v>
      </c>
      <c r="I9332" s="90">
        <v>61944</v>
      </c>
      <c r="J9332" s="91" t="s">
        <v>356</v>
      </c>
      <c r="K9332" s="91" t="s">
        <v>27973</v>
      </c>
      <c r="L9332" s="91" t="s">
        <v>7941</v>
      </c>
      <c r="M9332" s="91"/>
      <c r="N9332" s="90">
        <v>22</v>
      </c>
      <c r="O9332" s="90">
        <v>2</v>
      </c>
      <c r="P9332" s="91" t="s">
        <v>27974</v>
      </c>
      <c r="Q9332" s="91" t="s">
        <v>881</v>
      </c>
      <c r="R9332" s="91" t="s">
        <v>882</v>
      </c>
      <c r="S9332" s="91" t="s">
        <v>882</v>
      </c>
      <c r="T9332" s="91" t="s">
        <v>27994</v>
      </c>
      <c r="U9332" s="92">
        <v>98850</v>
      </c>
      <c r="V9332" s="92">
        <v>11177</v>
      </c>
      <c r="W9332" s="90">
        <v>2021</v>
      </c>
    </row>
    <row r="9333" spans="1:23">
      <c r="A9333" s="89" t="s">
        <v>736</v>
      </c>
      <c r="B9333" t="s">
        <v>293</v>
      </c>
      <c r="C9333" t="b">
        <v>1</v>
      </c>
      <c r="D9333" s="90">
        <v>57779</v>
      </c>
      <c r="E9333" s="91" t="s">
        <v>508</v>
      </c>
      <c r="F9333" s="90" t="s">
        <v>27962</v>
      </c>
      <c r="G9333" s="91" t="s">
        <v>14601</v>
      </c>
      <c r="H9333" s="91" t="s">
        <v>13078</v>
      </c>
      <c r="I9333" s="90">
        <v>61944</v>
      </c>
      <c r="J9333" s="91" t="s">
        <v>356</v>
      </c>
      <c r="K9333" s="91" t="s">
        <v>27973</v>
      </c>
      <c r="L9333" s="91" t="s">
        <v>7941</v>
      </c>
      <c r="M9333" s="91"/>
      <c r="N9333" s="90">
        <v>22</v>
      </c>
      <c r="O9333" s="90">
        <v>2</v>
      </c>
      <c r="P9333" s="91" t="s">
        <v>27974</v>
      </c>
      <c r="Q9333" s="91" t="s">
        <v>881</v>
      </c>
      <c r="R9333" s="91" t="s">
        <v>882</v>
      </c>
      <c r="S9333" s="91" t="s">
        <v>882</v>
      </c>
      <c r="T9333" s="91" t="s">
        <v>27994</v>
      </c>
      <c r="U9333" s="92">
        <v>57715</v>
      </c>
      <c r="V9333" s="92">
        <v>6526</v>
      </c>
      <c r="W9333" s="90">
        <v>2021</v>
      </c>
    </row>
    <row r="9334" spans="1:23">
      <c r="A9334" s="89" t="s">
        <v>736</v>
      </c>
      <c r="B9334" t="s">
        <v>293</v>
      </c>
      <c r="C9334" t="b">
        <v>1</v>
      </c>
      <c r="D9334" s="90">
        <v>57780</v>
      </c>
      <c r="E9334" s="91" t="s">
        <v>508</v>
      </c>
      <c r="F9334" s="90" t="s">
        <v>27962</v>
      </c>
      <c r="G9334" s="91" t="s">
        <v>14603</v>
      </c>
      <c r="H9334" s="91" t="s">
        <v>13078</v>
      </c>
      <c r="I9334" s="90">
        <v>61944</v>
      </c>
      <c r="J9334" s="91" t="s">
        <v>356</v>
      </c>
      <c r="K9334" s="91" t="s">
        <v>27973</v>
      </c>
      <c r="L9334" s="91" t="s">
        <v>7941</v>
      </c>
      <c r="M9334" s="91"/>
      <c r="N9334" s="90">
        <v>22</v>
      </c>
      <c r="O9334" s="90">
        <v>2</v>
      </c>
      <c r="P9334" s="91" t="s">
        <v>27974</v>
      </c>
      <c r="Q9334" s="91" t="s">
        <v>881</v>
      </c>
      <c r="R9334" s="91" t="s">
        <v>882</v>
      </c>
      <c r="S9334" s="91" t="s">
        <v>882</v>
      </c>
      <c r="T9334" s="91" t="s">
        <v>27994</v>
      </c>
      <c r="U9334" s="92">
        <v>99495</v>
      </c>
      <c r="V9334" s="92">
        <v>11250</v>
      </c>
      <c r="W9334" s="90">
        <v>2021</v>
      </c>
    </row>
    <row r="9335" spans="1:23">
      <c r="A9335" s="89" t="s">
        <v>736</v>
      </c>
      <c r="B9335" t="s">
        <v>293</v>
      </c>
      <c r="C9335" t="b">
        <v>1</v>
      </c>
      <c r="D9335" s="90">
        <v>57781</v>
      </c>
      <c r="E9335" s="91" t="s">
        <v>508</v>
      </c>
      <c r="F9335" s="90" t="s">
        <v>27962</v>
      </c>
      <c r="G9335" s="91" t="s">
        <v>14605</v>
      </c>
      <c r="H9335" s="91" t="s">
        <v>13078</v>
      </c>
      <c r="I9335" s="90">
        <v>61944</v>
      </c>
      <c r="J9335" s="91" t="s">
        <v>356</v>
      </c>
      <c r="K9335" s="91" t="s">
        <v>27973</v>
      </c>
      <c r="L9335" s="91" t="s">
        <v>7941</v>
      </c>
      <c r="M9335" s="91"/>
      <c r="N9335" s="90">
        <v>22</v>
      </c>
      <c r="O9335" s="90">
        <v>2</v>
      </c>
      <c r="P9335" s="91" t="s">
        <v>27974</v>
      </c>
      <c r="Q9335" s="91" t="s">
        <v>881</v>
      </c>
      <c r="R9335" s="91" t="s">
        <v>882</v>
      </c>
      <c r="S9335" s="91" t="s">
        <v>882</v>
      </c>
      <c r="T9335" s="91" t="s">
        <v>27994</v>
      </c>
      <c r="U9335" s="92">
        <v>55796</v>
      </c>
      <c r="V9335" s="92">
        <v>6309</v>
      </c>
      <c r="W9335" s="90">
        <v>2021</v>
      </c>
    </row>
    <row r="9336" spans="1:23">
      <c r="A9336" s="89" t="s">
        <v>736</v>
      </c>
      <c r="B9336" t="s">
        <v>293</v>
      </c>
      <c r="C9336" t="b">
        <v>1</v>
      </c>
      <c r="D9336" s="90">
        <v>57782</v>
      </c>
      <c r="E9336" s="91" t="s">
        <v>508</v>
      </c>
      <c r="F9336" s="90" t="s">
        <v>27962</v>
      </c>
      <c r="G9336" s="91" t="s">
        <v>14607</v>
      </c>
      <c r="H9336" s="91" t="s">
        <v>13078</v>
      </c>
      <c r="I9336" s="90">
        <v>61944</v>
      </c>
      <c r="J9336" s="91" t="s">
        <v>356</v>
      </c>
      <c r="K9336" s="91" t="s">
        <v>27973</v>
      </c>
      <c r="L9336" s="91" t="s">
        <v>7941</v>
      </c>
      <c r="M9336" s="91"/>
      <c r="N9336" s="90">
        <v>22</v>
      </c>
      <c r="O9336" s="90">
        <v>2</v>
      </c>
      <c r="P9336" s="91" t="s">
        <v>27974</v>
      </c>
      <c r="Q9336" s="91" t="s">
        <v>881</v>
      </c>
      <c r="R9336" s="91" t="s">
        <v>882</v>
      </c>
      <c r="S9336" s="91" t="s">
        <v>882</v>
      </c>
      <c r="T9336" s="91" t="s">
        <v>27994</v>
      </c>
      <c r="U9336" s="92">
        <v>97003</v>
      </c>
      <c r="V9336" s="92">
        <v>10968</v>
      </c>
      <c r="W9336" s="90">
        <v>2021</v>
      </c>
    </row>
    <row r="9337" spans="1:23">
      <c r="A9337" s="89" t="s">
        <v>736</v>
      </c>
      <c r="B9337" t="s">
        <v>293</v>
      </c>
      <c r="C9337" t="b">
        <v>1</v>
      </c>
      <c r="D9337" s="90">
        <v>57783</v>
      </c>
      <c r="E9337" s="91" t="s">
        <v>508</v>
      </c>
      <c r="F9337" s="90" t="s">
        <v>27962</v>
      </c>
      <c r="G9337" s="91" t="s">
        <v>14609</v>
      </c>
      <c r="H9337" s="91" t="s">
        <v>13078</v>
      </c>
      <c r="I9337" s="90">
        <v>61944</v>
      </c>
      <c r="J9337" s="91" t="s">
        <v>356</v>
      </c>
      <c r="K9337" s="91" t="s">
        <v>27973</v>
      </c>
      <c r="L9337" s="91" t="s">
        <v>7941</v>
      </c>
      <c r="M9337" s="91"/>
      <c r="N9337" s="90">
        <v>22</v>
      </c>
      <c r="O9337" s="90">
        <v>2</v>
      </c>
      <c r="P9337" s="91" t="s">
        <v>27974</v>
      </c>
      <c r="Q9337" s="91" t="s">
        <v>881</v>
      </c>
      <c r="R9337" s="91" t="s">
        <v>882</v>
      </c>
      <c r="S9337" s="91" t="s">
        <v>882</v>
      </c>
      <c r="T9337" s="91" t="s">
        <v>27994</v>
      </c>
      <c r="U9337" s="92">
        <v>97637</v>
      </c>
      <c r="V9337" s="92">
        <v>11040</v>
      </c>
      <c r="W9337" s="90">
        <v>2021</v>
      </c>
    </row>
    <row r="9338" spans="1:23">
      <c r="A9338" s="89" t="s">
        <v>736</v>
      </c>
      <c r="B9338" t="s">
        <v>293</v>
      </c>
      <c r="C9338" t="b">
        <v>1</v>
      </c>
      <c r="D9338" s="90">
        <v>57784</v>
      </c>
      <c r="E9338" s="91" t="s">
        <v>508</v>
      </c>
      <c r="F9338" s="90" t="s">
        <v>27962</v>
      </c>
      <c r="G9338" s="91" t="s">
        <v>14611</v>
      </c>
      <c r="H9338" s="91" t="s">
        <v>13078</v>
      </c>
      <c r="I9338" s="90">
        <v>61944</v>
      </c>
      <c r="J9338" s="91" t="s">
        <v>356</v>
      </c>
      <c r="K9338" s="91" t="s">
        <v>27973</v>
      </c>
      <c r="L9338" s="91" t="s">
        <v>7941</v>
      </c>
      <c r="M9338" s="91"/>
      <c r="N9338" s="90">
        <v>22</v>
      </c>
      <c r="O9338" s="90">
        <v>2</v>
      </c>
      <c r="P9338" s="91" t="s">
        <v>27974</v>
      </c>
      <c r="Q9338" s="91" t="s">
        <v>881</v>
      </c>
      <c r="R9338" s="91" t="s">
        <v>882</v>
      </c>
      <c r="S9338" s="91" t="s">
        <v>882</v>
      </c>
      <c r="T9338" s="91" t="s">
        <v>27994</v>
      </c>
      <c r="U9338" s="92">
        <v>97247</v>
      </c>
      <c r="V9338" s="92">
        <v>10996</v>
      </c>
      <c r="W9338" s="90">
        <v>2021</v>
      </c>
    </row>
    <row r="9339" spans="1:23">
      <c r="A9339" s="89" t="s">
        <v>736</v>
      </c>
      <c r="B9339" t="s">
        <v>293</v>
      </c>
      <c r="C9339" t="b">
        <v>1</v>
      </c>
      <c r="D9339" s="90">
        <v>57785</v>
      </c>
      <c r="E9339" s="91" t="s">
        <v>508</v>
      </c>
      <c r="F9339" s="90" t="s">
        <v>27962</v>
      </c>
      <c r="G9339" s="91" t="s">
        <v>14613</v>
      </c>
      <c r="H9339" s="91" t="s">
        <v>13078</v>
      </c>
      <c r="I9339" s="90">
        <v>61944</v>
      </c>
      <c r="J9339" s="91" t="s">
        <v>356</v>
      </c>
      <c r="K9339" s="91" t="s">
        <v>27973</v>
      </c>
      <c r="L9339" s="91" t="s">
        <v>7941</v>
      </c>
      <c r="M9339" s="91"/>
      <c r="N9339" s="90">
        <v>22</v>
      </c>
      <c r="O9339" s="90">
        <v>2</v>
      </c>
      <c r="P9339" s="91" t="s">
        <v>27974</v>
      </c>
      <c r="Q9339" s="91" t="s">
        <v>881</v>
      </c>
      <c r="R9339" s="91" t="s">
        <v>882</v>
      </c>
      <c r="S9339" s="91" t="s">
        <v>882</v>
      </c>
      <c r="T9339" s="91" t="s">
        <v>27994</v>
      </c>
      <c r="U9339" s="92">
        <v>94560</v>
      </c>
      <c r="V9339" s="92">
        <v>10692</v>
      </c>
      <c r="W9339" s="90">
        <v>2021</v>
      </c>
    </row>
    <row r="9340" spans="1:23">
      <c r="A9340" s="89" t="s">
        <v>736</v>
      </c>
      <c r="B9340" t="s">
        <v>14</v>
      </c>
      <c r="C9340" t="b">
        <v>1</v>
      </c>
      <c r="D9340" s="90">
        <v>57787</v>
      </c>
      <c r="E9340" s="91" t="s">
        <v>508</v>
      </c>
      <c r="F9340" s="90" t="s">
        <v>27962</v>
      </c>
      <c r="G9340" s="91" t="s">
        <v>14615</v>
      </c>
      <c r="H9340" s="91" t="s">
        <v>12880</v>
      </c>
      <c r="I9340" s="90">
        <v>55963</v>
      </c>
      <c r="J9340" s="91" t="s">
        <v>346</v>
      </c>
      <c r="K9340" s="91" t="s">
        <v>27971</v>
      </c>
      <c r="L9340" s="91" t="s">
        <v>27972</v>
      </c>
      <c r="M9340" s="91"/>
      <c r="N9340" s="90">
        <v>22</v>
      </c>
      <c r="O9340" s="90">
        <v>2</v>
      </c>
      <c r="P9340" s="91" t="s">
        <v>27974</v>
      </c>
      <c r="Q9340" s="91" t="s">
        <v>523</v>
      </c>
      <c r="R9340" s="91" t="s">
        <v>524</v>
      </c>
      <c r="S9340" s="91" t="s">
        <v>524</v>
      </c>
      <c r="T9340" s="91" t="s">
        <v>987</v>
      </c>
      <c r="U9340" s="92">
        <v>15208761</v>
      </c>
      <c r="V9340" s="92">
        <v>1719670</v>
      </c>
      <c r="W9340" s="90">
        <v>2021</v>
      </c>
    </row>
    <row r="9341" spans="1:23">
      <c r="A9341" s="89"/>
      <c r="B9341" t="s">
        <v>19</v>
      </c>
      <c r="C9341" t="b">
        <v>0</v>
      </c>
      <c r="D9341" s="90">
        <v>57788</v>
      </c>
      <c r="E9341" s="91" t="s">
        <v>510</v>
      </c>
      <c r="F9341" s="90" t="s">
        <v>27962</v>
      </c>
      <c r="G9341" s="91" t="s">
        <v>14616</v>
      </c>
      <c r="H9341" s="91" t="s">
        <v>14616</v>
      </c>
      <c r="I9341" s="90">
        <v>57103</v>
      </c>
      <c r="J9341" s="91" t="s">
        <v>14617</v>
      </c>
      <c r="K9341" s="91" t="s">
        <v>27992</v>
      </c>
      <c r="L9341" s="91" t="s">
        <v>28006</v>
      </c>
      <c r="M9341" s="91"/>
      <c r="N9341" s="90">
        <v>22133</v>
      </c>
      <c r="O9341" s="90">
        <v>5</v>
      </c>
      <c r="P9341" s="91" t="s">
        <v>28037</v>
      </c>
      <c r="Q9341" s="91" t="s">
        <v>569</v>
      </c>
      <c r="R9341" s="91" t="s">
        <v>512</v>
      </c>
      <c r="S9341" s="91" t="s">
        <v>512</v>
      </c>
      <c r="T9341" s="91" t="s">
        <v>2000</v>
      </c>
      <c r="U9341" s="92">
        <v>0</v>
      </c>
      <c r="V9341" s="92">
        <v>0</v>
      </c>
      <c r="W9341" s="90">
        <v>2021</v>
      </c>
    </row>
    <row r="9342" spans="1:23">
      <c r="A9342" s="89" t="s">
        <v>1292</v>
      </c>
      <c r="B9342" t="s">
        <v>20</v>
      </c>
      <c r="C9342" t="b">
        <v>0</v>
      </c>
      <c r="D9342" s="90">
        <v>57788</v>
      </c>
      <c r="E9342" s="91" t="s">
        <v>510</v>
      </c>
      <c r="F9342" s="90" t="s">
        <v>27962</v>
      </c>
      <c r="G9342" s="91" t="s">
        <v>14616</v>
      </c>
      <c r="H9342" s="91" t="s">
        <v>14616</v>
      </c>
      <c r="I9342" s="90">
        <v>57103</v>
      </c>
      <c r="J9342" s="91" t="s">
        <v>14617</v>
      </c>
      <c r="K9342" s="91" t="s">
        <v>27992</v>
      </c>
      <c r="L9342" s="91" t="s">
        <v>28006</v>
      </c>
      <c r="M9342" s="91"/>
      <c r="N9342" s="90">
        <v>22133</v>
      </c>
      <c r="O9342" s="90">
        <v>5</v>
      </c>
      <c r="P9342" s="91" t="s">
        <v>28037</v>
      </c>
      <c r="Q9342" s="91" t="s">
        <v>569</v>
      </c>
      <c r="R9342" s="91" t="s">
        <v>540</v>
      </c>
      <c r="S9342" s="91" t="s">
        <v>540</v>
      </c>
      <c r="T9342" s="91" t="s">
        <v>2000</v>
      </c>
      <c r="U9342" s="92">
        <v>638225</v>
      </c>
      <c r="V9342" s="92">
        <v>54993.68</v>
      </c>
      <c r="W9342" s="90">
        <v>2021</v>
      </c>
    </row>
    <row r="9343" spans="1:23">
      <c r="A9343" s="89" t="s">
        <v>516</v>
      </c>
      <c r="B9343" t="s">
        <v>20</v>
      </c>
      <c r="C9343" t="b">
        <v>0</v>
      </c>
      <c r="D9343" s="90">
        <v>57789</v>
      </c>
      <c r="E9343" s="91" t="s">
        <v>510</v>
      </c>
      <c r="F9343" s="90" t="s">
        <v>27962</v>
      </c>
      <c r="G9343" s="91" t="s">
        <v>14620</v>
      </c>
      <c r="H9343" s="91" t="s">
        <v>14619</v>
      </c>
      <c r="I9343" s="90">
        <v>57106</v>
      </c>
      <c r="J9343" s="91" t="s">
        <v>328</v>
      </c>
      <c r="K9343" s="91" t="s">
        <v>27983</v>
      </c>
      <c r="L9343" s="91" t="s">
        <v>27984</v>
      </c>
      <c r="M9343" s="91"/>
      <c r="N9343" s="90">
        <v>53</v>
      </c>
      <c r="O9343" s="90">
        <v>5</v>
      </c>
      <c r="P9343" s="91" t="s">
        <v>28037</v>
      </c>
      <c r="Q9343" s="91" t="s">
        <v>505</v>
      </c>
      <c r="R9343" s="91" t="s">
        <v>540</v>
      </c>
      <c r="S9343" s="91" t="s">
        <v>540</v>
      </c>
      <c r="T9343" s="91" t="s">
        <v>27985</v>
      </c>
      <c r="U9343" s="92">
        <v>92680</v>
      </c>
      <c r="V9343" s="92">
        <v>16803</v>
      </c>
      <c r="W9343" s="90">
        <v>2021</v>
      </c>
    </row>
    <row r="9344" spans="1:23">
      <c r="A9344" s="89" t="s">
        <v>520</v>
      </c>
      <c r="B9344" t="s">
        <v>293</v>
      </c>
      <c r="C9344" t="b">
        <v>1</v>
      </c>
      <c r="D9344" s="90">
        <v>57790</v>
      </c>
      <c r="E9344" s="91" t="s">
        <v>508</v>
      </c>
      <c r="F9344" s="90" t="s">
        <v>27962</v>
      </c>
      <c r="G9344" s="91" t="s">
        <v>14622</v>
      </c>
      <c r="H9344" s="91" t="s">
        <v>14621</v>
      </c>
      <c r="I9344" s="90">
        <v>57107</v>
      </c>
      <c r="J9344" s="91" t="s">
        <v>357</v>
      </c>
      <c r="K9344" s="91" t="s">
        <v>27987</v>
      </c>
      <c r="L9344" s="91" t="s">
        <v>7941</v>
      </c>
      <c r="M9344" s="91"/>
      <c r="N9344" s="90">
        <v>22</v>
      </c>
      <c r="O9344" s="90">
        <v>2</v>
      </c>
      <c r="P9344" s="91" t="s">
        <v>27974</v>
      </c>
      <c r="Q9344" s="91" t="s">
        <v>881</v>
      </c>
      <c r="R9344" s="91" t="s">
        <v>882</v>
      </c>
      <c r="S9344" s="91" t="s">
        <v>882</v>
      </c>
      <c r="T9344" s="91" t="s">
        <v>27989</v>
      </c>
      <c r="U9344" s="92">
        <v>230068</v>
      </c>
      <c r="V9344" s="92">
        <v>26014</v>
      </c>
      <c r="W9344" s="90">
        <v>2021</v>
      </c>
    </row>
    <row r="9345" spans="1:23">
      <c r="A9345" s="89" t="s">
        <v>520</v>
      </c>
      <c r="B9345" t="s">
        <v>14</v>
      </c>
      <c r="C9345" t="b">
        <v>1</v>
      </c>
      <c r="D9345" s="90">
        <v>57791</v>
      </c>
      <c r="E9345" s="91" t="s">
        <v>508</v>
      </c>
      <c r="F9345" s="90" t="s">
        <v>27962</v>
      </c>
      <c r="G9345" s="91" t="s">
        <v>14623</v>
      </c>
      <c r="H9345" s="91" t="s">
        <v>14279</v>
      </c>
      <c r="I9345" s="90">
        <v>56930</v>
      </c>
      <c r="J9345" s="91" t="s">
        <v>356</v>
      </c>
      <c r="K9345" s="91" t="s">
        <v>27973</v>
      </c>
      <c r="L9345" s="91" t="s">
        <v>7941</v>
      </c>
      <c r="M9345" s="91"/>
      <c r="N9345" s="90">
        <v>22</v>
      </c>
      <c r="O9345" s="90">
        <v>2</v>
      </c>
      <c r="P9345" s="91" t="s">
        <v>27974</v>
      </c>
      <c r="Q9345" s="91" t="s">
        <v>523</v>
      </c>
      <c r="R9345" s="91" t="s">
        <v>524</v>
      </c>
      <c r="S9345" s="91" t="s">
        <v>524</v>
      </c>
      <c r="T9345" s="91" t="s">
        <v>27975</v>
      </c>
      <c r="U9345" s="92">
        <v>20773</v>
      </c>
      <c r="V9345" s="92">
        <v>2349</v>
      </c>
      <c r="W9345" s="90">
        <v>2021</v>
      </c>
    </row>
    <row r="9346" spans="1:23">
      <c r="A9346" s="89" t="s">
        <v>520</v>
      </c>
      <c r="B9346" t="s">
        <v>14</v>
      </c>
      <c r="C9346" t="b">
        <v>1</v>
      </c>
      <c r="D9346" s="90">
        <v>57792</v>
      </c>
      <c r="E9346" s="91" t="s">
        <v>508</v>
      </c>
      <c r="F9346" s="90" t="s">
        <v>27962</v>
      </c>
      <c r="G9346" s="91" t="s">
        <v>14624</v>
      </c>
      <c r="H9346" s="91" t="s">
        <v>14279</v>
      </c>
      <c r="I9346" s="90">
        <v>56930</v>
      </c>
      <c r="J9346" s="91" t="s">
        <v>356</v>
      </c>
      <c r="K9346" s="91" t="s">
        <v>27973</v>
      </c>
      <c r="L9346" s="91" t="s">
        <v>7941</v>
      </c>
      <c r="M9346" s="91"/>
      <c r="N9346" s="90">
        <v>22</v>
      </c>
      <c r="O9346" s="90">
        <v>2</v>
      </c>
      <c r="P9346" s="91" t="s">
        <v>27974</v>
      </c>
      <c r="Q9346" s="91" t="s">
        <v>523</v>
      </c>
      <c r="R9346" s="91" t="s">
        <v>524</v>
      </c>
      <c r="S9346" s="91" t="s">
        <v>524</v>
      </c>
      <c r="T9346" s="91" t="s">
        <v>27975</v>
      </c>
      <c r="U9346" s="92">
        <v>4421</v>
      </c>
      <c r="V9346" s="92">
        <v>500</v>
      </c>
      <c r="W9346" s="90">
        <v>2021</v>
      </c>
    </row>
    <row r="9347" spans="1:23">
      <c r="A9347" s="89" t="s">
        <v>1673</v>
      </c>
      <c r="B9347" t="s">
        <v>11</v>
      </c>
      <c r="C9347" t="b">
        <v>1</v>
      </c>
      <c r="D9347" s="90">
        <v>57794</v>
      </c>
      <c r="E9347" s="91" t="s">
        <v>508</v>
      </c>
      <c r="F9347" s="90" t="s">
        <v>27962</v>
      </c>
      <c r="G9347" s="91" t="s">
        <v>14626</v>
      </c>
      <c r="H9347" s="91" t="s">
        <v>14625</v>
      </c>
      <c r="I9347" s="90">
        <v>57109</v>
      </c>
      <c r="J9347" s="91" t="s">
        <v>347</v>
      </c>
      <c r="K9347" s="91" t="s">
        <v>27999</v>
      </c>
      <c r="L9347" s="91" t="s">
        <v>28006</v>
      </c>
      <c r="M9347" s="91"/>
      <c r="N9347" s="90">
        <v>22</v>
      </c>
      <c r="O9347" s="90">
        <v>2</v>
      </c>
      <c r="P9347" s="91" t="s">
        <v>27974</v>
      </c>
      <c r="Q9347" s="91" t="s">
        <v>356</v>
      </c>
      <c r="R9347" s="91" t="s">
        <v>540</v>
      </c>
      <c r="S9347" s="91" t="s">
        <v>540</v>
      </c>
      <c r="T9347" s="91" t="s">
        <v>2000</v>
      </c>
      <c r="U9347" s="92">
        <v>382056</v>
      </c>
      <c r="V9347" s="92">
        <v>1514657</v>
      </c>
      <c r="W9347" s="90">
        <v>2021</v>
      </c>
    </row>
    <row r="9348" spans="1:23">
      <c r="A9348" s="89" t="s">
        <v>1673</v>
      </c>
      <c r="B9348" t="s">
        <v>11</v>
      </c>
      <c r="C9348" t="b">
        <v>1</v>
      </c>
      <c r="D9348" s="90">
        <v>57794</v>
      </c>
      <c r="E9348" s="91" t="s">
        <v>508</v>
      </c>
      <c r="F9348" s="90" t="s">
        <v>27962</v>
      </c>
      <c r="G9348" s="91" t="s">
        <v>14626</v>
      </c>
      <c r="H9348" s="91" t="s">
        <v>14625</v>
      </c>
      <c r="I9348" s="90">
        <v>57109</v>
      </c>
      <c r="J9348" s="91" t="s">
        <v>347</v>
      </c>
      <c r="K9348" s="91" t="s">
        <v>27999</v>
      </c>
      <c r="L9348" s="91" t="s">
        <v>28006</v>
      </c>
      <c r="M9348" s="91"/>
      <c r="N9348" s="90">
        <v>22</v>
      </c>
      <c r="O9348" s="90">
        <v>2</v>
      </c>
      <c r="P9348" s="91" t="s">
        <v>27974</v>
      </c>
      <c r="Q9348" s="91" t="s">
        <v>354</v>
      </c>
      <c r="R9348" s="91" t="s">
        <v>540</v>
      </c>
      <c r="S9348" s="91" t="s">
        <v>540</v>
      </c>
      <c r="T9348" s="91" t="s">
        <v>2000</v>
      </c>
      <c r="U9348" s="92">
        <v>30495029</v>
      </c>
      <c r="V9348" s="92">
        <v>2935180</v>
      </c>
      <c r="W9348" s="90">
        <v>2021</v>
      </c>
    </row>
    <row r="9349" spans="1:23">
      <c r="A9349" s="89" t="s">
        <v>520</v>
      </c>
      <c r="B9349" t="s">
        <v>293</v>
      </c>
      <c r="C9349" t="b">
        <v>1</v>
      </c>
      <c r="D9349" s="90">
        <v>57795</v>
      </c>
      <c r="E9349" s="91" t="s">
        <v>508</v>
      </c>
      <c r="F9349" s="90" t="s">
        <v>27962</v>
      </c>
      <c r="G9349" s="91" t="s">
        <v>14628</v>
      </c>
      <c r="H9349" s="91" t="s">
        <v>14628</v>
      </c>
      <c r="I9349" s="90">
        <v>57112</v>
      </c>
      <c r="J9349" s="91" t="s">
        <v>357</v>
      </c>
      <c r="K9349" s="91" t="s">
        <v>27987</v>
      </c>
      <c r="L9349" s="91" t="s">
        <v>7941</v>
      </c>
      <c r="M9349" s="91"/>
      <c r="N9349" s="90">
        <v>22</v>
      </c>
      <c r="O9349" s="90">
        <v>2</v>
      </c>
      <c r="P9349" s="91" t="s">
        <v>27974</v>
      </c>
      <c r="Q9349" s="91" t="s">
        <v>881</v>
      </c>
      <c r="R9349" s="91" t="s">
        <v>882</v>
      </c>
      <c r="S9349" s="91" t="s">
        <v>882</v>
      </c>
      <c r="T9349" s="91" t="s">
        <v>27989</v>
      </c>
      <c r="U9349" s="92">
        <v>75996</v>
      </c>
      <c r="V9349" s="92">
        <v>8593</v>
      </c>
      <c r="W9349" s="90">
        <v>2021</v>
      </c>
    </row>
    <row r="9350" spans="1:23">
      <c r="A9350" s="89" t="s">
        <v>736</v>
      </c>
      <c r="B9350" t="s">
        <v>293</v>
      </c>
      <c r="C9350" t="b">
        <v>1</v>
      </c>
      <c r="D9350" s="90">
        <v>57796</v>
      </c>
      <c r="E9350" s="91" t="s">
        <v>508</v>
      </c>
      <c r="F9350" s="90" t="s">
        <v>27962</v>
      </c>
      <c r="G9350" s="91" t="s">
        <v>14630</v>
      </c>
      <c r="H9350" s="91" t="s">
        <v>14629</v>
      </c>
      <c r="I9350" s="90">
        <v>57104</v>
      </c>
      <c r="J9350" s="91" t="s">
        <v>356</v>
      </c>
      <c r="K9350" s="91" t="s">
        <v>27973</v>
      </c>
      <c r="L9350" s="91" t="s">
        <v>7941</v>
      </c>
      <c r="M9350" s="91"/>
      <c r="N9350" s="90">
        <v>22</v>
      </c>
      <c r="O9350" s="90">
        <v>2</v>
      </c>
      <c r="P9350" s="91" t="s">
        <v>27974</v>
      </c>
      <c r="Q9350" s="91" t="s">
        <v>881</v>
      </c>
      <c r="R9350" s="91" t="s">
        <v>882</v>
      </c>
      <c r="S9350" s="91" t="s">
        <v>882</v>
      </c>
      <c r="T9350" s="91" t="s">
        <v>27975</v>
      </c>
      <c r="U9350" s="92">
        <v>15300</v>
      </c>
      <c r="V9350" s="92">
        <v>1730</v>
      </c>
      <c r="W9350" s="90">
        <v>2021</v>
      </c>
    </row>
    <row r="9351" spans="1:23">
      <c r="A9351" s="89" t="s">
        <v>736</v>
      </c>
      <c r="B9351" t="s">
        <v>293</v>
      </c>
      <c r="C9351" t="b">
        <v>1</v>
      </c>
      <c r="D9351" s="90">
        <v>57797</v>
      </c>
      <c r="E9351" s="91" t="s">
        <v>508</v>
      </c>
      <c r="F9351" s="90" t="s">
        <v>27962</v>
      </c>
      <c r="G9351" s="91" t="s">
        <v>14631</v>
      </c>
      <c r="H9351" s="91" t="s">
        <v>14629</v>
      </c>
      <c r="I9351" s="90">
        <v>57104</v>
      </c>
      <c r="J9351" s="91" t="s">
        <v>356</v>
      </c>
      <c r="K9351" s="91" t="s">
        <v>27973</v>
      </c>
      <c r="L9351" s="91" t="s">
        <v>7941</v>
      </c>
      <c r="M9351" s="91"/>
      <c r="N9351" s="90">
        <v>22</v>
      </c>
      <c r="O9351" s="90">
        <v>2</v>
      </c>
      <c r="P9351" s="91" t="s">
        <v>27974</v>
      </c>
      <c r="Q9351" s="91" t="s">
        <v>881</v>
      </c>
      <c r="R9351" s="91" t="s">
        <v>882</v>
      </c>
      <c r="S9351" s="91" t="s">
        <v>882</v>
      </c>
      <c r="T9351" s="91" t="s">
        <v>27975</v>
      </c>
      <c r="U9351" s="92">
        <v>17608</v>
      </c>
      <c r="V9351" s="92">
        <v>1991</v>
      </c>
      <c r="W9351" s="90">
        <v>2021</v>
      </c>
    </row>
    <row r="9352" spans="1:23">
      <c r="A9352" s="89" t="s">
        <v>516</v>
      </c>
      <c r="B9352" t="s">
        <v>20</v>
      </c>
      <c r="C9352" t="b">
        <v>0</v>
      </c>
      <c r="D9352" s="90">
        <v>57798</v>
      </c>
      <c r="E9352" s="91" t="s">
        <v>510</v>
      </c>
      <c r="F9352" s="90" t="s">
        <v>27962</v>
      </c>
      <c r="G9352" s="91" t="s">
        <v>14633</v>
      </c>
      <c r="H9352" s="91" t="s">
        <v>14632</v>
      </c>
      <c r="I9352" s="90">
        <v>57120</v>
      </c>
      <c r="J9352" s="91" t="s">
        <v>328</v>
      </c>
      <c r="K9352" s="91" t="s">
        <v>27983</v>
      </c>
      <c r="L9352" s="91" t="s">
        <v>28006</v>
      </c>
      <c r="M9352" s="91"/>
      <c r="N9352" s="90">
        <v>53</v>
      </c>
      <c r="O9352" s="90">
        <v>5</v>
      </c>
      <c r="P9352" s="91" t="s">
        <v>28037</v>
      </c>
      <c r="Q9352" s="91" t="s">
        <v>569</v>
      </c>
      <c r="R9352" s="91" t="s">
        <v>540</v>
      </c>
      <c r="S9352" s="91" t="s">
        <v>540</v>
      </c>
      <c r="T9352" s="91" t="s">
        <v>27985</v>
      </c>
      <c r="U9352" s="92">
        <v>171050</v>
      </c>
      <c r="V9352" s="92">
        <v>30155</v>
      </c>
      <c r="W9352" s="90">
        <v>2021</v>
      </c>
    </row>
    <row r="9353" spans="1:23">
      <c r="A9353" s="89"/>
      <c r="B9353" t="s">
        <v>293</v>
      </c>
      <c r="C9353" t="b">
        <v>0</v>
      </c>
      <c r="D9353" s="90">
        <v>57799</v>
      </c>
      <c r="E9353" s="91" t="s">
        <v>508</v>
      </c>
      <c r="F9353" s="90" t="s">
        <v>27962</v>
      </c>
      <c r="G9353" s="91" t="s">
        <v>14635</v>
      </c>
      <c r="H9353" s="91" t="s">
        <v>14057</v>
      </c>
      <c r="I9353" s="90">
        <v>59139</v>
      </c>
      <c r="J9353" s="91" t="s">
        <v>331</v>
      </c>
      <c r="K9353" s="91" t="s">
        <v>27983</v>
      </c>
      <c r="L9353" s="91" t="s">
        <v>28006</v>
      </c>
      <c r="M9353" s="91"/>
      <c r="N9353" s="90">
        <v>22</v>
      </c>
      <c r="O9353" s="90">
        <v>2</v>
      </c>
      <c r="P9353" s="91" t="s">
        <v>27974</v>
      </c>
      <c r="Q9353" s="91" t="s">
        <v>881</v>
      </c>
      <c r="R9353" s="91" t="s">
        <v>882</v>
      </c>
      <c r="S9353" s="91" t="s">
        <v>882</v>
      </c>
      <c r="T9353" s="91" t="s">
        <v>2000</v>
      </c>
      <c r="U9353" s="92">
        <v>0</v>
      </c>
      <c r="V9353" s="92">
        <v>0</v>
      </c>
      <c r="W9353" s="90">
        <v>2021</v>
      </c>
    </row>
    <row r="9354" spans="1:23">
      <c r="A9354" s="89" t="s">
        <v>736</v>
      </c>
      <c r="B9354" t="s">
        <v>14</v>
      </c>
      <c r="C9354" t="b">
        <v>1</v>
      </c>
      <c r="D9354" s="90">
        <v>57800</v>
      </c>
      <c r="E9354" s="91" t="s">
        <v>508</v>
      </c>
      <c r="F9354" s="90" t="s">
        <v>27962</v>
      </c>
      <c r="G9354" s="91" t="s">
        <v>14636</v>
      </c>
      <c r="H9354" s="91" t="s">
        <v>1293</v>
      </c>
      <c r="I9354" s="90">
        <v>12647</v>
      </c>
      <c r="J9354" s="91" t="s">
        <v>334</v>
      </c>
      <c r="K9354" s="91" t="s">
        <v>27971</v>
      </c>
      <c r="L9354" s="91" t="s">
        <v>27972</v>
      </c>
      <c r="M9354" s="91"/>
      <c r="N9354" s="90">
        <v>22</v>
      </c>
      <c r="O9354" s="90">
        <v>1</v>
      </c>
      <c r="P9354" s="91" t="s">
        <v>511</v>
      </c>
      <c r="Q9354" s="91" t="s">
        <v>523</v>
      </c>
      <c r="R9354" s="91" t="s">
        <v>524</v>
      </c>
      <c r="S9354" s="91" t="s">
        <v>524</v>
      </c>
      <c r="T9354" s="91" t="s">
        <v>3315</v>
      </c>
      <c r="U9354" s="92">
        <v>2651165</v>
      </c>
      <c r="V9354" s="92">
        <v>299770</v>
      </c>
      <c r="W9354" s="90">
        <v>2021</v>
      </c>
    </row>
    <row r="9355" spans="1:23">
      <c r="A9355" s="89" t="s">
        <v>736</v>
      </c>
      <c r="B9355" t="s">
        <v>14</v>
      </c>
      <c r="C9355" t="b">
        <v>1</v>
      </c>
      <c r="D9355" s="90">
        <v>57801</v>
      </c>
      <c r="E9355" s="91" t="s">
        <v>508</v>
      </c>
      <c r="F9355" s="90" t="s">
        <v>27962</v>
      </c>
      <c r="G9355" s="91" t="s">
        <v>14638</v>
      </c>
      <c r="H9355" s="91" t="s">
        <v>1293</v>
      </c>
      <c r="I9355" s="90">
        <v>12647</v>
      </c>
      <c r="J9355" s="91" t="s">
        <v>334</v>
      </c>
      <c r="K9355" s="91" t="s">
        <v>27971</v>
      </c>
      <c r="L9355" s="91" t="s">
        <v>27972</v>
      </c>
      <c r="M9355" s="91"/>
      <c r="N9355" s="90">
        <v>22</v>
      </c>
      <c r="O9355" s="90">
        <v>1</v>
      </c>
      <c r="P9355" s="91" t="s">
        <v>511</v>
      </c>
      <c r="Q9355" s="91" t="s">
        <v>523</v>
      </c>
      <c r="R9355" s="91" t="s">
        <v>524</v>
      </c>
      <c r="S9355" s="91" t="s">
        <v>524</v>
      </c>
      <c r="T9355" s="91" t="s">
        <v>3315</v>
      </c>
      <c r="U9355" s="92">
        <v>2661432</v>
      </c>
      <c r="V9355" s="92">
        <v>300931</v>
      </c>
      <c r="W9355" s="90">
        <v>2021</v>
      </c>
    </row>
    <row r="9356" spans="1:23">
      <c r="A9356" s="89" t="s">
        <v>736</v>
      </c>
      <c r="B9356" t="s">
        <v>14</v>
      </c>
      <c r="C9356" t="b">
        <v>1</v>
      </c>
      <c r="D9356" s="90">
        <v>57802</v>
      </c>
      <c r="E9356" s="91" t="s">
        <v>508</v>
      </c>
      <c r="F9356" s="90" t="s">
        <v>27962</v>
      </c>
      <c r="G9356" s="91" t="s">
        <v>14640</v>
      </c>
      <c r="H9356" s="91" t="s">
        <v>12277</v>
      </c>
      <c r="I9356" s="90">
        <v>56215</v>
      </c>
      <c r="J9356" s="91" t="s">
        <v>319</v>
      </c>
      <c r="K9356" s="91" t="s">
        <v>27968</v>
      </c>
      <c r="L9356" s="91" t="s">
        <v>28001</v>
      </c>
      <c r="M9356" s="91"/>
      <c r="N9356" s="90">
        <v>22</v>
      </c>
      <c r="O9356" s="90">
        <v>2</v>
      </c>
      <c r="P9356" s="91" t="s">
        <v>27974</v>
      </c>
      <c r="Q9356" s="91" t="s">
        <v>523</v>
      </c>
      <c r="R9356" s="91" t="s">
        <v>524</v>
      </c>
      <c r="S9356" s="91" t="s">
        <v>524</v>
      </c>
      <c r="T9356" s="91" t="s">
        <v>28002</v>
      </c>
      <c r="U9356" s="92">
        <v>4378047</v>
      </c>
      <c r="V9356" s="92">
        <v>495030</v>
      </c>
      <c r="W9356" s="90">
        <v>2021</v>
      </c>
    </row>
    <row r="9357" spans="1:23">
      <c r="A9357" s="89" t="s">
        <v>520</v>
      </c>
      <c r="B9357" t="s">
        <v>14</v>
      </c>
      <c r="C9357" t="b">
        <v>1</v>
      </c>
      <c r="D9357" s="90">
        <v>57803</v>
      </c>
      <c r="E9357" s="91" t="s">
        <v>508</v>
      </c>
      <c r="F9357" s="90" t="s">
        <v>27962</v>
      </c>
      <c r="G9357" s="91" t="s">
        <v>14645</v>
      </c>
      <c r="H9357" s="91" t="s">
        <v>14644</v>
      </c>
      <c r="I9357" s="90">
        <v>57122</v>
      </c>
      <c r="J9357" s="91" t="s">
        <v>325</v>
      </c>
      <c r="K9357" s="91" t="s">
        <v>27973</v>
      </c>
      <c r="L9357" s="91" t="s">
        <v>7941</v>
      </c>
      <c r="M9357" s="91"/>
      <c r="N9357" s="90">
        <v>22</v>
      </c>
      <c r="O9357" s="90">
        <v>2</v>
      </c>
      <c r="P9357" s="91" t="s">
        <v>27974</v>
      </c>
      <c r="Q9357" s="91" t="s">
        <v>523</v>
      </c>
      <c r="R9357" s="91" t="s">
        <v>524</v>
      </c>
      <c r="S9357" s="91" t="s">
        <v>524</v>
      </c>
      <c r="T9357" s="91" t="s">
        <v>28026</v>
      </c>
      <c r="U9357" s="92">
        <v>55796</v>
      </c>
      <c r="V9357" s="92">
        <v>6309</v>
      </c>
      <c r="W9357" s="90">
        <v>2021</v>
      </c>
    </row>
    <row r="9358" spans="1:23">
      <c r="A9358" s="89" t="s">
        <v>27970</v>
      </c>
      <c r="B9358" t="s">
        <v>19</v>
      </c>
      <c r="C9358" t="b">
        <v>0</v>
      </c>
      <c r="D9358" s="90">
        <v>57804</v>
      </c>
      <c r="E9358" s="91" t="s">
        <v>510</v>
      </c>
      <c r="F9358" s="90" t="s">
        <v>27962</v>
      </c>
      <c r="G9358" s="91" t="s">
        <v>14648</v>
      </c>
      <c r="H9358" s="91" t="s">
        <v>14647</v>
      </c>
      <c r="I9358" s="90">
        <v>57123</v>
      </c>
      <c r="J9358" s="91" t="s">
        <v>316</v>
      </c>
      <c r="K9358" s="91" t="s">
        <v>3387</v>
      </c>
      <c r="L9358" s="91" t="s">
        <v>27984</v>
      </c>
      <c r="M9358" s="91"/>
      <c r="N9358" s="90">
        <v>611</v>
      </c>
      <c r="O9358" s="90">
        <v>5</v>
      </c>
      <c r="P9358" s="91" t="s">
        <v>28037</v>
      </c>
      <c r="Q9358" s="91" t="s">
        <v>539</v>
      </c>
      <c r="R9358" s="91" t="s">
        <v>512</v>
      </c>
      <c r="S9358" s="91" t="s">
        <v>512</v>
      </c>
      <c r="T9358" s="91" t="s">
        <v>28013</v>
      </c>
      <c r="U9358" s="92">
        <v>1</v>
      </c>
      <c r="V9358" s="92">
        <v>0.36499999999999999</v>
      </c>
      <c r="W9358" s="90">
        <v>2021</v>
      </c>
    </row>
    <row r="9359" spans="1:23">
      <c r="A9359" s="89" t="s">
        <v>27970</v>
      </c>
      <c r="B9359" t="s">
        <v>10</v>
      </c>
      <c r="C9359" t="b">
        <v>0</v>
      </c>
      <c r="D9359" s="90">
        <v>57804</v>
      </c>
      <c r="E9359" s="91" t="s">
        <v>510</v>
      </c>
      <c r="F9359" s="90" t="s">
        <v>27962</v>
      </c>
      <c r="G9359" s="91" t="s">
        <v>14648</v>
      </c>
      <c r="H9359" s="91" t="s">
        <v>14647</v>
      </c>
      <c r="I9359" s="90">
        <v>57123</v>
      </c>
      <c r="J9359" s="91" t="s">
        <v>316</v>
      </c>
      <c r="K9359" s="91" t="s">
        <v>3387</v>
      </c>
      <c r="L9359" s="91" t="s">
        <v>27984</v>
      </c>
      <c r="M9359" s="91"/>
      <c r="N9359" s="90">
        <v>611</v>
      </c>
      <c r="O9359" s="90">
        <v>5</v>
      </c>
      <c r="P9359" s="91" t="s">
        <v>28037</v>
      </c>
      <c r="Q9359" s="91" t="s">
        <v>539</v>
      </c>
      <c r="R9359" s="91" t="s">
        <v>540</v>
      </c>
      <c r="S9359" s="91" t="s">
        <v>540</v>
      </c>
      <c r="T9359" s="91" t="s">
        <v>28013</v>
      </c>
      <c r="U9359" s="92">
        <v>6941</v>
      </c>
      <c r="V9359" s="92">
        <v>1499.95</v>
      </c>
      <c r="W9359" s="90">
        <v>2021</v>
      </c>
    </row>
    <row r="9360" spans="1:23">
      <c r="A9360" s="89"/>
      <c r="B9360" t="s">
        <v>19</v>
      </c>
      <c r="C9360" t="b">
        <v>0</v>
      </c>
      <c r="D9360" s="90">
        <v>57804</v>
      </c>
      <c r="E9360" s="91" t="s">
        <v>510</v>
      </c>
      <c r="F9360" s="90" t="s">
        <v>27962</v>
      </c>
      <c r="G9360" s="91" t="s">
        <v>14648</v>
      </c>
      <c r="H9360" s="91" t="s">
        <v>14647</v>
      </c>
      <c r="I9360" s="90">
        <v>57123</v>
      </c>
      <c r="J9360" s="91" t="s">
        <v>316</v>
      </c>
      <c r="K9360" s="91" t="s">
        <v>3387</v>
      </c>
      <c r="L9360" s="91" t="s">
        <v>27984</v>
      </c>
      <c r="M9360" s="91"/>
      <c r="N9360" s="90">
        <v>611</v>
      </c>
      <c r="O9360" s="90">
        <v>5</v>
      </c>
      <c r="P9360" s="91" t="s">
        <v>28037</v>
      </c>
      <c r="Q9360" s="91" t="s">
        <v>539</v>
      </c>
      <c r="R9360" s="91" t="s">
        <v>842</v>
      </c>
      <c r="S9360" s="91" t="s">
        <v>842</v>
      </c>
      <c r="T9360" s="91" t="s">
        <v>28013</v>
      </c>
      <c r="U9360" s="92">
        <v>0</v>
      </c>
      <c r="V9360" s="92">
        <v>0</v>
      </c>
      <c r="W9360" s="90">
        <v>2021</v>
      </c>
    </row>
    <row r="9361" spans="1:23">
      <c r="A9361" s="89" t="s">
        <v>663</v>
      </c>
      <c r="B9361" t="s">
        <v>17</v>
      </c>
      <c r="C9361" t="b">
        <v>1</v>
      </c>
      <c r="D9361" s="90">
        <v>57804</v>
      </c>
      <c r="E9361" s="91" t="s">
        <v>510</v>
      </c>
      <c r="F9361" s="90" t="s">
        <v>27962</v>
      </c>
      <c r="G9361" s="91" t="s">
        <v>14648</v>
      </c>
      <c r="H9361" s="91" t="s">
        <v>14647</v>
      </c>
      <c r="I9361" s="90">
        <v>57123</v>
      </c>
      <c r="J9361" s="91" t="s">
        <v>316</v>
      </c>
      <c r="K9361" s="91" t="s">
        <v>3387</v>
      </c>
      <c r="L9361" s="91" t="s">
        <v>27984</v>
      </c>
      <c r="M9361" s="91"/>
      <c r="N9361" s="90">
        <v>611</v>
      </c>
      <c r="O9361" s="90">
        <v>5</v>
      </c>
      <c r="P9361" s="91" t="s">
        <v>28037</v>
      </c>
      <c r="Q9361" s="91" t="s">
        <v>539</v>
      </c>
      <c r="R9361" s="91" t="s">
        <v>749</v>
      </c>
      <c r="S9361" s="91" t="s">
        <v>27982</v>
      </c>
      <c r="T9361" s="91" t="s">
        <v>28013</v>
      </c>
      <c r="U9361" s="92">
        <v>7593</v>
      </c>
      <c r="V9361" s="92">
        <v>1640.5450000000001</v>
      </c>
      <c r="W9361" s="90">
        <v>2021</v>
      </c>
    </row>
    <row r="9362" spans="1:23">
      <c r="A9362" s="89"/>
      <c r="B9362" t="s">
        <v>293</v>
      </c>
      <c r="C9362" t="b">
        <v>0</v>
      </c>
      <c r="D9362" s="90">
        <v>57805</v>
      </c>
      <c r="E9362" s="91" t="s">
        <v>508</v>
      </c>
      <c r="F9362" s="90" t="s">
        <v>27962</v>
      </c>
      <c r="G9362" s="91" t="s">
        <v>14650</v>
      </c>
      <c r="H9362" s="91" t="s">
        <v>14649</v>
      </c>
      <c r="I9362" s="90">
        <v>57124</v>
      </c>
      <c r="J9362" s="91" t="s">
        <v>331</v>
      </c>
      <c r="K9362" s="91" t="s">
        <v>27983</v>
      </c>
      <c r="L9362" s="91" t="s">
        <v>28006</v>
      </c>
      <c r="M9362" s="91"/>
      <c r="N9362" s="90">
        <v>611</v>
      </c>
      <c r="O9362" s="90">
        <v>4</v>
      </c>
      <c r="P9362" s="91" t="s">
        <v>27979</v>
      </c>
      <c r="Q9362" s="91" t="s">
        <v>881</v>
      </c>
      <c r="R9362" s="91" t="s">
        <v>882</v>
      </c>
      <c r="S9362" s="91" t="s">
        <v>882</v>
      </c>
      <c r="T9362" s="91" t="s">
        <v>2000</v>
      </c>
      <c r="U9362" s="92">
        <v>0</v>
      </c>
      <c r="V9362" s="92">
        <v>0</v>
      </c>
      <c r="W9362" s="90">
        <v>2021</v>
      </c>
    </row>
    <row r="9363" spans="1:23">
      <c r="A9363" s="89" t="s">
        <v>520</v>
      </c>
      <c r="B9363" t="s">
        <v>800</v>
      </c>
      <c r="C9363" t="b">
        <v>1</v>
      </c>
      <c r="D9363" s="90">
        <v>57808</v>
      </c>
      <c r="E9363" s="91" t="s">
        <v>508</v>
      </c>
      <c r="F9363" s="90" t="s">
        <v>27962</v>
      </c>
      <c r="G9363" s="91" t="s">
        <v>14655</v>
      </c>
      <c r="H9363" s="91" t="s">
        <v>14654</v>
      </c>
      <c r="I9363" s="90">
        <v>57128</v>
      </c>
      <c r="J9363" s="91" t="s">
        <v>356</v>
      </c>
      <c r="K9363" s="91" t="s">
        <v>27973</v>
      </c>
      <c r="L9363" s="91" t="s">
        <v>7941</v>
      </c>
      <c r="M9363" s="91"/>
      <c r="N9363" s="90">
        <v>22</v>
      </c>
      <c r="O9363" s="90">
        <v>2</v>
      </c>
      <c r="P9363" s="91" t="s">
        <v>27974</v>
      </c>
      <c r="Q9363" s="91" t="s">
        <v>9185</v>
      </c>
      <c r="R9363" s="91" t="s">
        <v>540</v>
      </c>
      <c r="S9363" s="91" t="s">
        <v>540</v>
      </c>
      <c r="T9363" s="91" t="s">
        <v>27975</v>
      </c>
      <c r="U9363" s="92">
        <v>38662</v>
      </c>
      <c r="V9363" s="92">
        <v>4609</v>
      </c>
      <c r="W9363" s="90">
        <v>2021</v>
      </c>
    </row>
    <row r="9364" spans="1:23">
      <c r="A9364" s="89" t="s">
        <v>520</v>
      </c>
      <c r="B9364" t="s">
        <v>800</v>
      </c>
      <c r="C9364" t="b">
        <v>1</v>
      </c>
      <c r="D9364" s="90">
        <v>57809</v>
      </c>
      <c r="E9364" s="91" t="s">
        <v>508</v>
      </c>
      <c r="F9364" s="90" t="s">
        <v>27962</v>
      </c>
      <c r="G9364" s="91" t="s">
        <v>14657</v>
      </c>
      <c r="H9364" s="91" t="s">
        <v>14654</v>
      </c>
      <c r="I9364" s="90">
        <v>57128</v>
      </c>
      <c r="J9364" s="91" t="s">
        <v>356</v>
      </c>
      <c r="K9364" s="91" t="s">
        <v>27973</v>
      </c>
      <c r="L9364" s="91" t="s">
        <v>7941</v>
      </c>
      <c r="M9364" s="91"/>
      <c r="N9364" s="90">
        <v>22</v>
      </c>
      <c r="O9364" s="90">
        <v>2</v>
      </c>
      <c r="P9364" s="91" t="s">
        <v>27974</v>
      </c>
      <c r="Q9364" s="91" t="s">
        <v>9185</v>
      </c>
      <c r="R9364" s="91" t="s">
        <v>540</v>
      </c>
      <c r="S9364" s="91" t="s">
        <v>540</v>
      </c>
      <c r="T9364" s="91" t="s">
        <v>27975</v>
      </c>
      <c r="U9364" s="92">
        <v>54798</v>
      </c>
      <c r="V9364" s="92">
        <v>7428</v>
      </c>
      <c r="W9364" s="90">
        <v>2021</v>
      </c>
    </row>
    <row r="9365" spans="1:23">
      <c r="A9365" s="89" t="s">
        <v>520</v>
      </c>
      <c r="B9365" t="s">
        <v>14</v>
      </c>
      <c r="C9365" t="b">
        <v>1</v>
      </c>
      <c r="D9365" s="90">
        <v>57813</v>
      </c>
      <c r="E9365" s="91" t="s">
        <v>508</v>
      </c>
      <c r="F9365" s="90" t="s">
        <v>27962</v>
      </c>
      <c r="G9365" s="91" t="s">
        <v>14663</v>
      </c>
      <c r="H9365" s="91" t="s">
        <v>14662</v>
      </c>
      <c r="I9365" s="90">
        <v>57127</v>
      </c>
      <c r="J9365" s="91" t="s">
        <v>339</v>
      </c>
      <c r="K9365" s="91" t="s">
        <v>27971</v>
      </c>
      <c r="L9365" s="91" t="s">
        <v>27972</v>
      </c>
      <c r="M9365" s="91"/>
      <c r="N9365" s="90">
        <v>22</v>
      </c>
      <c r="O9365" s="90">
        <v>2</v>
      </c>
      <c r="P9365" s="91" t="s">
        <v>27974</v>
      </c>
      <c r="Q9365" s="91" t="s">
        <v>523</v>
      </c>
      <c r="R9365" s="91" t="s">
        <v>524</v>
      </c>
      <c r="S9365" s="91" t="s">
        <v>524</v>
      </c>
      <c r="T9365" s="91" t="s">
        <v>3315</v>
      </c>
      <c r="U9365" s="92">
        <v>81020</v>
      </c>
      <c r="V9365" s="92">
        <v>9161</v>
      </c>
      <c r="W9365" s="90">
        <v>2021</v>
      </c>
    </row>
    <row r="9366" spans="1:23">
      <c r="A9366" s="89" t="s">
        <v>516</v>
      </c>
      <c r="B9366" t="s">
        <v>293</v>
      </c>
      <c r="C9366" t="b">
        <v>0</v>
      </c>
      <c r="D9366" s="90">
        <v>57815</v>
      </c>
      <c r="E9366" s="91" t="s">
        <v>508</v>
      </c>
      <c r="F9366" s="90" t="s">
        <v>27962</v>
      </c>
      <c r="G9366" s="91" t="s">
        <v>14667</v>
      </c>
      <c r="H9366" s="91" t="s">
        <v>14666</v>
      </c>
      <c r="I9366" s="90">
        <v>57130</v>
      </c>
      <c r="J9366" s="91" t="s">
        <v>331</v>
      </c>
      <c r="K9366" s="91" t="s">
        <v>27983</v>
      </c>
      <c r="L9366" s="91" t="s">
        <v>27984</v>
      </c>
      <c r="M9366" s="91"/>
      <c r="N9366" s="90">
        <v>541</v>
      </c>
      <c r="O9366" s="90">
        <v>4</v>
      </c>
      <c r="P9366" s="91" t="s">
        <v>27979</v>
      </c>
      <c r="Q9366" s="91" t="s">
        <v>881</v>
      </c>
      <c r="R9366" s="91" t="s">
        <v>882</v>
      </c>
      <c r="S9366" s="91" t="s">
        <v>882</v>
      </c>
      <c r="T9366" s="91" t="s">
        <v>2000</v>
      </c>
      <c r="U9366" s="92">
        <v>47508</v>
      </c>
      <c r="V9366" s="92">
        <v>5372</v>
      </c>
      <c r="W9366" s="90">
        <v>2021</v>
      </c>
    </row>
    <row r="9367" spans="1:23">
      <c r="A9367" s="89" t="s">
        <v>736</v>
      </c>
      <c r="B9367" t="s">
        <v>293</v>
      </c>
      <c r="C9367" t="b">
        <v>1</v>
      </c>
      <c r="D9367" s="90">
        <v>57816</v>
      </c>
      <c r="E9367" s="91" t="s">
        <v>508</v>
      </c>
      <c r="F9367" s="90" t="s">
        <v>27962</v>
      </c>
      <c r="G9367" s="91" t="s">
        <v>14668</v>
      </c>
      <c r="H9367" s="91" t="s">
        <v>13078</v>
      </c>
      <c r="I9367" s="90">
        <v>61944</v>
      </c>
      <c r="J9367" s="91" t="s">
        <v>356</v>
      </c>
      <c r="K9367" s="91" t="s">
        <v>27973</v>
      </c>
      <c r="L9367" s="91" t="s">
        <v>7941</v>
      </c>
      <c r="M9367" s="91"/>
      <c r="N9367" s="90">
        <v>22</v>
      </c>
      <c r="O9367" s="90">
        <v>2</v>
      </c>
      <c r="P9367" s="91" t="s">
        <v>27974</v>
      </c>
      <c r="Q9367" s="91" t="s">
        <v>881</v>
      </c>
      <c r="R9367" s="91" t="s">
        <v>882</v>
      </c>
      <c r="S9367" s="91" t="s">
        <v>882</v>
      </c>
      <c r="T9367" s="91" t="s">
        <v>27994</v>
      </c>
      <c r="U9367" s="92">
        <v>103474</v>
      </c>
      <c r="V9367" s="92">
        <v>11700</v>
      </c>
      <c r="W9367" s="90">
        <v>2021</v>
      </c>
    </row>
    <row r="9368" spans="1:23">
      <c r="A9368" s="89" t="s">
        <v>736</v>
      </c>
      <c r="B9368" t="s">
        <v>293</v>
      </c>
      <c r="C9368" t="b">
        <v>1</v>
      </c>
      <c r="D9368" s="90">
        <v>57817</v>
      </c>
      <c r="E9368" s="91" t="s">
        <v>508</v>
      </c>
      <c r="F9368" s="90" t="s">
        <v>27962</v>
      </c>
      <c r="G9368" s="91" t="s">
        <v>14670</v>
      </c>
      <c r="H9368" s="91" t="s">
        <v>13078</v>
      </c>
      <c r="I9368" s="90">
        <v>61944</v>
      </c>
      <c r="J9368" s="91" t="s">
        <v>356</v>
      </c>
      <c r="K9368" s="91" t="s">
        <v>27973</v>
      </c>
      <c r="L9368" s="91" t="s">
        <v>7941</v>
      </c>
      <c r="M9368" s="91"/>
      <c r="N9368" s="90">
        <v>22</v>
      </c>
      <c r="O9368" s="90">
        <v>2</v>
      </c>
      <c r="P9368" s="91" t="s">
        <v>27974</v>
      </c>
      <c r="Q9368" s="91" t="s">
        <v>881</v>
      </c>
      <c r="R9368" s="91" t="s">
        <v>882</v>
      </c>
      <c r="S9368" s="91" t="s">
        <v>882</v>
      </c>
      <c r="T9368" s="91" t="s">
        <v>27994</v>
      </c>
      <c r="U9368" s="92">
        <v>104350</v>
      </c>
      <c r="V9368" s="92">
        <v>11799</v>
      </c>
      <c r="W9368" s="90">
        <v>2021</v>
      </c>
    </row>
    <row r="9369" spans="1:23">
      <c r="A9369" s="89" t="s">
        <v>736</v>
      </c>
      <c r="B9369" t="s">
        <v>293</v>
      </c>
      <c r="C9369" t="b">
        <v>1</v>
      </c>
      <c r="D9369" s="90">
        <v>57818</v>
      </c>
      <c r="E9369" s="91" t="s">
        <v>508</v>
      </c>
      <c r="F9369" s="90" t="s">
        <v>27962</v>
      </c>
      <c r="G9369" s="91" t="s">
        <v>14672</v>
      </c>
      <c r="H9369" s="91" t="s">
        <v>13078</v>
      </c>
      <c r="I9369" s="90">
        <v>61944</v>
      </c>
      <c r="J9369" s="91" t="s">
        <v>356</v>
      </c>
      <c r="K9369" s="91" t="s">
        <v>27973</v>
      </c>
      <c r="L9369" s="91" t="s">
        <v>7941</v>
      </c>
      <c r="M9369" s="91"/>
      <c r="N9369" s="90">
        <v>22</v>
      </c>
      <c r="O9369" s="90">
        <v>2</v>
      </c>
      <c r="P9369" s="91" t="s">
        <v>27974</v>
      </c>
      <c r="Q9369" s="91" t="s">
        <v>881</v>
      </c>
      <c r="R9369" s="91" t="s">
        <v>882</v>
      </c>
      <c r="S9369" s="91" t="s">
        <v>882</v>
      </c>
      <c r="T9369" s="91" t="s">
        <v>27994</v>
      </c>
      <c r="U9369" s="92">
        <v>103528</v>
      </c>
      <c r="V9369" s="92">
        <v>11706</v>
      </c>
      <c r="W9369" s="90">
        <v>2021</v>
      </c>
    </row>
    <row r="9370" spans="1:23">
      <c r="A9370" s="89" t="s">
        <v>736</v>
      </c>
      <c r="B9370" t="s">
        <v>293</v>
      </c>
      <c r="C9370" t="b">
        <v>1</v>
      </c>
      <c r="D9370" s="90">
        <v>57819</v>
      </c>
      <c r="E9370" s="91" t="s">
        <v>508</v>
      </c>
      <c r="F9370" s="90" t="s">
        <v>27962</v>
      </c>
      <c r="G9370" s="91" t="s">
        <v>14674</v>
      </c>
      <c r="H9370" s="91" t="s">
        <v>13078</v>
      </c>
      <c r="I9370" s="90">
        <v>61944</v>
      </c>
      <c r="J9370" s="91" t="s">
        <v>356</v>
      </c>
      <c r="K9370" s="91" t="s">
        <v>27973</v>
      </c>
      <c r="L9370" s="91" t="s">
        <v>7941</v>
      </c>
      <c r="M9370" s="91"/>
      <c r="N9370" s="90">
        <v>22</v>
      </c>
      <c r="O9370" s="90">
        <v>2</v>
      </c>
      <c r="P9370" s="91" t="s">
        <v>27974</v>
      </c>
      <c r="Q9370" s="91" t="s">
        <v>881</v>
      </c>
      <c r="R9370" s="91" t="s">
        <v>882</v>
      </c>
      <c r="S9370" s="91" t="s">
        <v>882</v>
      </c>
      <c r="T9370" s="91" t="s">
        <v>27994</v>
      </c>
      <c r="U9370" s="92">
        <v>108198</v>
      </c>
      <c r="V9370" s="92">
        <v>12234</v>
      </c>
      <c r="W9370" s="90">
        <v>2021</v>
      </c>
    </row>
    <row r="9371" spans="1:23">
      <c r="A9371" s="89" t="s">
        <v>736</v>
      </c>
      <c r="B9371" t="s">
        <v>293</v>
      </c>
      <c r="C9371" t="b">
        <v>1</v>
      </c>
      <c r="D9371" s="90">
        <v>57820</v>
      </c>
      <c r="E9371" s="91" t="s">
        <v>508</v>
      </c>
      <c r="F9371" s="90" t="s">
        <v>27962</v>
      </c>
      <c r="G9371" s="91" t="s">
        <v>14676</v>
      </c>
      <c r="H9371" s="91" t="s">
        <v>13078</v>
      </c>
      <c r="I9371" s="90">
        <v>61944</v>
      </c>
      <c r="J9371" s="91" t="s">
        <v>356</v>
      </c>
      <c r="K9371" s="91" t="s">
        <v>27973</v>
      </c>
      <c r="L9371" s="91" t="s">
        <v>7941</v>
      </c>
      <c r="M9371" s="91"/>
      <c r="N9371" s="90">
        <v>22</v>
      </c>
      <c r="O9371" s="90">
        <v>2</v>
      </c>
      <c r="P9371" s="91" t="s">
        <v>27974</v>
      </c>
      <c r="Q9371" s="91" t="s">
        <v>881</v>
      </c>
      <c r="R9371" s="91" t="s">
        <v>882</v>
      </c>
      <c r="S9371" s="91" t="s">
        <v>882</v>
      </c>
      <c r="T9371" s="91" t="s">
        <v>27994</v>
      </c>
      <c r="U9371" s="92">
        <v>101803</v>
      </c>
      <c r="V9371" s="92">
        <v>11511</v>
      </c>
      <c r="W9371" s="90">
        <v>2021</v>
      </c>
    </row>
    <row r="9372" spans="1:23">
      <c r="A9372" s="89" t="s">
        <v>736</v>
      </c>
      <c r="B9372" t="s">
        <v>293</v>
      </c>
      <c r="C9372" t="b">
        <v>1</v>
      </c>
      <c r="D9372" s="90">
        <v>57821</v>
      </c>
      <c r="E9372" s="91" t="s">
        <v>508</v>
      </c>
      <c r="F9372" s="90" t="s">
        <v>27962</v>
      </c>
      <c r="G9372" s="91" t="s">
        <v>14678</v>
      </c>
      <c r="H9372" s="91" t="s">
        <v>13078</v>
      </c>
      <c r="I9372" s="90">
        <v>61944</v>
      </c>
      <c r="J9372" s="91" t="s">
        <v>356</v>
      </c>
      <c r="K9372" s="91" t="s">
        <v>27973</v>
      </c>
      <c r="L9372" s="91" t="s">
        <v>7941</v>
      </c>
      <c r="M9372" s="91"/>
      <c r="N9372" s="90">
        <v>22</v>
      </c>
      <c r="O9372" s="90">
        <v>2</v>
      </c>
      <c r="P9372" s="91" t="s">
        <v>27974</v>
      </c>
      <c r="Q9372" s="91" t="s">
        <v>881</v>
      </c>
      <c r="R9372" s="91" t="s">
        <v>882</v>
      </c>
      <c r="S9372" s="91" t="s">
        <v>882</v>
      </c>
      <c r="T9372" s="91" t="s">
        <v>27994</v>
      </c>
      <c r="U9372" s="92">
        <v>102139</v>
      </c>
      <c r="V9372" s="92">
        <v>11549</v>
      </c>
      <c r="W9372" s="90">
        <v>2021</v>
      </c>
    </row>
    <row r="9373" spans="1:23">
      <c r="A9373" s="89"/>
      <c r="B9373" t="s">
        <v>9</v>
      </c>
      <c r="C9373" t="b">
        <v>0</v>
      </c>
      <c r="D9373" s="90">
        <v>57822</v>
      </c>
      <c r="E9373" s="91" t="s">
        <v>510</v>
      </c>
      <c r="F9373" s="90" t="s">
        <v>27962</v>
      </c>
      <c r="G9373" s="91" t="s">
        <v>14680</v>
      </c>
      <c r="H9373" s="91" t="s">
        <v>12996</v>
      </c>
      <c r="I9373" s="90">
        <v>56069</v>
      </c>
      <c r="J9373" s="91" t="s">
        <v>327</v>
      </c>
      <c r="K9373" s="91" t="s">
        <v>27999</v>
      </c>
      <c r="L9373" s="91" t="s">
        <v>28006</v>
      </c>
      <c r="M9373" s="91"/>
      <c r="N9373" s="90">
        <v>22</v>
      </c>
      <c r="O9373" s="90">
        <v>3</v>
      </c>
      <c r="P9373" s="91" t="s">
        <v>27980</v>
      </c>
      <c r="Q9373" s="91" t="s">
        <v>539</v>
      </c>
      <c r="R9373" s="91" t="s">
        <v>545</v>
      </c>
      <c r="S9373" s="91" t="s">
        <v>27967</v>
      </c>
      <c r="T9373" s="91" t="s">
        <v>2000</v>
      </c>
      <c r="U9373" s="92">
        <v>0</v>
      </c>
      <c r="V9373" s="92">
        <v>0</v>
      </c>
      <c r="W9373" s="90">
        <v>2021</v>
      </c>
    </row>
    <row r="9374" spans="1:23">
      <c r="A9374" s="89" t="s">
        <v>27970</v>
      </c>
      <c r="B9374" t="s">
        <v>10</v>
      </c>
      <c r="C9374" t="b">
        <v>0</v>
      </c>
      <c r="D9374" s="90">
        <v>57822</v>
      </c>
      <c r="E9374" s="91" t="s">
        <v>510</v>
      </c>
      <c r="F9374" s="90" t="s">
        <v>27962</v>
      </c>
      <c r="G9374" s="91" t="s">
        <v>14680</v>
      </c>
      <c r="H9374" s="91" t="s">
        <v>12996</v>
      </c>
      <c r="I9374" s="90">
        <v>56069</v>
      </c>
      <c r="J9374" s="91" t="s">
        <v>327</v>
      </c>
      <c r="K9374" s="91" t="s">
        <v>27999</v>
      </c>
      <c r="L9374" s="91" t="s">
        <v>28006</v>
      </c>
      <c r="M9374" s="91"/>
      <c r="N9374" s="90">
        <v>22</v>
      </c>
      <c r="O9374" s="90">
        <v>3</v>
      </c>
      <c r="P9374" s="91" t="s">
        <v>27980</v>
      </c>
      <c r="Q9374" s="91" t="s">
        <v>539</v>
      </c>
      <c r="R9374" s="91" t="s">
        <v>540</v>
      </c>
      <c r="S9374" s="91" t="s">
        <v>540</v>
      </c>
      <c r="T9374" s="91" t="s">
        <v>2000</v>
      </c>
      <c r="U9374" s="92">
        <v>31942</v>
      </c>
      <c r="V9374" s="92">
        <v>7208.6360000000004</v>
      </c>
      <c r="W9374" s="90">
        <v>2021</v>
      </c>
    </row>
    <row r="9375" spans="1:23">
      <c r="A9375" s="89" t="s">
        <v>520</v>
      </c>
      <c r="B9375" t="s">
        <v>800</v>
      </c>
      <c r="C9375" t="b">
        <v>1</v>
      </c>
      <c r="D9375" s="90">
        <v>57822</v>
      </c>
      <c r="E9375" s="91" t="s">
        <v>510</v>
      </c>
      <c r="F9375" s="90" t="s">
        <v>27962</v>
      </c>
      <c r="G9375" s="91" t="s">
        <v>14680</v>
      </c>
      <c r="H9375" s="91" t="s">
        <v>12996</v>
      </c>
      <c r="I9375" s="90">
        <v>56069</v>
      </c>
      <c r="J9375" s="91" t="s">
        <v>327</v>
      </c>
      <c r="K9375" s="91" t="s">
        <v>27999</v>
      </c>
      <c r="L9375" s="91" t="s">
        <v>28006</v>
      </c>
      <c r="M9375" s="91"/>
      <c r="N9375" s="90">
        <v>22</v>
      </c>
      <c r="O9375" s="90">
        <v>3</v>
      </c>
      <c r="P9375" s="91" t="s">
        <v>27980</v>
      </c>
      <c r="Q9375" s="91" t="s">
        <v>539</v>
      </c>
      <c r="R9375" s="91" t="s">
        <v>2674</v>
      </c>
      <c r="S9375" s="91" t="s">
        <v>28007</v>
      </c>
      <c r="T9375" s="91" t="s">
        <v>2000</v>
      </c>
      <c r="U9375" s="92">
        <v>1565075</v>
      </c>
      <c r="V9375" s="92">
        <v>353197.36</v>
      </c>
      <c r="W9375" s="90">
        <v>2021</v>
      </c>
    </row>
    <row r="9376" spans="1:23">
      <c r="A9376" s="89" t="s">
        <v>667</v>
      </c>
      <c r="B9376" t="s">
        <v>14</v>
      </c>
      <c r="C9376" t="b">
        <v>1</v>
      </c>
      <c r="D9376" s="90">
        <v>57823</v>
      </c>
      <c r="E9376" s="91" t="s">
        <v>508</v>
      </c>
      <c r="F9376" s="90" t="s">
        <v>27962</v>
      </c>
      <c r="G9376" s="91" t="s">
        <v>14684</v>
      </c>
      <c r="H9376" s="91" t="s">
        <v>14683</v>
      </c>
      <c r="I9376" s="90">
        <v>57138</v>
      </c>
      <c r="J9376" s="91" t="s">
        <v>339</v>
      </c>
      <c r="K9376" s="91" t="s">
        <v>27971</v>
      </c>
      <c r="L9376" s="91" t="s">
        <v>27972</v>
      </c>
      <c r="M9376" s="91"/>
      <c r="N9376" s="90">
        <v>22</v>
      </c>
      <c r="O9376" s="90">
        <v>2</v>
      </c>
      <c r="P9376" s="91" t="s">
        <v>27974</v>
      </c>
      <c r="Q9376" s="91" t="s">
        <v>523</v>
      </c>
      <c r="R9376" s="91" t="s">
        <v>524</v>
      </c>
      <c r="S9376" s="91" t="s">
        <v>524</v>
      </c>
      <c r="T9376" s="91" t="s">
        <v>3315</v>
      </c>
      <c r="U9376" s="92">
        <v>38346</v>
      </c>
      <c r="V9376" s="92">
        <v>4336</v>
      </c>
      <c r="W9376" s="90">
        <v>2021</v>
      </c>
    </row>
    <row r="9377" spans="1:23">
      <c r="A9377" s="89" t="s">
        <v>736</v>
      </c>
      <c r="B9377" t="s">
        <v>17</v>
      </c>
      <c r="C9377" t="b">
        <v>1</v>
      </c>
      <c r="D9377" s="90">
        <v>57824</v>
      </c>
      <c r="E9377" s="91" t="s">
        <v>508</v>
      </c>
      <c r="F9377" s="90" t="s">
        <v>27962</v>
      </c>
      <c r="G9377" s="91" t="s">
        <v>14686</v>
      </c>
      <c r="H9377" s="91" t="s">
        <v>14685</v>
      </c>
      <c r="I9377" s="90">
        <v>57142</v>
      </c>
      <c r="J9377" s="91" t="s">
        <v>314</v>
      </c>
      <c r="K9377" s="91" t="s">
        <v>27999</v>
      </c>
      <c r="L9377" s="91" t="s">
        <v>27972</v>
      </c>
      <c r="M9377" s="91"/>
      <c r="N9377" s="90">
        <v>22</v>
      </c>
      <c r="O9377" s="90">
        <v>2</v>
      </c>
      <c r="P9377" s="91" t="s">
        <v>27974</v>
      </c>
      <c r="Q9377" s="91" t="s">
        <v>505</v>
      </c>
      <c r="R9377" s="91" t="s">
        <v>847</v>
      </c>
      <c r="S9377" s="91" t="s">
        <v>27991</v>
      </c>
      <c r="T9377" s="91" t="s">
        <v>3315</v>
      </c>
      <c r="U9377" s="92">
        <v>50129</v>
      </c>
      <c r="V9377" s="92">
        <v>4355</v>
      </c>
      <c r="W9377" s="90">
        <v>2021</v>
      </c>
    </row>
    <row r="9378" spans="1:23">
      <c r="A9378" s="89" t="s">
        <v>520</v>
      </c>
      <c r="B9378" t="s">
        <v>293</v>
      </c>
      <c r="C9378" t="b">
        <v>0</v>
      </c>
      <c r="D9378" s="90">
        <v>57827</v>
      </c>
      <c r="E9378" s="91" t="s">
        <v>508</v>
      </c>
      <c r="F9378" s="90" t="s">
        <v>27962</v>
      </c>
      <c r="G9378" s="91" t="s">
        <v>14689</v>
      </c>
      <c r="H9378" s="91" t="s">
        <v>14569</v>
      </c>
      <c r="I9378" s="90">
        <v>61012</v>
      </c>
      <c r="J9378" s="91" t="s">
        <v>356</v>
      </c>
      <c r="K9378" s="91" t="s">
        <v>27973</v>
      </c>
      <c r="L9378" s="91" t="s">
        <v>7941</v>
      </c>
      <c r="M9378" s="91"/>
      <c r="N9378" s="90">
        <v>22132</v>
      </c>
      <c r="O9378" s="90">
        <v>4</v>
      </c>
      <c r="P9378" s="91" t="s">
        <v>27979</v>
      </c>
      <c r="Q9378" s="91" t="s">
        <v>881</v>
      </c>
      <c r="R9378" s="91" t="s">
        <v>882</v>
      </c>
      <c r="S9378" s="91" t="s">
        <v>882</v>
      </c>
      <c r="T9378" s="91" t="s">
        <v>27975</v>
      </c>
      <c r="U9378" s="92">
        <v>13027</v>
      </c>
      <c r="V9378" s="92">
        <v>1473</v>
      </c>
      <c r="W9378" s="90">
        <v>2021</v>
      </c>
    </row>
    <row r="9379" spans="1:23">
      <c r="A9379" s="89" t="s">
        <v>848</v>
      </c>
      <c r="B9379" t="s">
        <v>17</v>
      </c>
      <c r="C9379" t="b">
        <v>1</v>
      </c>
      <c r="D9379" s="90">
        <v>57828</v>
      </c>
      <c r="E9379" s="91" t="s">
        <v>508</v>
      </c>
      <c r="F9379" s="90" t="s">
        <v>27962</v>
      </c>
      <c r="G9379" s="91" t="s">
        <v>14691</v>
      </c>
      <c r="H9379" s="91" t="s">
        <v>14691</v>
      </c>
      <c r="I9379" s="90">
        <v>57146</v>
      </c>
      <c r="J9379" s="91" t="s">
        <v>326</v>
      </c>
      <c r="K9379" s="91" t="s">
        <v>27968</v>
      </c>
      <c r="L9379" s="91" t="s">
        <v>27972</v>
      </c>
      <c r="M9379" s="91"/>
      <c r="N9379" s="90">
        <v>22</v>
      </c>
      <c r="O9379" s="90">
        <v>2</v>
      </c>
      <c r="P9379" s="91" t="s">
        <v>27974</v>
      </c>
      <c r="Q9379" s="91" t="s">
        <v>505</v>
      </c>
      <c r="R9379" s="91" t="s">
        <v>847</v>
      </c>
      <c r="S9379" s="91" t="s">
        <v>27991</v>
      </c>
      <c r="T9379" s="91" t="s">
        <v>987</v>
      </c>
      <c r="U9379" s="92">
        <v>259829</v>
      </c>
      <c r="V9379" s="92">
        <v>18949</v>
      </c>
      <c r="W9379" s="90">
        <v>2021</v>
      </c>
    </row>
    <row r="9380" spans="1:23">
      <c r="A9380" s="89" t="s">
        <v>736</v>
      </c>
      <c r="B9380" t="s">
        <v>14</v>
      </c>
      <c r="C9380" t="b">
        <v>1</v>
      </c>
      <c r="D9380" s="90">
        <v>57830</v>
      </c>
      <c r="E9380" s="91" t="s">
        <v>508</v>
      </c>
      <c r="F9380" s="90" t="s">
        <v>27962</v>
      </c>
      <c r="G9380" s="91" t="s">
        <v>14694</v>
      </c>
      <c r="H9380" s="91" t="s">
        <v>12151</v>
      </c>
      <c r="I9380" s="90">
        <v>60025</v>
      </c>
      <c r="J9380" s="91" t="s">
        <v>350</v>
      </c>
      <c r="K9380" s="91" t="s">
        <v>27971</v>
      </c>
      <c r="L9380" s="91" t="s">
        <v>27972</v>
      </c>
      <c r="M9380" s="91"/>
      <c r="N9380" s="90">
        <v>22</v>
      </c>
      <c r="O9380" s="90">
        <v>2</v>
      </c>
      <c r="P9380" s="91" t="s">
        <v>27974</v>
      </c>
      <c r="Q9380" s="91" t="s">
        <v>523</v>
      </c>
      <c r="R9380" s="91" t="s">
        <v>524</v>
      </c>
      <c r="S9380" s="91" t="s">
        <v>524</v>
      </c>
      <c r="T9380" s="91" t="s">
        <v>3315</v>
      </c>
      <c r="U9380" s="92">
        <v>1101618</v>
      </c>
      <c r="V9380" s="92">
        <v>124561</v>
      </c>
      <c r="W9380" s="90">
        <v>2021</v>
      </c>
    </row>
    <row r="9381" spans="1:23">
      <c r="A9381" s="89" t="s">
        <v>736</v>
      </c>
      <c r="B9381" t="s">
        <v>293</v>
      </c>
      <c r="C9381" t="b">
        <v>1</v>
      </c>
      <c r="D9381" s="90">
        <v>57831</v>
      </c>
      <c r="E9381" s="91" t="s">
        <v>508</v>
      </c>
      <c r="F9381" s="90" t="s">
        <v>27962</v>
      </c>
      <c r="G9381" s="91" t="s">
        <v>14696</v>
      </c>
      <c r="H9381" s="91" t="s">
        <v>14695</v>
      </c>
      <c r="I9381" s="90">
        <v>57154</v>
      </c>
      <c r="J9381" s="91" t="s">
        <v>356</v>
      </c>
      <c r="K9381" s="91" t="s">
        <v>27973</v>
      </c>
      <c r="L9381" s="91" t="s">
        <v>7941</v>
      </c>
      <c r="M9381" s="91"/>
      <c r="N9381" s="90">
        <v>22</v>
      </c>
      <c r="O9381" s="90">
        <v>2</v>
      </c>
      <c r="P9381" s="91" t="s">
        <v>27974</v>
      </c>
      <c r="Q9381" s="91" t="s">
        <v>881</v>
      </c>
      <c r="R9381" s="91" t="s">
        <v>882</v>
      </c>
      <c r="S9381" s="91" t="s">
        <v>882</v>
      </c>
      <c r="T9381" s="91" t="s">
        <v>27975</v>
      </c>
      <c r="U9381" s="92">
        <v>22861</v>
      </c>
      <c r="V9381" s="92">
        <v>2585</v>
      </c>
      <c r="W9381" s="90">
        <v>2021</v>
      </c>
    </row>
    <row r="9382" spans="1:23">
      <c r="A9382" s="89" t="s">
        <v>736</v>
      </c>
      <c r="B9382" t="s">
        <v>14</v>
      </c>
      <c r="C9382" t="b">
        <v>1</v>
      </c>
      <c r="D9382" s="90">
        <v>57832</v>
      </c>
      <c r="E9382" s="91" t="s">
        <v>508</v>
      </c>
      <c r="F9382" s="90" t="s">
        <v>27962</v>
      </c>
      <c r="G9382" s="91" t="s">
        <v>14697</v>
      </c>
      <c r="H9382" s="91" t="s">
        <v>12151</v>
      </c>
      <c r="I9382" s="90">
        <v>60025</v>
      </c>
      <c r="J9382" s="91" t="s">
        <v>350</v>
      </c>
      <c r="K9382" s="91" t="s">
        <v>27971</v>
      </c>
      <c r="L9382" s="91" t="s">
        <v>27972</v>
      </c>
      <c r="M9382" s="91"/>
      <c r="N9382" s="90">
        <v>22</v>
      </c>
      <c r="O9382" s="90">
        <v>2</v>
      </c>
      <c r="P9382" s="91" t="s">
        <v>27974</v>
      </c>
      <c r="Q9382" s="91" t="s">
        <v>523</v>
      </c>
      <c r="R9382" s="91" t="s">
        <v>524</v>
      </c>
      <c r="S9382" s="91" t="s">
        <v>524</v>
      </c>
      <c r="T9382" s="91" t="s">
        <v>3315</v>
      </c>
      <c r="U9382" s="92">
        <v>1155910</v>
      </c>
      <c r="V9382" s="92">
        <v>130700</v>
      </c>
      <c r="W9382" s="90">
        <v>2021</v>
      </c>
    </row>
    <row r="9383" spans="1:23">
      <c r="A9383" s="89" t="s">
        <v>736</v>
      </c>
      <c r="B9383" t="s">
        <v>14</v>
      </c>
      <c r="C9383" t="b">
        <v>1</v>
      </c>
      <c r="D9383" s="90">
        <v>57833</v>
      </c>
      <c r="E9383" s="91" t="s">
        <v>508</v>
      </c>
      <c r="F9383" s="90" t="s">
        <v>27962</v>
      </c>
      <c r="G9383" s="91" t="s">
        <v>14699</v>
      </c>
      <c r="H9383" s="91" t="s">
        <v>14698</v>
      </c>
      <c r="I9383" s="90">
        <v>63800</v>
      </c>
      <c r="J9383" s="91" t="s">
        <v>356</v>
      </c>
      <c r="K9383" s="91" t="s">
        <v>27973</v>
      </c>
      <c r="L9383" s="91" t="s">
        <v>7941</v>
      </c>
      <c r="M9383" s="91"/>
      <c r="N9383" s="90">
        <v>22</v>
      </c>
      <c r="O9383" s="90">
        <v>2</v>
      </c>
      <c r="P9383" s="91" t="s">
        <v>27974</v>
      </c>
      <c r="Q9383" s="91" t="s">
        <v>523</v>
      </c>
      <c r="R9383" s="91" t="s">
        <v>524</v>
      </c>
      <c r="S9383" s="91" t="s">
        <v>524</v>
      </c>
      <c r="T9383" s="91" t="s">
        <v>27975</v>
      </c>
      <c r="U9383" s="92">
        <v>2625032</v>
      </c>
      <c r="V9383" s="92">
        <v>296815</v>
      </c>
      <c r="W9383" s="90">
        <v>2021</v>
      </c>
    </row>
    <row r="9384" spans="1:23">
      <c r="A9384" s="89" t="s">
        <v>736</v>
      </c>
      <c r="B9384" t="s">
        <v>14</v>
      </c>
      <c r="C9384" t="b">
        <v>1</v>
      </c>
      <c r="D9384" s="90">
        <v>57834</v>
      </c>
      <c r="E9384" s="91" t="s">
        <v>508</v>
      </c>
      <c r="F9384" s="90" t="s">
        <v>27962</v>
      </c>
      <c r="G9384" s="91" t="s">
        <v>14702</v>
      </c>
      <c r="H9384" s="91" t="s">
        <v>14701</v>
      </c>
      <c r="I9384" s="90">
        <v>59868</v>
      </c>
      <c r="J9384" s="91" t="s">
        <v>356</v>
      </c>
      <c r="K9384" s="91" t="s">
        <v>27973</v>
      </c>
      <c r="L9384" s="91" t="s">
        <v>7941</v>
      </c>
      <c r="M9384" s="91"/>
      <c r="N9384" s="90">
        <v>22</v>
      </c>
      <c r="O9384" s="90">
        <v>2</v>
      </c>
      <c r="P9384" s="91" t="s">
        <v>27974</v>
      </c>
      <c r="Q9384" s="91" t="s">
        <v>523</v>
      </c>
      <c r="R9384" s="91" t="s">
        <v>524</v>
      </c>
      <c r="S9384" s="91" t="s">
        <v>524</v>
      </c>
      <c r="T9384" s="91" t="s">
        <v>27975</v>
      </c>
      <c r="U9384" s="92">
        <v>2764909</v>
      </c>
      <c r="V9384" s="92">
        <v>312631</v>
      </c>
      <c r="W9384" s="90">
        <v>2021</v>
      </c>
    </row>
    <row r="9385" spans="1:23">
      <c r="A9385" s="89" t="s">
        <v>736</v>
      </c>
      <c r="B9385" t="s">
        <v>14</v>
      </c>
      <c r="C9385" t="b">
        <v>1</v>
      </c>
      <c r="D9385" s="90">
        <v>57835</v>
      </c>
      <c r="E9385" s="91" t="s">
        <v>508</v>
      </c>
      <c r="F9385" s="90" t="s">
        <v>27962</v>
      </c>
      <c r="G9385" s="91" t="s">
        <v>14704</v>
      </c>
      <c r="H9385" s="91" t="s">
        <v>7666</v>
      </c>
      <c r="I9385" s="90">
        <v>63235</v>
      </c>
      <c r="J9385" s="91" t="s">
        <v>356</v>
      </c>
      <c r="K9385" s="91" t="s">
        <v>27973</v>
      </c>
      <c r="L9385" s="91" t="s">
        <v>7941</v>
      </c>
      <c r="M9385" s="91"/>
      <c r="N9385" s="90">
        <v>22</v>
      </c>
      <c r="O9385" s="90">
        <v>2</v>
      </c>
      <c r="P9385" s="91" t="s">
        <v>27974</v>
      </c>
      <c r="Q9385" s="91" t="s">
        <v>523</v>
      </c>
      <c r="R9385" s="91" t="s">
        <v>524</v>
      </c>
      <c r="S9385" s="91" t="s">
        <v>524</v>
      </c>
      <c r="T9385" s="91" t="s">
        <v>27975</v>
      </c>
      <c r="U9385" s="92">
        <v>1667588</v>
      </c>
      <c r="V9385" s="92">
        <v>188556</v>
      </c>
      <c r="W9385" s="90">
        <v>2021</v>
      </c>
    </row>
    <row r="9386" spans="1:23">
      <c r="A9386" s="89" t="s">
        <v>736</v>
      </c>
      <c r="B9386" t="s">
        <v>293</v>
      </c>
      <c r="C9386" t="b">
        <v>1</v>
      </c>
      <c r="D9386" s="90">
        <v>57836</v>
      </c>
      <c r="E9386" s="91" t="s">
        <v>508</v>
      </c>
      <c r="F9386" s="90" t="s">
        <v>27962</v>
      </c>
      <c r="G9386" s="91" t="s">
        <v>14707</v>
      </c>
      <c r="H9386" s="91" t="s">
        <v>14706</v>
      </c>
      <c r="I9386" s="90">
        <v>57159</v>
      </c>
      <c r="J9386" s="91" t="s">
        <v>356</v>
      </c>
      <c r="K9386" s="91" t="s">
        <v>27973</v>
      </c>
      <c r="L9386" s="91" t="s">
        <v>7941</v>
      </c>
      <c r="M9386" s="91"/>
      <c r="N9386" s="90">
        <v>22</v>
      </c>
      <c r="O9386" s="90">
        <v>2</v>
      </c>
      <c r="P9386" s="91" t="s">
        <v>27974</v>
      </c>
      <c r="Q9386" s="91" t="s">
        <v>881</v>
      </c>
      <c r="R9386" s="91" t="s">
        <v>882</v>
      </c>
      <c r="S9386" s="91" t="s">
        <v>882</v>
      </c>
      <c r="T9386" s="91" t="s">
        <v>27975</v>
      </c>
      <c r="U9386" s="92">
        <v>25976</v>
      </c>
      <c r="V9386" s="92">
        <v>2937</v>
      </c>
      <c r="W9386" s="90">
        <v>2021</v>
      </c>
    </row>
    <row r="9387" spans="1:23">
      <c r="A9387" s="89" t="s">
        <v>736</v>
      </c>
      <c r="B9387" t="s">
        <v>14</v>
      </c>
      <c r="C9387" t="b">
        <v>1</v>
      </c>
      <c r="D9387" s="90">
        <v>57837</v>
      </c>
      <c r="E9387" s="91" t="s">
        <v>508</v>
      </c>
      <c r="F9387" s="90" t="s">
        <v>27962</v>
      </c>
      <c r="G9387" s="91" t="s">
        <v>14710</v>
      </c>
      <c r="H9387" s="91" t="s">
        <v>14709</v>
      </c>
      <c r="I9387" s="90">
        <v>59869</v>
      </c>
      <c r="J9387" s="91" t="s">
        <v>356</v>
      </c>
      <c r="K9387" s="91" t="s">
        <v>27973</v>
      </c>
      <c r="L9387" s="91" t="s">
        <v>7941</v>
      </c>
      <c r="M9387" s="91"/>
      <c r="N9387" s="90">
        <v>22</v>
      </c>
      <c r="O9387" s="90">
        <v>2</v>
      </c>
      <c r="P9387" s="91" t="s">
        <v>27974</v>
      </c>
      <c r="Q9387" s="91" t="s">
        <v>523</v>
      </c>
      <c r="R9387" s="91" t="s">
        <v>524</v>
      </c>
      <c r="S9387" s="91" t="s">
        <v>524</v>
      </c>
      <c r="T9387" s="91" t="s">
        <v>27975</v>
      </c>
      <c r="U9387" s="92">
        <v>2018562</v>
      </c>
      <c r="V9387" s="92">
        <v>228241</v>
      </c>
      <c r="W9387" s="90">
        <v>2021</v>
      </c>
    </row>
    <row r="9388" spans="1:23">
      <c r="A9388" s="89" t="s">
        <v>736</v>
      </c>
      <c r="B9388" t="s">
        <v>293</v>
      </c>
      <c r="C9388" t="b">
        <v>1</v>
      </c>
      <c r="D9388" s="90">
        <v>57838</v>
      </c>
      <c r="E9388" s="91" t="s">
        <v>508</v>
      </c>
      <c r="F9388" s="90" t="s">
        <v>27962</v>
      </c>
      <c r="G9388" s="91" t="s">
        <v>14712</v>
      </c>
      <c r="H9388" s="91" t="s">
        <v>11076</v>
      </c>
      <c r="I9388" s="90">
        <v>56769</v>
      </c>
      <c r="J9388" s="91" t="s">
        <v>343</v>
      </c>
      <c r="K9388" s="91" t="s">
        <v>3387</v>
      </c>
      <c r="L9388" s="91" t="s">
        <v>27984</v>
      </c>
      <c r="M9388" s="91"/>
      <c r="N9388" s="90">
        <v>22</v>
      </c>
      <c r="O9388" s="90">
        <v>2</v>
      </c>
      <c r="P9388" s="91" t="s">
        <v>27974</v>
      </c>
      <c r="Q9388" s="91" t="s">
        <v>881</v>
      </c>
      <c r="R9388" s="91" t="s">
        <v>882</v>
      </c>
      <c r="S9388" s="91" t="s">
        <v>882</v>
      </c>
      <c r="T9388" s="91" t="s">
        <v>28013</v>
      </c>
      <c r="U9388" s="92">
        <v>29822</v>
      </c>
      <c r="V9388" s="92">
        <v>3372</v>
      </c>
      <c r="W9388" s="90">
        <v>2021</v>
      </c>
    </row>
    <row r="9389" spans="1:23">
      <c r="A9389" s="89" t="s">
        <v>1342</v>
      </c>
      <c r="B9389" t="s">
        <v>11</v>
      </c>
      <c r="C9389" t="b">
        <v>1</v>
      </c>
      <c r="D9389" s="90">
        <v>57839</v>
      </c>
      <c r="E9389" s="91" t="s">
        <v>508</v>
      </c>
      <c r="F9389" s="90" t="s">
        <v>27962</v>
      </c>
      <c r="G9389" s="91" t="s">
        <v>14714</v>
      </c>
      <c r="H9389" s="91" t="s">
        <v>14714</v>
      </c>
      <c r="I9389" s="90">
        <v>57166</v>
      </c>
      <c r="J9389" s="91" t="s">
        <v>331</v>
      </c>
      <c r="K9389" s="91" t="s">
        <v>27983</v>
      </c>
      <c r="L9389" s="91" t="s">
        <v>28006</v>
      </c>
      <c r="M9389" s="91"/>
      <c r="N9389" s="90">
        <v>22</v>
      </c>
      <c r="O9389" s="90">
        <v>2</v>
      </c>
      <c r="P9389" s="91" t="s">
        <v>27974</v>
      </c>
      <c r="Q9389" s="91" t="s">
        <v>356</v>
      </c>
      <c r="R9389" s="91" t="s">
        <v>540</v>
      </c>
      <c r="S9389" s="91" t="s">
        <v>540</v>
      </c>
      <c r="T9389" s="91" t="s">
        <v>2000</v>
      </c>
      <c r="U9389" s="92">
        <v>1349567</v>
      </c>
      <c r="V9389" s="92">
        <v>1399719</v>
      </c>
      <c r="W9389" s="90">
        <v>2021</v>
      </c>
    </row>
    <row r="9390" spans="1:23">
      <c r="A9390" s="89" t="s">
        <v>1342</v>
      </c>
      <c r="B9390" t="s">
        <v>11</v>
      </c>
      <c r="C9390" t="b">
        <v>1</v>
      </c>
      <c r="D9390" s="90">
        <v>57839</v>
      </c>
      <c r="E9390" s="91" t="s">
        <v>508</v>
      </c>
      <c r="F9390" s="90" t="s">
        <v>27962</v>
      </c>
      <c r="G9390" s="91" t="s">
        <v>14714</v>
      </c>
      <c r="H9390" s="91" t="s">
        <v>14714</v>
      </c>
      <c r="I9390" s="90">
        <v>57166</v>
      </c>
      <c r="J9390" s="91" t="s">
        <v>331</v>
      </c>
      <c r="K9390" s="91" t="s">
        <v>27983</v>
      </c>
      <c r="L9390" s="91" t="s">
        <v>28006</v>
      </c>
      <c r="M9390" s="91"/>
      <c r="N9390" s="90">
        <v>22</v>
      </c>
      <c r="O9390" s="90">
        <v>2</v>
      </c>
      <c r="P9390" s="91" t="s">
        <v>27974</v>
      </c>
      <c r="Q9390" s="91" t="s">
        <v>354</v>
      </c>
      <c r="R9390" s="91" t="s">
        <v>540</v>
      </c>
      <c r="S9390" s="91" t="s">
        <v>540</v>
      </c>
      <c r="T9390" s="91" t="s">
        <v>2000</v>
      </c>
      <c r="U9390" s="92">
        <v>24042163</v>
      </c>
      <c r="V9390" s="92">
        <v>2258788</v>
      </c>
      <c r="W9390" s="90">
        <v>2021</v>
      </c>
    </row>
    <row r="9391" spans="1:23">
      <c r="A9391" s="89"/>
      <c r="B9391" t="s">
        <v>293</v>
      </c>
      <c r="C9391" t="b">
        <v>0</v>
      </c>
      <c r="D9391" s="90">
        <v>57840</v>
      </c>
      <c r="E9391" s="91" t="s">
        <v>508</v>
      </c>
      <c r="F9391" s="90" t="s">
        <v>27962</v>
      </c>
      <c r="G9391" s="91" t="s">
        <v>14718</v>
      </c>
      <c r="H9391" s="91" t="s">
        <v>14057</v>
      </c>
      <c r="I9391" s="90">
        <v>59139</v>
      </c>
      <c r="J9391" s="91" t="s">
        <v>356</v>
      </c>
      <c r="K9391" s="91" t="s">
        <v>27973</v>
      </c>
      <c r="L9391" s="91" t="s">
        <v>7941</v>
      </c>
      <c r="M9391" s="91"/>
      <c r="N9391" s="90">
        <v>22</v>
      </c>
      <c r="O9391" s="90">
        <v>2</v>
      </c>
      <c r="P9391" s="91" t="s">
        <v>27974</v>
      </c>
      <c r="Q9391" s="91" t="s">
        <v>881</v>
      </c>
      <c r="R9391" s="91" t="s">
        <v>882</v>
      </c>
      <c r="S9391" s="91" t="s">
        <v>882</v>
      </c>
      <c r="T9391" s="91" t="s">
        <v>27975</v>
      </c>
      <c r="U9391" s="92">
        <v>0</v>
      </c>
      <c r="V9391" s="92">
        <v>0</v>
      </c>
      <c r="W9391" s="90">
        <v>2021</v>
      </c>
    </row>
    <row r="9392" spans="1:23">
      <c r="A9392" s="89"/>
      <c r="B9392" t="s">
        <v>293</v>
      </c>
      <c r="C9392" t="b">
        <v>0</v>
      </c>
      <c r="D9392" s="90">
        <v>57841</v>
      </c>
      <c r="E9392" s="91" t="s">
        <v>508</v>
      </c>
      <c r="F9392" s="90" t="s">
        <v>27962</v>
      </c>
      <c r="G9392" s="91" t="s">
        <v>14719</v>
      </c>
      <c r="H9392" s="91" t="s">
        <v>14057</v>
      </c>
      <c r="I9392" s="90">
        <v>59139</v>
      </c>
      <c r="J9392" s="91" t="s">
        <v>356</v>
      </c>
      <c r="K9392" s="91" t="s">
        <v>27973</v>
      </c>
      <c r="L9392" s="91" t="s">
        <v>7941</v>
      </c>
      <c r="M9392" s="91"/>
      <c r="N9392" s="90">
        <v>22</v>
      </c>
      <c r="O9392" s="90">
        <v>2</v>
      </c>
      <c r="P9392" s="91" t="s">
        <v>27974</v>
      </c>
      <c r="Q9392" s="91" t="s">
        <v>881</v>
      </c>
      <c r="R9392" s="91" t="s">
        <v>882</v>
      </c>
      <c r="S9392" s="91" t="s">
        <v>882</v>
      </c>
      <c r="T9392" s="91" t="s">
        <v>27975</v>
      </c>
      <c r="U9392" s="92">
        <v>0</v>
      </c>
      <c r="V9392" s="92">
        <v>0</v>
      </c>
      <c r="W9392" s="90">
        <v>2021</v>
      </c>
    </row>
    <row r="9393" spans="1:23">
      <c r="A9393" s="89" t="s">
        <v>578</v>
      </c>
      <c r="B9393" t="s">
        <v>20</v>
      </c>
      <c r="C9393" t="b">
        <v>1</v>
      </c>
      <c r="D9393" s="90">
        <v>57842</v>
      </c>
      <c r="E9393" s="91" t="s">
        <v>508</v>
      </c>
      <c r="F9393" s="90" t="s">
        <v>27962</v>
      </c>
      <c r="G9393" s="91" t="s">
        <v>14720</v>
      </c>
      <c r="H9393" s="91" t="s">
        <v>10266</v>
      </c>
      <c r="I9393" s="90">
        <v>40211</v>
      </c>
      <c r="J9393" s="91" t="s">
        <v>347</v>
      </c>
      <c r="K9393" s="91" t="s">
        <v>27999</v>
      </c>
      <c r="L9393" s="91" t="s">
        <v>28006</v>
      </c>
      <c r="M9393" s="91"/>
      <c r="N9393" s="90">
        <v>22</v>
      </c>
      <c r="O9393" s="90">
        <v>1</v>
      </c>
      <c r="P9393" s="91" t="s">
        <v>511</v>
      </c>
      <c r="Q9393" s="91" t="s">
        <v>569</v>
      </c>
      <c r="R9393" s="91" t="s">
        <v>540</v>
      </c>
      <c r="S9393" s="91" t="s">
        <v>540</v>
      </c>
      <c r="T9393" s="91" t="s">
        <v>3315</v>
      </c>
      <c r="U9393" s="92">
        <v>618793</v>
      </c>
      <c r="V9393" s="92">
        <v>53578</v>
      </c>
      <c r="W9393" s="90">
        <v>2021</v>
      </c>
    </row>
    <row r="9394" spans="1:23">
      <c r="A9394" s="89"/>
      <c r="B9394" t="s">
        <v>800</v>
      </c>
      <c r="C9394" t="b">
        <v>0</v>
      </c>
      <c r="D9394" s="90">
        <v>57842</v>
      </c>
      <c r="E9394" s="91" t="s">
        <v>508</v>
      </c>
      <c r="F9394" s="90" t="s">
        <v>27962</v>
      </c>
      <c r="G9394" s="91" t="s">
        <v>14720</v>
      </c>
      <c r="H9394" s="91" t="s">
        <v>10266</v>
      </c>
      <c r="I9394" s="90">
        <v>40211</v>
      </c>
      <c r="J9394" s="91" t="s">
        <v>347</v>
      </c>
      <c r="K9394" s="91" t="s">
        <v>27999</v>
      </c>
      <c r="L9394" s="91" t="s">
        <v>28006</v>
      </c>
      <c r="M9394" s="91"/>
      <c r="N9394" s="90">
        <v>22</v>
      </c>
      <c r="O9394" s="90">
        <v>1</v>
      </c>
      <c r="P9394" s="91" t="s">
        <v>511</v>
      </c>
      <c r="Q9394" s="91" t="s">
        <v>569</v>
      </c>
      <c r="R9394" s="91" t="s">
        <v>2027</v>
      </c>
      <c r="S9394" s="91" t="s">
        <v>2027</v>
      </c>
      <c r="T9394" s="91" t="s">
        <v>3315</v>
      </c>
      <c r="U9394" s="92">
        <v>0</v>
      </c>
      <c r="V9394" s="92">
        <v>0</v>
      </c>
      <c r="W9394" s="90">
        <v>2021</v>
      </c>
    </row>
    <row r="9395" spans="1:23">
      <c r="A9395" s="89"/>
      <c r="B9395" t="s">
        <v>19</v>
      </c>
      <c r="C9395" t="b">
        <v>0</v>
      </c>
      <c r="D9395" s="90">
        <v>57842</v>
      </c>
      <c r="E9395" s="91" t="s">
        <v>508</v>
      </c>
      <c r="F9395" s="90" t="s">
        <v>27962</v>
      </c>
      <c r="G9395" s="91" t="s">
        <v>14720</v>
      </c>
      <c r="H9395" s="91" t="s">
        <v>10266</v>
      </c>
      <c r="I9395" s="90">
        <v>40211</v>
      </c>
      <c r="J9395" s="91" t="s">
        <v>347</v>
      </c>
      <c r="K9395" s="91" t="s">
        <v>27999</v>
      </c>
      <c r="L9395" s="91" t="s">
        <v>28006</v>
      </c>
      <c r="M9395" s="91"/>
      <c r="N9395" s="90">
        <v>22</v>
      </c>
      <c r="O9395" s="90">
        <v>1</v>
      </c>
      <c r="P9395" s="91" t="s">
        <v>511</v>
      </c>
      <c r="Q9395" s="91" t="s">
        <v>569</v>
      </c>
      <c r="R9395" s="91" t="s">
        <v>1209</v>
      </c>
      <c r="S9395" s="91" t="s">
        <v>1209</v>
      </c>
      <c r="T9395" s="91" t="s">
        <v>3315</v>
      </c>
      <c r="U9395" s="92">
        <v>0</v>
      </c>
      <c r="V9395" s="92">
        <v>0</v>
      </c>
      <c r="W9395" s="90">
        <v>2021</v>
      </c>
    </row>
    <row r="9396" spans="1:23">
      <c r="A9396" s="89"/>
      <c r="B9396" t="s">
        <v>800</v>
      </c>
      <c r="C9396" t="b">
        <v>0</v>
      </c>
      <c r="D9396" s="90">
        <v>57842</v>
      </c>
      <c r="E9396" s="91" t="s">
        <v>508</v>
      </c>
      <c r="F9396" s="90" t="s">
        <v>27962</v>
      </c>
      <c r="G9396" s="91" t="s">
        <v>14720</v>
      </c>
      <c r="H9396" s="91" t="s">
        <v>10266</v>
      </c>
      <c r="I9396" s="90">
        <v>40211</v>
      </c>
      <c r="J9396" s="91" t="s">
        <v>347</v>
      </c>
      <c r="K9396" s="91" t="s">
        <v>27999</v>
      </c>
      <c r="L9396" s="91" t="s">
        <v>28006</v>
      </c>
      <c r="M9396" s="91"/>
      <c r="N9396" s="90">
        <v>22</v>
      </c>
      <c r="O9396" s="90">
        <v>1</v>
      </c>
      <c r="P9396" s="91" t="s">
        <v>511</v>
      </c>
      <c r="Q9396" s="91" t="s">
        <v>569</v>
      </c>
      <c r="R9396" s="91" t="s">
        <v>6321</v>
      </c>
      <c r="S9396" s="91" t="s">
        <v>1209</v>
      </c>
      <c r="T9396" s="91" t="s">
        <v>3315</v>
      </c>
      <c r="U9396" s="92">
        <v>0</v>
      </c>
      <c r="V9396" s="92">
        <v>0</v>
      </c>
      <c r="W9396" s="90">
        <v>2021</v>
      </c>
    </row>
    <row r="9397" spans="1:23">
      <c r="A9397" s="89" t="s">
        <v>736</v>
      </c>
      <c r="B9397" t="s">
        <v>14</v>
      </c>
      <c r="C9397" t="b">
        <v>1</v>
      </c>
      <c r="D9397" s="90">
        <v>57844</v>
      </c>
      <c r="E9397" s="91" t="s">
        <v>508</v>
      </c>
      <c r="F9397" s="90" t="s">
        <v>27962</v>
      </c>
      <c r="G9397" s="91" t="s">
        <v>14722</v>
      </c>
      <c r="H9397" s="91" t="s">
        <v>2201</v>
      </c>
      <c r="I9397" s="90">
        <v>9417</v>
      </c>
      <c r="J9397" s="91" t="s">
        <v>350</v>
      </c>
      <c r="K9397" s="91" t="s">
        <v>27971</v>
      </c>
      <c r="L9397" s="91" t="s">
        <v>27972</v>
      </c>
      <c r="M9397" s="91"/>
      <c r="N9397" s="90">
        <v>22</v>
      </c>
      <c r="O9397" s="90">
        <v>1</v>
      </c>
      <c r="P9397" s="91" t="s">
        <v>511</v>
      </c>
      <c r="Q9397" s="91" t="s">
        <v>523</v>
      </c>
      <c r="R9397" s="91" t="s">
        <v>524</v>
      </c>
      <c r="S9397" s="91" t="s">
        <v>524</v>
      </c>
      <c r="T9397" s="91" t="s">
        <v>3315</v>
      </c>
      <c r="U9397" s="92">
        <v>1823216</v>
      </c>
      <c r="V9397" s="92">
        <v>206153</v>
      </c>
      <c r="W9397" s="90">
        <v>2021</v>
      </c>
    </row>
    <row r="9398" spans="1:23">
      <c r="A9398" s="89" t="s">
        <v>27970</v>
      </c>
      <c r="B9398" t="s">
        <v>17</v>
      </c>
      <c r="C9398" t="b">
        <v>0</v>
      </c>
      <c r="D9398" s="90">
        <v>57845</v>
      </c>
      <c r="E9398" s="91" t="s">
        <v>508</v>
      </c>
      <c r="F9398" s="90" t="s">
        <v>27962</v>
      </c>
      <c r="G9398" s="91" t="s">
        <v>28163</v>
      </c>
      <c r="H9398" s="91" t="s">
        <v>28163</v>
      </c>
      <c r="I9398" s="90">
        <v>57173</v>
      </c>
      <c r="J9398" s="91" t="s">
        <v>331</v>
      </c>
      <c r="K9398" s="91" t="s">
        <v>27983</v>
      </c>
      <c r="L9398" s="91" t="s">
        <v>28006</v>
      </c>
      <c r="M9398" s="91"/>
      <c r="N9398" s="90">
        <v>22</v>
      </c>
      <c r="O9398" s="90">
        <v>2</v>
      </c>
      <c r="P9398" s="91" t="s">
        <v>27974</v>
      </c>
      <c r="Q9398" s="91" t="s">
        <v>505</v>
      </c>
      <c r="R9398" s="91" t="s">
        <v>847</v>
      </c>
      <c r="S9398" s="91" t="s">
        <v>27991</v>
      </c>
      <c r="T9398" s="91" t="s">
        <v>2000</v>
      </c>
      <c r="U9398" s="92">
        <v>104130</v>
      </c>
      <c r="V9398" s="92">
        <v>7661</v>
      </c>
      <c r="W9398" s="90">
        <v>2021</v>
      </c>
    </row>
    <row r="9399" spans="1:23">
      <c r="A9399" s="89" t="s">
        <v>766</v>
      </c>
      <c r="B9399" t="s">
        <v>293</v>
      </c>
      <c r="C9399" t="b">
        <v>1</v>
      </c>
      <c r="D9399" s="90">
        <v>57848</v>
      </c>
      <c r="E9399" s="91" t="s">
        <v>508</v>
      </c>
      <c r="F9399" s="90" t="s">
        <v>27962</v>
      </c>
      <c r="G9399" s="91" t="s">
        <v>14724</v>
      </c>
      <c r="H9399" s="91" t="s">
        <v>13078</v>
      </c>
      <c r="I9399" s="90">
        <v>61944</v>
      </c>
      <c r="J9399" s="91" t="s">
        <v>331</v>
      </c>
      <c r="K9399" s="91" t="s">
        <v>27983</v>
      </c>
      <c r="L9399" s="91" t="s">
        <v>28006</v>
      </c>
      <c r="M9399" s="91"/>
      <c r="N9399" s="90">
        <v>22</v>
      </c>
      <c r="O9399" s="90">
        <v>2</v>
      </c>
      <c r="P9399" s="91" t="s">
        <v>27974</v>
      </c>
      <c r="Q9399" s="91" t="s">
        <v>881</v>
      </c>
      <c r="R9399" s="91" t="s">
        <v>882</v>
      </c>
      <c r="S9399" s="91" t="s">
        <v>882</v>
      </c>
      <c r="T9399" s="91" t="s">
        <v>2000</v>
      </c>
      <c r="U9399" s="92">
        <v>5192</v>
      </c>
      <c r="V9399" s="92">
        <v>587</v>
      </c>
      <c r="W9399" s="90">
        <v>2021</v>
      </c>
    </row>
    <row r="9400" spans="1:23">
      <c r="A9400" s="89" t="s">
        <v>736</v>
      </c>
      <c r="B9400" t="s">
        <v>293</v>
      </c>
      <c r="C9400" t="b">
        <v>1</v>
      </c>
      <c r="D9400" s="90">
        <v>57849</v>
      </c>
      <c r="E9400" s="91" t="s">
        <v>508</v>
      </c>
      <c r="F9400" s="90" t="s">
        <v>27962</v>
      </c>
      <c r="G9400" s="91" t="s">
        <v>14726</v>
      </c>
      <c r="H9400" s="91" t="s">
        <v>14725</v>
      </c>
      <c r="I9400" s="90">
        <v>57177</v>
      </c>
      <c r="J9400" s="91" t="s">
        <v>356</v>
      </c>
      <c r="K9400" s="91" t="s">
        <v>27973</v>
      </c>
      <c r="L9400" s="91" t="s">
        <v>7941</v>
      </c>
      <c r="M9400" s="91"/>
      <c r="N9400" s="90">
        <v>22</v>
      </c>
      <c r="O9400" s="90">
        <v>2</v>
      </c>
      <c r="P9400" s="91" t="s">
        <v>27974</v>
      </c>
      <c r="Q9400" s="91" t="s">
        <v>881</v>
      </c>
      <c r="R9400" s="91" t="s">
        <v>882</v>
      </c>
      <c r="S9400" s="91" t="s">
        <v>882</v>
      </c>
      <c r="T9400" s="91" t="s">
        <v>27994</v>
      </c>
      <c r="U9400" s="92">
        <v>44627</v>
      </c>
      <c r="V9400" s="92">
        <v>5046</v>
      </c>
      <c r="W9400" s="90">
        <v>2021</v>
      </c>
    </row>
    <row r="9401" spans="1:23">
      <c r="A9401" s="89" t="s">
        <v>736</v>
      </c>
      <c r="B9401" t="s">
        <v>293</v>
      </c>
      <c r="C9401" t="b">
        <v>1</v>
      </c>
      <c r="D9401" s="90">
        <v>57850</v>
      </c>
      <c r="E9401" s="91" t="s">
        <v>508</v>
      </c>
      <c r="F9401" s="90" t="s">
        <v>27962</v>
      </c>
      <c r="G9401" s="91" t="s">
        <v>14729</v>
      </c>
      <c r="H9401" s="91" t="s">
        <v>14725</v>
      </c>
      <c r="I9401" s="90">
        <v>57177</v>
      </c>
      <c r="J9401" s="91" t="s">
        <v>356</v>
      </c>
      <c r="K9401" s="91" t="s">
        <v>27973</v>
      </c>
      <c r="L9401" s="91" t="s">
        <v>7941</v>
      </c>
      <c r="M9401" s="91"/>
      <c r="N9401" s="90">
        <v>22</v>
      </c>
      <c r="O9401" s="90">
        <v>2</v>
      </c>
      <c r="P9401" s="91" t="s">
        <v>27974</v>
      </c>
      <c r="Q9401" s="91" t="s">
        <v>881</v>
      </c>
      <c r="R9401" s="91" t="s">
        <v>882</v>
      </c>
      <c r="S9401" s="91" t="s">
        <v>882</v>
      </c>
      <c r="T9401" s="91" t="s">
        <v>27994</v>
      </c>
      <c r="U9401" s="92">
        <v>17900</v>
      </c>
      <c r="V9401" s="92">
        <v>2024</v>
      </c>
      <c r="W9401" s="90">
        <v>2021</v>
      </c>
    </row>
    <row r="9402" spans="1:23">
      <c r="A9402" s="89" t="s">
        <v>736</v>
      </c>
      <c r="B9402" t="s">
        <v>14</v>
      </c>
      <c r="C9402" t="b">
        <v>1</v>
      </c>
      <c r="D9402" s="90">
        <v>57851</v>
      </c>
      <c r="E9402" s="91" t="s">
        <v>508</v>
      </c>
      <c r="F9402" s="90" t="s">
        <v>27962</v>
      </c>
      <c r="G9402" s="91" t="s">
        <v>14731</v>
      </c>
      <c r="H9402" s="91" t="s">
        <v>3016</v>
      </c>
      <c r="I9402" s="90">
        <v>5109</v>
      </c>
      <c r="J9402" s="91" t="s">
        <v>340</v>
      </c>
      <c r="K9402" s="91" t="s">
        <v>27999</v>
      </c>
      <c r="L9402" s="91" t="s">
        <v>28006</v>
      </c>
      <c r="M9402" s="91"/>
      <c r="N9402" s="90">
        <v>22</v>
      </c>
      <c r="O9402" s="90">
        <v>1</v>
      </c>
      <c r="P9402" s="91" t="s">
        <v>511</v>
      </c>
      <c r="Q9402" s="91" t="s">
        <v>523</v>
      </c>
      <c r="R9402" s="91" t="s">
        <v>524</v>
      </c>
      <c r="S9402" s="91" t="s">
        <v>524</v>
      </c>
      <c r="T9402" s="91" t="s">
        <v>3315</v>
      </c>
      <c r="U9402" s="92">
        <v>2162439</v>
      </c>
      <c r="V9402" s="92">
        <v>244509</v>
      </c>
      <c r="W9402" s="90">
        <v>2021</v>
      </c>
    </row>
    <row r="9403" spans="1:23">
      <c r="A9403" s="89" t="s">
        <v>736</v>
      </c>
      <c r="B9403" t="s">
        <v>14</v>
      </c>
      <c r="C9403" t="b">
        <v>1</v>
      </c>
      <c r="D9403" s="90">
        <v>57852</v>
      </c>
      <c r="E9403" s="91" t="s">
        <v>508</v>
      </c>
      <c r="F9403" s="90" t="s">
        <v>27962</v>
      </c>
      <c r="G9403" s="91" t="s">
        <v>14732</v>
      </c>
      <c r="H9403" s="91" t="s">
        <v>3016</v>
      </c>
      <c r="I9403" s="90">
        <v>5109</v>
      </c>
      <c r="J9403" s="91" t="s">
        <v>340</v>
      </c>
      <c r="K9403" s="91" t="s">
        <v>27999</v>
      </c>
      <c r="L9403" s="91" t="s">
        <v>28006</v>
      </c>
      <c r="M9403" s="91"/>
      <c r="N9403" s="90">
        <v>22</v>
      </c>
      <c r="O9403" s="90">
        <v>1</v>
      </c>
      <c r="P9403" s="91" t="s">
        <v>511</v>
      </c>
      <c r="Q9403" s="91" t="s">
        <v>523</v>
      </c>
      <c r="R9403" s="91" t="s">
        <v>524</v>
      </c>
      <c r="S9403" s="91" t="s">
        <v>524</v>
      </c>
      <c r="T9403" s="91" t="s">
        <v>3315</v>
      </c>
      <c r="U9403" s="92">
        <v>964596</v>
      </c>
      <c r="V9403" s="92">
        <v>109068</v>
      </c>
      <c r="W9403" s="90">
        <v>2021</v>
      </c>
    </row>
    <row r="9404" spans="1:23">
      <c r="A9404" s="89" t="s">
        <v>736</v>
      </c>
      <c r="B9404" t="s">
        <v>14</v>
      </c>
      <c r="C9404" t="b">
        <v>1</v>
      </c>
      <c r="D9404" s="90">
        <v>57853</v>
      </c>
      <c r="E9404" s="91" t="s">
        <v>508</v>
      </c>
      <c r="F9404" s="90" t="s">
        <v>27962</v>
      </c>
      <c r="G9404" s="91" t="s">
        <v>14733</v>
      </c>
      <c r="H9404" s="91" t="s">
        <v>3016</v>
      </c>
      <c r="I9404" s="90">
        <v>5109</v>
      </c>
      <c r="J9404" s="91" t="s">
        <v>340</v>
      </c>
      <c r="K9404" s="91" t="s">
        <v>27999</v>
      </c>
      <c r="L9404" s="91" t="s">
        <v>28006</v>
      </c>
      <c r="M9404" s="91"/>
      <c r="N9404" s="90">
        <v>22</v>
      </c>
      <c r="O9404" s="90">
        <v>1</v>
      </c>
      <c r="P9404" s="91" t="s">
        <v>511</v>
      </c>
      <c r="Q9404" s="91" t="s">
        <v>523</v>
      </c>
      <c r="R9404" s="91" t="s">
        <v>524</v>
      </c>
      <c r="S9404" s="91" t="s">
        <v>524</v>
      </c>
      <c r="T9404" s="91" t="s">
        <v>3315</v>
      </c>
      <c r="U9404" s="92">
        <v>434364</v>
      </c>
      <c r="V9404" s="92">
        <v>49114</v>
      </c>
      <c r="W9404" s="90">
        <v>2021</v>
      </c>
    </row>
    <row r="9405" spans="1:23">
      <c r="A9405" s="89"/>
      <c r="B9405" t="s">
        <v>13</v>
      </c>
      <c r="C9405" t="b">
        <v>0</v>
      </c>
      <c r="D9405" s="90">
        <v>57854</v>
      </c>
      <c r="E9405" s="91" t="s">
        <v>508</v>
      </c>
      <c r="F9405" s="90" t="s">
        <v>27962</v>
      </c>
      <c r="G9405" s="91" t="s">
        <v>14734</v>
      </c>
      <c r="H9405" s="91" t="s">
        <v>1321</v>
      </c>
      <c r="I9405" s="90">
        <v>11208</v>
      </c>
      <c r="J9405" s="91" t="s">
        <v>356</v>
      </c>
      <c r="K9405" s="91" t="s">
        <v>27973</v>
      </c>
      <c r="L9405" s="91" t="s">
        <v>7941</v>
      </c>
      <c r="M9405" s="91"/>
      <c r="N9405" s="90">
        <v>22131</v>
      </c>
      <c r="O9405" s="90">
        <v>4</v>
      </c>
      <c r="P9405" s="91" t="s">
        <v>27979</v>
      </c>
      <c r="Q9405" s="91" t="s">
        <v>532</v>
      </c>
      <c r="R9405" s="91" t="s">
        <v>533</v>
      </c>
      <c r="S9405" s="91" t="s">
        <v>27966</v>
      </c>
      <c r="T9405" s="91" t="s">
        <v>28004</v>
      </c>
      <c r="U9405" s="92">
        <v>0</v>
      </c>
      <c r="V9405" s="92">
        <v>0</v>
      </c>
      <c r="W9405" s="90">
        <v>2021</v>
      </c>
    </row>
    <row r="9406" spans="1:23">
      <c r="A9406" s="89"/>
      <c r="B9406" t="s">
        <v>800</v>
      </c>
      <c r="C9406" t="b">
        <v>0</v>
      </c>
      <c r="D9406" s="90">
        <v>57854</v>
      </c>
      <c r="E9406" s="91" t="s">
        <v>508</v>
      </c>
      <c r="F9406" s="90" t="s">
        <v>27962</v>
      </c>
      <c r="G9406" s="91" t="s">
        <v>14734</v>
      </c>
      <c r="H9406" s="91" t="s">
        <v>1321</v>
      </c>
      <c r="I9406" s="90">
        <v>11208</v>
      </c>
      <c r="J9406" s="91" t="s">
        <v>356</v>
      </c>
      <c r="K9406" s="91" t="s">
        <v>27973</v>
      </c>
      <c r="L9406" s="91" t="s">
        <v>7941</v>
      </c>
      <c r="M9406" s="91"/>
      <c r="N9406" s="90">
        <v>22131</v>
      </c>
      <c r="O9406" s="90">
        <v>4</v>
      </c>
      <c r="P9406" s="91" t="s">
        <v>27979</v>
      </c>
      <c r="Q9406" s="91" t="s">
        <v>805</v>
      </c>
      <c r="R9406" s="91" t="s">
        <v>533</v>
      </c>
      <c r="S9406" s="91" t="s">
        <v>27988</v>
      </c>
      <c r="T9406" s="91" t="s">
        <v>28004</v>
      </c>
      <c r="U9406" s="92">
        <v>0</v>
      </c>
      <c r="V9406" s="92">
        <v>0</v>
      </c>
      <c r="W9406" s="90">
        <v>2021</v>
      </c>
    </row>
    <row r="9407" spans="1:23">
      <c r="A9407" s="89" t="s">
        <v>520</v>
      </c>
      <c r="B9407" t="s">
        <v>14</v>
      </c>
      <c r="C9407" t="b">
        <v>1</v>
      </c>
      <c r="D9407" s="90">
        <v>57855</v>
      </c>
      <c r="E9407" s="91" t="s">
        <v>508</v>
      </c>
      <c r="F9407" s="90" t="s">
        <v>27962</v>
      </c>
      <c r="G9407" s="91" t="s">
        <v>14740</v>
      </c>
      <c r="H9407" s="91" t="s">
        <v>2969</v>
      </c>
      <c r="I9407" s="90">
        <v>9442</v>
      </c>
      <c r="J9407" s="91" t="s">
        <v>343</v>
      </c>
      <c r="K9407" s="91" t="s">
        <v>3387</v>
      </c>
      <c r="L9407" s="91" t="s">
        <v>27984</v>
      </c>
      <c r="M9407" s="91"/>
      <c r="N9407" s="90">
        <v>22</v>
      </c>
      <c r="O9407" s="90">
        <v>1</v>
      </c>
      <c r="P9407" s="91" t="s">
        <v>511</v>
      </c>
      <c r="Q9407" s="91" t="s">
        <v>523</v>
      </c>
      <c r="R9407" s="91" t="s">
        <v>524</v>
      </c>
      <c r="S9407" s="91" t="s">
        <v>524</v>
      </c>
      <c r="T9407" s="91" t="s">
        <v>28013</v>
      </c>
      <c r="U9407" s="92">
        <v>32166</v>
      </c>
      <c r="V9407" s="92">
        <v>3637</v>
      </c>
      <c r="W9407" s="90">
        <v>2021</v>
      </c>
    </row>
    <row r="9408" spans="1:23">
      <c r="A9408" s="89" t="s">
        <v>813</v>
      </c>
      <c r="B9408" t="s">
        <v>293</v>
      </c>
      <c r="C9408" t="b">
        <v>0</v>
      </c>
      <c r="D9408" s="90">
        <v>57856</v>
      </c>
      <c r="E9408" s="91" t="s">
        <v>508</v>
      </c>
      <c r="F9408" s="90" t="s">
        <v>27962</v>
      </c>
      <c r="G9408" s="91" t="s">
        <v>14741</v>
      </c>
      <c r="H9408" s="91" t="s">
        <v>14263</v>
      </c>
      <c r="I9408" s="90">
        <v>56918</v>
      </c>
      <c r="J9408" s="91" t="s">
        <v>356</v>
      </c>
      <c r="K9408" s="91" t="s">
        <v>27973</v>
      </c>
      <c r="L9408" s="91" t="s">
        <v>7941</v>
      </c>
      <c r="M9408" s="91"/>
      <c r="N9408" s="90">
        <v>611</v>
      </c>
      <c r="O9408" s="90">
        <v>4</v>
      </c>
      <c r="P9408" s="91" t="s">
        <v>27979</v>
      </c>
      <c r="Q9408" s="91" t="s">
        <v>881</v>
      </c>
      <c r="R9408" s="91" t="s">
        <v>882</v>
      </c>
      <c r="S9408" s="91" t="s">
        <v>882</v>
      </c>
      <c r="T9408" s="91" t="s">
        <v>27975</v>
      </c>
      <c r="U9408" s="92">
        <v>22064</v>
      </c>
      <c r="V9408" s="92">
        <v>2495</v>
      </c>
      <c r="W9408" s="90">
        <v>2021</v>
      </c>
    </row>
    <row r="9409" spans="1:23">
      <c r="A9409" s="89" t="s">
        <v>520</v>
      </c>
      <c r="B9409" t="s">
        <v>14</v>
      </c>
      <c r="C9409" t="b">
        <v>1</v>
      </c>
      <c r="D9409" s="90">
        <v>57858</v>
      </c>
      <c r="E9409" s="91" t="s">
        <v>508</v>
      </c>
      <c r="F9409" s="90" t="s">
        <v>27962</v>
      </c>
      <c r="G9409" s="91" t="s">
        <v>14743</v>
      </c>
      <c r="H9409" s="91" t="s">
        <v>14743</v>
      </c>
      <c r="I9409" s="90">
        <v>57191</v>
      </c>
      <c r="J9409" s="91" t="s">
        <v>346</v>
      </c>
      <c r="K9409" s="91" t="s">
        <v>27971</v>
      </c>
      <c r="L9409" s="91" t="s">
        <v>27972</v>
      </c>
      <c r="M9409" s="91"/>
      <c r="N9409" s="90">
        <v>22</v>
      </c>
      <c r="O9409" s="90">
        <v>2</v>
      </c>
      <c r="P9409" s="91" t="s">
        <v>27974</v>
      </c>
      <c r="Q9409" s="91" t="s">
        <v>523</v>
      </c>
      <c r="R9409" s="91" t="s">
        <v>524</v>
      </c>
      <c r="S9409" s="91" t="s">
        <v>524</v>
      </c>
      <c r="T9409" s="91" t="s">
        <v>987</v>
      </c>
      <c r="U9409" s="92">
        <v>5948138</v>
      </c>
      <c r="V9409" s="92">
        <v>672562</v>
      </c>
      <c r="W9409" s="90">
        <v>2021</v>
      </c>
    </row>
    <row r="9410" spans="1:23">
      <c r="A9410" s="89" t="s">
        <v>1316</v>
      </c>
      <c r="B9410" t="s">
        <v>293</v>
      </c>
      <c r="C9410" t="b">
        <v>1</v>
      </c>
      <c r="D9410" s="90">
        <v>57859</v>
      </c>
      <c r="E9410" s="91" t="s">
        <v>508</v>
      </c>
      <c r="F9410" s="90" t="s">
        <v>27962</v>
      </c>
      <c r="G9410" s="91" t="s">
        <v>14744</v>
      </c>
      <c r="H9410" s="91" t="s">
        <v>13839</v>
      </c>
      <c r="I9410" s="90">
        <v>61230</v>
      </c>
      <c r="J9410" s="91" t="s">
        <v>329</v>
      </c>
      <c r="K9410" s="91" t="s">
        <v>27987</v>
      </c>
      <c r="L9410" s="91" t="s">
        <v>7941</v>
      </c>
      <c r="M9410" s="91"/>
      <c r="N9410" s="90">
        <v>22</v>
      </c>
      <c r="O9410" s="90">
        <v>2</v>
      </c>
      <c r="P9410" s="91" t="s">
        <v>27974</v>
      </c>
      <c r="Q9410" s="91" t="s">
        <v>881</v>
      </c>
      <c r="R9410" s="91" t="s">
        <v>882</v>
      </c>
      <c r="S9410" s="91" t="s">
        <v>882</v>
      </c>
      <c r="T9410" s="91" t="s">
        <v>28044</v>
      </c>
      <c r="U9410" s="92">
        <v>5360702</v>
      </c>
      <c r="V9410" s="92">
        <v>606140</v>
      </c>
      <c r="W9410" s="90">
        <v>2021</v>
      </c>
    </row>
    <row r="9411" spans="1:23">
      <c r="A9411" s="89" t="s">
        <v>736</v>
      </c>
      <c r="B9411" t="s">
        <v>293</v>
      </c>
      <c r="C9411" t="b">
        <v>1</v>
      </c>
      <c r="D9411" s="90">
        <v>57860</v>
      </c>
      <c r="E9411" s="91" t="s">
        <v>508</v>
      </c>
      <c r="F9411" s="90" t="s">
        <v>27962</v>
      </c>
      <c r="G9411" s="91" t="s">
        <v>14746</v>
      </c>
      <c r="H9411" s="91" t="s">
        <v>14745</v>
      </c>
      <c r="I9411" s="90">
        <v>57194</v>
      </c>
      <c r="J9411" s="91" t="s">
        <v>356</v>
      </c>
      <c r="K9411" s="91" t="s">
        <v>27973</v>
      </c>
      <c r="L9411" s="91" t="s">
        <v>7941</v>
      </c>
      <c r="M9411" s="91"/>
      <c r="N9411" s="90">
        <v>22</v>
      </c>
      <c r="O9411" s="90">
        <v>1</v>
      </c>
      <c r="P9411" s="91" t="s">
        <v>511</v>
      </c>
      <c r="Q9411" s="91" t="s">
        <v>881</v>
      </c>
      <c r="R9411" s="91" t="s">
        <v>882</v>
      </c>
      <c r="S9411" s="91" t="s">
        <v>882</v>
      </c>
      <c r="T9411" s="91" t="s">
        <v>27975</v>
      </c>
      <c r="U9411" s="92">
        <v>9351</v>
      </c>
      <c r="V9411" s="92">
        <v>1057.32</v>
      </c>
      <c r="W9411" s="90">
        <v>2021</v>
      </c>
    </row>
    <row r="9412" spans="1:23">
      <c r="A9412" s="89" t="s">
        <v>731</v>
      </c>
      <c r="B9412" t="s">
        <v>17</v>
      </c>
      <c r="C9412" t="b">
        <v>1</v>
      </c>
      <c r="D9412" s="90">
        <v>57861</v>
      </c>
      <c r="E9412" s="91" t="s">
        <v>508</v>
      </c>
      <c r="F9412" s="90" t="s">
        <v>27962</v>
      </c>
      <c r="G9412" s="91" t="s">
        <v>14748</v>
      </c>
      <c r="H9412" s="91" t="s">
        <v>14747</v>
      </c>
      <c r="I9412" s="90">
        <v>57189</v>
      </c>
      <c r="J9412" s="91" t="s">
        <v>349</v>
      </c>
      <c r="K9412" s="91" t="s">
        <v>27987</v>
      </c>
      <c r="L9412" s="91" t="s">
        <v>7941</v>
      </c>
      <c r="M9412" s="91"/>
      <c r="N9412" s="90">
        <v>22</v>
      </c>
      <c r="O9412" s="90">
        <v>2</v>
      </c>
      <c r="P9412" s="91" t="s">
        <v>27974</v>
      </c>
      <c r="Q9412" s="91" t="s">
        <v>505</v>
      </c>
      <c r="R9412" s="91" t="s">
        <v>847</v>
      </c>
      <c r="S9412" s="91" t="s">
        <v>27991</v>
      </c>
      <c r="T9412" s="91" t="s">
        <v>28026</v>
      </c>
      <c r="U9412" s="92">
        <v>242505</v>
      </c>
      <c r="V9412" s="92">
        <v>25314</v>
      </c>
      <c r="W9412" s="90">
        <v>2021</v>
      </c>
    </row>
    <row r="9413" spans="1:23">
      <c r="A9413" s="89" t="s">
        <v>736</v>
      </c>
      <c r="B9413" t="s">
        <v>14</v>
      </c>
      <c r="C9413" t="b">
        <v>1</v>
      </c>
      <c r="D9413" s="90">
        <v>57862</v>
      </c>
      <c r="E9413" s="91" t="s">
        <v>508</v>
      </c>
      <c r="F9413" s="90" t="s">
        <v>27962</v>
      </c>
      <c r="G9413" s="91" t="s">
        <v>14749</v>
      </c>
      <c r="H9413" s="91" t="s">
        <v>12277</v>
      </c>
      <c r="I9413" s="90">
        <v>56215</v>
      </c>
      <c r="J9413" s="91" t="s">
        <v>347</v>
      </c>
      <c r="K9413" s="91" t="s">
        <v>27999</v>
      </c>
      <c r="L9413" s="91" t="s">
        <v>28006</v>
      </c>
      <c r="M9413" s="91"/>
      <c r="N9413" s="90">
        <v>22</v>
      </c>
      <c r="O9413" s="90">
        <v>2</v>
      </c>
      <c r="P9413" s="91" t="s">
        <v>27974</v>
      </c>
      <c r="Q9413" s="91" t="s">
        <v>523</v>
      </c>
      <c r="R9413" s="91" t="s">
        <v>524</v>
      </c>
      <c r="S9413" s="91" t="s">
        <v>524</v>
      </c>
      <c r="T9413" s="91" t="s">
        <v>2000</v>
      </c>
      <c r="U9413" s="92">
        <v>5660973</v>
      </c>
      <c r="V9413" s="92">
        <v>640092</v>
      </c>
      <c r="W9413" s="90">
        <v>2021</v>
      </c>
    </row>
    <row r="9414" spans="1:23">
      <c r="A9414" s="89" t="s">
        <v>520</v>
      </c>
      <c r="B9414" t="s">
        <v>293</v>
      </c>
      <c r="C9414" t="b">
        <v>1</v>
      </c>
      <c r="D9414" s="90">
        <v>57863</v>
      </c>
      <c r="E9414" s="91" t="s">
        <v>508</v>
      </c>
      <c r="F9414" s="90" t="s">
        <v>27962</v>
      </c>
      <c r="G9414" s="91" t="s">
        <v>14751</v>
      </c>
      <c r="H9414" s="91" t="s">
        <v>13078</v>
      </c>
      <c r="I9414" s="90">
        <v>61944</v>
      </c>
      <c r="J9414" s="91" t="s">
        <v>331</v>
      </c>
      <c r="K9414" s="91" t="s">
        <v>27983</v>
      </c>
      <c r="L9414" s="91" t="s">
        <v>28006</v>
      </c>
      <c r="M9414" s="91"/>
      <c r="N9414" s="90">
        <v>22</v>
      </c>
      <c r="O9414" s="90">
        <v>2</v>
      </c>
      <c r="P9414" s="91" t="s">
        <v>27974</v>
      </c>
      <c r="Q9414" s="91" t="s">
        <v>881</v>
      </c>
      <c r="R9414" s="91" t="s">
        <v>882</v>
      </c>
      <c r="S9414" s="91" t="s">
        <v>882</v>
      </c>
      <c r="T9414" s="91" t="s">
        <v>2000</v>
      </c>
      <c r="U9414" s="92">
        <v>28503</v>
      </c>
      <c r="V9414" s="92">
        <v>3223</v>
      </c>
      <c r="W9414" s="90">
        <v>2021</v>
      </c>
    </row>
    <row r="9415" spans="1:23">
      <c r="A9415" s="89" t="s">
        <v>714</v>
      </c>
      <c r="B9415" t="s">
        <v>293</v>
      </c>
      <c r="C9415" t="b">
        <v>1</v>
      </c>
      <c r="D9415" s="90">
        <v>57864</v>
      </c>
      <c r="E9415" s="91" t="s">
        <v>508</v>
      </c>
      <c r="F9415" s="90" t="s">
        <v>27962</v>
      </c>
      <c r="G9415" s="91" t="s">
        <v>14753</v>
      </c>
      <c r="H9415" s="91" t="s">
        <v>13078</v>
      </c>
      <c r="I9415" s="90">
        <v>61944</v>
      </c>
      <c r="J9415" s="91" t="s">
        <v>331</v>
      </c>
      <c r="K9415" s="91" t="s">
        <v>27983</v>
      </c>
      <c r="L9415" s="91" t="s">
        <v>28006</v>
      </c>
      <c r="M9415" s="91"/>
      <c r="N9415" s="90">
        <v>22</v>
      </c>
      <c r="O9415" s="90">
        <v>2</v>
      </c>
      <c r="P9415" s="91" t="s">
        <v>27974</v>
      </c>
      <c r="Q9415" s="91" t="s">
        <v>881</v>
      </c>
      <c r="R9415" s="91" t="s">
        <v>882</v>
      </c>
      <c r="S9415" s="91" t="s">
        <v>882</v>
      </c>
      <c r="T9415" s="91" t="s">
        <v>2000</v>
      </c>
      <c r="U9415" s="92">
        <v>11683</v>
      </c>
      <c r="V9415" s="92">
        <v>1321</v>
      </c>
      <c r="W9415" s="90">
        <v>2021</v>
      </c>
    </row>
    <row r="9416" spans="1:23">
      <c r="A9416" s="89" t="s">
        <v>520</v>
      </c>
      <c r="B9416" t="s">
        <v>20</v>
      </c>
      <c r="C9416" t="b">
        <v>1</v>
      </c>
      <c r="D9416" s="90">
        <v>57865</v>
      </c>
      <c r="E9416" s="91" t="s">
        <v>508</v>
      </c>
      <c r="F9416" s="90" t="s">
        <v>27962</v>
      </c>
      <c r="G9416" s="91" t="s">
        <v>14758</v>
      </c>
      <c r="H9416" s="91" t="s">
        <v>10449</v>
      </c>
      <c r="I9416" s="90">
        <v>7349</v>
      </c>
      <c r="J9416" s="91" t="s">
        <v>319</v>
      </c>
      <c r="K9416" s="91" t="s">
        <v>27968</v>
      </c>
      <c r="L9416" s="91" t="s">
        <v>27972</v>
      </c>
      <c r="M9416" s="91"/>
      <c r="N9416" s="90">
        <v>22</v>
      </c>
      <c r="O9416" s="90">
        <v>1</v>
      </c>
      <c r="P9416" s="91" t="s">
        <v>511</v>
      </c>
      <c r="Q9416" s="91" t="s">
        <v>505</v>
      </c>
      <c r="R9416" s="91" t="s">
        <v>540</v>
      </c>
      <c r="S9416" s="91" t="s">
        <v>540</v>
      </c>
      <c r="T9416" s="91" t="s">
        <v>987</v>
      </c>
      <c r="U9416" s="92">
        <v>1955130</v>
      </c>
      <c r="V9416" s="92">
        <v>214658</v>
      </c>
      <c r="W9416" s="90">
        <v>2021</v>
      </c>
    </row>
    <row r="9417" spans="1:23">
      <c r="A9417" s="89" t="s">
        <v>520</v>
      </c>
      <c r="B9417" t="s">
        <v>14</v>
      </c>
      <c r="C9417" t="b">
        <v>1</v>
      </c>
      <c r="D9417" s="90">
        <v>57866</v>
      </c>
      <c r="E9417" s="91" t="s">
        <v>508</v>
      </c>
      <c r="F9417" s="90" t="s">
        <v>27962</v>
      </c>
      <c r="G9417" s="91" t="s">
        <v>14774</v>
      </c>
      <c r="H9417" s="91" t="s">
        <v>10449</v>
      </c>
      <c r="I9417" s="90">
        <v>7349</v>
      </c>
      <c r="J9417" s="91" t="s">
        <v>319</v>
      </c>
      <c r="K9417" s="91" t="s">
        <v>27968</v>
      </c>
      <c r="L9417" s="91" t="s">
        <v>27972</v>
      </c>
      <c r="M9417" s="91"/>
      <c r="N9417" s="90">
        <v>22</v>
      </c>
      <c r="O9417" s="90">
        <v>1</v>
      </c>
      <c r="P9417" s="91" t="s">
        <v>511</v>
      </c>
      <c r="Q9417" s="91" t="s">
        <v>523</v>
      </c>
      <c r="R9417" s="91" t="s">
        <v>524</v>
      </c>
      <c r="S9417" s="91" t="s">
        <v>524</v>
      </c>
      <c r="T9417" s="91" t="s">
        <v>987</v>
      </c>
      <c r="U9417" s="92">
        <v>1789539</v>
      </c>
      <c r="V9417" s="92">
        <v>202345</v>
      </c>
      <c r="W9417" s="90">
        <v>2021</v>
      </c>
    </row>
    <row r="9418" spans="1:23">
      <c r="A9418" s="89" t="s">
        <v>736</v>
      </c>
      <c r="B9418" t="s">
        <v>14</v>
      </c>
      <c r="C9418" t="b">
        <v>1</v>
      </c>
      <c r="D9418" s="90">
        <v>57867</v>
      </c>
      <c r="E9418" s="91" t="s">
        <v>508</v>
      </c>
      <c r="F9418" s="90" t="s">
        <v>27962</v>
      </c>
      <c r="G9418" s="91" t="s">
        <v>14776</v>
      </c>
      <c r="H9418" s="91" t="s">
        <v>14698</v>
      </c>
      <c r="I9418" s="90">
        <v>63800</v>
      </c>
      <c r="J9418" s="91" t="s">
        <v>328</v>
      </c>
      <c r="K9418" s="91" t="s">
        <v>27983</v>
      </c>
      <c r="L9418" s="91" t="s">
        <v>27984</v>
      </c>
      <c r="M9418" s="91"/>
      <c r="N9418" s="90">
        <v>22</v>
      </c>
      <c r="O9418" s="90">
        <v>2</v>
      </c>
      <c r="P9418" s="91" t="s">
        <v>27974</v>
      </c>
      <c r="Q9418" s="91" t="s">
        <v>523</v>
      </c>
      <c r="R9418" s="91" t="s">
        <v>524</v>
      </c>
      <c r="S9418" s="91" t="s">
        <v>524</v>
      </c>
      <c r="T9418" s="91" t="s">
        <v>27985</v>
      </c>
      <c r="U9418" s="92">
        <v>961964</v>
      </c>
      <c r="V9418" s="92">
        <v>108770</v>
      </c>
      <c r="W9418" s="90">
        <v>2021</v>
      </c>
    </row>
    <row r="9419" spans="1:23">
      <c r="A9419" s="89" t="s">
        <v>1316</v>
      </c>
      <c r="B9419" t="s">
        <v>293</v>
      </c>
      <c r="C9419" t="b">
        <v>1</v>
      </c>
      <c r="D9419" s="90">
        <v>57868</v>
      </c>
      <c r="E9419" s="91" t="s">
        <v>508</v>
      </c>
      <c r="F9419" s="90" t="s">
        <v>27962</v>
      </c>
      <c r="G9419" s="91" t="s">
        <v>14778</v>
      </c>
      <c r="H9419" s="91" t="s">
        <v>14777</v>
      </c>
      <c r="I9419" s="90">
        <v>56997</v>
      </c>
      <c r="J9419" s="91" t="s">
        <v>331</v>
      </c>
      <c r="K9419" s="91" t="s">
        <v>27983</v>
      </c>
      <c r="L9419" s="91" t="s">
        <v>28006</v>
      </c>
      <c r="M9419" s="91"/>
      <c r="N9419" s="90">
        <v>22</v>
      </c>
      <c r="O9419" s="90">
        <v>2</v>
      </c>
      <c r="P9419" s="91" t="s">
        <v>27974</v>
      </c>
      <c r="Q9419" s="91" t="s">
        <v>881</v>
      </c>
      <c r="R9419" s="91" t="s">
        <v>882</v>
      </c>
      <c r="S9419" s="91" t="s">
        <v>882</v>
      </c>
      <c r="T9419" s="91" t="s">
        <v>2000</v>
      </c>
      <c r="U9419" s="92">
        <v>9287</v>
      </c>
      <c r="V9419" s="92">
        <v>1050</v>
      </c>
      <c r="W9419" s="90">
        <v>2021</v>
      </c>
    </row>
    <row r="9420" spans="1:23">
      <c r="A9420" s="89" t="s">
        <v>766</v>
      </c>
      <c r="B9420" t="s">
        <v>293</v>
      </c>
      <c r="C9420" t="b">
        <v>1</v>
      </c>
      <c r="D9420" s="90">
        <v>57869</v>
      </c>
      <c r="E9420" s="91" t="s">
        <v>508</v>
      </c>
      <c r="F9420" s="90" t="s">
        <v>27962</v>
      </c>
      <c r="G9420" s="91" t="s">
        <v>14780</v>
      </c>
      <c r="H9420" s="91" t="s">
        <v>14777</v>
      </c>
      <c r="I9420" s="90">
        <v>56997</v>
      </c>
      <c r="J9420" s="91" t="s">
        <v>331</v>
      </c>
      <c r="K9420" s="91" t="s">
        <v>27983</v>
      </c>
      <c r="L9420" s="91" t="s">
        <v>28006</v>
      </c>
      <c r="M9420" s="91"/>
      <c r="N9420" s="90">
        <v>22</v>
      </c>
      <c r="O9420" s="90">
        <v>2</v>
      </c>
      <c r="P9420" s="91" t="s">
        <v>27974</v>
      </c>
      <c r="Q9420" s="91" t="s">
        <v>881</v>
      </c>
      <c r="R9420" s="91" t="s">
        <v>882</v>
      </c>
      <c r="S9420" s="91" t="s">
        <v>882</v>
      </c>
      <c r="T9420" s="91" t="s">
        <v>2000</v>
      </c>
      <c r="U9420" s="92">
        <v>50234</v>
      </c>
      <c r="V9420" s="92">
        <v>5680</v>
      </c>
      <c r="W9420" s="90">
        <v>2021</v>
      </c>
    </row>
    <row r="9421" spans="1:23">
      <c r="A9421" s="89" t="s">
        <v>516</v>
      </c>
      <c r="B9421" t="s">
        <v>293</v>
      </c>
      <c r="C9421" t="b">
        <v>0</v>
      </c>
      <c r="D9421" s="90">
        <v>57870</v>
      </c>
      <c r="E9421" s="91" t="s">
        <v>508</v>
      </c>
      <c r="F9421" s="90" t="s">
        <v>27962</v>
      </c>
      <c r="G9421" s="91" t="s">
        <v>14787</v>
      </c>
      <c r="H9421" s="91" t="s">
        <v>14786</v>
      </c>
      <c r="I9421" s="90">
        <v>57213</v>
      </c>
      <c r="J9421" s="91" t="s">
        <v>356</v>
      </c>
      <c r="K9421" s="91" t="s">
        <v>27973</v>
      </c>
      <c r="L9421" s="91" t="s">
        <v>7941</v>
      </c>
      <c r="M9421" s="91"/>
      <c r="N9421" s="90">
        <v>493</v>
      </c>
      <c r="O9421" s="90">
        <v>4</v>
      </c>
      <c r="P9421" s="91" t="s">
        <v>27979</v>
      </c>
      <c r="Q9421" s="91" t="s">
        <v>881</v>
      </c>
      <c r="R9421" s="91" t="s">
        <v>882</v>
      </c>
      <c r="S9421" s="91" t="s">
        <v>882</v>
      </c>
      <c r="T9421" s="91" t="s">
        <v>27975</v>
      </c>
      <c r="U9421" s="92">
        <v>7845</v>
      </c>
      <c r="V9421" s="92">
        <v>887</v>
      </c>
      <c r="W9421" s="90">
        <v>2021</v>
      </c>
    </row>
    <row r="9422" spans="1:23">
      <c r="A9422" s="89" t="s">
        <v>736</v>
      </c>
      <c r="B9422" t="s">
        <v>20</v>
      </c>
      <c r="C9422" t="b">
        <v>1</v>
      </c>
      <c r="D9422" s="90">
        <v>57872</v>
      </c>
      <c r="E9422" s="91" t="s">
        <v>508</v>
      </c>
      <c r="F9422" s="90" t="s">
        <v>27962</v>
      </c>
      <c r="G9422" s="91" t="s">
        <v>14789</v>
      </c>
      <c r="H9422" s="91" t="s">
        <v>4430</v>
      </c>
      <c r="I9422" s="90">
        <v>20447</v>
      </c>
      <c r="J9422" s="91" t="s">
        <v>330</v>
      </c>
      <c r="K9422" s="91" t="s">
        <v>27987</v>
      </c>
      <c r="L9422" s="91" t="s">
        <v>27972</v>
      </c>
      <c r="M9422" s="91"/>
      <c r="N9422" s="90">
        <v>22</v>
      </c>
      <c r="O9422" s="90">
        <v>1</v>
      </c>
      <c r="P9422" s="91" t="s">
        <v>511</v>
      </c>
      <c r="Q9422" s="91" t="s">
        <v>505</v>
      </c>
      <c r="R9422" s="91" t="s">
        <v>540</v>
      </c>
      <c r="S9422" s="91" t="s">
        <v>540</v>
      </c>
      <c r="T9422" s="91" t="s">
        <v>987</v>
      </c>
      <c r="U9422" s="92">
        <v>600441</v>
      </c>
      <c r="V9422" s="92">
        <v>62207</v>
      </c>
      <c r="W9422" s="90">
        <v>2021</v>
      </c>
    </row>
    <row r="9423" spans="1:23">
      <c r="A9423" s="89" t="s">
        <v>736</v>
      </c>
      <c r="B9423" t="s">
        <v>14</v>
      </c>
      <c r="C9423" t="b">
        <v>1</v>
      </c>
      <c r="D9423" s="90">
        <v>57873</v>
      </c>
      <c r="E9423" s="91" t="s">
        <v>508</v>
      </c>
      <c r="F9423" s="90" t="s">
        <v>27962</v>
      </c>
      <c r="G9423" s="91" t="s">
        <v>14791</v>
      </c>
      <c r="H9423" s="91" t="s">
        <v>2029</v>
      </c>
      <c r="I9423" s="90">
        <v>12341</v>
      </c>
      <c r="J9423" s="91" t="s">
        <v>350</v>
      </c>
      <c r="K9423" s="91" t="s">
        <v>27971</v>
      </c>
      <c r="L9423" s="91" t="s">
        <v>27972</v>
      </c>
      <c r="M9423" s="91"/>
      <c r="N9423" s="90">
        <v>22</v>
      </c>
      <c r="O9423" s="90">
        <v>1</v>
      </c>
      <c r="P9423" s="91" t="s">
        <v>511</v>
      </c>
      <c r="Q9423" s="91" t="s">
        <v>523</v>
      </c>
      <c r="R9423" s="91" t="s">
        <v>524</v>
      </c>
      <c r="S9423" s="91" t="s">
        <v>524</v>
      </c>
      <c r="T9423" s="91" t="s">
        <v>3315</v>
      </c>
      <c r="U9423" s="92">
        <v>6022093</v>
      </c>
      <c r="V9423" s="92">
        <v>680924</v>
      </c>
      <c r="W9423" s="90">
        <v>2021</v>
      </c>
    </row>
    <row r="9424" spans="1:23">
      <c r="A9424" s="89" t="s">
        <v>766</v>
      </c>
      <c r="B9424" t="s">
        <v>14</v>
      </c>
      <c r="C9424" t="b">
        <v>1</v>
      </c>
      <c r="D9424" s="90">
        <v>57874</v>
      </c>
      <c r="E9424" s="91" t="s">
        <v>508</v>
      </c>
      <c r="F9424" s="90" t="s">
        <v>27962</v>
      </c>
      <c r="G9424" s="91" t="s">
        <v>14794</v>
      </c>
      <c r="H9424" s="91" t="s">
        <v>2029</v>
      </c>
      <c r="I9424" s="90">
        <v>12341</v>
      </c>
      <c r="J9424" s="91" t="s">
        <v>350</v>
      </c>
      <c r="K9424" s="91" t="s">
        <v>27971</v>
      </c>
      <c r="L9424" s="91" t="s">
        <v>27972</v>
      </c>
      <c r="M9424" s="91"/>
      <c r="N9424" s="90">
        <v>22</v>
      </c>
      <c r="O9424" s="90">
        <v>1</v>
      </c>
      <c r="P9424" s="91" t="s">
        <v>511</v>
      </c>
      <c r="Q9424" s="91" t="s">
        <v>523</v>
      </c>
      <c r="R9424" s="91" t="s">
        <v>524</v>
      </c>
      <c r="S9424" s="91" t="s">
        <v>524</v>
      </c>
      <c r="T9424" s="91" t="s">
        <v>3315</v>
      </c>
      <c r="U9424" s="92">
        <v>4323425</v>
      </c>
      <c r="V9424" s="92">
        <v>488854</v>
      </c>
      <c r="W9424" s="90">
        <v>2021</v>
      </c>
    </row>
    <row r="9425" spans="1:23">
      <c r="A9425" s="89" t="s">
        <v>736</v>
      </c>
      <c r="B9425" t="s">
        <v>14</v>
      </c>
      <c r="C9425" t="b">
        <v>1</v>
      </c>
      <c r="D9425" s="90">
        <v>57875</v>
      </c>
      <c r="E9425" s="91" t="s">
        <v>508</v>
      </c>
      <c r="F9425" s="90" t="s">
        <v>27962</v>
      </c>
      <c r="G9425" s="91" t="s">
        <v>14798</v>
      </c>
      <c r="H9425" s="91" t="s">
        <v>2029</v>
      </c>
      <c r="I9425" s="90">
        <v>12341</v>
      </c>
      <c r="J9425" s="91" t="s">
        <v>350</v>
      </c>
      <c r="K9425" s="91" t="s">
        <v>27971</v>
      </c>
      <c r="L9425" s="91" t="s">
        <v>27972</v>
      </c>
      <c r="M9425" s="91"/>
      <c r="N9425" s="90">
        <v>22</v>
      </c>
      <c r="O9425" s="90">
        <v>1</v>
      </c>
      <c r="P9425" s="91" t="s">
        <v>511</v>
      </c>
      <c r="Q9425" s="91" t="s">
        <v>523</v>
      </c>
      <c r="R9425" s="91" t="s">
        <v>524</v>
      </c>
      <c r="S9425" s="91" t="s">
        <v>524</v>
      </c>
      <c r="T9425" s="91" t="s">
        <v>3315</v>
      </c>
      <c r="U9425" s="92">
        <v>2861714</v>
      </c>
      <c r="V9425" s="92">
        <v>323577</v>
      </c>
      <c r="W9425" s="90">
        <v>2021</v>
      </c>
    </row>
    <row r="9426" spans="1:23">
      <c r="A9426" s="89" t="s">
        <v>714</v>
      </c>
      <c r="B9426" t="s">
        <v>17</v>
      </c>
      <c r="C9426" t="b">
        <v>1</v>
      </c>
      <c r="D9426" s="90">
        <v>57876</v>
      </c>
      <c r="E9426" s="91" t="s">
        <v>508</v>
      </c>
      <c r="F9426" s="90" t="s">
        <v>27962</v>
      </c>
      <c r="G9426" s="91" t="s">
        <v>14802</v>
      </c>
      <c r="H9426" s="91" t="s">
        <v>14801</v>
      </c>
      <c r="I9426" s="90">
        <v>57197</v>
      </c>
      <c r="J9426" s="91" t="s">
        <v>356</v>
      </c>
      <c r="K9426" s="91" t="s">
        <v>27973</v>
      </c>
      <c r="L9426" s="91" t="s">
        <v>7941</v>
      </c>
      <c r="M9426" s="91"/>
      <c r="N9426" s="90">
        <v>22</v>
      </c>
      <c r="O9426" s="90">
        <v>2</v>
      </c>
      <c r="P9426" s="91" t="s">
        <v>27974</v>
      </c>
      <c r="Q9426" s="91" t="s">
        <v>505</v>
      </c>
      <c r="R9426" s="91" t="s">
        <v>847</v>
      </c>
      <c r="S9426" s="91" t="s">
        <v>27991</v>
      </c>
      <c r="T9426" s="91" t="s">
        <v>27975</v>
      </c>
      <c r="U9426" s="92">
        <v>109643</v>
      </c>
      <c r="V9426" s="92">
        <v>9459</v>
      </c>
      <c r="W9426" s="90">
        <v>2021</v>
      </c>
    </row>
    <row r="9427" spans="1:23">
      <c r="A9427" s="89"/>
      <c r="B9427" t="s">
        <v>293</v>
      </c>
      <c r="C9427" t="b">
        <v>0</v>
      </c>
      <c r="D9427" s="90">
        <v>57879</v>
      </c>
      <c r="E9427" s="91" t="s">
        <v>508</v>
      </c>
      <c r="F9427" s="90" t="s">
        <v>27962</v>
      </c>
      <c r="G9427" s="91" t="s">
        <v>14803</v>
      </c>
      <c r="H9427" s="91" t="s">
        <v>14588</v>
      </c>
      <c r="I9427" s="90">
        <v>63249</v>
      </c>
      <c r="J9427" s="91" t="s">
        <v>342</v>
      </c>
      <c r="K9427" s="91" t="s">
        <v>27992</v>
      </c>
      <c r="L9427" s="91" t="s">
        <v>28006</v>
      </c>
      <c r="M9427" s="91"/>
      <c r="N9427" s="90">
        <v>22</v>
      </c>
      <c r="O9427" s="90">
        <v>2</v>
      </c>
      <c r="P9427" s="91" t="s">
        <v>27974</v>
      </c>
      <c r="Q9427" s="91" t="s">
        <v>881</v>
      </c>
      <c r="R9427" s="91" t="s">
        <v>882</v>
      </c>
      <c r="S9427" s="91" t="s">
        <v>882</v>
      </c>
      <c r="T9427" s="91" t="s">
        <v>2000</v>
      </c>
      <c r="U9427" s="92">
        <v>0</v>
      </c>
      <c r="V9427" s="92">
        <v>0</v>
      </c>
      <c r="W9427" s="90">
        <v>2021</v>
      </c>
    </row>
    <row r="9428" spans="1:23">
      <c r="A9428" s="89" t="s">
        <v>520</v>
      </c>
      <c r="B9428" t="s">
        <v>14</v>
      </c>
      <c r="C9428" t="b">
        <v>1</v>
      </c>
      <c r="D9428" s="90">
        <v>57880</v>
      </c>
      <c r="E9428" s="91" t="s">
        <v>508</v>
      </c>
      <c r="F9428" s="90" t="s">
        <v>27962</v>
      </c>
      <c r="G9428" s="91" t="s">
        <v>14806</v>
      </c>
      <c r="H9428" s="91" t="s">
        <v>14805</v>
      </c>
      <c r="I9428" s="90">
        <v>57215</v>
      </c>
      <c r="J9428" s="91" t="s">
        <v>339</v>
      </c>
      <c r="K9428" s="91" t="s">
        <v>27971</v>
      </c>
      <c r="L9428" s="91" t="s">
        <v>27972</v>
      </c>
      <c r="M9428" s="91"/>
      <c r="N9428" s="90">
        <v>22</v>
      </c>
      <c r="O9428" s="90">
        <v>2</v>
      </c>
      <c r="P9428" s="91" t="s">
        <v>27974</v>
      </c>
      <c r="Q9428" s="91" t="s">
        <v>523</v>
      </c>
      <c r="R9428" s="91" t="s">
        <v>524</v>
      </c>
      <c r="S9428" s="91" t="s">
        <v>524</v>
      </c>
      <c r="T9428" s="91" t="s">
        <v>3315</v>
      </c>
      <c r="U9428" s="92">
        <v>26046</v>
      </c>
      <c r="V9428" s="92">
        <v>2945</v>
      </c>
      <c r="W9428" s="90">
        <v>2021</v>
      </c>
    </row>
    <row r="9429" spans="1:23">
      <c r="A9429" s="89" t="s">
        <v>727</v>
      </c>
      <c r="B9429" t="s">
        <v>20</v>
      </c>
      <c r="C9429" t="b">
        <v>1</v>
      </c>
      <c r="D9429" s="90">
        <v>57881</v>
      </c>
      <c r="E9429" s="91" t="s">
        <v>508</v>
      </c>
      <c r="F9429" s="90" t="s">
        <v>27962</v>
      </c>
      <c r="G9429" s="91" t="s">
        <v>14807</v>
      </c>
      <c r="H9429" s="91" t="s">
        <v>4250</v>
      </c>
      <c r="I9429" s="90">
        <v>1307</v>
      </c>
      <c r="J9429" s="91" t="s">
        <v>334</v>
      </c>
      <c r="K9429" s="91" t="s">
        <v>27971</v>
      </c>
      <c r="L9429" s="91" t="s">
        <v>27972</v>
      </c>
      <c r="M9429" s="91"/>
      <c r="N9429" s="90">
        <v>22</v>
      </c>
      <c r="O9429" s="90">
        <v>1</v>
      </c>
      <c r="P9429" s="91" t="s">
        <v>511</v>
      </c>
      <c r="Q9429" s="91" t="s">
        <v>569</v>
      </c>
      <c r="R9429" s="91" t="s">
        <v>540</v>
      </c>
      <c r="S9429" s="91" t="s">
        <v>540</v>
      </c>
      <c r="T9429" s="91" t="s">
        <v>987</v>
      </c>
      <c r="U9429" s="92">
        <v>3310804</v>
      </c>
      <c r="V9429" s="92">
        <v>294101</v>
      </c>
      <c r="W9429" s="90">
        <v>2021</v>
      </c>
    </row>
    <row r="9430" spans="1:23">
      <c r="A9430" s="89" t="s">
        <v>938</v>
      </c>
      <c r="B9430" t="s">
        <v>20</v>
      </c>
      <c r="C9430" t="b">
        <v>1</v>
      </c>
      <c r="D9430" s="90">
        <v>57881</v>
      </c>
      <c r="E9430" s="91" t="s">
        <v>508</v>
      </c>
      <c r="F9430" s="90" t="s">
        <v>27962</v>
      </c>
      <c r="G9430" s="91" t="s">
        <v>14807</v>
      </c>
      <c r="H9430" s="91" t="s">
        <v>4250</v>
      </c>
      <c r="I9430" s="90">
        <v>1307</v>
      </c>
      <c r="J9430" s="91" t="s">
        <v>334</v>
      </c>
      <c r="K9430" s="91" t="s">
        <v>27971</v>
      </c>
      <c r="L9430" s="91" t="s">
        <v>27972</v>
      </c>
      <c r="M9430" s="91"/>
      <c r="N9430" s="90">
        <v>22</v>
      </c>
      <c r="O9430" s="90">
        <v>1</v>
      </c>
      <c r="P9430" s="91" t="s">
        <v>511</v>
      </c>
      <c r="Q9430" s="91" t="s">
        <v>505</v>
      </c>
      <c r="R9430" s="91" t="s">
        <v>540</v>
      </c>
      <c r="S9430" s="91" t="s">
        <v>540</v>
      </c>
      <c r="T9430" s="91" t="s">
        <v>987</v>
      </c>
      <c r="U9430" s="92">
        <v>3273964</v>
      </c>
      <c r="V9430" s="92">
        <v>367921</v>
      </c>
      <c r="W9430" s="90">
        <v>2021</v>
      </c>
    </row>
    <row r="9431" spans="1:23">
      <c r="A9431" s="89" t="s">
        <v>736</v>
      </c>
      <c r="B9431" t="s">
        <v>293</v>
      </c>
      <c r="C9431" t="b">
        <v>1</v>
      </c>
      <c r="D9431" s="90">
        <v>57882</v>
      </c>
      <c r="E9431" s="91" t="s">
        <v>508</v>
      </c>
      <c r="F9431" s="90" t="s">
        <v>27962</v>
      </c>
      <c r="G9431" s="91" t="s">
        <v>14826</v>
      </c>
      <c r="H9431" s="91" t="s">
        <v>4476</v>
      </c>
      <c r="I9431" s="90">
        <v>15248</v>
      </c>
      <c r="J9431" s="91" t="s">
        <v>325</v>
      </c>
      <c r="K9431" s="91" t="s">
        <v>27973</v>
      </c>
      <c r="L9431" s="91" t="s">
        <v>7941</v>
      </c>
      <c r="M9431" s="91"/>
      <c r="N9431" s="90">
        <v>22</v>
      </c>
      <c r="O9431" s="90">
        <v>1</v>
      </c>
      <c r="P9431" s="91" t="s">
        <v>511</v>
      </c>
      <c r="Q9431" s="91" t="s">
        <v>881</v>
      </c>
      <c r="R9431" s="91" t="s">
        <v>882</v>
      </c>
      <c r="S9431" s="91" t="s">
        <v>882</v>
      </c>
      <c r="T9431" s="91" t="s">
        <v>28047</v>
      </c>
      <c r="U9431" s="92">
        <v>16901</v>
      </c>
      <c r="V9431" s="92">
        <v>1911</v>
      </c>
      <c r="W9431" s="90">
        <v>2021</v>
      </c>
    </row>
    <row r="9432" spans="1:23">
      <c r="A9432" s="89" t="s">
        <v>736</v>
      </c>
      <c r="B9432" t="s">
        <v>293</v>
      </c>
      <c r="C9432" t="b">
        <v>1</v>
      </c>
      <c r="D9432" s="90">
        <v>57883</v>
      </c>
      <c r="E9432" s="91" t="s">
        <v>508</v>
      </c>
      <c r="F9432" s="90" t="s">
        <v>27962</v>
      </c>
      <c r="G9432" s="91" t="s">
        <v>14829</v>
      </c>
      <c r="H9432" s="91" t="s">
        <v>14828</v>
      </c>
      <c r="I9432" s="90">
        <v>57219</v>
      </c>
      <c r="J9432" s="91" t="s">
        <v>357</v>
      </c>
      <c r="K9432" s="91" t="s">
        <v>27987</v>
      </c>
      <c r="L9432" s="91" t="s">
        <v>7941</v>
      </c>
      <c r="M9432" s="91"/>
      <c r="N9432" s="90">
        <v>22</v>
      </c>
      <c r="O9432" s="90">
        <v>2</v>
      </c>
      <c r="P9432" s="91" t="s">
        <v>27974</v>
      </c>
      <c r="Q9432" s="91" t="s">
        <v>881</v>
      </c>
      <c r="R9432" s="91" t="s">
        <v>882</v>
      </c>
      <c r="S9432" s="91" t="s">
        <v>882</v>
      </c>
      <c r="T9432" s="91" t="s">
        <v>21973</v>
      </c>
      <c r="U9432" s="92">
        <v>429510</v>
      </c>
      <c r="V9432" s="92">
        <v>48565</v>
      </c>
      <c r="W9432" s="90">
        <v>2021</v>
      </c>
    </row>
    <row r="9433" spans="1:23">
      <c r="A9433" s="89" t="s">
        <v>520</v>
      </c>
      <c r="B9433" t="s">
        <v>20</v>
      </c>
      <c r="C9433" t="b">
        <v>0</v>
      </c>
      <c r="D9433" s="90">
        <v>57884</v>
      </c>
      <c r="E9433" s="91" t="s">
        <v>508</v>
      </c>
      <c r="F9433" s="90" t="s">
        <v>27962</v>
      </c>
      <c r="G9433" s="91" t="s">
        <v>14830</v>
      </c>
      <c r="H9433" s="91" t="s">
        <v>8631</v>
      </c>
      <c r="I9433" s="90">
        <v>5065</v>
      </c>
      <c r="J9433" s="91" t="s">
        <v>344</v>
      </c>
      <c r="K9433" s="91" t="s">
        <v>27968</v>
      </c>
      <c r="L9433" s="91" t="s">
        <v>27965</v>
      </c>
      <c r="M9433" s="91"/>
      <c r="N9433" s="90">
        <v>325211</v>
      </c>
      <c r="O9433" s="90">
        <v>6</v>
      </c>
      <c r="P9433" s="91" t="s">
        <v>28090</v>
      </c>
      <c r="Q9433" s="91" t="s">
        <v>569</v>
      </c>
      <c r="R9433" s="91" t="s">
        <v>540</v>
      </c>
      <c r="S9433" s="91" t="s">
        <v>540</v>
      </c>
      <c r="T9433" s="91" t="s">
        <v>3315</v>
      </c>
      <c r="U9433" s="92">
        <v>1254386</v>
      </c>
      <c r="V9433" s="92">
        <v>106983</v>
      </c>
      <c r="W9433" s="90">
        <v>2021</v>
      </c>
    </row>
    <row r="9434" spans="1:23">
      <c r="A9434" s="89" t="s">
        <v>520</v>
      </c>
      <c r="B9434" t="s">
        <v>20</v>
      </c>
      <c r="C9434" t="b">
        <v>0</v>
      </c>
      <c r="D9434" s="90">
        <v>57884</v>
      </c>
      <c r="E9434" s="91" t="s">
        <v>508</v>
      </c>
      <c r="F9434" s="90" t="s">
        <v>27962</v>
      </c>
      <c r="G9434" s="91" t="s">
        <v>14830</v>
      </c>
      <c r="H9434" s="91" t="s">
        <v>8631</v>
      </c>
      <c r="I9434" s="90">
        <v>5065</v>
      </c>
      <c r="J9434" s="91" t="s">
        <v>344</v>
      </c>
      <c r="K9434" s="91" t="s">
        <v>27968</v>
      </c>
      <c r="L9434" s="91" t="s">
        <v>27965</v>
      </c>
      <c r="M9434" s="91"/>
      <c r="N9434" s="90">
        <v>325211</v>
      </c>
      <c r="O9434" s="90">
        <v>6</v>
      </c>
      <c r="P9434" s="91" t="s">
        <v>28090</v>
      </c>
      <c r="Q9434" s="91" t="s">
        <v>505</v>
      </c>
      <c r="R9434" s="91" t="s">
        <v>540</v>
      </c>
      <c r="S9434" s="91" t="s">
        <v>540</v>
      </c>
      <c r="T9434" s="91" t="s">
        <v>3315</v>
      </c>
      <c r="U9434" s="92">
        <v>824217</v>
      </c>
      <c r="V9434" s="92">
        <v>89132</v>
      </c>
      <c r="W9434" s="90">
        <v>2021</v>
      </c>
    </row>
    <row r="9435" spans="1:23">
      <c r="A9435" s="89"/>
      <c r="B9435" t="s">
        <v>800</v>
      </c>
      <c r="C9435" t="b">
        <v>0</v>
      </c>
      <c r="D9435" s="90">
        <v>57884</v>
      </c>
      <c r="E9435" s="91" t="s">
        <v>508</v>
      </c>
      <c r="F9435" s="90" t="s">
        <v>27962</v>
      </c>
      <c r="G9435" s="91" t="s">
        <v>14830</v>
      </c>
      <c r="H9435" s="91" t="s">
        <v>8631</v>
      </c>
      <c r="I9435" s="90">
        <v>5065</v>
      </c>
      <c r="J9435" s="91" t="s">
        <v>344</v>
      </c>
      <c r="K9435" s="91" t="s">
        <v>27968</v>
      </c>
      <c r="L9435" s="91" t="s">
        <v>27965</v>
      </c>
      <c r="M9435" s="91"/>
      <c r="N9435" s="90">
        <v>325211</v>
      </c>
      <c r="O9435" s="90">
        <v>6</v>
      </c>
      <c r="P9435" s="91" t="s">
        <v>28090</v>
      </c>
      <c r="Q9435" s="91" t="s">
        <v>505</v>
      </c>
      <c r="R9435" s="91" t="s">
        <v>2674</v>
      </c>
      <c r="S9435" s="91" t="s">
        <v>28007</v>
      </c>
      <c r="T9435" s="91" t="s">
        <v>3315</v>
      </c>
      <c r="U9435" s="92">
        <v>0</v>
      </c>
      <c r="V9435" s="92">
        <v>0</v>
      </c>
      <c r="W9435" s="90">
        <v>2021</v>
      </c>
    </row>
    <row r="9436" spans="1:23">
      <c r="A9436" s="89" t="s">
        <v>520</v>
      </c>
      <c r="B9436" t="s">
        <v>17</v>
      </c>
      <c r="C9436" t="b">
        <v>1</v>
      </c>
      <c r="D9436" s="90">
        <v>57885</v>
      </c>
      <c r="E9436" s="91" t="s">
        <v>508</v>
      </c>
      <c r="F9436" s="90" t="s">
        <v>27962</v>
      </c>
      <c r="G9436" s="91" t="s">
        <v>14834</v>
      </c>
      <c r="H9436" s="91" t="s">
        <v>4716</v>
      </c>
      <c r="I9436" s="90">
        <v>11118</v>
      </c>
      <c r="J9436" s="91" t="s">
        <v>322</v>
      </c>
      <c r="K9436" s="91" t="s">
        <v>27992</v>
      </c>
      <c r="L9436" s="91" t="s">
        <v>27965</v>
      </c>
      <c r="M9436" s="91"/>
      <c r="N9436" s="90">
        <v>22</v>
      </c>
      <c r="O9436" s="90">
        <v>1</v>
      </c>
      <c r="P9436" s="91" t="s">
        <v>511</v>
      </c>
      <c r="Q9436" s="91" t="s">
        <v>505</v>
      </c>
      <c r="R9436" s="91" t="s">
        <v>847</v>
      </c>
      <c r="S9436" s="91" t="s">
        <v>27991</v>
      </c>
      <c r="T9436" s="91" t="s">
        <v>28046</v>
      </c>
      <c r="U9436" s="92">
        <v>9162</v>
      </c>
      <c r="V9436" s="92">
        <v>858</v>
      </c>
      <c r="W9436" s="90">
        <v>2021</v>
      </c>
    </row>
    <row r="9437" spans="1:23">
      <c r="A9437" s="89" t="s">
        <v>520</v>
      </c>
      <c r="B9437" t="s">
        <v>19</v>
      </c>
      <c r="C9437" t="b">
        <v>1</v>
      </c>
      <c r="D9437" s="90">
        <v>57886</v>
      </c>
      <c r="E9437" s="91" t="s">
        <v>508</v>
      </c>
      <c r="F9437" s="90" t="s">
        <v>27962</v>
      </c>
      <c r="G9437" s="91" t="s">
        <v>14835</v>
      </c>
      <c r="H9437" s="91" t="s">
        <v>4716</v>
      </c>
      <c r="I9437" s="90">
        <v>11118</v>
      </c>
      <c r="J9437" s="91" t="s">
        <v>322</v>
      </c>
      <c r="K9437" s="91" t="s">
        <v>27992</v>
      </c>
      <c r="L9437" s="91" t="s">
        <v>27965</v>
      </c>
      <c r="M9437" s="91"/>
      <c r="N9437" s="90">
        <v>22</v>
      </c>
      <c r="O9437" s="90">
        <v>1</v>
      </c>
      <c r="P9437" s="91" t="s">
        <v>511</v>
      </c>
      <c r="Q9437" s="91" t="s">
        <v>505</v>
      </c>
      <c r="R9437" s="91" t="s">
        <v>512</v>
      </c>
      <c r="S9437" s="91" t="s">
        <v>512</v>
      </c>
      <c r="T9437" s="91" t="s">
        <v>28046</v>
      </c>
      <c r="U9437" s="92">
        <v>331</v>
      </c>
      <c r="V9437" s="92">
        <v>26</v>
      </c>
      <c r="W9437" s="90">
        <v>2021</v>
      </c>
    </row>
    <row r="9438" spans="1:23">
      <c r="A9438" s="89" t="s">
        <v>736</v>
      </c>
      <c r="B9438" t="s">
        <v>14</v>
      </c>
      <c r="C9438" t="b">
        <v>1</v>
      </c>
      <c r="D9438" s="90">
        <v>57887</v>
      </c>
      <c r="E9438" s="91" t="s">
        <v>508</v>
      </c>
      <c r="F9438" s="90" t="s">
        <v>27962</v>
      </c>
      <c r="G9438" s="91" t="s">
        <v>14840</v>
      </c>
      <c r="H9438" s="91" t="s">
        <v>14839</v>
      </c>
      <c r="I9438" s="90">
        <v>57257</v>
      </c>
      <c r="J9438" s="91" t="s">
        <v>330</v>
      </c>
      <c r="K9438" s="91" t="s">
        <v>27987</v>
      </c>
      <c r="L9438" s="91" t="s">
        <v>27972</v>
      </c>
      <c r="M9438" s="91"/>
      <c r="N9438" s="90">
        <v>22</v>
      </c>
      <c r="O9438" s="90">
        <v>2</v>
      </c>
      <c r="P9438" s="91" t="s">
        <v>27974</v>
      </c>
      <c r="Q9438" s="91" t="s">
        <v>523</v>
      </c>
      <c r="R9438" s="91" t="s">
        <v>524</v>
      </c>
      <c r="S9438" s="91" t="s">
        <v>524</v>
      </c>
      <c r="T9438" s="91" t="s">
        <v>987</v>
      </c>
      <c r="U9438" s="92">
        <v>692113</v>
      </c>
      <c r="V9438" s="92">
        <v>78258</v>
      </c>
      <c r="W9438" s="90">
        <v>2021</v>
      </c>
    </row>
    <row r="9439" spans="1:23">
      <c r="A9439" s="89" t="s">
        <v>736</v>
      </c>
      <c r="B9439" t="s">
        <v>14</v>
      </c>
      <c r="C9439" t="b">
        <v>1</v>
      </c>
      <c r="D9439" s="90">
        <v>57888</v>
      </c>
      <c r="E9439" s="91" t="s">
        <v>508</v>
      </c>
      <c r="F9439" s="90" t="s">
        <v>27962</v>
      </c>
      <c r="G9439" s="91" t="s">
        <v>14843</v>
      </c>
      <c r="H9439" s="91" t="s">
        <v>14842</v>
      </c>
      <c r="I9439" s="90">
        <v>57256</v>
      </c>
      <c r="J9439" s="91" t="s">
        <v>340</v>
      </c>
      <c r="K9439" s="91" t="s">
        <v>27999</v>
      </c>
      <c r="L9439" s="91" t="s">
        <v>28006</v>
      </c>
      <c r="M9439" s="91"/>
      <c r="N9439" s="90">
        <v>22</v>
      </c>
      <c r="O9439" s="90">
        <v>2</v>
      </c>
      <c r="P9439" s="91" t="s">
        <v>27974</v>
      </c>
      <c r="Q9439" s="91" t="s">
        <v>523</v>
      </c>
      <c r="R9439" s="91" t="s">
        <v>524</v>
      </c>
      <c r="S9439" s="91" t="s">
        <v>524</v>
      </c>
      <c r="T9439" s="91" t="s">
        <v>3315</v>
      </c>
      <c r="U9439" s="92">
        <v>1638121</v>
      </c>
      <c r="V9439" s="92">
        <v>185224</v>
      </c>
      <c r="W9439" s="90">
        <v>2021</v>
      </c>
    </row>
    <row r="9440" spans="1:23">
      <c r="A9440" s="89" t="s">
        <v>736</v>
      </c>
      <c r="B9440" t="s">
        <v>14</v>
      </c>
      <c r="C9440" t="b">
        <v>1</v>
      </c>
      <c r="D9440" s="90">
        <v>57889</v>
      </c>
      <c r="E9440" s="91" t="s">
        <v>508</v>
      </c>
      <c r="F9440" s="90" t="s">
        <v>27962</v>
      </c>
      <c r="G9440" s="91" t="s">
        <v>14845</v>
      </c>
      <c r="H9440" s="91" t="s">
        <v>13724</v>
      </c>
      <c r="I9440" s="90">
        <v>56627</v>
      </c>
      <c r="J9440" s="91" t="s">
        <v>326</v>
      </c>
      <c r="K9440" s="91" t="s">
        <v>27968</v>
      </c>
      <c r="L9440" s="91" t="s">
        <v>27972</v>
      </c>
      <c r="M9440" s="91"/>
      <c r="N9440" s="90">
        <v>22</v>
      </c>
      <c r="O9440" s="90">
        <v>2</v>
      </c>
      <c r="P9440" s="91" t="s">
        <v>27974</v>
      </c>
      <c r="Q9440" s="91" t="s">
        <v>523</v>
      </c>
      <c r="R9440" s="91" t="s">
        <v>524</v>
      </c>
      <c r="S9440" s="91" t="s">
        <v>524</v>
      </c>
      <c r="T9440" s="91" t="s">
        <v>987</v>
      </c>
      <c r="U9440" s="92">
        <v>102714</v>
      </c>
      <c r="V9440" s="92">
        <v>11614</v>
      </c>
      <c r="W9440" s="90">
        <v>2021</v>
      </c>
    </row>
    <row r="9441" spans="1:23">
      <c r="A9441" s="89" t="s">
        <v>736</v>
      </c>
      <c r="B9441" t="s">
        <v>14</v>
      </c>
      <c r="C9441" t="b">
        <v>1</v>
      </c>
      <c r="D9441" s="90">
        <v>57890</v>
      </c>
      <c r="E9441" s="91" t="s">
        <v>508</v>
      </c>
      <c r="F9441" s="90" t="s">
        <v>27962</v>
      </c>
      <c r="G9441" s="91" t="s">
        <v>14848</v>
      </c>
      <c r="H9441" s="91" t="s">
        <v>11975</v>
      </c>
      <c r="I9441" s="90">
        <v>40575</v>
      </c>
      <c r="J9441" s="91" t="s">
        <v>349</v>
      </c>
      <c r="K9441" s="91" t="s">
        <v>27987</v>
      </c>
      <c r="L9441" s="91" t="s">
        <v>7941</v>
      </c>
      <c r="M9441" s="91"/>
      <c r="N9441" s="90">
        <v>22</v>
      </c>
      <c r="O9441" s="90">
        <v>1</v>
      </c>
      <c r="P9441" s="91" t="s">
        <v>511</v>
      </c>
      <c r="Q9441" s="91" t="s">
        <v>523</v>
      </c>
      <c r="R9441" s="91" t="s">
        <v>524</v>
      </c>
      <c r="S9441" s="91" t="s">
        <v>524</v>
      </c>
      <c r="T9441" s="91" t="s">
        <v>28005</v>
      </c>
      <c r="U9441" s="92">
        <v>1548779</v>
      </c>
      <c r="V9441" s="92">
        <v>175122</v>
      </c>
      <c r="W9441" s="90">
        <v>2021</v>
      </c>
    </row>
    <row r="9442" spans="1:23">
      <c r="A9442" s="89" t="s">
        <v>766</v>
      </c>
      <c r="B9442" t="s">
        <v>293</v>
      </c>
      <c r="C9442" t="b">
        <v>1</v>
      </c>
      <c r="D9442" s="90">
        <v>57891</v>
      </c>
      <c r="E9442" s="91" t="s">
        <v>508</v>
      </c>
      <c r="F9442" s="90" t="s">
        <v>27962</v>
      </c>
      <c r="G9442" s="91" t="s">
        <v>14849</v>
      </c>
      <c r="H9442" s="91" t="s">
        <v>957</v>
      </c>
      <c r="I9442" s="90">
        <v>14328</v>
      </c>
      <c r="J9442" s="91" t="s">
        <v>356</v>
      </c>
      <c r="K9442" s="91" t="s">
        <v>27973</v>
      </c>
      <c r="L9442" s="91" t="s">
        <v>7941</v>
      </c>
      <c r="M9442" s="91"/>
      <c r="N9442" s="90">
        <v>22</v>
      </c>
      <c r="O9442" s="90">
        <v>1</v>
      </c>
      <c r="P9442" s="91" t="s">
        <v>511</v>
      </c>
      <c r="Q9442" s="91" t="s">
        <v>881</v>
      </c>
      <c r="R9442" s="91" t="s">
        <v>882</v>
      </c>
      <c r="S9442" s="91" t="s">
        <v>882</v>
      </c>
      <c r="T9442" s="91" t="s">
        <v>27975</v>
      </c>
      <c r="U9442" s="92">
        <v>343712</v>
      </c>
      <c r="V9442" s="92">
        <v>38864</v>
      </c>
      <c r="W9442" s="90">
        <v>2021</v>
      </c>
    </row>
    <row r="9443" spans="1:23">
      <c r="A9443" s="89" t="s">
        <v>766</v>
      </c>
      <c r="B9443" t="s">
        <v>293</v>
      </c>
      <c r="C9443" t="b">
        <v>1</v>
      </c>
      <c r="D9443" s="90">
        <v>57892</v>
      </c>
      <c r="E9443" s="91" t="s">
        <v>508</v>
      </c>
      <c r="F9443" s="90" t="s">
        <v>27962</v>
      </c>
      <c r="G9443" s="91" t="s">
        <v>14851</v>
      </c>
      <c r="H9443" s="91" t="s">
        <v>957</v>
      </c>
      <c r="I9443" s="90">
        <v>14328</v>
      </c>
      <c r="J9443" s="91" t="s">
        <v>356</v>
      </c>
      <c r="K9443" s="91" t="s">
        <v>27973</v>
      </c>
      <c r="L9443" s="91" t="s">
        <v>7941</v>
      </c>
      <c r="M9443" s="91"/>
      <c r="N9443" s="90">
        <v>22</v>
      </c>
      <c r="O9443" s="90">
        <v>1</v>
      </c>
      <c r="P9443" s="91" t="s">
        <v>511</v>
      </c>
      <c r="Q9443" s="91" t="s">
        <v>881</v>
      </c>
      <c r="R9443" s="91" t="s">
        <v>882</v>
      </c>
      <c r="S9443" s="91" t="s">
        <v>882</v>
      </c>
      <c r="T9443" s="91" t="s">
        <v>27975</v>
      </c>
      <c r="U9443" s="92">
        <v>234260</v>
      </c>
      <c r="V9443" s="92">
        <v>26488</v>
      </c>
      <c r="W9443" s="90">
        <v>2021</v>
      </c>
    </row>
    <row r="9444" spans="1:23">
      <c r="A9444" s="89"/>
      <c r="B9444" t="s">
        <v>17</v>
      </c>
      <c r="C9444" t="b">
        <v>0</v>
      </c>
      <c r="D9444" s="90">
        <v>57893</v>
      </c>
      <c r="E9444" s="91" t="s">
        <v>508</v>
      </c>
      <c r="F9444" s="90" t="s">
        <v>27962</v>
      </c>
      <c r="G9444" s="91" t="s">
        <v>14853</v>
      </c>
      <c r="H9444" s="91" t="s">
        <v>5120</v>
      </c>
      <c r="I9444" s="90">
        <v>11770</v>
      </c>
      <c r="J9444" s="91" t="s">
        <v>317</v>
      </c>
      <c r="K9444" s="91" t="s">
        <v>27992</v>
      </c>
      <c r="L9444" s="91" t="s">
        <v>28006</v>
      </c>
      <c r="M9444" s="91"/>
      <c r="N9444" s="90">
        <v>22</v>
      </c>
      <c r="O9444" s="90">
        <v>1</v>
      </c>
      <c r="P9444" s="91" t="s">
        <v>511</v>
      </c>
      <c r="Q9444" s="91" t="s">
        <v>505</v>
      </c>
      <c r="R9444" s="91" t="s">
        <v>847</v>
      </c>
      <c r="S9444" s="91" t="s">
        <v>27991</v>
      </c>
      <c r="T9444" s="91" t="s">
        <v>2000</v>
      </c>
      <c r="U9444" s="92">
        <v>0</v>
      </c>
      <c r="V9444" s="92">
        <v>0</v>
      </c>
      <c r="W9444" s="90">
        <v>2021</v>
      </c>
    </row>
    <row r="9445" spans="1:23">
      <c r="A9445" s="89"/>
      <c r="B9445" t="s">
        <v>20</v>
      </c>
      <c r="C9445" t="b">
        <v>0</v>
      </c>
      <c r="D9445" s="90">
        <v>57893</v>
      </c>
      <c r="E9445" s="91" t="s">
        <v>508</v>
      </c>
      <c r="F9445" s="90" t="s">
        <v>27962</v>
      </c>
      <c r="G9445" s="91" t="s">
        <v>14853</v>
      </c>
      <c r="H9445" s="91" t="s">
        <v>5120</v>
      </c>
      <c r="I9445" s="90">
        <v>11770</v>
      </c>
      <c r="J9445" s="91" t="s">
        <v>317</v>
      </c>
      <c r="K9445" s="91" t="s">
        <v>27992</v>
      </c>
      <c r="L9445" s="91" t="s">
        <v>28006</v>
      </c>
      <c r="M9445" s="91"/>
      <c r="N9445" s="90">
        <v>22</v>
      </c>
      <c r="O9445" s="90">
        <v>1</v>
      </c>
      <c r="P9445" s="91" t="s">
        <v>511</v>
      </c>
      <c r="Q9445" s="91" t="s">
        <v>505</v>
      </c>
      <c r="R9445" s="91" t="s">
        <v>540</v>
      </c>
      <c r="S9445" s="91" t="s">
        <v>540</v>
      </c>
      <c r="T9445" s="91" t="s">
        <v>2000</v>
      </c>
      <c r="U9445" s="92">
        <v>0</v>
      </c>
      <c r="V9445" s="92">
        <v>0</v>
      </c>
      <c r="W9445" s="90">
        <v>2021</v>
      </c>
    </row>
    <row r="9446" spans="1:23">
      <c r="A9446" s="89" t="s">
        <v>714</v>
      </c>
      <c r="B9446" t="s">
        <v>293</v>
      </c>
      <c r="C9446" t="b">
        <v>0</v>
      </c>
      <c r="D9446" s="90">
        <v>57895</v>
      </c>
      <c r="E9446" s="91" t="s">
        <v>508</v>
      </c>
      <c r="F9446" s="90" t="s">
        <v>27962</v>
      </c>
      <c r="G9446" s="91" t="s">
        <v>14855</v>
      </c>
      <c r="H9446" s="91" t="s">
        <v>14854</v>
      </c>
      <c r="I9446" s="90">
        <v>57262</v>
      </c>
      <c r="J9446" s="91" t="s">
        <v>356</v>
      </c>
      <c r="K9446" s="91" t="s">
        <v>27973</v>
      </c>
      <c r="L9446" s="91" t="s">
        <v>7941</v>
      </c>
      <c r="M9446" s="91"/>
      <c r="N9446" s="90">
        <v>22131</v>
      </c>
      <c r="O9446" s="90">
        <v>4</v>
      </c>
      <c r="P9446" s="91" t="s">
        <v>27979</v>
      </c>
      <c r="Q9446" s="91" t="s">
        <v>881</v>
      </c>
      <c r="R9446" s="91" t="s">
        <v>882</v>
      </c>
      <c r="S9446" s="91" t="s">
        <v>882</v>
      </c>
      <c r="T9446" s="91" t="s">
        <v>27975</v>
      </c>
      <c r="U9446" s="92">
        <v>4811</v>
      </c>
      <c r="V9446" s="92">
        <v>544</v>
      </c>
      <c r="W9446" s="90">
        <v>2021</v>
      </c>
    </row>
    <row r="9447" spans="1:23">
      <c r="A9447" s="89"/>
      <c r="B9447" t="s">
        <v>19</v>
      </c>
      <c r="C9447" t="b">
        <v>0</v>
      </c>
      <c r="D9447" s="90">
        <v>57896</v>
      </c>
      <c r="E9447" s="91" t="s">
        <v>508</v>
      </c>
      <c r="F9447" s="90" t="s">
        <v>27962</v>
      </c>
      <c r="G9447" s="91" t="s">
        <v>14858</v>
      </c>
      <c r="H9447" s="91" t="s">
        <v>14857</v>
      </c>
      <c r="I9447" s="90">
        <v>57258</v>
      </c>
      <c r="J9447" s="91" t="s">
        <v>335</v>
      </c>
      <c r="K9447" s="91" t="s">
        <v>27992</v>
      </c>
      <c r="L9447" s="91" t="s">
        <v>27965</v>
      </c>
      <c r="M9447" s="91"/>
      <c r="N9447" s="90">
        <v>22</v>
      </c>
      <c r="O9447" s="90">
        <v>2</v>
      </c>
      <c r="P9447" s="91" t="s">
        <v>27974</v>
      </c>
      <c r="Q9447" s="91" t="s">
        <v>569</v>
      </c>
      <c r="R9447" s="91" t="s">
        <v>512</v>
      </c>
      <c r="S9447" s="91" t="s">
        <v>512</v>
      </c>
      <c r="T9447" s="91" t="s">
        <v>28046</v>
      </c>
      <c r="U9447" s="92">
        <v>0</v>
      </c>
      <c r="V9447" s="92">
        <v>0</v>
      </c>
      <c r="W9447" s="90">
        <v>2021</v>
      </c>
    </row>
    <row r="9448" spans="1:23">
      <c r="A9448" s="89" t="s">
        <v>736</v>
      </c>
      <c r="B9448" t="s">
        <v>17</v>
      </c>
      <c r="C9448" t="b">
        <v>1</v>
      </c>
      <c r="D9448" s="90">
        <v>57896</v>
      </c>
      <c r="E9448" s="91" t="s">
        <v>508</v>
      </c>
      <c r="F9448" s="90" t="s">
        <v>27962</v>
      </c>
      <c r="G9448" s="91" t="s">
        <v>14858</v>
      </c>
      <c r="H9448" s="91" t="s">
        <v>14857</v>
      </c>
      <c r="I9448" s="90">
        <v>57258</v>
      </c>
      <c r="J9448" s="91" t="s">
        <v>335</v>
      </c>
      <c r="K9448" s="91" t="s">
        <v>27992</v>
      </c>
      <c r="L9448" s="91" t="s">
        <v>27965</v>
      </c>
      <c r="M9448" s="91"/>
      <c r="N9448" s="90">
        <v>22</v>
      </c>
      <c r="O9448" s="90">
        <v>2</v>
      </c>
      <c r="P9448" s="91" t="s">
        <v>27974</v>
      </c>
      <c r="Q9448" s="91" t="s">
        <v>569</v>
      </c>
      <c r="R9448" s="91" t="s">
        <v>847</v>
      </c>
      <c r="S9448" s="91" t="s">
        <v>27991</v>
      </c>
      <c r="T9448" s="91" t="s">
        <v>28046</v>
      </c>
      <c r="U9448" s="92">
        <v>822741</v>
      </c>
      <c r="V9448" s="92">
        <v>50673</v>
      </c>
      <c r="W9448" s="90">
        <v>2021</v>
      </c>
    </row>
    <row r="9449" spans="1:23">
      <c r="A9449" s="89"/>
      <c r="B9449" t="s">
        <v>17</v>
      </c>
      <c r="C9449" t="b">
        <v>0</v>
      </c>
      <c r="D9449" s="90">
        <v>57897</v>
      </c>
      <c r="E9449" s="91" t="s">
        <v>508</v>
      </c>
      <c r="F9449" s="90" t="s">
        <v>27962</v>
      </c>
      <c r="G9449" s="91" t="s">
        <v>14860</v>
      </c>
      <c r="H9449" s="91" t="s">
        <v>14859</v>
      </c>
      <c r="I9449" s="90">
        <v>57259</v>
      </c>
      <c r="J9449" s="91" t="s">
        <v>317</v>
      </c>
      <c r="K9449" s="91" t="s">
        <v>27992</v>
      </c>
      <c r="L9449" s="91" t="s">
        <v>27965</v>
      </c>
      <c r="M9449" s="91"/>
      <c r="N9449" s="90">
        <v>22</v>
      </c>
      <c r="O9449" s="90">
        <v>2</v>
      </c>
      <c r="P9449" s="91" t="s">
        <v>27974</v>
      </c>
      <c r="Q9449" s="91" t="s">
        <v>505</v>
      </c>
      <c r="R9449" s="91" t="s">
        <v>847</v>
      </c>
      <c r="S9449" s="91" t="s">
        <v>27991</v>
      </c>
      <c r="T9449" s="91" t="s">
        <v>2000</v>
      </c>
      <c r="U9449" s="92">
        <v>0</v>
      </c>
      <c r="V9449" s="92">
        <v>0</v>
      </c>
      <c r="W9449" s="90">
        <v>2021</v>
      </c>
    </row>
    <row r="9450" spans="1:23">
      <c r="A9450" s="89"/>
      <c r="B9450" t="s">
        <v>20</v>
      </c>
      <c r="C9450" t="b">
        <v>0</v>
      </c>
      <c r="D9450" s="90">
        <v>57897</v>
      </c>
      <c r="E9450" s="91" t="s">
        <v>508</v>
      </c>
      <c r="F9450" s="90" t="s">
        <v>27962</v>
      </c>
      <c r="G9450" s="91" t="s">
        <v>14860</v>
      </c>
      <c r="H9450" s="91" t="s">
        <v>14859</v>
      </c>
      <c r="I9450" s="90">
        <v>57259</v>
      </c>
      <c r="J9450" s="91" t="s">
        <v>317</v>
      </c>
      <c r="K9450" s="91" t="s">
        <v>27992</v>
      </c>
      <c r="L9450" s="91" t="s">
        <v>27965</v>
      </c>
      <c r="M9450" s="91"/>
      <c r="N9450" s="90">
        <v>22</v>
      </c>
      <c r="O9450" s="90">
        <v>2</v>
      </c>
      <c r="P9450" s="91" t="s">
        <v>27974</v>
      </c>
      <c r="Q9450" s="91" t="s">
        <v>505</v>
      </c>
      <c r="R9450" s="91" t="s">
        <v>540</v>
      </c>
      <c r="S9450" s="91" t="s">
        <v>540</v>
      </c>
      <c r="T9450" s="91" t="s">
        <v>2000</v>
      </c>
      <c r="U9450" s="92">
        <v>0</v>
      </c>
      <c r="V9450" s="92">
        <v>0</v>
      </c>
      <c r="W9450" s="90">
        <v>2021</v>
      </c>
    </row>
    <row r="9451" spans="1:23">
      <c r="A9451" s="89" t="s">
        <v>1342</v>
      </c>
      <c r="B9451" t="s">
        <v>25</v>
      </c>
      <c r="C9451" t="b">
        <v>1</v>
      </c>
      <c r="D9451" s="90">
        <v>57898</v>
      </c>
      <c r="E9451" s="91" t="s">
        <v>508</v>
      </c>
      <c r="F9451" s="90" t="s">
        <v>27962</v>
      </c>
      <c r="G9451" s="91" t="s">
        <v>14861</v>
      </c>
      <c r="H9451" s="91" t="s">
        <v>8163</v>
      </c>
      <c r="I9451" s="90">
        <v>17445</v>
      </c>
      <c r="J9451" s="91" t="s">
        <v>352</v>
      </c>
      <c r="K9451" s="91" t="s">
        <v>27992</v>
      </c>
      <c r="L9451" s="91" t="s">
        <v>27965</v>
      </c>
      <c r="M9451" s="91"/>
      <c r="N9451" s="90">
        <v>22</v>
      </c>
      <c r="O9451" s="90">
        <v>2</v>
      </c>
      <c r="P9451" s="91" t="s">
        <v>27974</v>
      </c>
      <c r="Q9451" s="91" t="s">
        <v>539</v>
      </c>
      <c r="R9451" s="91" t="s">
        <v>28038</v>
      </c>
      <c r="S9451" s="91" t="s">
        <v>27991</v>
      </c>
      <c r="T9451" s="91" t="s">
        <v>28017</v>
      </c>
      <c r="U9451" s="92">
        <v>3948841</v>
      </c>
      <c r="V9451" s="92">
        <v>237577.8</v>
      </c>
      <c r="W9451" s="90">
        <v>2021</v>
      </c>
    </row>
    <row r="9452" spans="1:23">
      <c r="A9452" s="89" t="s">
        <v>1342</v>
      </c>
      <c r="B9452" t="s">
        <v>25</v>
      </c>
      <c r="C9452" t="b">
        <v>1</v>
      </c>
      <c r="D9452" s="90">
        <v>57898</v>
      </c>
      <c r="E9452" s="91" t="s">
        <v>508</v>
      </c>
      <c r="F9452" s="90" t="s">
        <v>27962</v>
      </c>
      <c r="G9452" s="91" t="s">
        <v>14861</v>
      </c>
      <c r="H9452" s="91" t="s">
        <v>8163</v>
      </c>
      <c r="I9452" s="90">
        <v>17445</v>
      </c>
      <c r="J9452" s="91" t="s">
        <v>352</v>
      </c>
      <c r="K9452" s="91" t="s">
        <v>27992</v>
      </c>
      <c r="L9452" s="91" t="s">
        <v>27965</v>
      </c>
      <c r="M9452" s="91"/>
      <c r="N9452" s="90">
        <v>22</v>
      </c>
      <c r="O9452" s="90">
        <v>2</v>
      </c>
      <c r="P9452" s="91" t="s">
        <v>27974</v>
      </c>
      <c r="Q9452" s="91" t="s">
        <v>539</v>
      </c>
      <c r="R9452" s="91" t="s">
        <v>28039</v>
      </c>
      <c r="S9452" s="91" t="s">
        <v>2027</v>
      </c>
      <c r="T9452" s="91" t="s">
        <v>28017</v>
      </c>
      <c r="U9452" s="92">
        <v>4826190</v>
      </c>
      <c r="V9452" s="92">
        <v>290362.78000000003</v>
      </c>
      <c r="W9452" s="90">
        <v>2021</v>
      </c>
    </row>
    <row r="9453" spans="1:23">
      <c r="A9453" s="89" t="s">
        <v>27970</v>
      </c>
      <c r="B9453" t="s">
        <v>10</v>
      </c>
      <c r="C9453" t="b">
        <v>0</v>
      </c>
      <c r="D9453" s="90">
        <v>57898</v>
      </c>
      <c r="E9453" s="91" t="s">
        <v>508</v>
      </c>
      <c r="F9453" s="90" t="s">
        <v>27962</v>
      </c>
      <c r="G9453" s="91" t="s">
        <v>14861</v>
      </c>
      <c r="H9453" s="91" t="s">
        <v>8163</v>
      </c>
      <c r="I9453" s="90">
        <v>17445</v>
      </c>
      <c r="J9453" s="91" t="s">
        <v>352</v>
      </c>
      <c r="K9453" s="91" t="s">
        <v>27992</v>
      </c>
      <c r="L9453" s="91" t="s">
        <v>27965</v>
      </c>
      <c r="M9453" s="91"/>
      <c r="N9453" s="90">
        <v>22</v>
      </c>
      <c r="O9453" s="90">
        <v>2</v>
      </c>
      <c r="P9453" s="91" t="s">
        <v>27974</v>
      </c>
      <c r="Q9453" s="91" t="s">
        <v>539</v>
      </c>
      <c r="R9453" s="91" t="s">
        <v>540</v>
      </c>
      <c r="S9453" s="91" t="s">
        <v>540</v>
      </c>
      <c r="T9453" s="91" t="s">
        <v>28017</v>
      </c>
      <c r="U9453" s="92">
        <v>100760</v>
      </c>
      <c r="V9453" s="92">
        <v>5877.4210000000003</v>
      </c>
      <c r="W9453" s="90">
        <v>2021</v>
      </c>
    </row>
    <row r="9454" spans="1:23">
      <c r="A9454" s="89" t="s">
        <v>621</v>
      </c>
      <c r="B9454" t="s">
        <v>19</v>
      </c>
      <c r="C9454" t="b">
        <v>1</v>
      </c>
      <c r="D9454" s="90">
        <v>57899</v>
      </c>
      <c r="E9454" s="91" t="s">
        <v>508</v>
      </c>
      <c r="F9454" s="90" t="s">
        <v>27962</v>
      </c>
      <c r="G9454" s="91" t="s">
        <v>14862</v>
      </c>
      <c r="H9454" s="91" t="s">
        <v>14862</v>
      </c>
      <c r="I9454" s="90">
        <v>9128</v>
      </c>
      <c r="J9454" s="91" t="s">
        <v>318</v>
      </c>
      <c r="K9454" s="91" t="s">
        <v>27987</v>
      </c>
      <c r="L9454" s="91" t="s">
        <v>7941</v>
      </c>
      <c r="M9454" s="91"/>
      <c r="N9454" s="90">
        <v>22</v>
      </c>
      <c r="O9454" s="90">
        <v>1</v>
      </c>
      <c r="P9454" s="91" t="s">
        <v>511</v>
      </c>
      <c r="Q9454" s="91" t="s">
        <v>505</v>
      </c>
      <c r="R9454" s="91" t="s">
        <v>512</v>
      </c>
      <c r="S9454" s="91" t="s">
        <v>512</v>
      </c>
      <c r="T9454" s="91" t="s">
        <v>27996</v>
      </c>
      <c r="U9454" s="92">
        <v>35181</v>
      </c>
      <c r="V9454" s="92">
        <v>1938.5640000000001</v>
      </c>
      <c r="W9454" s="90">
        <v>2021</v>
      </c>
    </row>
    <row r="9455" spans="1:23">
      <c r="A9455" s="89" t="s">
        <v>731</v>
      </c>
      <c r="B9455" t="s">
        <v>20</v>
      </c>
      <c r="C9455" t="b">
        <v>1</v>
      </c>
      <c r="D9455" s="90">
        <v>57899</v>
      </c>
      <c r="E9455" s="91" t="s">
        <v>508</v>
      </c>
      <c r="F9455" s="90" t="s">
        <v>27962</v>
      </c>
      <c r="G9455" s="91" t="s">
        <v>14862</v>
      </c>
      <c r="H9455" s="91" t="s">
        <v>14862</v>
      </c>
      <c r="I9455" s="90">
        <v>9128</v>
      </c>
      <c r="J9455" s="91" t="s">
        <v>318</v>
      </c>
      <c r="K9455" s="91" t="s">
        <v>27987</v>
      </c>
      <c r="L9455" s="91" t="s">
        <v>7941</v>
      </c>
      <c r="M9455" s="91"/>
      <c r="N9455" s="90">
        <v>22</v>
      </c>
      <c r="O9455" s="90">
        <v>1</v>
      </c>
      <c r="P9455" s="91" t="s">
        <v>511</v>
      </c>
      <c r="Q9455" s="91" t="s">
        <v>505</v>
      </c>
      <c r="R9455" s="91" t="s">
        <v>540</v>
      </c>
      <c r="S9455" s="91" t="s">
        <v>540</v>
      </c>
      <c r="T9455" s="91" t="s">
        <v>27996</v>
      </c>
      <c r="U9455" s="92">
        <v>48587</v>
      </c>
      <c r="V9455" s="92">
        <v>2677.4360000000001</v>
      </c>
      <c r="W9455" s="90">
        <v>2021</v>
      </c>
    </row>
    <row r="9456" spans="1:23">
      <c r="A9456" s="89" t="s">
        <v>1342</v>
      </c>
      <c r="B9456" t="s">
        <v>293</v>
      </c>
      <c r="C9456" t="b">
        <v>1</v>
      </c>
      <c r="D9456" s="90">
        <v>57900</v>
      </c>
      <c r="E9456" s="91" t="s">
        <v>508</v>
      </c>
      <c r="F9456" s="90" t="s">
        <v>27962</v>
      </c>
      <c r="G9456" s="91" t="s">
        <v>14864</v>
      </c>
      <c r="H9456" s="91" t="s">
        <v>801</v>
      </c>
      <c r="I9456" s="90">
        <v>17609</v>
      </c>
      <c r="J9456" s="91" t="s">
        <v>356</v>
      </c>
      <c r="K9456" s="91" t="s">
        <v>27973</v>
      </c>
      <c r="L9456" s="91" t="s">
        <v>7941</v>
      </c>
      <c r="M9456" s="91"/>
      <c r="N9456" s="90">
        <v>22</v>
      </c>
      <c r="O9456" s="90">
        <v>1</v>
      </c>
      <c r="P9456" s="91" t="s">
        <v>511</v>
      </c>
      <c r="Q9456" s="91" t="s">
        <v>881</v>
      </c>
      <c r="R9456" s="91" t="s">
        <v>882</v>
      </c>
      <c r="S9456" s="91" t="s">
        <v>882</v>
      </c>
      <c r="T9456" s="91" t="s">
        <v>27975</v>
      </c>
      <c r="U9456" s="92">
        <v>43645</v>
      </c>
      <c r="V9456" s="92">
        <v>4935</v>
      </c>
      <c r="W9456" s="90">
        <v>2021</v>
      </c>
    </row>
    <row r="9457" spans="1:23">
      <c r="A9457" s="89"/>
      <c r="B9457" t="s">
        <v>11</v>
      </c>
      <c r="C9457" t="b">
        <v>0</v>
      </c>
      <c r="D9457" s="90">
        <v>57901</v>
      </c>
      <c r="E9457" s="91" t="s">
        <v>508</v>
      </c>
      <c r="F9457" s="90" t="s">
        <v>27962</v>
      </c>
      <c r="G9457" s="91" t="s">
        <v>14876</v>
      </c>
      <c r="H9457" s="91" t="s">
        <v>14875</v>
      </c>
      <c r="I9457" s="90">
        <v>63227</v>
      </c>
      <c r="J9457" s="91" t="s">
        <v>356</v>
      </c>
      <c r="K9457" s="91" t="s">
        <v>27973</v>
      </c>
      <c r="L9457" s="91" t="s">
        <v>7941</v>
      </c>
      <c r="M9457" s="91"/>
      <c r="N9457" s="90">
        <v>22</v>
      </c>
      <c r="O9457" s="90">
        <v>2</v>
      </c>
      <c r="P9457" s="91" t="s">
        <v>27974</v>
      </c>
      <c r="Q9457" s="91" t="s">
        <v>356</v>
      </c>
      <c r="R9457" s="91" t="s">
        <v>540</v>
      </c>
      <c r="S9457" s="91" t="s">
        <v>540</v>
      </c>
      <c r="T9457" s="91" t="s">
        <v>27975</v>
      </c>
      <c r="U9457" s="92">
        <v>0</v>
      </c>
      <c r="V9457" s="92">
        <v>52171</v>
      </c>
      <c r="W9457" s="90">
        <v>2021</v>
      </c>
    </row>
    <row r="9458" spans="1:23">
      <c r="A9458" s="89" t="s">
        <v>766</v>
      </c>
      <c r="B9458" t="s">
        <v>11</v>
      </c>
      <c r="C9458" t="b">
        <v>1</v>
      </c>
      <c r="D9458" s="90">
        <v>57901</v>
      </c>
      <c r="E9458" s="91" t="s">
        <v>508</v>
      </c>
      <c r="F9458" s="90" t="s">
        <v>27962</v>
      </c>
      <c r="G9458" s="91" t="s">
        <v>14876</v>
      </c>
      <c r="H9458" s="91" t="s">
        <v>14875</v>
      </c>
      <c r="I9458" s="90">
        <v>63227</v>
      </c>
      <c r="J9458" s="91" t="s">
        <v>356</v>
      </c>
      <c r="K9458" s="91" t="s">
        <v>27973</v>
      </c>
      <c r="L9458" s="91" t="s">
        <v>7941</v>
      </c>
      <c r="M9458" s="91"/>
      <c r="N9458" s="90">
        <v>22</v>
      </c>
      <c r="O9458" s="90">
        <v>2</v>
      </c>
      <c r="P9458" s="91" t="s">
        <v>27974</v>
      </c>
      <c r="Q9458" s="91" t="s">
        <v>354</v>
      </c>
      <c r="R9458" s="91" t="s">
        <v>540</v>
      </c>
      <c r="S9458" s="91" t="s">
        <v>540</v>
      </c>
      <c r="T9458" s="91" t="s">
        <v>27975</v>
      </c>
      <c r="U9458" s="92">
        <v>1852209</v>
      </c>
      <c r="V9458" s="92">
        <v>150801</v>
      </c>
      <c r="W9458" s="90">
        <v>2021</v>
      </c>
    </row>
    <row r="9459" spans="1:23">
      <c r="A9459" s="89" t="s">
        <v>736</v>
      </c>
      <c r="B9459" t="s">
        <v>17</v>
      </c>
      <c r="C9459" t="b">
        <v>1</v>
      </c>
      <c r="D9459" s="90">
        <v>57902</v>
      </c>
      <c r="E9459" s="91" t="s">
        <v>508</v>
      </c>
      <c r="F9459" s="90" t="s">
        <v>27962</v>
      </c>
      <c r="G9459" s="91" t="s">
        <v>14878</v>
      </c>
      <c r="H9459" s="91" t="s">
        <v>14877</v>
      </c>
      <c r="I9459" s="90">
        <v>57272</v>
      </c>
      <c r="J9459" s="91" t="s">
        <v>349</v>
      </c>
      <c r="K9459" s="91" t="s">
        <v>27987</v>
      </c>
      <c r="L9459" s="91" t="s">
        <v>7941</v>
      </c>
      <c r="M9459" s="91"/>
      <c r="N9459" s="90">
        <v>22</v>
      </c>
      <c r="O9459" s="90">
        <v>1</v>
      </c>
      <c r="P9459" s="91" t="s">
        <v>511</v>
      </c>
      <c r="Q9459" s="91" t="s">
        <v>505</v>
      </c>
      <c r="R9459" s="91" t="s">
        <v>847</v>
      </c>
      <c r="S9459" s="91" t="s">
        <v>27991</v>
      </c>
      <c r="T9459" s="91" t="s">
        <v>28014</v>
      </c>
      <c r="U9459" s="92">
        <v>179165</v>
      </c>
      <c r="V9459" s="92">
        <v>13736</v>
      </c>
      <c r="W9459" s="90">
        <v>2021</v>
      </c>
    </row>
    <row r="9460" spans="1:23">
      <c r="A9460" s="89" t="s">
        <v>736</v>
      </c>
      <c r="B9460" t="s">
        <v>17</v>
      </c>
      <c r="C9460" t="b">
        <v>1</v>
      </c>
      <c r="D9460" s="90">
        <v>57903</v>
      </c>
      <c r="E9460" s="91" t="s">
        <v>508</v>
      </c>
      <c r="F9460" s="90" t="s">
        <v>27962</v>
      </c>
      <c r="G9460" s="91" t="s">
        <v>14881</v>
      </c>
      <c r="H9460" s="91" t="s">
        <v>3300</v>
      </c>
      <c r="I9460" s="90">
        <v>40580</v>
      </c>
      <c r="J9460" s="91" t="s">
        <v>339</v>
      </c>
      <c r="K9460" s="91" t="s">
        <v>27971</v>
      </c>
      <c r="L9460" s="91" t="s">
        <v>27972</v>
      </c>
      <c r="M9460" s="91"/>
      <c r="N9460" s="90">
        <v>22</v>
      </c>
      <c r="O9460" s="90">
        <v>1</v>
      </c>
      <c r="P9460" s="91" t="s">
        <v>511</v>
      </c>
      <c r="Q9460" s="91" t="s">
        <v>505</v>
      </c>
      <c r="R9460" s="91" t="s">
        <v>847</v>
      </c>
      <c r="S9460" s="91" t="s">
        <v>27991</v>
      </c>
      <c r="T9460" s="91" t="s">
        <v>3315</v>
      </c>
      <c r="U9460" s="92">
        <v>72956</v>
      </c>
      <c r="V9460" s="92">
        <v>7264</v>
      </c>
      <c r="W9460" s="90">
        <v>2021</v>
      </c>
    </row>
    <row r="9461" spans="1:23">
      <c r="A9461" s="89" t="s">
        <v>736</v>
      </c>
      <c r="B9461" t="s">
        <v>293</v>
      </c>
      <c r="C9461" t="b">
        <v>1</v>
      </c>
      <c r="D9461" s="90">
        <v>57904</v>
      </c>
      <c r="E9461" s="91" t="s">
        <v>508</v>
      </c>
      <c r="F9461" s="90" t="s">
        <v>27962</v>
      </c>
      <c r="G9461" s="91" t="s">
        <v>14883</v>
      </c>
      <c r="H9461" s="91" t="s">
        <v>14882</v>
      </c>
      <c r="I9461" s="90">
        <v>57273</v>
      </c>
      <c r="J9461" s="91" t="s">
        <v>356</v>
      </c>
      <c r="K9461" s="91" t="s">
        <v>27973</v>
      </c>
      <c r="L9461" s="91" t="s">
        <v>7941</v>
      </c>
      <c r="M9461" s="91"/>
      <c r="N9461" s="90">
        <v>22</v>
      </c>
      <c r="O9461" s="90">
        <v>2</v>
      </c>
      <c r="P9461" s="91" t="s">
        <v>27974</v>
      </c>
      <c r="Q9461" s="91" t="s">
        <v>881</v>
      </c>
      <c r="R9461" s="91" t="s">
        <v>882</v>
      </c>
      <c r="S9461" s="91" t="s">
        <v>882</v>
      </c>
      <c r="T9461" s="91" t="s">
        <v>27975</v>
      </c>
      <c r="U9461" s="92">
        <v>13506</v>
      </c>
      <c r="V9461" s="92">
        <v>1527</v>
      </c>
      <c r="W9461" s="90">
        <v>2021</v>
      </c>
    </row>
    <row r="9462" spans="1:23">
      <c r="A9462" s="89"/>
      <c r="B9462" t="s">
        <v>19</v>
      </c>
      <c r="C9462" t="b">
        <v>0</v>
      </c>
      <c r="D9462" s="90">
        <v>57908</v>
      </c>
      <c r="E9462" s="91" t="s">
        <v>510</v>
      </c>
      <c r="F9462" s="90" t="s">
        <v>27962</v>
      </c>
      <c r="G9462" s="91" t="s">
        <v>14886</v>
      </c>
      <c r="H9462" s="91" t="s">
        <v>14885</v>
      </c>
      <c r="I9462" s="90">
        <v>57281</v>
      </c>
      <c r="J9462" s="91" t="s">
        <v>327</v>
      </c>
      <c r="K9462" s="91" t="s">
        <v>27999</v>
      </c>
      <c r="L9462" s="91" t="s">
        <v>28006</v>
      </c>
      <c r="M9462" s="91"/>
      <c r="N9462" s="90">
        <v>611</v>
      </c>
      <c r="O9462" s="90">
        <v>5</v>
      </c>
      <c r="P9462" s="91" t="s">
        <v>28037</v>
      </c>
      <c r="Q9462" s="91" t="s">
        <v>356</v>
      </c>
      <c r="R9462" s="91" t="s">
        <v>512</v>
      </c>
      <c r="S9462" s="91" t="s">
        <v>512</v>
      </c>
      <c r="T9462" s="91" t="s">
        <v>2000</v>
      </c>
      <c r="U9462" s="92">
        <v>0</v>
      </c>
      <c r="V9462" s="92">
        <v>2.641</v>
      </c>
      <c r="W9462" s="90">
        <v>2021</v>
      </c>
    </row>
    <row r="9463" spans="1:23">
      <c r="A9463" s="89" t="s">
        <v>1292</v>
      </c>
      <c r="B9463" t="s">
        <v>11</v>
      </c>
      <c r="C9463" t="b">
        <v>0</v>
      </c>
      <c r="D9463" s="90">
        <v>57908</v>
      </c>
      <c r="E9463" s="91" t="s">
        <v>510</v>
      </c>
      <c r="F9463" s="90" t="s">
        <v>27962</v>
      </c>
      <c r="G9463" s="91" t="s">
        <v>14886</v>
      </c>
      <c r="H9463" s="91" t="s">
        <v>14885</v>
      </c>
      <c r="I9463" s="90">
        <v>57281</v>
      </c>
      <c r="J9463" s="91" t="s">
        <v>327</v>
      </c>
      <c r="K9463" s="91" t="s">
        <v>27999</v>
      </c>
      <c r="L9463" s="91" t="s">
        <v>28006</v>
      </c>
      <c r="M9463" s="91"/>
      <c r="N9463" s="90">
        <v>611</v>
      </c>
      <c r="O9463" s="90">
        <v>5</v>
      </c>
      <c r="P9463" s="91" t="s">
        <v>28037</v>
      </c>
      <c r="Q9463" s="91" t="s">
        <v>356</v>
      </c>
      <c r="R9463" s="91" t="s">
        <v>540</v>
      </c>
      <c r="S9463" s="91" t="s">
        <v>540</v>
      </c>
      <c r="T9463" s="91" t="s">
        <v>2000</v>
      </c>
      <c r="U9463" s="92">
        <v>205009</v>
      </c>
      <c r="V9463" s="92">
        <v>37883.618999999999</v>
      </c>
      <c r="W9463" s="90">
        <v>2021</v>
      </c>
    </row>
    <row r="9464" spans="1:23">
      <c r="A9464" s="89" t="s">
        <v>27970</v>
      </c>
      <c r="B9464" t="s">
        <v>19</v>
      </c>
      <c r="C9464" t="b">
        <v>0</v>
      </c>
      <c r="D9464" s="90">
        <v>57908</v>
      </c>
      <c r="E9464" s="91" t="s">
        <v>510</v>
      </c>
      <c r="F9464" s="90" t="s">
        <v>27962</v>
      </c>
      <c r="G9464" s="91" t="s">
        <v>14886</v>
      </c>
      <c r="H9464" s="91" t="s">
        <v>14885</v>
      </c>
      <c r="I9464" s="90">
        <v>57281</v>
      </c>
      <c r="J9464" s="91" t="s">
        <v>327</v>
      </c>
      <c r="K9464" s="91" t="s">
        <v>27999</v>
      </c>
      <c r="L9464" s="91" t="s">
        <v>28006</v>
      </c>
      <c r="M9464" s="91"/>
      <c r="N9464" s="90">
        <v>611</v>
      </c>
      <c r="O9464" s="90">
        <v>5</v>
      </c>
      <c r="P9464" s="91" t="s">
        <v>28037</v>
      </c>
      <c r="Q9464" s="91" t="s">
        <v>354</v>
      </c>
      <c r="R9464" s="91" t="s">
        <v>512</v>
      </c>
      <c r="S9464" s="91" t="s">
        <v>512</v>
      </c>
      <c r="T9464" s="91" t="s">
        <v>2000</v>
      </c>
      <c r="U9464" s="92">
        <v>485</v>
      </c>
      <c r="V9464" s="92">
        <v>87.075000000000003</v>
      </c>
      <c r="W9464" s="90">
        <v>2021</v>
      </c>
    </row>
    <row r="9465" spans="1:23">
      <c r="A9465" s="89" t="s">
        <v>1292</v>
      </c>
      <c r="B9465" t="s">
        <v>11</v>
      </c>
      <c r="C9465" t="b">
        <v>0</v>
      </c>
      <c r="D9465" s="90">
        <v>57908</v>
      </c>
      <c r="E9465" s="91" t="s">
        <v>510</v>
      </c>
      <c r="F9465" s="90" t="s">
        <v>27962</v>
      </c>
      <c r="G9465" s="91" t="s">
        <v>14886</v>
      </c>
      <c r="H9465" s="91" t="s">
        <v>14885</v>
      </c>
      <c r="I9465" s="90">
        <v>57281</v>
      </c>
      <c r="J9465" s="91" t="s">
        <v>327</v>
      </c>
      <c r="K9465" s="91" t="s">
        <v>27999</v>
      </c>
      <c r="L9465" s="91" t="s">
        <v>28006</v>
      </c>
      <c r="M9465" s="91"/>
      <c r="N9465" s="90">
        <v>611</v>
      </c>
      <c r="O9465" s="90">
        <v>5</v>
      </c>
      <c r="P9465" s="91" t="s">
        <v>28037</v>
      </c>
      <c r="Q9465" s="91" t="s">
        <v>354</v>
      </c>
      <c r="R9465" s="91" t="s">
        <v>540</v>
      </c>
      <c r="S9465" s="91" t="s">
        <v>540</v>
      </c>
      <c r="T9465" s="91" t="s">
        <v>2000</v>
      </c>
      <c r="U9465" s="92">
        <v>978561</v>
      </c>
      <c r="V9465" s="92">
        <v>180827.63</v>
      </c>
      <c r="W9465" s="90">
        <v>2021</v>
      </c>
    </row>
    <row r="9466" spans="1:23">
      <c r="A9466" s="89" t="s">
        <v>1292</v>
      </c>
      <c r="B9466" t="s">
        <v>19</v>
      </c>
      <c r="C9466" t="b">
        <v>0</v>
      </c>
      <c r="D9466" s="90">
        <v>57908</v>
      </c>
      <c r="E9466" s="91" t="s">
        <v>510</v>
      </c>
      <c r="F9466" s="90" t="s">
        <v>27962</v>
      </c>
      <c r="G9466" s="91" t="s">
        <v>14886</v>
      </c>
      <c r="H9466" s="91" t="s">
        <v>14885</v>
      </c>
      <c r="I9466" s="90">
        <v>57281</v>
      </c>
      <c r="J9466" s="91" t="s">
        <v>327</v>
      </c>
      <c r="K9466" s="91" t="s">
        <v>27999</v>
      </c>
      <c r="L9466" s="91" t="s">
        <v>28006</v>
      </c>
      <c r="M9466" s="91"/>
      <c r="N9466" s="90">
        <v>611</v>
      </c>
      <c r="O9466" s="90">
        <v>5</v>
      </c>
      <c r="P9466" s="91" t="s">
        <v>28037</v>
      </c>
      <c r="Q9466" s="91" t="s">
        <v>505</v>
      </c>
      <c r="R9466" s="91" t="s">
        <v>512</v>
      </c>
      <c r="S9466" s="91" t="s">
        <v>512</v>
      </c>
      <c r="T9466" s="91" t="s">
        <v>2000</v>
      </c>
      <c r="U9466" s="92">
        <v>162</v>
      </c>
      <c r="V9466" s="92">
        <v>30.38</v>
      </c>
      <c r="W9466" s="90">
        <v>2021</v>
      </c>
    </row>
    <row r="9467" spans="1:23">
      <c r="A9467" s="89" t="s">
        <v>766</v>
      </c>
      <c r="B9467" t="s">
        <v>17</v>
      </c>
      <c r="C9467" t="b">
        <v>1</v>
      </c>
      <c r="D9467" s="90">
        <v>57909</v>
      </c>
      <c r="E9467" s="91" t="s">
        <v>508</v>
      </c>
      <c r="F9467" s="90" t="s">
        <v>27962</v>
      </c>
      <c r="G9467" s="91" t="s">
        <v>14891</v>
      </c>
      <c r="H9467" s="91" t="s">
        <v>14890</v>
      </c>
      <c r="I9467" s="90">
        <v>57282</v>
      </c>
      <c r="J9467" s="91" t="s">
        <v>351</v>
      </c>
      <c r="K9467" s="91" t="s">
        <v>27992</v>
      </c>
      <c r="L9467" s="91" t="s">
        <v>27965</v>
      </c>
      <c r="M9467" s="91"/>
      <c r="N9467" s="90">
        <v>22</v>
      </c>
      <c r="O9467" s="90">
        <v>2</v>
      </c>
      <c r="P9467" s="91" t="s">
        <v>27974</v>
      </c>
      <c r="Q9467" s="91" t="s">
        <v>539</v>
      </c>
      <c r="R9467" s="91" t="s">
        <v>5975</v>
      </c>
      <c r="S9467" s="91" t="s">
        <v>27981</v>
      </c>
      <c r="T9467" s="91" t="s">
        <v>10434</v>
      </c>
      <c r="U9467" s="92">
        <v>8444</v>
      </c>
      <c r="V9467" s="92">
        <v>669.12699999999995</v>
      </c>
      <c r="W9467" s="90">
        <v>2021</v>
      </c>
    </row>
    <row r="9468" spans="1:23">
      <c r="A9468" s="89" t="s">
        <v>766</v>
      </c>
      <c r="B9468" t="s">
        <v>17</v>
      </c>
      <c r="C9468" t="b">
        <v>1</v>
      </c>
      <c r="D9468" s="90">
        <v>57909</v>
      </c>
      <c r="E9468" s="91" t="s">
        <v>508</v>
      </c>
      <c r="F9468" s="90" t="s">
        <v>27962</v>
      </c>
      <c r="G9468" s="91" t="s">
        <v>14891</v>
      </c>
      <c r="H9468" s="91" t="s">
        <v>14890</v>
      </c>
      <c r="I9468" s="90">
        <v>57282</v>
      </c>
      <c r="J9468" s="91" t="s">
        <v>351</v>
      </c>
      <c r="K9468" s="91" t="s">
        <v>27992</v>
      </c>
      <c r="L9468" s="91" t="s">
        <v>27965</v>
      </c>
      <c r="M9468" s="91"/>
      <c r="N9468" s="90">
        <v>22</v>
      </c>
      <c r="O9468" s="90">
        <v>2</v>
      </c>
      <c r="P9468" s="91" t="s">
        <v>27974</v>
      </c>
      <c r="Q9468" s="91" t="s">
        <v>539</v>
      </c>
      <c r="R9468" s="91" t="s">
        <v>749</v>
      </c>
      <c r="S9468" s="91" t="s">
        <v>27982</v>
      </c>
      <c r="T9468" s="91" t="s">
        <v>10434</v>
      </c>
      <c r="U9468" s="92">
        <v>4980146</v>
      </c>
      <c r="V9468" s="92">
        <v>383119.87</v>
      </c>
      <c r="W9468" s="90">
        <v>2021</v>
      </c>
    </row>
    <row r="9469" spans="1:23">
      <c r="A9469" s="89" t="s">
        <v>520</v>
      </c>
      <c r="B9469" t="s">
        <v>19</v>
      </c>
      <c r="C9469" t="b">
        <v>1</v>
      </c>
      <c r="D9469" s="90">
        <v>57910</v>
      </c>
      <c r="E9469" s="91" t="s">
        <v>508</v>
      </c>
      <c r="F9469" s="90" t="s">
        <v>27962</v>
      </c>
      <c r="G9469" s="91" t="s">
        <v>14894</v>
      </c>
      <c r="H9469" s="91" t="s">
        <v>6785</v>
      </c>
      <c r="I9469" s="90">
        <v>12894</v>
      </c>
      <c r="J9469" s="91" t="s">
        <v>339</v>
      </c>
      <c r="K9469" s="91" t="s">
        <v>27971</v>
      </c>
      <c r="L9469" s="91" t="s">
        <v>27972</v>
      </c>
      <c r="M9469" s="91"/>
      <c r="N9469" s="90">
        <v>22</v>
      </c>
      <c r="O9469" s="90">
        <v>1</v>
      </c>
      <c r="P9469" s="91" t="s">
        <v>511</v>
      </c>
      <c r="Q9469" s="91" t="s">
        <v>505</v>
      </c>
      <c r="R9469" s="91" t="s">
        <v>512</v>
      </c>
      <c r="S9469" s="91" t="s">
        <v>512</v>
      </c>
      <c r="T9469" s="91" t="s">
        <v>987</v>
      </c>
      <c r="U9469" s="92">
        <v>7661</v>
      </c>
      <c r="V9469" s="92">
        <v>645</v>
      </c>
      <c r="W9469" s="90">
        <v>2021</v>
      </c>
    </row>
    <row r="9470" spans="1:23">
      <c r="A9470" s="89" t="s">
        <v>520</v>
      </c>
      <c r="B9470" t="s">
        <v>17</v>
      </c>
      <c r="C9470" t="b">
        <v>1</v>
      </c>
      <c r="D9470" s="90">
        <v>57911</v>
      </c>
      <c r="E9470" s="91" t="s">
        <v>508</v>
      </c>
      <c r="F9470" s="90" t="s">
        <v>27962</v>
      </c>
      <c r="G9470" s="91" t="s">
        <v>14896</v>
      </c>
      <c r="H9470" s="91" t="s">
        <v>14895</v>
      </c>
      <c r="I9470" s="90">
        <v>57285</v>
      </c>
      <c r="J9470" s="91" t="s">
        <v>325</v>
      </c>
      <c r="K9470" s="91" t="s">
        <v>27973</v>
      </c>
      <c r="L9470" s="91" t="s">
        <v>7941</v>
      </c>
      <c r="M9470" s="91"/>
      <c r="N9470" s="90">
        <v>22</v>
      </c>
      <c r="O9470" s="90">
        <v>2</v>
      </c>
      <c r="P9470" s="91" t="s">
        <v>27974</v>
      </c>
      <c r="Q9470" s="91" t="s">
        <v>505</v>
      </c>
      <c r="R9470" s="91" t="s">
        <v>847</v>
      </c>
      <c r="S9470" s="91" t="s">
        <v>27991</v>
      </c>
      <c r="T9470" s="91" t="s">
        <v>28000</v>
      </c>
      <c r="U9470" s="92">
        <v>91002</v>
      </c>
      <c r="V9470" s="92">
        <v>9496</v>
      </c>
      <c r="W9470" s="90">
        <v>2021</v>
      </c>
    </row>
    <row r="9471" spans="1:23">
      <c r="A9471" s="89" t="s">
        <v>736</v>
      </c>
      <c r="B9471" t="s">
        <v>293</v>
      </c>
      <c r="C9471" t="b">
        <v>1</v>
      </c>
      <c r="D9471" s="90">
        <v>57912</v>
      </c>
      <c r="E9471" s="91" t="s">
        <v>508</v>
      </c>
      <c r="F9471" s="90" t="s">
        <v>27962</v>
      </c>
      <c r="G9471" s="91" t="s">
        <v>14897</v>
      </c>
      <c r="H9471" s="91" t="s">
        <v>7025</v>
      </c>
      <c r="I9471" s="90">
        <v>49893</v>
      </c>
      <c r="J9471" s="91" t="s">
        <v>348</v>
      </c>
      <c r="K9471" s="91" t="s">
        <v>27999</v>
      </c>
      <c r="L9471" s="91" t="s">
        <v>28006</v>
      </c>
      <c r="M9471" s="91"/>
      <c r="N9471" s="90">
        <v>22</v>
      </c>
      <c r="O9471" s="90">
        <v>2</v>
      </c>
      <c r="P9471" s="91" t="s">
        <v>27974</v>
      </c>
      <c r="Q9471" s="91" t="s">
        <v>881</v>
      </c>
      <c r="R9471" s="91" t="s">
        <v>882</v>
      </c>
      <c r="S9471" s="91" t="s">
        <v>882</v>
      </c>
      <c r="T9471" s="91" t="s">
        <v>2000</v>
      </c>
      <c r="U9471" s="92">
        <v>262295</v>
      </c>
      <c r="V9471" s="92">
        <v>29658</v>
      </c>
      <c r="W9471" s="90">
        <v>2021</v>
      </c>
    </row>
    <row r="9472" spans="1:23">
      <c r="A9472" s="89" t="s">
        <v>938</v>
      </c>
      <c r="B9472" t="s">
        <v>14</v>
      </c>
      <c r="C9472" t="b">
        <v>1</v>
      </c>
      <c r="D9472" s="90">
        <v>57913</v>
      </c>
      <c r="E9472" s="91" t="s">
        <v>508</v>
      </c>
      <c r="F9472" s="90" t="s">
        <v>27962</v>
      </c>
      <c r="G9472" s="91" t="s">
        <v>14900</v>
      </c>
      <c r="H9472" s="91" t="s">
        <v>11652</v>
      </c>
      <c r="I9472" s="90">
        <v>15399</v>
      </c>
      <c r="J9472" s="91" t="s">
        <v>356</v>
      </c>
      <c r="K9472" s="91" t="s">
        <v>27973</v>
      </c>
      <c r="L9472" s="91" t="s">
        <v>7941</v>
      </c>
      <c r="M9472" s="91"/>
      <c r="N9472" s="90">
        <v>22</v>
      </c>
      <c r="O9472" s="90">
        <v>2</v>
      </c>
      <c r="P9472" s="91" t="s">
        <v>27974</v>
      </c>
      <c r="Q9472" s="91" t="s">
        <v>523</v>
      </c>
      <c r="R9472" s="91" t="s">
        <v>524</v>
      </c>
      <c r="S9472" s="91" t="s">
        <v>524</v>
      </c>
      <c r="T9472" s="91" t="s">
        <v>27975</v>
      </c>
      <c r="U9472" s="92">
        <v>3030998</v>
      </c>
      <c r="V9472" s="92">
        <v>342718</v>
      </c>
      <c r="W9472" s="90">
        <v>2021</v>
      </c>
    </row>
    <row r="9473" spans="1:23">
      <c r="A9473" s="89" t="s">
        <v>656</v>
      </c>
      <c r="B9473" t="s">
        <v>21</v>
      </c>
      <c r="C9473" t="b">
        <v>0</v>
      </c>
      <c r="D9473" s="90">
        <v>57914</v>
      </c>
      <c r="E9473" s="91" t="s">
        <v>510</v>
      </c>
      <c r="F9473" s="90" t="s">
        <v>27962</v>
      </c>
      <c r="G9473" s="91" t="s">
        <v>14902</v>
      </c>
      <c r="H9473" s="91" t="s">
        <v>14901</v>
      </c>
      <c r="I9473" s="90">
        <v>57296</v>
      </c>
      <c r="J9473" s="91" t="s">
        <v>336</v>
      </c>
      <c r="K9473" s="91" t="s">
        <v>27987</v>
      </c>
      <c r="L9473" s="91" t="s">
        <v>27972</v>
      </c>
      <c r="M9473" s="91"/>
      <c r="N9473" s="90">
        <v>311</v>
      </c>
      <c r="O9473" s="90">
        <v>7</v>
      </c>
      <c r="P9473" s="91" t="s">
        <v>28033</v>
      </c>
      <c r="Q9473" s="91" t="s">
        <v>539</v>
      </c>
      <c r="R9473" s="91" t="s">
        <v>1208</v>
      </c>
      <c r="S9473" s="91" t="s">
        <v>27967</v>
      </c>
      <c r="T9473" s="91" t="s">
        <v>28043</v>
      </c>
      <c r="U9473" s="92">
        <v>25762</v>
      </c>
      <c r="V9473" s="92">
        <v>4530.4210000000003</v>
      </c>
      <c r="W9473" s="90">
        <v>2021</v>
      </c>
    </row>
    <row r="9474" spans="1:23">
      <c r="A9474" s="89" t="s">
        <v>27970</v>
      </c>
      <c r="B9474" t="s">
        <v>10</v>
      </c>
      <c r="C9474" t="b">
        <v>0</v>
      </c>
      <c r="D9474" s="90">
        <v>57914</v>
      </c>
      <c r="E9474" s="91" t="s">
        <v>510</v>
      </c>
      <c r="F9474" s="90" t="s">
        <v>27962</v>
      </c>
      <c r="G9474" s="91" t="s">
        <v>14902</v>
      </c>
      <c r="H9474" s="91" t="s">
        <v>14901</v>
      </c>
      <c r="I9474" s="90">
        <v>57296</v>
      </c>
      <c r="J9474" s="91" t="s">
        <v>336</v>
      </c>
      <c r="K9474" s="91" t="s">
        <v>27987</v>
      </c>
      <c r="L9474" s="91" t="s">
        <v>27972</v>
      </c>
      <c r="M9474" s="91"/>
      <c r="N9474" s="90">
        <v>311</v>
      </c>
      <c r="O9474" s="90">
        <v>7</v>
      </c>
      <c r="P9474" s="91" t="s">
        <v>28033</v>
      </c>
      <c r="Q9474" s="91" t="s">
        <v>539</v>
      </c>
      <c r="R9474" s="91" t="s">
        <v>540</v>
      </c>
      <c r="S9474" s="91" t="s">
        <v>540</v>
      </c>
      <c r="T9474" s="91" t="s">
        <v>28043</v>
      </c>
      <c r="U9474" s="92">
        <v>17899</v>
      </c>
      <c r="V9474" s="92">
        <v>3147.5790000000002</v>
      </c>
      <c r="W9474" s="90">
        <v>2021</v>
      </c>
    </row>
    <row r="9475" spans="1:23">
      <c r="A9475" s="89"/>
      <c r="B9475" t="s">
        <v>800</v>
      </c>
      <c r="C9475" t="b">
        <v>0</v>
      </c>
      <c r="D9475" s="90">
        <v>57914</v>
      </c>
      <c r="E9475" s="91" t="s">
        <v>510</v>
      </c>
      <c r="F9475" s="90" t="s">
        <v>27962</v>
      </c>
      <c r="G9475" s="91" t="s">
        <v>14902</v>
      </c>
      <c r="H9475" s="91" t="s">
        <v>14901</v>
      </c>
      <c r="I9475" s="90">
        <v>57296</v>
      </c>
      <c r="J9475" s="91" t="s">
        <v>336</v>
      </c>
      <c r="K9475" s="91" t="s">
        <v>27987</v>
      </c>
      <c r="L9475" s="91" t="s">
        <v>27972</v>
      </c>
      <c r="M9475" s="91"/>
      <c r="N9475" s="90">
        <v>311</v>
      </c>
      <c r="O9475" s="90">
        <v>7</v>
      </c>
      <c r="P9475" s="91" t="s">
        <v>28033</v>
      </c>
      <c r="Q9475" s="91" t="s">
        <v>539</v>
      </c>
      <c r="R9475" s="91" t="s">
        <v>792</v>
      </c>
      <c r="S9475" s="91" t="s">
        <v>27977</v>
      </c>
      <c r="T9475" s="91" t="s">
        <v>28043</v>
      </c>
      <c r="U9475" s="92">
        <v>0</v>
      </c>
      <c r="V9475" s="92">
        <v>0</v>
      </c>
      <c r="W9475" s="90">
        <v>2021</v>
      </c>
    </row>
    <row r="9476" spans="1:23">
      <c r="A9476" s="89"/>
      <c r="B9476" t="s">
        <v>17</v>
      </c>
      <c r="C9476" t="b">
        <v>0</v>
      </c>
      <c r="D9476" s="90">
        <v>57914</v>
      </c>
      <c r="E9476" s="91" t="s">
        <v>510</v>
      </c>
      <c r="F9476" s="90" t="s">
        <v>27962</v>
      </c>
      <c r="G9476" s="91" t="s">
        <v>14902</v>
      </c>
      <c r="H9476" s="91" t="s">
        <v>14901</v>
      </c>
      <c r="I9476" s="90">
        <v>57296</v>
      </c>
      <c r="J9476" s="91" t="s">
        <v>336</v>
      </c>
      <c r="K9476" s="91" t="s">
        <v>27987</v>
      </c>
      <c r="L9476" s="91" t="s">
        <v>27972</v>
      </c>
      <c r="M9476" s="91"/>
      <c r="N9476" s="90">
        <v>311</v>
      </c>
      <c r="O9476" s="90">
        <v>7</v>
      </c>
      <c r="P9476" s="91" t="s">
        <v>28033</v>
      </c>
      <c r="Q9476" s="91" t="s">
        <v>539</v>
      </c>
      <c r="R9476" s="91" t="s">
        <v>749</v>
      </c>
      <c r="S9476" s="91" t="s">
        <v>27982</v>
      </c>
      <c r="T9476" s="91" t="s">
        <v>28043</v>
      </c>
      <c r="U9476" s="92">
        <v>0</v>
      </c>
      <c r="V9476" s="92">
        <v>0</v>
      </c>
      <c r="W9476" s="90">
        <v>2021</v>
      </c>
    </row>
    <row r="9477" spans="1:23">
      <c r="A9477" s="89" t="s">
        <v>27970</v>
      </c>
      <c r="B9477" t="s">
        <v>10</v>
      </c>
      <c r="C9477" t="b">
        <v>0</v>
      </c>
      <c r="D9477" s="90">
        <v>57915</v>
      </c>
      <c r="E9477" s="91" t="s">
        <v>510</v>
      </c>
      <c r="F9477" s="90" t="s">
        <v>27962</v>
      </c>
      <c r="G9477" s="91" t="s">
        <v>14904</v>
      </c>
      <c r="H9477" s="91" t="s">
        <v>14903</v>
      </c>
      <c r="I9477" s="90">
        <v>61167</v>
      </c>
      <c r="J9477" s="91" t="s">
        <v>312</v>
      </c>
      <c r="K9477" s="91" t="s">
        <v>27987</v>
      </c>
      <c r="L9477" s="91" t="s">
        <v>7941</v>
      </c>
      <c r="M9477" s="91"/>
      <c r="N9477" s="90">
        <v>2123</v>
      </c>
      <c r="O9477" s="90">
        <v>7</v>
      </c>
      <c r="P9477" s="91" t="s">
        <v>28033</v>
      </c>
      <c r="Q9477" s="91" t="s">
        <v>539</v>
      </c>
      <c r="R9477" s="91" t="s">
        <v>540</v>
      </c>
      <c r="S9477" s="91" t="s">
        <v>540</v>
      </c>
      <c r="T9477" s="91" t="s">
        <v>27996</v>
      </c>
      <c r="U9477" s="92">
        <v>147522</v>
      </c>
      <c r="V9477" s="92">
        <v>34156.705999999998</v>
      </c>
      <c r="W9477" s="90">
        <v>2021</v>
      </c>
    </row>
    <row r="9478" spans="1:23">
      <c r="A9478" s="89" t="s">
        <v>640</v>
      </c>
      <c r="B9478" t="s">
        <v>9</v>
      </c>
      <c r="C9478" t="b">
        <v>0</v>
      </c>
      <c r="D9478" s="90">
        <v>57915</v>
      </c>
      <c r="E9478" s="91" t="s">
        <v>510</v>
      </c>
      <c r="F9478" s="90" t="s">
        <v>27962</v>
      </c>
      <c r="G9478" s="91" t="s">
        <v>14904</v>
      </c>
      <c r="H9478" s="91" t="s">
        <v>14903</v>
      </c>
      <c r="I9478" s="90">
        <v>61167</v>
      </c>
      <c r="J9478" s="91" t="s">
        <v>312</v>
      </c>
      <c r="K9478" s="91" t="s">
        <v>27987</v>
      </c>
      <c r="L9478" s="91" t="s">
        <v>7941</v>
      </c>
      <c r="M9478" s="91"/>
      <c r="N9478" s="90">
        <v>2123</v>
      </c>
      <c r="O9478" s="90">
        <v>7</v>
      </c>
      <c r="P9478" s="91" t="s">
        <v>28033</v>
      </c>
      <c r="Q9478" s="91" t="s">
        <v>539</v>
      </c>
      <c r="R9478" s="91" t="s">
        <v>675</v>
      </c>
      <c r="S9478" s="91" t="s">
        <v>27967</v>
      </c>
      <c r="T9478" s="91" t="s">
        <v>27996</v>
      </c>
      <c r="U9478" s="92">
        <v>908194</v>
      </c>
      <c r="V9478" s="92">
        <v>210279.29</v>
      </c>
      <c r="W9478" s="90">
        <v>2021</v>
      </c>
    </row>
    <row r="9479" spans="1:23">
      <c r="A9479" s="89"/>
      <c r="B9479" t="s">
        <v>9</v>
      </c>
      <c r="C9479" t="b">
        <v>0</v>
      </c>
      <c r="D9479" s="90">
        <v>57916</v>
      </c>
      <c r="E9479" s="91" t="s">
        <v>510</v>
      </c>
      <c r="F9479" s="90" t="s">
        <v>27962</v>
      </c>
      <c r="G9479" s="91" t="s">
        <v>14905</v>
      </c>
      <c r="H9479" s="91" t="s">
        <v>14905</v>
      </c>
      <c r="I9479" s="90">
        <v>57299</v>
      </c>
      <c r="J9479" s="91" t="s">
        <v>356</v>
      </c>
      <c r="K9479" s="91" t="s">
        <v>27973</v>
      </c>
      <c r="L9479" s="91" t="s">
        <v>7941</v>
      </c>
      <c r="M9479" s="91"/>
      <c r="N9479" s="90">
        <v>311</v>
      </c>
      <c r="O9479" s="90">
        <v>7</v>
      </c>
      <c r="P9479" s="91" t="s">
        <v>28033</v>
      </c>
      <c r="Q9479" s="91" t="s">
        <v>539</v>
      </c>
      <c r="R9479" s="91" t="s">
        <v>545</v>
      </c>
      <c r="S9479" s="91" t="s">
        <v>27967</v>
      </c>
      <c r="T9479" s="91" t="s">
        <v>28003</v>
      </c>
      <c r="U9479" s="92">
        <v>0</v>
      </c>
      <c r="V9479" s="92">
        <v>0</v>
      </c>
      <c r="W9479" s="90">
        <v>2021</v>
      </c>
    </row>
    <row r="9480" spans="1:23">
      <c r="A9480" s="89" t="s">
        <v>655</v>
      </c>
      <c r="B9480" t="s">
        <v>10</v>
      </c>
      <c r="C9480" t="b">
        <v>0</v>
      </c>
      <c r="D9480" s="90">
        <v>57916</v>
      </c>
      <c r="E9480" s="91" t="s">
        <v>510</v>
      </c>
      <c r="F9480" s="90" t="s">
        <v>27962</v>
      </c>
      <c r="G9480" s="91" t="s">
        <v>14905</v>
      </c>
      <c r="H9480" s="91" t="s">
        <v>14905</v>
      </c>
      <c r="I9480" s="90">
        <v>57299</v>
      </c>
      <c r="J9480" s="91" t="s">
        <v>356</v>
      </c>
      <c r="K9480" s="91" t="s">
        <v>27973</v>
      </c>
      <c r="L9480" s="91" t="s">
        <v>7941</v>
      </c>
      <c r="M9480" s="91"/>
      <c r="N9480" s="90">
        <v>311</v>
      </c>
      <c r="O9480" s="90">
        <v>7</v>
      </c>
      <c r="P9480" s="91" t="s">
        <v>28033</v>
      </c>
      <c r="Q9480" s="91" t="s">
        <v>539</v>
      </c>
      <c r="R9480" s="91" t="s">
        <v>540</v>
      </c>
      <c r="S9480" s="91" t="s">
        <v>540</v>
      </c>
      <c r="T9480" s="91" t="s">
        <v>28003</v>
      </c>
      <c r="U9480" s="92">
        <v>98850</v>
      </c>
      <c r="V9480" s="92">
        <v>21638.76</v>
      </c>
      <c r="W9480" s="90">
        <v>2021</v>
      </c>
    </row>
    <row r="9481" spans="1:23">
      <c r="A9481" s="89"/>
      <c r="B9481" t="s">
        <v>9</v>
      </c>
      <c r="C9481" t="b">
        <v>0</v>
      </c>
      <c r="D9481" s="90">
        <v>57919</v>
      </c>
      <c r="E9481" s="91" t="s">
        <v>510</v>
      </c>
      <c r="F9481" s="90" t="s">
        <v>27962</v>
      </c>
      <c r="G9481" s="91" t="s">
        <v>14906</v>
      </c>
      <c r="H9481" s="91" t="s">
        <v>14906</v>
      </c>
      <c r="I9481" s="90">
        <v>57302</v>
      </c>
      <c r="J9481" s="91" t="s">
        <v>322</v>
      </c>
      <c r="K9481" s="91" t="s">
        <v>27992</v>
      </c>
      <c r="L9481" s="91" t="s">
        <v>27965</v>
      </c>
      <c r="M9481" s="91"/>
      <c r="N9481" s="90">
        <v>32213</v>
      </c>
      <c r="O9481" s="90">
        <v>7</v>
      </c>
      <c r="P9481" s="91" t="s">
        <v>28033</v>
      </c>
      <c r="Q9481" s="91" t="s">
        <v>539</v>
      </c>
      <c r="R9481" s="91" t="s">
        <v>545</v>
      </c>
      <c r="S9481" s="91" t="s">
        <v>27967</v>
      </c>
      <c r="T9481" s="91" t="s">
        <v>28030</v>
      </c>
      <c r="U9481" s="92">
        <v>0</v>
      </c>
      <c r="V9481" s="92">
        <v>0</v>
      </c>
      <c r="W9481" s="90">
        <v>2021</v>
      </c>
    </row>
    <row r="9482" spans="1:23">
      <c r="A9482" s="89" t="s">
        <v>656</v>
      </c>
      <c r="B9482" t="s">
        <v>10</v>
      </c>
      <c r="C9482" t="b">
        <v>0</v>
      </c>
      <c r="D9482" s="90">
        <v>57919</v>
      </c>
      <c r="E9482" s="91" t="s">
        <v>510</v>
      </c>
      <c r="F9482" s="90" t="s">
        <v>27962</v>
      </c>
      <c r="G9482" s="91" t="s">
        <v>14906</v>
      </c>
      <c r="H9482" s="91" t="s">
        <v>14906</v>
      </c>
      <c r="I9482" s="90">
        <v>57302</v>
      </c>
      <c r="J9482" s="91" t="s">
        <v>322</v>
      </c>
      <c r="K9482" s="91" t="s">
        <v>27992</v>
      </c>
      <c r="L9482" s="91" t="s">
        <v>27965</v>
      </c>
      <c r="M9482" s="91"/>
      <c r="N9482" s="90">
        <v>32213</v>
      </c>
      <c r="O9482" s="90">
        <v>7</v>
      </c>
      <c r="P9482" s="91" t="s">
        <v>28033</v>
      </c>
      <c r="Q9482" s="91" t="s">
        <v>539</v>
      </c>
      <c r="R9482" s="91" t="s">
        <v>540</v>
      </c>
      <c r="S9482" s="91" t="s">
        <v>540</v>
      </c>
      <c r="T9482" s="91" t="s">
        <v>28030</v>
      </c>
      <c r="U9482" s="92">
        <v>123165</v>
      </c>
      <c r="V9482" s="92">
        <v>24402.506000000001</v>
      </c>
      <c r="W9482" s="90">
        <v>2021</v>
      </c>
    </row>
    <row r="9483" spans="1:23">
      <c r="A9483" s="89" t="s">
        <v>703</v>
      </c>
      <c r="B9483" t="s">
        <v>17</v>
      </c>
      <c r="C9483" t="b">
        <v>1</v>
      </c>
      <c r="D9483" s="90">
        <v>57919</v>
      </c>
      <c r="E9483" s="91" t="s">
        <v>510</v>
      </c>
      <c r="F9483" s="90" t="s">
        <v>27962</v>
      </c>
      <c r="G9483" s="91" t="s">
        <v>14906</v>
      </c>
      <c r="H9483" s="91" t="s">
        <v>14906</v>
      </c>
      <c r="I9483" s="90">
        <v>57302</v>
      </c>
      <c r="J9483" s="91" t="s">
        <v>322</v>
      </c>
      <c r="K9483" s="91" t="s">
        <v>27992</v>
      </c>
      <c r="L9483" s="91" t="s">
        <v>27965</v>
      </c>
      <c r="M9483" s="91"/>
      <c r="N9483" s="90">
        <v>32213</v>
      </c>
      <c r="O9483" s="90">
        <v>7</v>
      </c>
      <c r="P9483" s="91" t="s">
        <v>28033</v>
      </c>
      <c r="Q9483" s="91" t="s">
        <v>539</v>
      </c>
      <c r="R9483" s="91" t="s">
        <v>749</v>
      </c>
      <c r="S9483" s="91" t="s">
        <v>27982</v>
      </c>
      <c r="T9483" s="91" t="s">
        <v>28030</v>
      </c>
      <c r="U9483" s="92">
        <v>365972</v>
      </c>
      <c r="V9483" s="92">
        <v>72989.494000000006</v>
      </c>
      <c r="W9483" s="90">
        <v>2021</v>
      </c>
    </row>
    <row r="9484" spans="1:23">
      <c r="A9484" s="89" t="s">
        <v>727</v>
      </c>
      <c r="B9484" t="s">
        <v>14</v>
      </c>
      <c r="C9484" t="b">
        <v>1</v>
      </c>
      <c r="D9484" s="90">
        <v>57927</v>
      </c>
      <c r="E9484" s="91" t="s">
        <v>508</v>
      </c>
      <c r="F9484" s="90" t="s">
        <v>27962</v>
      </c>
      <c r="G9484" s="91" t="s">
        <v>14907</v>
      </c>
      <c r="H9484" s="91" t="s">
        <v>11652</v>
      </c>
      <c r="I9484" s="90">
        <v>15399</v>
      </c>
      <c r="J9484" s="91" t="s">
        <v>319</v>
      </c>
      <c r="K9484" s="91" t="s">
        <v>27968</v>
      </c>
      <c r="L9484" s="91" t="s">
        <v>28001</v>
      </c>
      <c r="M9484" s="91"/>
      <c r="N9484" s="90">
        <v>22</v>
      </c>
      <c r="O9484" s="90">
        <v>2</v>
      </c>
      <c r="P9484" s="91" t="s">
        <v>27974</v>
      </c>
      <c r="Q9484" s="91" t="s">
        <v>523</v>
      </c>
      <c r="R9484" s="91" t="s">
        <v>524</v>
      </c>
      <c r="S9484" s="91" t="s">
        <v>524</v>
      </c>
      <c r="T9484" s="91" t="s">
        <v>28002</v>
      </c>
      <c r="U9484" s="92">
        <v>3882288</v>
      </c>
      <c r="V9484" s="92">
        <v>438974</v>
      </c>
      <c r="W9484" s="90">
        <v>2021</v>
      </c>
    </row>
    <row r="9485" spans="1:23">
      <c r="A9485" s="89"/>
      <c r="B9485" t="s">
        <v>19</v>
      </c>
      <c r="C9485" t="b">
        <v>0</v>
      </c>
      <c r="D9485" s="90">
        <v>57928</v>
      </c>
      <c r="E9485" s="91" t="s">
        <v>510</v>
      </c>
      <c r="F9485" s="90" t="s">
        <v>27962</v>
      </c>
      <c r="G9485" s="91" t="s">
        <v>14909</v>
      </c>
      <c r="H9485" s="91" t="s">
        <v>14908</v>
      </c>
      <c r="I9485" s="90">
        <v>57306</v>
      </c>
      <c r="J9485" s="91" t="s">
        <v>348</v>
      </c>
      <c r="K9485" s="91" t="s">
        <v>27999</v>
      </c>
      <c r="L9485" s="91" t="s">
        <v>27965</v>
      </c>
      <c r="M9485" s="91"/>
      <c r="N9485" s="90">
        <v>611</v>
      </c>
      <c r="O9485" s="90">
        <v>5</v>
      </c>
      <c r="P9485" s="91" t="s">
        <v>28037</v>
      </c>
      <c r="Q9485" s="91" t="s">
        <v>505</v>
      </c>
      <c r="R9485" s="91" t="s">
        <v>512</v>
      </c>
      <c r="S9485" s="91" t="s">
        <v>512</v>
      </c>
      <c r="T9485" s="91" t="s">
        <v>3315</v>
      </c>
      <c r="U9485" s="92">
        <v>0</v>
      </c>
      <c r="V9485" s="92">
        <v>0</v>
      </c>
      <c r="W9485" s="90">
        <v>2021</v>
      </c>
    </row>
    <row r="9486" spans="1:23">
      <c r="A9486" s="89" t="s">
        <v>756</v>
      </c>
      <c r="B9486" t="s">
        <v>9</v>
      </c>
      <c r="C9486" t="b">
        <v>0</v>
      </c>
      <c r="D9486" s="90">
        <v>57928</v>
      </c>
      <c r="E9486" s="91" t="s">
        <v>510</v>
      </c>
      <c r="F9486" s="90" t="s">
        <v>27962</v>
      </c>
      <c r="G9486" s="91" t="s">
        <v>14909</v>
      </c>
      <c r="H9486" s="91" t="s">
        <v>14908</v>
      </c>
      <c r="I9486" s="90">
        <v>57306</v>
      </c>
      <c r="J9486" s="91" t="s">
        <v>348</v>
      </c>
      <c r="K9486" s="91" t="s">
        <v>27999</v>
      </c>
      <c r="L9486" s="91" t="s">
        <v>27965</v>
      </c>
      <c r="M9486" s="91"/>
      <c r="N9486" s="90">
        <v>611</v>
      </c>
      <c r="O9486" s="90">
        <v>5</v>
      </c>
      <c r="P9486" s="91" t="s">
        <v>28037</v>
      </c>
      <c r="Q9486" s="91" t="s">
        <v>539</v>
      </c>
      <c r="R9486" s="91" t="s">
        <v>545</v>
      </c>
      <c r="S9486" s="91" t="s">
        <v>27967</v>
      </c>
      <c r="T9486" s="91" t="s">
        <v>3315</v>
      </c>
      <c r="U9486" s="92">
        <v>61719</v>
      </c>
      <c r="V9486" s="92">
        <v>7259</v>
      </c>
      <c r="W9486" s="90">
        <v>2021</v>
      </c>
    </row>
    <row r="9487" spans="1:23">
      <c r="A9487" s="89"/>
      <c r="B9487" t="s">
        <v>10</v>
      </c>
      <c r="C9487" t="b">
        <v>0</v>
      </c>
      <c r="D9487" s="90">
        <v>57928</v>
      </c>
      <c r="E9487" s="91" t="s">
        <v>510</v>
      </c>
      <c r="F9487" s="90" t="s">
        <v>27962</v>
      </c>
      <c r="G9487" s="91" t="s">
        <v>14909</v>
      </c>
      <c r="H9487" s="91" t="s">
        <v>14908</v>
      </c>
      <c r="I9487" s="90">
        <v>57306</v>
      </c>
      <c r="J9487" s="91" t="s">
        <v>348</v>
      </c>
      <c r="K9487" s="91" t="s">
        <v>27999</v>
      </c>
      <c r="L9487" s="91" t="s">
        <v>27965</v>
      </c>
      <c r="M9487" s="91"/>
      <c r="N9487" s="90">
        <v>611</v>
      </c>
      <c r="O9487" s="90">
        <v>5</v>
      </c>
      <c r="P9487" s="91" t="s">
        <v>28037</v>
      </c>
      <c r="Q9487" s="91" t="s">
        <v>539</v>
      </c>
      <c r="R9487" s="91" t="s">
        <v>540</v>
      </c>
      <c r="S9487" s="91" t="s">
        <v>540</v>
      </c>
      <c r="T9487" s="91" t="s">
        <v>3315</v>
      </c>
      <c r="U9487" s="92">
        <v>0</v>
      </c>
      <c r="V9487" s="92">
        <v>0</v>
      </c>
      <c r="W9487" s="90">
        <v>2021</v>
      </c>
    </row>
    <row r="9488" spans="1:23">
      <c r="A9488" s="89" t="s">
        <v>716</v>
      </c>
      <c r="B9488" t="s">
        <v>19</v>
      </c>
      <c r="C9488" t="b">
        <v>0</v>
      </c>
      <c r="D9488" s="90">
        <v>57929</v>
      </c>
      <c r="E9488" s="91" t="s">
        <v>508</v>
      </c>
      <c r="F9488" s="90" t="s">
        <v>27962</v>
      </c>
      <c r="G9488" s="91" t="s">
        <v>14911</v>
      </c>
      <c r="H9488" s="91" t="s">
        <v>14885</v>
      </c>
      <c r="I9488" s="90">
        <v>57281</v>
      </c>
      <c r="J9488" s="91" t="s">
        <v>327</v>
      </c>
      <c r="K9488" s="91" t="s">
        <v>27999</v>
      </c>
      <c r="L9488" s="91" t="s">
        <v>28006</v>
      </c>
      <c r="M9488" s="91"/>
      <c r="N9488" s="90">
        <v>611</v>
      </c>
      <c r="O9488" s="90">
        <v>4</v>
      </c>
      <c r="P9488" s="91" t="s">
        <v>27979</v>
      </c>
      <c r="Q9488" s="91" t="s">
        <v>505</v>
      </c>
      <c r="R9488" s="91" t="s">
        <v>512</v>
      </c>
      <c r="S9488" s="91" t="s">
        <v>512</v>
      </c>
      <c r="T9488" s="91" t="s">
        <v>2000</v>
      </c>
      <c r="U9488" s="92">
        <v>1308</v>
      </c>
      <c r="V9488" s="92">
        <v>123.48</v>
      </c>
      <c r="W9488" s="90">
        <v>2021</v>
      </c>
    </row>
    <row r="9489" spans="1:23">
      <c r="A9489" s="89"/>
      <c r="B9489" t="s">
        <v>17</v>
      </c>
      <c r="C9489" t="b">
        <v>0</v>
      </c>
      <c r="D9489" s="90">
        <v>57929</v>
      </c>
      <c r="E9489" s="91" t="s">
        <v>508</v>
      </c>
      <c r="F9489" s="90" t="s">
        <v>27962</v>
      </c>
      <c r="G9489" s="91" t="s">
        <v>14911</v>
      </c>
      <c r="H9489" s="91" t="s">
        <v>14885</v>
      </c>
      <c r="I9489" s="90">
        <v>57281</v>
      </c>
      <c r="J9489" s="91" t="s">
        <v>327</v>
      </c>
      <c r="K9489" s="91" t="s">
        <v>27999</v>
      </c>
      <c r="L9489" s="91" t="s">
        <v>28006</v>
      </c>
      <c r="M9489" s="91"/>
      <c r="N9489" s="90">
        <v>611</v>
      </c>
      <c r="O9489" s="90">
        <v>4</v>
      </c>
      <c r="P9489" s="91" t="s">
        <v>27979</v>
      </c>
      <c r="Q9489" s="91" t="s">
        <v>505</v>
      </c>
      <c r="R9489" s="91" t="s">
        <v>5975</v>
      </c>
      <c r="S9489" s="91" t="s">
        <v>27981</v>
      </c>
      <c r="T9489" s="91" t="s">
        <v>2000</v>
      </c>
      <c r="U9489" s="92">
        <v>0</v>
      </c>
      <c r="V9489" s="92">
        <v>0</v>
      </c>
      <c r="W9489" s="90">
        <v>2021</v>
      </c>
    </row>
    <row r="9490" spans="1:23">
      <c r="A9490" s="89"/>
      <c r="B9490" t="s">
        <v>9</v>
      </c>
      <c r="C9490" t="b">
        <v>0</v>
      </c>
      <c r="D9490" s="90">
        <v>57929</v>
      </c>
      <c r="E9490" s="91" t="s">
        <v>508</v>
      </c>
      <c r="F9490" s="90" t="s">
        <v>27962</v>
      </c>
      <c r="G9490" s="91" t="s">
        <v>14911</v>
      </c>
      <c r="H9490" s="91" t="s">
        <v>14885</v>
      </c>
      <c r="I9490" s="90">
        <v>57281</v>
      </c>
      <c r="J9490" s="91" t="s">
        <v>327</v>
      </c>
      <c r="K9490" s="91" t="s">
        <v>27999</v>
      </c>
      <c r="L9490" s="91" t="s">
        <v>28006</v>
      </c>
      <c r="M9490" s="91"/>
      <c r="N9490" s="90">
        <v>611</v>
      </c>
      <c r="O9490" s="90">
        <v>4</v>
      </c>
      <c r="P9490" s="91" t="s">
        <v>27979</v>
      </c>
      <c r="Q9490" s="91" t="s">
        <v>539</v>
      </c>
      <c r="R9490" s="91" t="s">
        <v>545</v>
      </c>
      <c r="S9490" s="91" t="s">
        <v>27967</v>
      </c>
      <c r="T9490" s="91" t="s">
        <v>2000</v>
      </c>
      <c r="U9490" s="92">
        <v>0</v>
      </c>
      <c r="V9490" s="92">
        <v>0</v>
      </c>
      <c r="W9490" s="90">
        <v>2021</v>
      </c>
    </row>
    <row r="9491" spans="1:23">
      <c r="A9491" s="89"/>
      <c r="B9491" t="s">
        <v>19</v>
      </c>
      <c r="C9491" t="b">
        <v>0</v>
      </c>
      <c r="D9491" s="90">
        <v>57929</v>
      </c>
      <c r="E9491" s="91" t="s">
        <v>508</v>
      </c>
      <c r="F9491" s="90" t="s">
        <v>27962</v>
      </c>
      <c r="G9491" s="91" t="s">
        <v>14911</v>
      </c>
      <c r="H9491" s="91" t="s">
        <v>14885</v>
      </c>
      <c r="I9491" s="90">
        <v>57281</v>
      </c>
      <c r="J9491" s="91" t="s">
        <v>327</v>
      </c>
      <c r="K9491" s="91" t="s">
        <v>27999</v>
      </c>
      <c r="L9491" s="91" t="s">
        <v>28006</v>
      </c>
      <c r="M9491" s="91"/>
      <c r="N9491" s="90">
        <v>611</v>
      </c>
      <c r="O9491" s="90">
        <v>4</v>
      </c>
      <c r="P9491" s="91" t="s">
        <v>27979</v>
      </c>
      <c r="Q9491" s="91" t="s">
        <v>539</v>
      </c>
      <c r="R9491" s="91" t="s">
        <v>512</v>
      </c>
      <c r="S9491" s="91" t="s">
        <v>512</v>
      </c>
      <c r="T9491" s="91" t="s">
        <v>2000</v>
      </c>
      <c r="U9491" s="92">
        <v>0</v>
      </c>
      <c r="V9491" s="92">
        <v>0</v>
      </c>
      <c r="W9491" s="90">
        <v>2021</v>
      </c>
    </row>
    <row r="9492" spans="1:23">
      <c r="A9492" s="89"/>
      <c r="B9492" t="s">
        <v>10</v>
      </c>
      <c r="C9492" t="b">
        <v>0</v>
      </c>
      <c r="D9492" s="90">
        <v>57929</v>
      </c>
      <c r="E9492" s="91" t="s">
        <v>508</v>
      </c>
      <c r="F9492" s="90" t="s">
        <v>27962</v>
      </c>
      <c r="G9492" s="91" t="s">
        <v>14911</v>
      </c>
      <c r="H9492" s="91" t="s">
        <v>14885</v>
      </c>
      <c r="I9492" s="90">
        <v>57281</v>
      </c>
      <c r="J9492" s="91" t="s">
        <v>327</v>
      </c>
      <c r="K9492" s="91" t="s">
        <v>27999</v>
      </c>
      <c r="L9492" s="91" t="s">
        <v>28006</v>
      </c>
      <c r="M9492" s="91"/>
      <c r="N9492" s="90">
        <v>611</v>
      </c>
      <c r="O9492" s="90">
        <v>4</v>
      </c>
      <c r="P9492" s="91" t="s">
        <v>27979</v>
      </c>
      <c r="Q9492" s="91" t="s">
        <v>539</v>
      </c>
      <c r="R9492" s="91" t="s">
        <v>540</v>
      </c>
      <c r="S9492" s="91" t="s">
        <v>540</v>
      </c>
      <c r="T9492" s="91" t="s">
        <v>2000</v>
      </c>
      <c r="U9492" s="92">
        <v>0</v>
      </c>
      <c r="V9492" s="92">
        <v>0</v>
      </c>
      <c r="W9492" s="90">
        <v>2021</v>
      </c>
    </row>
    <row r="9493" spans="1:23">
      <c r="A9493" s="89" t="s">
        <v>520</v>
      </c>
      <c r="B9493" t="s">
        <v>293</v>
      </c>
      <c r="C9493" t="b">
        <v>1</v>
      </c>
      <c r="D9493" s="90">
        <v>57930</v>
      </c>
      <c r="E9493" s="91" t="s">
        <v>508</v>
      </c>
      <c r="F9493" s="90" t="s">
        <v>27962</v>
      </c>
      <c r="G9493" s="91" t="s">
        <v>14915</v>
      </c>
      <c r="H9493" s="91" t="s">
        <v>14914</v>
      </c>
      <c r="I9493" s="90">
        <v>61055</v>
      </c>
      <c r="J9493" s="91" t="s">
        <v>357</v>
      </c>
      <c r="K9493" s="91" t="s">
        <v>27987</v>
      </c>
      <c r="L9493" s="91" t="s">
        <v>7941</v>
      </c>
      <c r="M9493" s="91"/>
      <c r="N9493" s="90">
        <v>22</v>
      </c>
      <c r="O9493" s="90">
        <v>2</v>
      </c>
      <c r="P9493" s="91" t="s">
        <v>27974</v>
      </c>
      <c r="Q9493" s="91" t="s">
        <v>881</v>
      </c>
      <c r="R9493" s="91" t="s">
        <v>882</v>
      </c>
      <c r="S9493" s="91" t="s">
        <v>882</v>
      </c>
      <c r="T9493" s="91" t="s">
        <v>27990</v>
      </c>
      <c r="U9493" s="92">
        <v>7455</v>
      </c>
      <c r="V9493" s="92">
        <v>843</v>
      </c>
      <c r="W9493" s="90">
        <v>2021</v>
      </c>
    </row>
    <row r="9494" spans="1:23">
      <c r="A9494" s="89" t="s">
        <v>520</v>
      </c>
      <c r="B9494" t="s">
        <v>293</v>
      </c>
      <c r="C9494" t="b">
        <v>1</v>
      </c>
      <c r="D9494" s="90">
        <v>57931</v>
      </c>
      <c r="E9494" s="91" t="s">
        <v>508</v>
      </c>
      <c r="F9494" s="90" t="s">
        <v>27962</v>
      </c>
      <c r="G9494" s="91" t="s">
        <v>14918</v>
      </c>
      <c r="H9494" s="91" t="s">
        <v>14917</v>
      </c>
      <c r="I9494" s="90">
        <v>57309</v>
      </c>
      <c r="J9494" s="91" t="s">
        <v>343</v>
      </c>
      <c r="K9494" s="91" t="s">
        <v>3387</v>
      </c>
      <c r="L9494" s="91" t="s">
        <v>27984</v>
      </c>
      <c r="M9494" s="91"/>
      <c r="N9494" s="90">
        <v>22</v>
      </c>
      <c r="O9494" s="90">
        <v>2</v>
      </c>
      <c r="P9494" s="91" t="s">
        <v>27974</v>
      </c>
      <c r="Q9494" s="91" t="s">
        <v>881</v>
      </c>
      <c r="R9494" s="91" t="s">
        <v>882</v>
      </c>
      <c r="S9494" s="91" t="s">
        <v>882</v>
      </c>
      <c r="T9494" s="91" t="s">
        <v>28013</v>
      </c>
      <c r="U9494" s="92">
        <v>34306</v>
      </c>
      <c r="V9494" s="92">
        <v>3879</v>
      </c>
      <c r="W9494" s="90">
        <v>2021</v>
      </c>
    </row>
    <row r="9495" spans="1:23">
      <c r="A9495" s="89" t="s">
        <v>736</v>
      </c>
      <c r="B9495" t="s">
        <v>293</v>
      </c>
      <c r="C9495" t="b">
        <v>1</v>
      </c>
      <c r="D9495" s="90">
        <v>57933</v>
      </c>
      <c r="E9495" s="91" t="s">
        <v>508</v>
      </c>
      <c r="F9495" s="90" t="s">
        <v>27962</v>
      </c>
      <c r="G9495" s="91" t="s">
        <v>14919</v>
      </c>
      <c r="H9495" s="91" t="s">
        <v>14919</v>
      </c>
      <c r="I9495" s="90">
        <v>58101</v>
      </c>
      <c r="J9495" s="91" t="s">
        <v>356</v>
      </c>
      <c r="K9495" s="91" t="s">
        <v>27973</v>
      </c>
      <c r="L9495" s="91" t="s">
        <v>7941</v>
      </c>
      <c r="M9495" s="91"/>
      <c r="N9495" s="90">
        <v>22</v>
      </c>
      <c r="O9495" s="90">
        <v>2</v>
      </c>
      <c r="P9495" s="91" t="s">
        <v>27974</v>
      </c>
      <c r="Q9495" s="91" t="s">
        <v>881</v>
      </c>
      <c r="R9495" s="91" t="s">
        <v>882</v>
      </c>
      <c r="S9495" s="91" t="s">
        <v>882</v>
      </c>
      <c r="T9495" s="91" t="s">
        <v>27994</v>
      </c>
      <c r="U9495" s="92">
        <v>29043</v>
      </c>
      <c r="V9495" s="92">
        <v>3284</v>
      </c>
      <c r="W9495" s="90">
        <v>2021</v>
      </c>
    </row>
    <row r="9496" spans="1:23">
      <c r="A9496" s="89" t="s">
        <v>736</v>
      </c>
      <c r="B9496" t="s">
        <v>293</v>
      </c>
      <c r="C9496" t="b">
        <v>1</v>
      </c>
      <c r="D9496" s="90">
        <v>57934</v>
      </c>
      <c r="E9496" s="91" t="s">
        <v>508</v>
      </c>
      <c r="F9496" s="90" t="s">
        <v>27962</v>
      </c>
      <c r="G9496" s="91" t="s">
        <v>14921</v>
      </c>
      <c r="H9496" s="91" t="s">
        <v>11076</v>
      </c>
      <c r="I9496" s="90">
        <v>56769</v>
      </c>
      <c r="J9496" s="91" t="s">
        <v>343</v>
      </c>
      <c r="K9496" s="91" t="s">
        <v>3387</v>
      </c>
      <c r="L9496" s="91" t="s">
        <v>27984</v>
      </c>
      <c r="M9496" s="91"/>
      <c r="N9496" s="90">
        <v>22</v>
      </c>
      <c r="O9496" s="90">
        <v>2</v>
      </c>
      <c r="P9496" s="91" t="s">
        <v>27974</v>
      </c>
      <c r="Q9496" s="91" t="s">
        <v>881</v>
      </c>
      <c r="R9496" s="91" t="s">
        <v>882</v>
      </c>
      <c r="S9496" s="91" t="s">
        <v>882</v>
      </c>
      <c r="T9496" s="91" t="s">
        <v>28013</v>
      </c>
      <c r="U9496" s="92">
        <v>27983</v>
      </c>
      <c r="V9496" s="92">
        <v>3164</v>
      </c>
      <c r="W9496" s="90">
        <v>2021</v>
      </c>
    </row>
    <row r="9497" spans="1:23">
      <c r="A9497" s="89" t="s">
        <v>766</v>
      </c>
      <c r="B9497" t="s">
        <v>14</v>
      </c>
      <c r="C9497" t="b">
        <v>1</v>
      </c>
      <c r="D9497" s="90">
        <v>57935</v>
      </c>
      <c r="E9497" s="91" t="s">
        <v>508</v>
      </c>
      <c r="F9497" s="90" t="s">
        <v>27962</v>
      </c>
      <c r="G9497" s="91" t="s">
        <v>14923</v>
      </c>
      <c r="H9497" s="91" t="s">
        <v>5817</v>
      </c>
      <c r="I9497" s="90">
        <v>7353</v>
      </c>
      <c r="J9497" s="91" t="s">
        <v>374</v>
      </c>
      <c r="K9497" s="91" t="s">
        <v>27963</v>
      </c>
      <c r="L9497" s="91"/>
      <c r="M9497" s="91"/>
      <c r="N9497" s="90">
        <v>22</v>
      </c>
      <c r="O9497" s="90">
        <v>1</v>
      </c>
      <c r="P9497" s="91" t="s">
        <v>511</v>
      </c>
      <c r="Q9497" s="91" t="s">
        <v>523</v>
      </c>
      <c r="R9497" s="91" t="s">
        <v>524</v>
      </c>
      <c r="S9497" s="91" t="s">
        <v>524</v>
      </c>
      <c r="T9497" s="91"/>
      <c r="U9497" s="92">
        <v>500995</v>
      </c>
      <c r="V9497" s="92">
        <v>56648</v>
      </c>
      <c r="W9497" s="90">
        <v>2021</v>
      </c>
    </row>
    <row r="9498" spans="1:23">
      <c r="A9498" s="89" t="s">
        <v>708</v>
      </c>
      <c r="B9498" t="s">
        <v>9</v>
      </c>
      <c r="C9498" t="b">
        <v>0</v>
      </c>
      <c r="D9498" s="90">
        <v>57937</v>
      </c>
      <c r="E9498" s="91" t="s">
        <v>510</v>
      </c>
      <c r="F9498" s="90" t="s">
        <v>27962</v>
      </c>
      <c r="G9498" s="91" t="s">
        <v>14926</v>
      </c>
      <c r="H9498" s="91" t="s">
        <v>14925</v>
      </c>
      <c r="I9498" s="90">
        <v>57315</v>
      </c>
      <c r="J9498" s="91" t="s">
        <v>333</v>
      </c>
      <c r="K9498" s="91" t="s">
        <v>27971</v>
      </c>
      <c r="L9498" s="91" t="s">
        <v>27972</v>
      </c>
      <c r="M9498" s="91"/>
      <c r="N9498" s="90">
        <v>311</v>
      </c>
      <c r="O9498" s="90">
        <v>7</v>
      </c>
      <c r="P9498" s="91" t="s">
        <v>28033</v>
      </c>
      <c r="Q9498" s="91" t="s">
        <v>539</v>
      </c>
      <c r="R9498" s="91" t="s">
        <v>675</v>
      </c>
      <c r="S9498" s="91" t="s">
        <v>27967</v>
      </c>
      <c r="T9498" s="91" t="s">
        <v>987</v>
      </c>
      <c r="U9498" s="92">
        <v>325779</v>
      </c>
      <c r="V9498" s="92">
        <v>28644</v>
      </c>
      <c r="W9498" s="90">
        <v>2021</v>
      </c>
    </row>
    <row r="9499" spans="1:23">
      <c r="A9499" s="89"/>
      <c r="B9499" t="s">
        <v>10</v>
      </c>
      <c r="C9499" t="b">
        <v>0</v>
      </c>
      <c r="D9499" s="90">
        <v>57938</v>
      </c>
      <c r="E9499" s="91" t="s">
        <v>510</v>
      </c>
      <c r="F9499" s="90" t="s">
        <v>27962</v>
      </c>
      <c r="G9499" s="91" t="s">
        <v>14930</v>
      </c>
      <c r="H9499" s="91" t="s">
        <v>14929</v>
      </c>
      <c r="I9499" s="90">
        <v>57314</v>
      </c>
      <c r="J9499" s="91" t="s">
        <v>344</v>
      </c>
      <c r="K9499" s="91" t="s">
        <v>27968</v>
      </c>
      <c r="L9499" s="91" t="s">
        <v>27965</v>
      </c>
      <c r="M9499" s="91"/>
      <c r="N9499" s="90">
        <v>325188</v>
      </c>
      <c r="O9499" s="90">
        <v>7</v>
      </c>
      <c r="P9499" s="91" t="s">
        <v>28033</v>
      </c>
      <c r="Q9499" s="91" t="s">
        <v>539</v>
      </c>
      <c r="R9499" s="91" t="s">
        <v>540</v>
      </c>
      <c r="S9499" s="91" t="s">
        <v>540</v>
      </c>
      <c r="T9499" s="91" t="s">
        <v>3315</v>
      </c>
      <c r="U9499" s="92">
        <v>0</v>
      </c>
      <c r="V9499" s="92">
        <v>0</v>
      </c>
      <c r="W9499" s="90">
        <v>2021</v>
      </c>
    </row>
    <row r="9500" spans="1:23">
      <c r="A9500" s="89" t="s">
        <v>520</v>
      </c>
      <c r="B9500" t="s">
        <v>800</v>
      </c>
      <c r="C9500" t="b">
        <v>0</v>
      </c>
      <c r="D9500" s="90">
        <v>57938</v>
      </c>
      <c r="E9500" s="91" t="s">
        <v>510</v>
      </c>
      <c r="F9500" s="90" t="s">
        <v>27962</v>
      </c>
      <c r="G9500" s="91" t="s">
        <v>14930</v>
      </c>
      <c r="H9500" s="91" t="s">
        <v>14929</v>
      </c>
      <c r="I9500" s="90">
        <v>57314</v>
      </c>
      <c r="J9500" s="91" t="s">
        <v>344</v>
      </c>
      <c r="K9500" s="91" t="s">
        <v>27968</v>
      </c>
      <c r="L9500" s="91" t="s">
        <v>27965</v>
      </c>
      <c r="M9500" s="91"/>
      <c r="N9500" s="90">
        <v>325188</v>
      </c>
      <c r="O9500" s="90">
        <v>7</v>
      </c>
      <c r="P9500" s="91" t="s">
        <v>28033</v>
      </c>
      <c r="Q9500" s="91" t="s">
        <v>539</v>
      </c>
      <c r="R9500" s="91" t="s">
        <v>6319</v>
      </c>
      <c r="S9500" s="91" t="s">
        <v>2027</v>
      </c>
      <c r="T9500" s="91" t="s">
        <v>3315</v>
      </c>
      <c r="U9500" s="92">
        <v>1006845</v>
      </c>
      <c r="V9500" s="92">
        <v>113845</v>
      </c>
      <c r="W9500" s="90">
        <v>2021</v>
      </c>
    </row>
    <row r="9501" spans="1:23">
      <c r="A9501" s="89" t="s">
        <v>520</v>
      </c>
      <c r="B9501" t="s">
        <v>293</v>
      </c>
      <c r="C9501" t="b">
        <v>1</v>
      </c>
      <c r="D9501" s="90">
        <v>57939</v>
      </c>
      <c r="E9501" s="91" t="s">
        <v>508</v>
      </c>
      <c r="F9501" s="90" t="s">
        <v>27962</v>
      </c>
      <c r="G9501" s="91" t="s">
        <v>14933</v>
      </c>
      <c r="H9501" s="91" t="s">
        <v>14932</v>
      </c>
      <c r="I9501" s="90">
        <v>60947</v>
      </c>
      <c r="J9501" s="91" t="s">
        <v>357</v>
      </c>
      <c r="K9501" s="91" t="s">
        <v>27987</v>
      </c>
      <c r="L9501" s="91" t="s">
        <v>7941</v>
      </c>
      <c r="M9501" s="91"/>
      <c r="N9501" s="90">
        <v>22</v>
      </c>
      <c r="O9501" s="90">
        <v>2</v>
      </c>
      <c r="P9501" s="91" t="s">
        <v>27974</v>
      </c>
      <c r="Q9501" s="91" t="s">
        <v>881</v>
      </c>
      <c r="R9501" s="91" t="s">
        <v>882</v>
      </c>
      <c r="S9501" s="91" t="s">
        <v>882</v>
      </c>
      <c r="T9501" s="91" t="s">
        <v>27989</v>
      </c>
      <c r="U9501" s="92">
        <v>19323</v>
      </c>
      <c r="V9501" s="92">
        <v>2185</v>
      </c>
      <c r="W9501" s="90">
        <v>2021</v>
      </c>
    </row>
    <row r="9502" spans="1:23">
      <c r="A9502" s="89"/>
      <c r="B9502" t="s">
        <v>9</v>
      </c>
      <c r="C9502" t="b">
        <v>0</v>
      </c>
      <c r="D9502" s="90">
        <v>57940</v>
      </c>
      <c r="E9502" s="91" t="s">
        <v>510</v>
      </c>
      <c r="F9502" s="90" t="s">
        <v>27962</v>
      </c>
      <c r="G9502" s="91" t="s">
        <v>28164</v>
      </c>
      <c r="H9502" s="91" t="s">
        <v>28164</v>
      </c>
      <c r="I9502" s="90">
        <v>57317</v>
      </c>
      <c r="J9502" s="91" t="s">
        <v>327</v>
      </c>
      <c r="K9502" s="91" t="s">
        <v>27999</v>
      </c>
      <c r="L9502" s="91" t="s">
        <v>28006</v>
      </c>
      <c r="M9502" s="91"/>
      <c r="N9502" s="90">
        <v>322</v>
      </c>
      <c r="O9502" s="90">
        <v>7</v>
      </c>
      <c r="P9502" s="91" t="s">
        <v>28033</v>
      </c>
      <c r="Q9502" s="91" t="s">
        <v>539</v>
      </c>
      <c r="R9502" s="91" t="s">
        <v>545</v>
      </c>
      <c r="S9502" s="91" t="s">
        <v>27967</v>
      </c>
      <c r="T9502" s="91" t="s">
        <v>2000</v>
      </c>
      <c r="U9502" s="92">
        <v>0</v>
      </c>
      <c r="V9502" s="92">
        <v>0</v>
      </c>
      <c r="W9502" s="90">
        <v>2021</v>
      </c>
    </row>
    <row r="9503" spans="1:23">
      <c r="A9503" s="89"/>
      <c r="B9503" t="s">
        <v>19</v>
      </c>
      <c r="C9503" t="b">
        <v>0</v>
      </c>
      <c r="D9503" s="90">
        <v>57940</v>
      </c>
      <c r="E9503" s="91" t="s">
        <v>510</v>
      </c>
      <c r="F9503" s="90" t="s">
        <v>27962</v>
      </c>
      <c r="G9503" s="91" t="s">
        <v>28164</v>
      </c>
      <c r="H9503" s="91" t="s">
        <v>28164</v>
      </c>
      <c r="I9503" s="90">
        <v>57317</v>
      </c>
      <c r="J9503" s="91" t="s">
        <v>327</v>
      </c>
      <c r="K9503" s="91" t="s">
        <v>27999</v>
      </c>
      <c r="L9503" s="91" t="s">
        <v>28006</v>
      </c>
      <c r="M9503" s="91"/>
      <c r="N9503" s="90">
        <v>322</v>
      </c>
      <c r="O9503" s="90">
        <v>7</v>
      </c>
      <c r="P9503" s="91" t="s">
        <v>28033</v>
      </c>
      <c r="Q9503" s="91" t="s">
        <v>539</v>
      </c>
      <c r="R9503" s="91" t="s">
        <v>512</v>
      </c>
      <c r="S9503" s="91" t="s">
        <v>512</v>
      </c>
      <c r="T9503" s="91" t="s">
        <v>2000</v>
      </c>
      <c r="U9503" s="92">
        <v>0</v>
      </c>
      <c r="V9503" s="92">
        <v>0</v>
      </c>
      <c r="W9503" s="90">
        <v>2021</v>
      </c>
    </row>
    <row r="9504" spans="1:23">
      <c r="A9504" s="89" t="s">
        <v>736</v>
      </c>
      <c r="B9504" t="s">
        <v>293</v>
      </c>
      <c r="C9504" t="b">
        <v>1</v>
      </c>
      <c r="D9504" s="90">
        <v>57941</v>
      </c>
      <c r="E9504" s="91" t="s">
        <v>508</v>
      </c>
      <c r="F9504" s="90" t="s">
        <v>27962</v>
      </c>
      <c r="G9504" s="91" t="s">
        <v>14935</v>
      </c>
      <c r="H9504" s="91" t="s">
        <v>14934</v>
      </c>
      <c r="I9504" s="90">
        <v>57318</v>
      </c>
      <c r="J9504" s="91" t="s">
        <v>343</v>
      </c>
      <c r="K9504" s="91" t="s">
        <v>3387</v>
      </c>
      <c r="L9504" s="91" t="s">
        <v>27984</v>
      </c>
      <c r="M9504" s="91"/>
      <c r="N9504" s="90">
        <v>22</v>
      </c>
      <c r="O9504" s="90">
        <v>2</v>
      </c>
      <c r="P9504" s="91" t="s">
        <v>27974</v>
      </c>
      <c r="Q9504" s="91" t="s">
        <v>881</v>
      </c>
      <c r="R9504" s="91" t="s">
        <v>882</v>
      </c>
      <c r="S9504" s="91" t="s">
        <v>882</v>
      </c>
      <c r="T9504" s="91" t="s">
        <v>28013</v>
      </c>
      <c r="U9504" s="92">
        <v>23896</v>
      </c>
      <c r="V9504" s="92">
        <v>2702</v>
      </c>
      <c r="W9504" s="90">
        <v>2021</v>
      </c>
    </row>
    <row r="9505" spans="1:23">
      <c r="A9505" s="89" t="s">
        <v>736</v>
      </c>
      <c r="B9505" t="s">
        <v>293</v>
      </c>
      <c r="C9505" t="b">
        <v>1</v>
      </c>
      <c r="D9505" s="90">
        <v>57942</v>
      </c>
      <c r="E9505" s="91" t="s">
        <v>508</v>
      </c>
      <c r="F9505" s="90" t="s">
        <v>27962</v>
      </c>
      <c r="G9505" s="91" t="s">
        <v>14937</v>
      </c>
      <c r="H9505" s="91" t="s">
        <v>14936</v>
      </c>
      <c r="I9505" s="90">
        <v>57319</v>
      </c>
      <c r="J9505" s="91" t="s">
        <v>343</v>
      </c>
      <c r="K9505" s="91" t="s">
        <v>3387</v>
      </c>
      <c r="L9505" s="91" t="s">
        <v>27984</v>
      </c>
      <c r="M9505" s="91"/>
      <c r="N9505" s="90">
        <v>22</v>
      </c>
      <c r="O9505" s="90">
        <v>2</v>
      </c>
      <c r="P9505" s="91" t="s">
        <v>27974</v>
      </c>
      <c r="Q9505" s="91" t="s">
        <v>881</v>
      </c>
      <c r="R9505" s="91" t="s">
        <v>882</v>
      </c>
      <c r="S9505" s="91" t="s">
        <v>882</v>
      </c>
      <c r="T9505" s="91" t="s">
        <v>28013</v>
      </c>
      <c r="U9505" s="92">
        <v>16583</v>
      </c>
      <c r="V9505" s="92">
        <v>1875</v>
      </c>
      <c r="W9505" s="90">
        <v>2021</v>
      </c>
    </row>
    <row r="9506" spans="1:23">
      <c r="A9506" s="89" t="s">
        <v>717</v>
      </c>
      <c r="B9506" t="s">
        <v>20</v>
      </c>
      <c r="C9506" t="b">
        <v>1</v>
      </c>
      <c r="D9506" s="90">
        <v>57943</v>
      </c>
      <c r="E9506" s="91" t="s">
        <v>508</v>
      </c>
      <c r="F9506" s="90" t="s">
        <v>27962</v>
      </c>
      <c r="G9506" s="91" t="s">
        <v>14938</v>
      </c>
      <c r="H9506" s="91" t="s">
        <v>4250</v>
      </c>
      <c r="I9506" s="90">
        <v>1307</v>
      </c>
      <c r="J9506" s="91" t="s">
        <v>334</v>
      </c>
      <c r="K9506" s="91" t="s">
        <v>27971</v>
      </c>
      <c r="L9506" s="91" t="s">
        <v>27972</v>
      </c>
      <c r="M9506" s="91"/>
      <c r="N9506" s="90">
        <v>22</v>
      </c>
      <c r="O9506" s="90">
        <v>1</v>
      </c>
      <c r="P9506" s="91" t="s">
        <v>511</v>
      </c>
      <c r="Q9506" s="91" t="s">
        <v>569</v>
      </c>
      <c r="R9506" s="91" t="s">
        <v>540</v>
      </c>
      <c r="S9506" s="91" t="s">
        <v>540</v>
      </c>
      <c r="T9506" s="91" t="s">
        <v>987</v>
      </c>
      <c r="U9506" s="92">
        <v>7726465</v>
      </c>
      <c r="V9506" s="92">
        <v>802289</v>
      </c>
      <c r="W9506" s="90">
        <v>2021</v>
      </c>
    </row>
    <row r="9507" spans="1:23">
      <c r="A9507" s="89" t="s">
        <v>520</v>
      </c>
      <c r="B9507" t="s">
        <v>17</v>
      </c>
      <c r="C9507" t="b">
        <v>1</v>
      </c>
      <c r="D9507" s="90">
        <v>57945</v>
      </c>
      <c r="E9507" s="91" t="s">
        <v>508</v>
      </c>
      <c r="F9507" s="90" t="s">
        <v>27962</v>
      </c>
      <c r="G9507" s="91" t="s">
        <v>14950</v>
      </c>
      <c r="H9507" s="91" t="s">
        <v>861</v>
      </c>
      <c r="I9507" s="90">
        <v>17543</v>
      </c>
      <c r="J9507" s="91" t="s">
        <v>322</v>
      </c>
      <c r="K9507" s="91" t="s">
        <v>27992</v>
      </c>
      <c r="L9507" s="91" t="s">
        <v>27965</v>
      </c>
      <c r="M9507" s="91"/>
      <c r="N9507" s="90">
        <v>22</v>
      </c>
      <c r="O9507" s="90">
        <v>1</v>
      </c>
      <c r="P9507" s="91" t="s">
        <v>511</v>
      </c>
      <c r="Q9507" s="91" t="s">
        <v>505</v>
      </c>
      <c r="R9507" s="91" t="s">
        <v>847</v>
      </c>
      <c r="S9507" s="91" t="s">
        <v>27991</v>
      </c>
      <c r="T9507" s="91" t="s">
        <v>322</v>
      </c>
      <c r="U9507" s="92">
        <v>47273</v>
      </c>
      <c r="V9507" s="92">
        <v>2772</v>
      </c>
      <c r="W9507" s="90">
        <v>2021</v>
      </c>
    </row>
    <row r="9508" spans="1:23">
      <c r="A9508" s="89" t="s">
        <v>1342</v>
      </c>
      <c r="B9508" t="s">
        <v>20</v>
      </c>
      <c r="C9508" t="b">
        <v>1</v>
      </c>
      <c r="D9508" s="90">
        <v>57946</v>
      </c>
      <c r="E9508" s="91" t="s">
        <v>508</v>
      </c>
      <c r="F9508" s="90" t="s">
        <v>27962</v>
      </c>
      <c r="G9508" s="91" t="s">
        <v>14951</v>
      </c>
      <c r="H9508" s="91" t="s">
        <v>12416</v>
      </c>
      <c r="I9508" s="90">
        <v>12670</v>
      </c>
      <c r="J9508" s="91" t="s">
        <v>338</v>
      </c>
      <c r="K9508" s="91" t="s">
        <v>27971</v>
      </c>
      <c r="L9508" s="91" t="s">
        <v>27965</v>
      </c>
      <c r="M9508" s="91"/>
      <c r="N9508" s="90">
        <v>22</v>
      </c>
      <c r="O9508" s="90">
        <v>1</v>
      </c>
      <c r="P9508" s="91" t="s">
        <v>511</v>
      </c>
      <c r="Q9508" s="91" t="s">
        <v>569</v>
      </c>
      <c r="R9508" s="91" t="s">
        <v>540</v>
      </c>
      <c r="S9508" s="91" t="s">
        <v>540</v>
      </c>
      <c r="T9508" s="91" t="s">
        <v>987</v>
      </c>
      <c r="U9508" s="92">
        <v>107239</v>
      </c>
      <c r="V9508" s="92">
        <v>11738</v>
      </c>
      <c r="W9508" s="90">
        <v>2021</v>
      </c>
    </row>
    <row r="9509" spans="1:23">
      <c r="A9509" s="89" t="s">
        <v>520</v>
      </c>
      <c r="B9509" t="s">
        <v>14</v>
      </c>
      <c r="C9509" t="b">
        <v>1</v>
      </c>
      <c r="D9509" s="90">
        <v>57947</v>
      </c>
      <c r="E9509" s="91" t="s">
        <v>508</v>
      </c>
      <c r="F9509" s="90" t="s">
        <v>27962</v>
      </c>
      <c r="G9509" s="91" t="s">
        <v>14955</v>
      </c>
      <c r="H9509" s="91" t="s">
        <v>14954</v>
      </c>
      <c r="I9509" s="90">
        <v>59365</v>
      </c>
      <c r="J9509" s="91" t="s">
        <v>330</v>
      </c>
      <c r="K9509" s="91" t="s">
        <v>27987</v>
      </c>
      <c r="L9509" s="91" t="s">
        <v>7941</v>
      </c>
      <c r="M9509" s="91"/>
      <c r="N9509" s="90">
        <v>22</v>
      </c>
      <c r="O9509" s="90">
        <v>2</v>
      </c>
      <c r="P9509" s="91" t="s">
        <v>27974</v>
      </c>
      <c r="Q9509" s="91" t="s">
        <v>523</v>
      </c>
      <c r="R9509" s="91" t="s">
        <v>524</v>
      </c>
      <c r="S9509" s="91" t="s">
        <v>524</v>
      </c>
      <c r="T9509" s="91" t="s">
        <v>27969</v>
      </c>
      <c r="U9509" s="92">
        <v>1099530</v>
      </c>
      <c r="V9509" s="92">
        <v>124325</v>
      </c>
      <c r="W9509" s="90">
        <v>2021</v>
      </c>
    </row>
    <row r="9510" spans="1:23">
      <c r="A9510" s="89" t="s">
        <v>520</v>
      </c>
      <c r="B9510" t="s">
        <v>293</v>
      </c>
      <c r="C9510" t="b">
        <v>1</v>
      </c>
      <c r="D9510" s="90">
        <v>57948</v>
      </c>
      <c r="E9510" s="91" t="s">
        <v>508</v>
      </c>
      <c r="F9510" s="90" t="s">
        <v>27962</v>
      </c>
      <c r="G9510" s="91" t="s">
        <v>14956</v>
      </c>
      <c r="H9510" s="91" t="s">
        <v>14383</v>
      </c>
      <c r="I9510" s="90">
        <v>56990</v>
      </c>
      <c r="J9510" s="91" t="s">
        <v>331</v>
      </c>
      <c r="K9510" s="91" t="s">
        <v>27983</v>
      </c>
      <c r="L9510" s="91" t="s">
        <v>28006</v>
      </c>
      <c r="M9510" s="91"/>
      <c r="N9510" s="90">
        <v>22</v>
      </c>
      <c r="O9510" s="90">
        <v>2</v>
      </c>
      <c r="P9510" s="91" t="s">
        <v>27974</v>
      </c>
      <c r="Q9510" s="91" t="s">
        <v>881</v>
      </c>
      <c r="R9510" s="91" t="s">
        <v>882</v>
      </c>
      <c r="S9510" s="91" t="s">
        <v>882</v>
      </c>
      <c r="T9510" s="91" t="s">
        <v>2000</v>
      </c>
      <c r="U9510" s="92">
        <v>147554</v>
      </c>
      <c r="V9510" s="92">
        <v>16684</v>
      </c>
      <c r="W9510" s="90">
        <v>2021</v>
      </c>
    </row>
    <row r="9511" spans="1:23">
      <c r="A9511" s="89" t="s">
        <v>743</v>
      </c>
      <c r="B9511" t="s">
        <v>9</v>
      </c>
      <c r="C9511" t="b">
        <v>0</v>
      </c>
      <c r="D9511" s="90">
        <v>57949</v>
      </c>
      <c r="E9511" s="91" t="s">
        <v>510</v>
      </c>
      <c r="F9511" s="90" t="s">
        <v>27962</v>
      </c>
      <c r="G9511" s="91" t="s">
        <v>14959</v>
      </c>
      <c r="H9511" s="91" t="s">
        <v>14958</v>
      </c>
      <c r="I9511" s="90">
        <v>57324</v>
      </c>
      <c r="J9511" s="91" t="s">
        <v>340</v>
      </c>
      <c r="K9511" s="91" t="s">
        <v>27999</v>
      </c>
      <c r="L9511" s="91" t="s">
        <v>28006</v>
      </c>
      <c r="M9511" s="91"/>
      <c r="N9511" s="90">
        <v>311</v>
      </c>
      <c r="O9511" s="90">
        <v>7</v>
      </c>
      <c r="P9511" s="91" t="s">
        <v>28033</v>
      </c>
      <c r="Q9511" s="91" t="s">
        <v>539</v>
      </c>
      <c r="R9511" s="91" t="s">
        <v>545</v>
      </c>
      <c r="S9511" s="91" t="s">
        <v>27967</v>
      </c>
      <c r="T9511" s="91" t="s">
        <v>3315</v>
      </c>
      <c r="U9511" s="92">
        <v>10888</v>
      </c>
      <c r="V9511" s="92">
        <v>957.31899999999996</v>
      </c>
      <c r="W9511" s="90">
        <v>2021</v>
      </c>
    </row>
    <row r="9512" spans="1:23">
      <c r="A9512" s="89" t="s">
        <v>27970</v>
      </c>
      <c r="B9512" t="s">
        <v>10</v>
      </c>
      <c r="C9512" t="b">
        <v>0</v>
      </c>
      <c r="D9512" s="90">
        <v>57949</v>
      </c>
      <c r="E9512" s="91" t="s">
        <v>510</v>
      </c>
      <c r="F9512" s="90" t="s">
        <v>27962</v>
      </c>
      <c r="G9512" s="91" t="s">
        <v>14959</v>
      </c>
      <c r="H9512" s="91" t="s">
        <v>14958</v>
      </c>
      <c r="I9512" s="90">
        <v>57324</v>
      </c>
      <c r="J9512" s="91" t="s">
        <v>340</v>
      </c>
      <c r="K9512" s="91" t="s">
        <v>27999</v>
      </c>
      <c r="L9512" s="91" t="s">
        <v>28006</v>
      </c>
      <c r="M9512" s="91"/>
      <c r="N9512" s="90">
        <v>311</v>
      </c>
      <c r="O9512" s="90">
        <v>7</v>
      </c>
      <c r="P9512" s="91" t="s">
        <v>28033</v>
      </c>
      <c r="Q9512" s="91" t="s">
        <v>539</v>
      </c>
      <c r="R9512" s="91" t="s">
        <v>540</v>
      </c>
      <c r="S9512" s="91" t="s">
        <v>540</v>
      </c>
      <c r="T9512" s="91" t="s">
        <v>3315</v>
      </c>
      <c r="U9512" s="92">
        <v>4306</v>
      </c>
      <c r="V9512" s="92">
        <v>378.68099999999998</v>
      </c>
      <c r="W9512" s="90">
        <v>2021</v>
      </c>
    </row>
    <row r="9513" spans="1:23">
      <c r="A9513" s="89"/>
      <c r="B9513" t="s">
        <v>9</v>
      </c>
      <c r="C9513" t="b">
        <v>0</v>
      </c>
      <c r="D9513" s="90">
        <v>57950</v>
      </c>
      <c r="E9513" s="91" t="s">
        <v>510</v>
      </c>
      <c r="F9513" s="90" t="s">
        <v>27962</v>
      </c>
      <c r="G9513" s="91" t="s">
        <v>14961</v>
      </c>
      <c r="H9513" s="91" t="s">
        <v>14958</v>
      </c>
      <c r="I9513" s="90">
        <v>57324</v>
      </c>
      <c r="J9513" s="91" t="s">
        <v>340</v>
      </c>
      <c r="K9513" s="91" t="s">
        <v>27999</v>
      </c>
      <c r="L9513" s="91" t="s">
        <v>28006</v>
      </c>
      <c r="M9513" s="91"/>
      <c r="N9513" s="90">
        <v>311</v>
      </c>
      <c r="O9513" s="90">
        <v>7</v>
      </c>
      <c r="P9513" s="91" t="s">
        <v>28033</v>
      </c>
      <c r="Q9513" s="91" t="s">
        <v>539</v>
      </c>
      <c r="R9513" s="91" t="s">
        <v>545</v>
      </c>
      <c r="S9513" s="91" t="s">
        <v>27967</v>
      </c>
      <c r="T9513" s="91" t="s">
        <v>3315</v>
      </c>
      <c r="U9513" s="92">
        <v>0</v>
      </c>
      <c r="V9513" s="92">
        <v>0</v>
      </c>
      <c r="W9513" s="90">
        <v>2021</v>
      </c>
    </row>
    <row r="9514" spans="1:23">
      <c r="A9514" s="89" t="s">
        <v>655</v>
      </c>
      <c r="B9514" t="s">
        <v>10</v>
      </c>
      <c r="C9514" t="b">
        <v>0</v>
      </c>
      <c r="D9514" s="90">
        <v>57950</v>
      </c>
      <c r="E9514" s="91" t="s">
        <v>510</v>
      </c>
      <c r="F9514" s="90" t="s">
        <v>27962</v>
      </c>
      <c r="G9514" s="91" t="s">
        <v>14961</v>
      </c>
      <c r="H9514" s="91" t="s">
        <v>14958</v>
      </c>
      <c r="I9514" s="90">
        <v>57324</v>
      </c>
      <c r="J9514" s="91" t="s">
        <v>340</v>
      </c>
      <c r="K9514" s="91" t="s">
        <v>27999</v>
      </c>
      <c r="L9514" s="91" t="s">
        <v>28006</v>
      </c>
      <c r="M9514" s="91"/>
      <c r="N9514" s="90">
        <v>311</v>
      </c>
      <c r="O9514" s="90">
        <v>7</v>
      </c>
      <c r="P9514" s="91" t="s">
        <v>28033</v>
      </c>
      <c r="Q9514" s="91" t="s">
        <v>539</v>
      </c>
      <c r="R9514" s="91" t="s">
        <v>540</v>
      </c>
      <c r="S9514" s="91" t="s">
        <v>540</v>
      </c>
      <c r="T9514" s="91" t="s">
        <v>3315</v>
      </c>
      <c r="U9514" s="92">
        <v>933</v>
      </c>
      <c r="V9514" s="92">
        <v>82</v>
      </c>
      <c r="W9514" s="90">
        <v>2021</v>
      </c>
    </row>
    <row r="9515" spans="1:23">
      <c r="A9515" s="89" t="s">
        <v>520</v>
      </c>
      <c r="B9515" t="s">
        <v>293</v>
      </c>
      <c r="C9515" t="b">
        <v>1</v>
      </c>
      <c r="D9515" s="90">
        <v>57951</v>
      </c>
      <c r="E9515" s="91" t="s">
        <v>508</v>
      </c>
      <c r="F9515" s="90" t="s">
        <v>27962</v>
      </c>
      <c r="G9515" s="91" t="s">
        <v>14963</v>
      </c>
      <c r="H9515" s="91" t="s">
        <v>14962</v>
      </c>
      <c r="I9515" s="90">
        <v>57328</v>
      </c>
      <c r="J9515" s="91" t="s">
        <v>331</v>
      </c>
      <c r="K9515" s="91" t="s">
        <v>27983</v>
      </c>
      <c r="L9515" s="91" t="s">
        <v>28006</v>
      </c>
      <c r="M9515" s="91"/>
      <c r="N9515" s="90">
        <v>22</v>
      </c>
      <c r="O9515" s="90">
        <v>2</v>
      </c>
      <c r="P9515" s="91" t="s">
        <v>27974</v>
      </c>
      <c r="Q9515" s="91" t="s">
        <v>881</v>
      </c>
      <c r="R9515" s="91" t="s">
        <v>882</v>
      </c>
      <c r="S9515" s="91" t="s">
        <v>882</v>
      </c>
      <c r="T9515" s="91" t="s">
        <v>2000</v>
      </c>
      <c r="U9515" s="92">
        <v>10648</v>
      </c>
      <c r="V9515" s="92">
        <v>1203.8399999999999</v>
      </c>
      <c r="W9515" s="90">
        <v>2021</v>
      </c>
    </row>
    <row r="9516" spans="1:23">
      <c r="A9516" s="89"/>
      <c r="B9516" t="s">
        <v>11</v>
      </c>
      <c r="C9516" t="b">
        <v>0</v>
      </c>
      <c r="D9516" s="90">
        <v>57953</v>
      </c>
      <c r="E9516" s="91" t="s">
        <v>510</v>
      </c>
      <c r="F9516" s="90" t="s">
        <v>27962</v>
      </c>
      <c r="G9516" s="91" t="s">
        <v>14967</v>
      </c>
      <c r="H9516" s="91" t="s">
        <v>14967</v>
      </c>
      <c r="I9516" s="90">
        <v>57332</v>
      </c>
      <c r="J9516" s="91" t="s">
        <v>350</v>
      </c>
      <c r="K9516" s="91" t="s">
        <v>27971</v>
      </c>
      <c r="L9516" s="91" t="s">
        <v>27972</v>
      </c>
      <c r="M9516" s="91"/>
      <c r="N9516" s="90">
        <v>311</v>
      </c>
      <c r="O9516" s="90">
        <v>7</v>
      </c>
      <c r="P9516" s="91" t="s">
        <v>28033</v>
      </c>
      <c r="Q9516" s="91" t="s">
        <v>356</v>
      </c>
      <c r="R9516" s="91" t="s">
        <v>540</v>
      </c>
      <c r="S9516" s="91" t="s">
        <v>540</v>
      </c>
      <c r="T9516" s="91" t="s">
        <v>3315</v>
      </c>
      <c r="U9516" s="92">
        <v>0</v>
      </c>
      <c r="V9516" s="92">
        <v>0</v>
      </c>
      <c r="W9516" s="90">
        <v>2021</v>
      </c>
    </row>
    <row r="9517" spans="1:23">
      <c r="A9517" s="89" t="s">
        <v>1292</v>
      </c>
      <c r="B9517" t="s">
        <v>11</v>
      </c>
      <c r="C9517" t="b">
        <v>0</v>
      </c>
      <c r="D9517" s="90">
        <v>57953</v>
      </c>
      <c r="E9517" s="91" t="s">
        <v>510</v>
      </c>
      <c r="F9517" s="90" t="s">
        <v>27962</v>
      </c>
      <c r="G9517" s="91" t="s">
        <v>14967</v>
      </c>
      <c r="H9517" s="91" t="s">
        <v>14967</v>
      </c>
      <c r="I9517" s="90">
        <v>57332</v>
      </c>
      <c r="J9517" s="91" t="s">
        <v>350</v>
      </c>
      <c r="K9517" s="91" t="s">
        <v>27971</v>
      </c>
      <c r="L9517" s="91" t="s">
        <v>27972</v>
      </c>
      <c r="M9517" s="91"/>
      <c r="N9517" s="90">
        <v>311</v>
      </c>
      <c r="O9517" s="90">
        <v>7</v>
      </c>
      <c r="P9517" s="91" t="s">
        <v>28033</v>
      </c>
      <c r="Q9517" s="91" t="s">
        <v>354</v>
      </c>
      <c r="R9517" s="91" t="s">
        <v>540</v>
      </c>
      <c r="S9517" s="91" t="s">
        <v>540</v>
      </c>
      <c r="T9517" s="91" t="s">
        <v>3315</v>
      </c>
      <c r="U9517" s="92">
        <v>332119</v>
      </c>
      <c r="V9517" s="92">
        <v>83711</v>
      </c>
      <c r="W9517" s="90">
        <v>2021</v>
      </c>
    </row>
    <row r="9518" spans="1:23">
      <c r="A9518" s="89" t="s">
        <v>27970</v>
      </c>
      <c r="B9518" t="s">
        <v>9</v>
      </c>
      <c r="C9518" t="b">
        <v>0</v>
      </c>
      <c r="D9518" s="90">
        <v>57953</v>
      </c>
      <c r="E9518" s="91" t="s">
        <v>510</v>
      </c>
      <c r="F9518" s="90" t="s">
        <v>27962</v>
      </c>
      <c r="G9518" s="91" t="s">
        <v>14967</v>
      </c>
      <c r="H9518" s="91" t="s">
        <v>14967</v>
      </c>
      <c r="I9518" s="90">
        <v>57332</v>
      </c>
      <c r="J9518" s="91" t="s">
        <v>350</v>
      </c>
      <c r="K9518" s="91" t="s">
        <v>27971</v>
      </c>
      <c r="L9518" s="91" t="s">
        <v>27972</v>
      </c>
      <c r="M9518" s="91"/>
      <c r="N9518" s="90">
        <v>311</v>
      </c>
      <c r="O9518" s="90">
        <v>7</v>
      </c>
      <c r="P9518" s="91" t="s">
        <v>28033</v>
      </c>
      <c r="Q9518" s="91" t="s">
        <v>539</v>
      </c>
      <c r="R9518" s="91" t="s">
        <v>545</v>
      </c>
      <c r="S9518" s="91" t="s">
        <v>27967</v>
      </c>
      <c r="T9518" s="91" t="s">
        <v>3315</v>
      </c>
      <c r="U9518" s="92">
        <v>45819</v>
      </c>
      <c r="V9518" s="92">
        <v>11548.652</v>
      </c>
      <c r="W9518" s="90">
        <v>2021</v>
      </c>
    </row>
    <row r="9519" spans="1:23">
      <c r="A9519" s="89" t="s">
        <v>731</v>
      </c>
      <c r="B9519" t="s">
        <v>19</v>
      </c>
      <c r="C9519" t="b">
        <v>0</v>
      </c>
      <c r="D9519" s="90">
        <v>57953</v>
      </c>
      <c r="E9519" s="91" t="s">
        <v>510</v>
      </c>
      <c r="F9519" s="90" t="s">
        <v>27962</v>
      </c>
      <c r="G9519" s="91" t="s">
        <v>14967</v>
      </c>
      <c r="H9519" s="91" t="s">
        <v>14967</v>
      </c>
      <c r="I9519" s="90">
        <v>57332</v>
      </c>
      <c r="J9519" s="91" t="s">
        <v>350</v>
      </c>
      <c r="K9519" s="91" t="s">
        <v>27971</v>
      </c>
      <c r="L9519" s="91" t="s">
        <v>27972</v>
      </c>
      <c r="M9519" s="91"/>
      <c r="N9519" s="90">
        <v>311</v>
      </c>
      <c r="O9519" s="90">
        <v>7</v>
      </c>
      <c r="P9519" s="91" t="s">
        <v>28033</v>
      </c>
      <c r="Q9519" s="91" t="s">
        <v>539</v>
      </c>
      <c r="R9519" s="91" t="s">
        <v>1209</v>
      </c>
      <c r="S9519" s="91" t="s">
        <v>1209</v>
      </c>
      <c r="T9519" s="91" t="s">
        <v>3315</v>
      </c>
      <c r="U9519" s="92">
        <v>101517</v>
      </c>
      <c r="V9519" s="92">
        <v>25587.348000000002</v>
      </c>
      <c r="W9519" s="90">
        <v>2021</v>
      </c>
    </row>
    <row r="9520" spans="1:23">
      <c r="A9520" s="89"/>
      <c r="B9520" t="s">
        <v>9</v>
      </c>
      <c r="C9520" t="b">
        <v>0</v>
      </c>
      <c r="D9520" s="90">
        <v>57953</v>
      </c>
      <c r="E9520" s="91" t="s">
        <v>510</v>
      </c>
      <c r="F9520" s="90" t="s">
        <v>27962</v>
      </c>
      <c r="G9520" s="91" t="s">
        <v>14967</v>
      </c>
      <c r="H9520" s="91" t="s">
        <v>14967</v>
      </c>
      <c r="I9520" s="90">
        <v>57332</v>
      </c>
      <c r="J9520" s="91" t="s">
        <v>350</v>
      </c>
      <c r="K9520" s="91" t="s">
        <v>27971</v>
      </c>
      <c r="L9520" s="91" t="s">
        <v>27972</v>
      </c>
      <c r="M9520" s="91"/>
      <c r="N9520" s="90">
        <v>311</v>
      </c>
      <c r="O9520" s="90">
        <v>7</v>
      </c>
      <c r="P9520" s="91" t="s">
        <v>28033</v>
      </c>
      <c r="Q9520" s="91" t="s">
        <v>539</v>
      </c>
      <c r="R9520" s="91" t="s">
        <v>675</v>
      </c>
      <c r="S9520" s="91" t="s">
        <v>27967</v>
      </c>
      <c r="T9520" s="91" t="s">
        <v>3315</v>
      </c>
      <c r="U9520" s="92">
        <v>0</v>
      </c>
      <c r="V9520" s="92">
        <v>0</v>
      </c>
      <c r="W9520" s="90">
        <v>2021</v>
      </c>
    </row>
    <row r="9521" spans="1:23">
      <c r="A9521" s="89" t="s">
        <v>520</v>
      </c>
      <c r="B9521" t="s">
        <v>14</v>
      </c>
      <c r="C9521" t="b">
        <v>1</v>
      </c>
      <c r="D9521" s="90">
        <v>57956</v>
      </c>
      <c r="E9521" s="91" t="s">
        <v>508</v>
      </c>
      <c r="F9521" s="90" t="s">
        <v>27962</v>
      </c>
      <c r="G9521" s="91" t="s">
        <v>14970</v>
      </c>
      <c r="H9521" s="91" t="s">
        <v>14274</v>
      </c>
      <c r="I9521" s="90">
        <v>56925</v>
      </c>
      <c r="J9521" s="91" t="s">
        <v>326</v>
      </c>
      <c r="K9521" s="91" t="s">
        <v>27968</v>
      </c>
      <c r="L9521" s="91" t="s">
        <v>27972</v>
      </c>
      <c r="M9521" s="91"/>
      <c r="N9521" s="90">
        <v>22</v>
      </c>
      <c r="O9521" s="90">
        <v>2</v>
      </c>
      <c r="P9521" s="91" t="s">
        <v>27974</v>
      </c>
      <c r="Q9521" s="91" t="s">
        <v>523</v>
      </c>
      <c r="R9521" s="91" t="s">
        <v>524</v>
      </c>
      <c r="S9521" s="91" t="s">
        <v>524</v>
      </c>
      <c r="T9521" s="91" t="s">
        <v>987</v>
      </c>
      <c r="U9521" s="92">
        <v>2609768</v>
      </c>
      <c r="V9521" s="92">
        <v>295089</v>
      </c>
      <c r="W9521" s="90">
        <v>2021</v>
      </c>
    </row>
    <row r="9522" spans="1:23">
      <c r="A9522" s="89" t="s">
        <v>727</v>
      </c>
      <c r="B9522" t="s">
        <v>293</v>
      </c>
      <c r="C9522" t="b">
        <v>1</v>
      </c>
      <c r="D9522" s="90">
        <v>57959</v>
      </c>
      <c r="E9522" s="91" t="s">
        <v>508</v>
      </c>
      <c r="F9522" s="90" t="s">
        <v>27962</v>
      </c>
      <c r="G9522" s="91" t="s">
        <v>14971</v>
      </c>
      <c r="H9522" s="91" t="s">
        <v>7025</v>
      </c>
      <c r="I9522" s="90">
        <v>49893</v>
      </c>
      <c r="J9522" s="91" t="s">
        <v>356</v>
      </c>
      <c r="K9522" s="91" t="s">
        <v>27973</v>
      </c>
      <c r="L9522" s="91" t="s">
        <v>7941</v>
      </c>
      <c r="M9522" s="91"/>
      <c r="N9522" s="90">
        <v>22</v>
      </c>
      <c r="O9522" s="90">
        <v>2</v>
      </c>
      <c r="P9522" s="91" t="s">
        <v>27974</v>
      </c>
      <c r="Q9522" s="91" t="s">
        <v>881</v>
      </c>
      <c r="R9522" s="91" t="s">
        <v>882</v>
      </c>
      <c r="S9522" s="91" t="s">
        <v>882</v>
      </c>
      <c r="T9522" s="91" t="s">
        <v>27975</v>
      </c>
      <c r="U9522" s="92">
        <v>106783</v>
      </c>
      <c r="V9522" s="92">
        <v>12074</v>
      </c>
      <c r="W9522" s="90">
        <v>2021</v>
      </c>
    </row>
    <row r="9523" spans="1:23">
      <c r="A9523" s="89" t="s">
        <v>736</v>
      </c>
      <c r="B9523" t="s">
        <v>14</v>
      </c>
      <c r="C9523" t="b">
        <v>1</v>
      </c>
      <c r="D9523" s="90">
        <v>57962</v>
      </c>
      <c r="E9523" s="91" t="s">
        <v>508</v>
      </c>
      <c r="F9523" s="90" t="s">
        <v>27962</v>
      </c>
      <c r="G9523" s="91" t="s">
        <v>14975</v>
      </c>
      <c r="H9523" s="91" t="s">
        <v>14974</v>
      </c>
      <c r="I9523" s="90">
        <v>60081</v>
      </c>
      <c r="J9523" s="91" t="s">
        <v>356</v>
      </c>
      <c r="K9523" s="91" t="s">
        <v>27973</v>
      </c>
      <c r="L9523" s="91" t="s">
        <v>7941</v>
      </c>
      <c r="M9523" s="91"/>
      <c r="N9523" s="90">
        <v>22</v>
      </c>
      <c r="O9523" s="90">
        <v>2</v>
      </c>
      <c r="P9523" s="91" t="s">
        <v>27974</v>
      </c>
      <c r="Q9523" s="91" t="s">
        <v>523</v>
      </c>
      <c r="R9523" s="91" t="s">
        <v>524</v>
      </c>
      <c r="S9523" s="91" t="s">
        <v>524</v>
      </c>
      <c r="T9523" s="91" t="s">
        <v>27975</v>
      </c>
      <c r="U9523" s="92">
        <v>2426546</v>
      </c>
      <c r="V9523" s="92">
        <v>274372</v>
      </c>
      <c r="W9523" s="90">
        <v>2021</v>
      </c>
    </row>
    <row r="9524" spans="1:23">
      <c r="A9524" s="89" t="s">
        <v>736</v>
      </c>
      <c r="B9524" t="s">
        <v>14</v>
      </c>
      <c r="C9524" t="b">
        <v>1</v>
      </c>
      <c r="D9524" s="90">
        <v>57963</v>
      </c>
      <c r="E9524" s="91" t="s">
        <v>508</v>
      </c>
      <c r="F9524" s="90" t="s">
        <v>27962</v>
      </c>
      <c r="G9524" s="91" t="s">
        <v>14978</v>
      </c>
      <c r="H9524" s="91" t="s">
        <v>14977</v>
      </c>
      <c r="I9524" s="90">
        <v>57333</v>
      </c>
      <c r="J9524" s="91" t="s">
        <v>336</v>
      </c>
      <c r="K9524" s="91" t="s">
        <v>27987</v>
      </c>
      <c r="L9524" s="91" t="s">
        <v>7941</v>
      </c>
      <c r="M9524" s="91"/>
      <c r="N9524" s="90">
        <v>22</v>
      </c>
      <c r="O9524" s="90">
        <v>2</v>
      </c>
      <c r="P9524" s="91" t="s">
        <v>27974</v>
      </c>
      <c r="Q9524" s="91" t="s">
        <v>523</v>
      </c>
      <c r="R9524" s="91" t="s">
        <v>524</v>
      </c>
      <c r="S9524" s="91" t="s">
        <v>524</v>
      </c>
      <c r="T9524" s="91" t="s">
        <v>28043</v>
      </c>
      <c r="U9524" s="92">
        <v>211867</v>
      </c>
      <c r="V9524" s="92">
        <v>23956</v>
      </c>
      <c r="W9524" s="90">
        <v>2021</v>
      </c>
    </row>
    <row r="9525" spans="1:23">
      <c r="A9525" s="89" t="s">
        <v>736</v>
      </c>
      <c r="B9525" t="s">
        <v>14</v>
      </c>
      <c r="C9525" t="b">
        <v>1</v>
      </c>
      <c r="D9525" s="90">
        <v>57964</v>
      </c>
      <c r="E9525" s="91" t="s">
        <v>508</v>
      </c>
      <c r="F9525" s="90" t="s">
        <v>27962</v>
      </c>
      <c r="G9525" s="91" t="s">
        <v>14980</v>
      </c>
      <c r="H9525" s="91" t="s">
        <v>13753</v>
      </c>
      <c r="I9525" s="90">
        <v>59050</v>
      </c>
      <c r="J9525" s="91" t="s">
        <v>348</v>
      </c>
      <c r="K9525" s="91" t="s">
        <v>27999</v>
      </c>
      <c r="L9525" s="91" t="s">
        <v>27972</v>
      </c>
      <c r="M9525" s="91"/>
      <c r="N9525" s="90">
        <v>22</v>
      </c>
      <c r="O9525" s="90">
        <v>2</v>
      </c>
      <c r="P9525" s="91" t="s">
        <v>27974</v>
      </c>
      <c r="Q9525" s="91" t="s">
        <v>523</v>
      </c>
      <c r="R9525" s="91" t="s">
        <v>524</v>
      </c>
      <c r="S9525" s="91" t="s">
        <v>524</v>
      </c>
      <c r="T9525" s="91" t="s">
        <v>2000</v>
      </c>
      <c r="U9525" s="92">
        <v>2823986</v>
      </c>
      <c r="V9525" s="92">
        <v>319311</v>
      </c>
      <c r="W9525" s="90">
        <v>2021</v>
      </c>
    </row>
    <row r="9526" spans="1:23">
      <c r="A9526" s="89" t="s">
        <v>736</v>
      </c>
      <c r="B9526" t="s">
        <v>14</v>
      </c>
      <c r="C9526" t="b">
        <v>1</v>
      </c>
      <c r="D9526" s="90">
        <v>57965</v>
      </c>
      <c r="E9526" s="91" t="s">
        <v>508</v>
      </c>
      <c r="F9526" s="90" t="s">
        <v>27962</v>
      </c>
      <c r="G9526" s="91" t="s">
        <v>14981</v>
      </c>
      <c r="H9526" s="91" t="s">
        <v>14981</v>
      </c>
      <c r="I9526" s="90">
        <v>57338</v>
      </c>
      <c r="J9526" s="91" t="s">
        <v>336</v>
      </c>
      <c r="K9526" s="91" t="s">
        <v>27987</v>
      </c>
      <c r="L9526" s="91" t="s">
        <v>7941</v>
      </c>
      <c r="M9526" s="91"/>
      <c r="N9526" s="90">
        <v>22</v>
      </c>
      <c r="O9526" s="90">
        <v>2</v>
      </c>
      <c r="P9526" s="91" t="s">
        <v>27974</v>
      </c>
      <c r="Q9526" s="91" t="s">
        <v>523</v>
      </c>
      <c r="R9526" s="91" t="s">
        <v>524</v>
      </c>
      <c r="S9526" s="91" t="s">
        <v>524</v>
      </c>
      <c r="T9526" s="91" t="s">
        <v>28043</v>
      </c>
      <c r="U9526" s="92">
        <v>254432</v>
      </c>
      <c r="V9526" s="92">
        <v>28769</v>
      </c>
      <c r="W9526" s="90">
        <v>2021</v>
      </c>
    </row>
    <row r="9527" spans="1:23">
      <c r="A9527" s="89" t="s">
        <v>27970</v>
      </c>
      <c r="B9527" t="s">
        <v>19</v>
      </c>
      <c r="C9527" t="b">
        <v>0</v>
      </c>
      <c r="D9527" s="90">
        <v>57966</v>
      </c>
      <c r="E9527" s="91" t="s">
        <v>510</v>
      </c>
      <c r="F9527" s="90" t="s">
        <v>27962</v>
      </c>
      <c r="G9527" s="91" t="s">
        <v>14984</v>
      </c>
      <c r="H9527" s="91" t="s">
        <v>14983</v>
      </c>
      <c r="I9527" s="90">
        <v>57341</v>
      </c>
      <c r="J9527" s="91" t="s">
        <v>339</v>
      </c>
      <c r="K9527" s="91" t="s">
        <v>27971</v>
      </c>
      <c r="L9527" s="91" t="s">
        <v>27972</v>
      </c>
      <c r="M9527" s="91"/>
      <c r="N9527" s="90">
        <v>611</v>
      </c>
      <c r="O9527" s="90">
        <v>5</v>
      </c>
      <c r="P9527" s="91" t="s">
        <v>28037</v>
      </c>
      <c r="Q9527" s="91" t="s">
        <v>539</v>
      </c>
      <c r="R9527" s="91" t="s">
        <v>512</v>
      </c>
      <c r="S9527" s="91" t="s">
        <v>512</v>
      </c>
      <c r="T9527" s="91" t="s">
        <v>3315</v>
      </c>
      <c r="U9527" s="92">
        <v>1555</v>
      </c>
      <c r="V9527" s="92">
        <v>52.561</v>
      </c>
      <c r="W9527" s="90">
        <v>2021</v>
      </c>
    </row>
    <row r="9528" spans="1:23">
      <c r="A9528" s="89" t="s">
        <v>756</v>
      </c>
      <c r="B9528" t="s">
        <v>10</v>
      </c>
      <c r="C9528" t="b">
        <v>0</v>
      </c>
      <c r="D9528" s="90">
        <v>57966</v>
      </c>
      <c r="E9528" s="91" t="s">
        <v>510</v>
      </c>
      <c r="F9528" s="90" t="s">
        <v>27962</v>
      </c>
      <c r="G9528" s="91" t="s">
        <v>14984</v>
      </c>
      <c r="H9528" s="91" t="s">
        <v>14983</v>
      </c>
      <c r="I9528" s="90">
        <v>57341</v>
      </c>
      <c r="J9528" s="91" t="s">
        <v>339</v>
      </c>
      <c r="K9528" s="91" t="s">
        <v>27971</v>
      </c>
      <c r="L9528" s="91" t="s">
        <v>27972</v>
      </c>
      <c r="M9528" s="91"/>
      <c r="N9528" s="90">
        <v>611</v>
      </c>
      <c r="O9528" s="90">
        <v>5</v>
      </c>
      <c r="P9528" s="91" t="s">
        <v>28037</v>
      </c>
      <c r="Q9528" s="91" t="s">
        <v>539</v>
      </c>
      <c r="R9528" s="91" t="s">
        <v>540</v>
      </c>
      <c r="S9528" s="91" t="s">
        <v>540</v>
      </c>
      <c r="T9528" s="91" t="s">
        <v>3315</v>
      </c>
      <c r="U9528" s="92">
        <v>18267</v>
      </c>
      <c r="V9528" s="92">
        <v>515.38699999999994</v>
      </c>
      <c r="W9528" s="90">
        <v>2021</v>
      </c>
    </row>
    <row r="9529" spans="1:23">
      <c r="A9529" s="89" t="s">
        <v>27970</v>
      </c>
      <c r="B9529" t="s">
        <v>9</v>
      </c>
      <c r="C9529" t="b">
        <v>0</v>
      </c>
      <c r="D9529" s="90">
        <v>57966</v>
      </c>
      <c r="E9529" s="91" t="s">
        <v>510</v>
      </c>
      <c r="F9529" s="90" t="s">
        <v>27962</v>
      </c>
      <c r="G9529" s="91" t="s">
        <v>14984</v>
      </c>
      <c r="H9529" s="91" t="s">
        <v>14983</v>
      </c>
      <c r="I9529" s="90">
        <v>57341</v>
      </c>
      <c r="J9529" s="91" t="s">
        <v>339</v>
      </c>
      <c r="K9529" s="91" t="s">
        <v>27971</v>
      </c>
      <c r="L9529" s="91" t="s">
        <v>27972</v>
      </c>
      <c r="M9529" s="91"/>
      <c r="N9529" s="90">
        <v>611</v>
      </c>
      <c r="O9529" s="90">
        <v>5</v>
      </c>
      <c r="P9529" s="91" t="s">
        <v>28037</v>
      </c>
      <c r="Q9529" s="91" t="s">
        <v>539</v>
      </c>
      <c r="R9529" s="91" t="s">
        <v>675</v>
      </c>
      <c r="S9529" s="91" t="s">
        <v>27967</v>
      </c>
      <c r="T9529" s="91" t="s">
        <v>3315</v>
      </c>
      <c r="U9529" s="92">
        <v>10238</v>
      </c>
      <c r="V9529" s="92">
        <v>346.05200000000002</v>
      </c>
      <c r="W9529" s="90">
        <v>2021</v>
      </c>
    </row>
    <row r="9530" spans="1:23">
      <c r="A9530" s="89" t="s">
        <v>736</v>
      </c>
      <c r="B9530" t="s">
        <v>14</v>
      </c>
      <c r="C9530" t="b">
        <v>1</v>
      </c>
      <c r="D9530" s="90">
        <v>57968</v>
      </c>
      <c r="E9530" s="91" t="s">
        <v>508</v>
      </c>
      <c r="F9530" s="90" t="s">
        <v>27962</v>
      </c>
      <c r="G9530" s="91" t="s">
        <v>14987</v>
      </c>
      <c r="H9530" s="91" t="s">
        <v>14986</v>
      </c>
      <c r="I9530" s="90">
        <v>57340</v>
      </c>
      <c r="J9530" s="91" t="s">
        <v>314</v>
      </c>
      <c r="K9530" s="91" t="s">
        <v>27999</v>
      </c>
      <c r="L9530" s="91" t="s">
        <v>27972</v>
      </c>
      <c r="M9530" s="91"/>
      <c r="N9530" s="90">
        <v>22</v>
      </c>
      <c r="O9530" s="90">
        <v>2</v>
      </c>
      <c r="P9530" s="91" t="s">
        <v>27974</v>
      </c>
      <c r="Q9530" s="91" t="s">
        <v>523</v>
      </c>
      <c r="R9530" s="91" t="s">
        <v>524</v>
      </c>
      <c r="S9530" s="91" t="s">
        <v>524</v>
      </c>
      <c r="T9530" s="91" t="s">
        <v>3315</v>
      </c>
      <c r="U9530" s="92">
        <v>93285</v>
      </c>
      <c r="V9530" s="92">
        <v>10548</v>
      </c>
      <c r="W9530" s="90">
        <v>2021</v>
      </c>
    </row>
    <row r="9531" spans="1:23">
      <c r="A9531" s="89" t="s">
        <v>731</v>
      </c>
      <c r="B9531" t="s">
        <v>17</v>
      </c>
      <c r="C9531" t="b">
        <v>1</v>
      </c>
      <c r="D9531" s="90">
        <v>57969</v>
      </c>
      <c r="E9531" s="91" t="s">
        <v>510</v>
      </c>
      <c r="F9531" s="90" t="s">
        <v>27962</v>
      </c>
      <c r="G9531" s="91" t="s">
        <v>14990</v>
      </c>
      <c r="H9531" s="91" t="s">
        <v>14989</v>
      </c>
      <c r="I9531" s="90">
        <v>57344</v>
      </c>
      <c r="J9531" s="91" t="s">
        <v>315</v>
      </c>
      <c r="K9531" s="91" t="s">
        <v>27973</v>
      </c>
      <c r="L9531" s="91" t="s">
        <v>7941</v>
      </c>
      <c r="M9531" s="91"/>
      <c r="N9531" s="90">
        <v>321</v>
      </c>
      <c r="O9531" s="90">
        <v>7</v>
      </c>
      <c r="P9531" s="91" t="s">
        <v>28033</v>
      </c>
      <c r="Q9531" s="91" t="s">
        <v>539</v>
      </c>
      <c r="R9531" s="91" t="s">
        <v>749</v>
      </c>
      <c r="S9531" s="91" t="s">
        <v>27982</v>
      </c>
      <c r="T9531" s="91" t="s">
        <v>28005</v>
      </c>
      <c r="U9531" s="92">
        <v>75601</v>
      </c>
      <c r="V9531" s="92">
        <v>15510</v>
      </c>
      <c r="W9531" s="90">
        <v>2021</v>
      </c>
    </row>
    <row r="9532" spans="1:23">
      <c r="A9532" s="89" t="s">
        <v>520</v>
      </c>
      <c r="B9532" t="s">
        <v>293</v>
      </c>
      <c r="C9532" t="b">
        <v>0</v>
      </c>
      <c r="D9532" s="90">
        <v>57970</v>
      </c>
      <c r="E9532" s="91" t="s">
        <v>508</v>
      </c>
      <c r="F9532" s="90" t="s">
        <v>27962</v>
      </c>
      <c r="G9532" s="91" t="s">
        <v>14992</v>
      </c>
      <c r="H9532" s="91" t="s">
        <v>14991</v>
      </c>
      <c r="I9532" s="90">
        <v>57345</v>
      </c>
      <c r="J9532" s="91" t="s">
        <v>356</v>
      </c>
      <c r="K9532" s="91" t="s">
        <v>27973</v>
      </c>
      <c r="L9532" s="91" t="s">
        <v>7941</v>
      </c>
      <c r="M9532" s="91"/>
      <c r="N9532" s="90">
        <v>611</v>
      </c>
      <c r="O9532" s="90">
        <v>4</v>
      </c>
      <c r="P9532" s="91" t="s">
        <v>27979</v>
      </c>
      <c r="Q9532" s="91" t="s">
        <v>881</v>
      </c>
      <c r="R9532" s="91" t="s">
        <v>882</v>
      </c>
      <c r="S9532" s="91" t="s">
        <v>882</v>
      </c>
      <c r="T9532" s="91" t="s">
        <v>27975</v>
      </c>
      <c r="U9532" s="92">
        <v>52419</v>
      </c>
      <c r="V9532" s="92">
        <v>5927</v>
      </c>
      <c r="W9532" s="90">
        <v>2021</v>
      </c>
    </row>
    <row r="9533" spans="1:23">
      <c r="A9533" s="89" t="s">
        <v>787</v>
      </c>
      <c r="B9533" t="s">
        <v>17</v>
      </c>
      <c r="C9533" t="b">
        <v>1</v>
      </c>
      <c r="D9533" s="90">
        <v>57971</v>
      </c>
      <c r="E9533" s="91" t="s">
        <v>508</v>
      </c>
      <c r="F9533" s="90" t="s">
        <v>27962</v>
      </c>
      <c r="G9533" s="91" t="s">
        <v>14993</v>
      </c>
      <c r="H9533" s="91" t="s">
        <v>1296</v>
      </c>
      <c r="I9533" s="90">
        <v>16612</v>
      </c>
      <c r="J9533" s="91" t="s">
        <v>356</v>
      </c>
      <c r="K9533" s="91" t="s">
        <v>27973</v>
      </c>
      <c r="L9533" s="91" t="s">
        <v>7941</v>
      </c>
      <c r="M9533" s="91"/>
      <c r="N9533" s="90">
        <v>22132</v>
      </c>
      <c r="O9533" s="90">
        <v>4</v>
      </c>
      <c r="P9533" s="91" t="s">
        <v>27979</v>
      </c>
      <c r="Q9533" s="91" t="s">
        <v>505</v>
      </c>
      <c r="R9533" s="91" t="s">
        <v>1077</v>
      </c>
      <c r="S9533" s="91" t="s">
        <v>27981</v>
      </c>
      <c r="T9533" s="91" t="s">
        <v>27975</v>
      </c>
      <c r="U9533" s="92">
        <v>30116</v>
      </c>
      <c r="V9533" s="92">
        <v>2077</v>
      </c>
      <c r="W9533" s="90">
        <v>2021</v>
      </c>
    </row>
    <row r="9534" spans="1:23">
      <c r="A9534" s="89" t="s">
        <v>736</v>
      </c>
      <c r="B9534" t="s">
        <v>14</v>
      </c>
      <c r="C9534" t="b">
        <v>1</v>
      </c>
      <c r="D9534" s="90">
        <v>57973</v>
      </c>
      <c r="E9534" s="91" t="s">
        <v>508</v>
      </c>
      <c r="F9534" s="90" t="s">
        <v>27962</v>
      </c>
      <c r="G9534" s="91" t="s">
        <v>14997</v>
      </c>
      <c r="H9534" s="91" t="s">
        <v>9658</v>
      </c>
      <c r="I9534" s="90">
        <v>57170</v>
      </c>
      <c r="J9534" s="91" t="s">
        <v>319</v>
      </c>
      <c r="K9534" s="91" t="s">
        <v>27968</v>
      </c>
      <c r="L9534" s="91" t="s">
        <v>27972</v>
      </c>
      <c r="M9534" s="91"/>
      <c r="N9534" s="90">
        <v>22</v>
      </c>
      <c r="O9534" s="90">
        <v>2</v>
      </c>
      <c r="P9534" s="91" t="s">
        <v>27974</v>
      </c>
      <c r="Q9534" s="91" t="s">
        <v>523</v>
      </c>
      <c r="R9534" s="91" t="s">
        <v>524</v>
      </c>
      <c r="S9534" s="91" t="s">
        <v>524</v>
      </c>
      <c r="T9534" s="91" t="s">
        <v>987</v>
      </c>
      <c r="U9534" s="92">
        <v>5770277</v>
      </c>
      <c r="V9534" s="92">
        <v>652451</v>
      </c>
      <c r="W9534" s="90">
        <v>2021</v>
      </c>
    </row>
    <row r="9535" spans="1:23">
      <c r="A9535" s="89" t="s">
        <v>736</v>
      </c>
      <c r="B9535" t="s">
        <v>14</v>
      </c>
      <c r="C9535" t="b">
        <v>1</v>
      </c>
      <c r="D9535" s="90">
        <v>57974</v>
      </c>
      <c r="E9535" s="91" t="s">
        <v>508</v>
      </c>
      <c r="F9535" s="90" t="s">
        <v>27962</v>
      </c>
      <c r="G9535" s="91" t="s">
        <v>14998</v>
      </c>
      <c r="H9535" s="91" t="s">
        <v>9658</v>
      </c>
      <c r="I9535" s="90">
        <v>57170</v>
      </c>
      <c r="J9535" s="91" t="s">
        <v>319</v>
      </c>
      <c r="K9535" s="91" t="s">
        <v>27968</v>
      </c>
      <c r="L9535" s="91" t="s">
        <v>28001</v>
      </c>
      <c r="M9535" s="91"/>
      <c r="N9535" s="90">
        <v>22</v>
      </c>
      <c r="O9535" s="90">
        <v>2</v>
      </c>
      <c r="P9535" s="91" t="s">
        <v>27974</v>
      </c>
      <c r="Q9535" s="91" t="s">
        <v>523</v>
      </c>
      <c r="R9535" s="91" t="s">
        <v>524</v>
      </c>
      <c r="S9535" s="91" t="s">
        <v>524</v>
      </c>
      <c r="T9535" s="91" t="s">
        <v>28002</v>
      </c>
      <c r="U9535" s="92">
        <v>4580653</v>
      </c>
      <c r="V9535" s="92">
        <v>517939</v>
      </c>
      <c r="W9535" s="90">
        <v>2021</v>
      </c>
    </row>
    <row r="9536" spans="1:23">
      <c r="A9536" s="89" t="s">
        <v>736</v>
      </c>
      <c r="B9536" t="s">
        <v>14</v>
      </c>
      <c r="C9536" t="b">
        <v>1</v>
      </c>
      <c r="D9536" s="90">
        <v>57975</v>
      </c>
      <c r="E9536" s="91" t="s">
        <v>508</v>
      </c>
      <c r="F9536" s="90" t="s">
        <v>27962</v>
      </c>
      <c r="G9536" s="91" t="s">
        <v>15000</v>
      </c>
      <c r="H9536" s="91" t="s">
        <v>9658</v>
      </c>
      <c r="I9536" s="90">
        <v>57170</v>
      </c>
      <c r="J9536" s="91" t="s">
        <v>346</v>
      </c>
      <c r="K9536" s="91" t="s">
        <v>27971</v>
      </c>
      <c r="L9536" s="91" t="s">
        <v>27972</v>
      </c>
      <c r="M9536" s="91"/>
      <c r="N9536" s="90">
        <v>22</v>
      </c>
      <c r="O9536" s="90">
        <v>2</v>
      </c>
      <c r="P9536" s="91" t="s">
        <v>27974</v>
      </c>
      <c r="Q9536" s="91" t="s">
        <v>523</v>
      </c>
      <c r="R9536" s="91" t="s">
        <v>524</v>
      </c>
      <c r="S9536" s="91" t="s">
        <v>524</v>
      </c>
      <c r="T9536" s="91" t="s">
        <v>987</v>
      </c>
      <c r="U9536" s="92">
        <v>2904246</v>
      </c>
      <c r="V9536" s="92">
        <v>328386</v>
      </c>
      <c r="W9536" s="90">
        <v>2021</v>
      </c>
    </row>
    <row r="9537" spans="1:23">
      <c r="A9537" s="89" t="s">
        <v>736</v>
      </c>
      <c r="B9537" t="s">
        <v>14</v>
      </c>
      <c r="C9537" t="b">
        <v>1</v>
      </c>
      <c r="D9537" s="90">
        <v>57976</v>
      </c>
      <c r="E9537" s="91" t="s">
        <v>508</v>
      </c>
      <c r="F9537" s="90" t="s">
        <v>27962</v>
      </c>
      <c r="G9537" s="91" t="s">
        <v>15001</v>
      </c>
      <c r="H9537" s="91" t="s">
        <v>2029</v>
      </c>
      <c r="I9537" s="90">
        <v>12341</v>
      </c>
      <c r="J9537" s="91" t="s">
        <v>350</v>
      </c>
      <c r="K9537" s="91" t="s">
        <v>27971</v>
      </c>
      <c r="L9537" s="91" t="s">
        <v>27972</v>
      </c>
      <c r="M9537" s="91"/>
      <c r="N9537" s="90">
        <v>22</v>
      </c>
      <c r="O9537" s="90">
        <v>1</v>
      </c>
      <c r="P9537" s="91" t="s">
        <v>511</v>
      </c>
      <c r="Q9537" s="91" t="s">
        <v>523</v>
      </c>
      <c r="R9537" s="91" t="s">
        <v>524</v>
      </c>
      <c r="S9537" s="91" t="s">
        <v>524</v>
      </c>
      <c r="T9537" s="91" t="s">
        <v>3315</v>
      </c>
      <c r="U9537" s="92">
        <v>1626333</v>
      </c>
      <c r="V9537" s="92">
        <v>183891</v>
      </c>
      <c r="W9537" s="90">
        <v>2021</v>
      </c>
    </row>
    <row r="9538" spans="1:23">
      <c r="A9538" s="89" t="s">
        <v>516</v>
      </c>
      <c r="B9538" t="s">
        <v>20</v>
      </c>
      <c r="C9538" t="b">
        <v>1</v>
      </c>
      <c r="D9538" s="90">
        <v>57977</v>
      </c>
      <c r="E9538" s="91" t="s">
        <v>510</v>
      </c>
      <c r="F9538" s="90" t="s">
        <v>27962</v>
      </c>
      <c r="G9538" s="91" t="s">
        <v>15003</v>
      </c>
      <c r="H9538" s="91" t="s">
        <v>15002</v>
      </c>
      <c r="I9538" s="90">
        <v>57353</v>
      </c>
      <c r="J9538" s="91" t="s">
        <v>356</v>
      </c>
      <c r="K9538" s="91" t="s">
        <v>27973</v>
      </c>
      <c r="L9538" s="91" t="s">
        <v>7941</v>
      </c>
      <c r="M9538" s="91"/>
      <c r="N9538" s="90">
        <v>22</v>
      </c>
      <c r="O9538" s="90">
        <v>1</v>
      </c>
      <c r="P9538" s="91" t="s">
        <v>511</v>
      </c>
      <c r="Q9538" s="91" t="s">
        <v>505</v>
      </c>
      <c r="R9538" s="91" t="s">
        <v>540</v>
      </c>
      <c r="S9538" s="91" t="s">
        <v>540</v>
      </c>
      <c r="T9538" s="91" t="s">
        <v>27975</v>
      </c>
      <c r="U9538" s="92">
        <v>187288</v>
      </c>
      <c r="V9538" s="92">
        <v>27996</v>
      </c>
      <c r="W9538" s="90">
        <v>2021</v>
      </c>
    </row>
    <row r="9539" spans="1:23">
      <c r="A9539" s="89"/>
      <c r="B9539" t="s">
        <v>11</v>
      </c>
      <c r="C9539" t="b">
        <v>0</v>
      </c>
      <c r="D9539" s="90">
        <v>57978</v>
      </c>
      <c r="E9539" s="91" t="s">
        <v>508</v>
      </c>
      <c r="F9539" s="90" t="s">
        <v>27962</v>
      </c>
      <c r="G9539" s="91" t="s">
        <v>15005</v>
      </c>
      <c r="H9539" s="91" t="s">
        <v>6416</v>
      </c>
      <c r="I9539" s="90">
        <v>40613</v>
      </c>
      <c r="J9539" s="91" t="s">
        <v>356</v>
      </c>
      <c r="K9539" s="91" t="s">
        <v>27973</v>
      </c>
      <c r="L9539" s="91" t="s">
        <v>7941</v>
      </c>
      <c r="M9539" s="91"/>
      <c r="N9539" s="90">
        <v>22</v>
      </c>
      <c r="O9539" s="90">
        <v>1</v>
      </c>
      <c r="P9539" s="91" t="s">
        <v>511</v>
      </c>
      <c r="Q9539" s="91" t="s">
        <v>356</v>
      </c>
      <c r="R9539" s="91" t="s">
        <v>540</v>
      </c>
      <c r="S9539" s="91" t="s">
        <v>540</v>
      </c>
      <c r="T9539" s="91" t="s">
        <v>27975</v>
      </c>
      <c r="U9539" s="92">
        <v>0</v>
      </c>
      <c r="V9539" s="92">
        <v>603974</v>
      </c>
      <c r="W9539" s="90">
        <v>2021</v>
      </c>
    </row>
    <row r="9540" spans="1:23">
      <c r="A9540" s="89" t="s">
        <v>736</v>
      </c>
      <c r="B9540" t="s">
        <v>11</v>
      </c>
      <c r="C9540" t="b">
        <v>1</v>
      </c>
      <c r="D9540" s="90">
        <v>57978</v>
      </c>
      <c r="E9540" s="91" t="s">
        <v>508</v>
      </c>
      <c r="F9540" s="90" t="s">
        <v>27962</v>
      </c>
      <c r="G9540" s="91" t="s">
        <v>15005</v>
      </c>
      <c r="H9540" s="91" t="s">
        <v>6416</v>
      </c>
      <c r="I9540" s="90">
        <v>40613</v>
      </c>
      <c r="J9540" s="91" t="s">
        <v>356</v>
      </c>
      <c r="K9540" s="91" t="s">
        <v>27973</v>
      </c>
      <c r="L9540" s="91" t="s">
        <v>7941</v>
      </c>
      <c r="M9540" s="91"/>
      <c r="N9540" s="90">
        <v>22</v>
      </c>
      <c r="O9540" s="90">
        <v>1</v>
      </c>
      <c r="P9540" s="91" t="s">
        <v>511</v>
      </c>
      <c r="Q9540" s="91" t="s">
        <v>354</v>
      </c>
      <c r="R9540" s="91" t="s">
        <v>540</v>
      </c>
      <c r="S9540" s="91" t="s">
        <v>540</v>
      </c>
      <c r="T9540" s="91" t="s">
        <v>27975</v>
      </c>
      <c r="U9540" s="92">
        <v>12102840</v>
      </c>
      <c r="V9540" s="92">
        <v>1121393</v>
      </c>
      <c r="W9540" s="90">
        <v>2021</v>
      </c>
    </row>
    <row r="9541" spans="1:23">
      <c r="A9541" s="89" t="s">
        <v>736</v>
      </c>
      <c r="B9541" t="s">
        <v>14</v>
      </c>
      <c r="C9541" t="b">
        <v>1</v>
      </c>
      <c r="D9541" s="90">
        <v>57979</v>
      </c>
      <c r="E9541" s="91" t="s">
        <v>508</v>
      </c>
      <c r="F9541" s="90" t="s">
        <v>27962</v>
      </c>
      <c r="G9541" s="91" t="s">
        <v>15006</v>
      </c>
      <c r="H9541" s="91" t="s">
        <v>1869</v>
      </c>
      <c r="I9541" s="90">
        <v>7601</v>
      </c>
      <c r="J9541" s="91" t="s">
        <v>316</v>
      </c>
      <c r="K9541" s="91" t="s">
        <v>3387</v>
      </c>
      <c r="L9541" s="91" t="s">
        <v>27984</v>
      </c>
      <c r="M9541" s="91"/>
      <c r="N9541" s="90">
        <v>22</v>
      </c>
      <c r="O9541" s="90">
        <v>1</v>
      </c>
      <c r="P9541" s="91" t="s">
        <v>511</v>
      </c>
      <c r="Q9541" s="91" t="s">
        <v>523</v>
      </c>
      <c r="R9541" s="91" t="s">
        <v>524</v>
      </c>
      <c r="S9541" s="91" t="s">
        <v>524</v>
      </c>
      <c r="T9541" s="91" t="s">
        <v>28013</v>
      </c>
      <c r="U9541" s="92">
        <v>1337612</v>
      </c>
      <c r="V9541" s="92">
        <v>151245</v>
      </c>
      <c r="W9541" s="90">
        <v>2021</v>
      </c>
    </row>
    <row r="9542" spans="1:23">
      <c r="A9542" s="89" t="s">
        <v>736</v>
      </c>
      <c r="B9542" t="s">
        <v>14</v>
      </c>
      <c r="C9542" t="b">
        <v>1</v>
      </c>
      <c r="D9542" s="90">
        <v>57980</v>
      </c>
      <c r="E9542" s="91" t="s">
        <v>508</v>
      </c>
      <c r="F9542" s="90" t="s">
        <v>27962</v>
      </c>
      <c r="G9542" s="91" t="s">
        <v>15007</v>
      </c>
      <c r="H9542" s="91" t="s">
        <v>1419</v>
      </c>
      <c r="I9542" s="90">
        <v>56146</v>
      </c>
      <c r="J9542" s="91" t="s">
        <v>355</v>
      </c>
      <c r="K9542" s="91" t="s">
        <v>27987</v>
      </c>
      <c r="L9542" s="91" t="s">
        <v>7941</v>
      </c>
      <c r="M9542" s="91"/>
      <c r="N9542" s="90">
        <v>22</v>
      </c>
      <c r="O9542" s="90">
        <v>1</v>
      </c>
      <c r="P9542" s="91" t="s">
        <v>511</v>
      </c>
      <c r="Q9542" s="91" t="s">
        <v>523</v>
      </c>
      <c r="R9542" s="91" t="s">
        <v>524</v>
      </c>
      <c r="S9542" s="91" t="s">
        <v>524</v>
      </c>
      <c r="T9542" s="91" t="s">
        <v>28008</v>
      </c>
      <c r="U9542" s="92">
        <v>773097</v>
      </c>
      <c r="V9542" s="92">
        <v>87415</v>
      </c>
      <c r="W9542" s="90">
        <v>2021</v>
      </c>
    </row>
    <row r="9543" spans="1:23">
      <c r="A9543" s="89" t="s">
        <v>736</v>
      </c>
      <c r="B9543" t="s">
        <v>14</v>
      </c>
      <c r="C9543" t="b">
        <v>1</v>
      </c>
      <c r="D9543" s="90">
        <v>57981</v>
      </c>
      <c r="E9543" s="91" t="s">
        <v>508</v>
      </c>
      <c r="F9543" s="90" t="s">
        <v>27962</v>
      </c>
      <c r="G9543" s="91" t="s">
        <v>15009</v>
      </c>
      <c r="H9543" s="91" t="s">
        <v>13753</v>
      </c>
      <c r="I9543" s="90">
        <v>59050</v>
      </c>
      <c r="J9543" s="91" t="s">
        <v>319</v>
      </c>
      <c r="K9543" s="91" t="s">
        <v>27968</v>
      </c>
      <c r="L9543" s="91" t="s">
        <v>28001</v>
      </c>
      <c r="M9543" s="91"/>
      <c r="N9543" s="90">
        <v>22</v>
      </c>
      <c r="O9543" s="90">
        <v>2</v>
      </c>
      <c r="P9543" s="91" t="s">
        <v>27974</v>
      </c>
      <c r="Q9543" s="91" t="s">
        <v>523</v>
      </c>
      <c r="R9543" s="91" t="s">
        <v>524</v>
      </c>
      <c r="S9543" s="91" t="s">
        <v>524</v>
      </c>
      <c r="T9543" s="91" t="s">
        <v>28002</v>
      </c>
      <c r="U9543" s="92">
        <v>4249577</v>
      </c>
      <c r="V9543" s="92">
        <v>480504</v>
      </c>
      <c r="W9543" s="90">
        <v>2021</v>
      </c>
    </row>
    <row r="9544" spans="1:23">
      <c r="A9544" s="89" t="s">
        <v>516</v>
      </c>
      <c r="B9544" t="s">
        <v>293</v>
      </c>
      <c r="C9544" t="b">
        <v>1</v>
      </c>
      <c r="D9544" s="90">
        <v>57982</v>
      </c>
      <c r="E9544" s="91" t="s">
        <v>508</v>
      </c>
      <c r="F9544" s="90" t="s">
        <v>27962</v>
      </c>
      <c r="G9544" s="91" t="s">
        <v>15011</v>
      </c>
      <c r="H9544" s="91" t="s">
        <v>15010</v>
      </c>
      <c r="I9544" s="90">
        <v>62060</v>
      </c>
      <c r="J9544" s="91" t="s">
        <v>356</v>
      </c>
      <c r="K9544" s="91" t="s">
        <v>27973</v>
      </c>
      <c r="L9544" s="91" t="s">
        <v>7941</v>
      </c>
      <c r="M9544" s="91"/>
      <c r="N9544" s="90">
        <v>22</v>
      </c>
      <c r="O9544" s="90">
        <v>2</v>
      </c>
      <c r="P9544" s="91" t="s">
        <v>27974</v>
      </c>
      <c r="Q9544" s="91" t="s">
        <v>881</v>
      </c>
      <c r="R9544" s="91" t="s">
        <v>882</v>
      </c>
      <c r="S9544" s="91" t="s">
        <v>882</v>
      </c>
      <c r="T9544" s="91" t="s">
        <v>27975</v>
      </c>
      <c r="U9544" s="92">
        <v>15200</v>
      </c>
      <c r="V9544" s="92">
        <v>1719</v>
      </c>
      <c r="W9544" s="90">
        <v>2021</v>
      </c>
    </row>
    <row r="9545" spans="1:23">
      <c r="A9545" s="89" t="s">
        <v>1342</v>
      </c>
      <c r="B9545" t="s">
        <v>14</v>
      </c>
      <c r="C9545" t="b">
        <v>1</v>
      </c>
      <c r="D9545" s="90">
        <v>57983</v>
      </c>
      <c r="E9545" s="91" t="s">
        <v>508</v>
      </c>
      <c r="F9545" s="90" t="s">
        <v>27962</v>
      </c>
      <c r="G9545" s="91" t="s">
        <v>15013</v>
      </c>
      <c r="H9545" s="91" t="s">
        <v>15013</v>
      </c>
      <c r="I9545" s="90">
        <v>57355</v>
      </c>
      <c r="J9545" s="91" t="s">
        <v>319</v>
      </c>
      <c r="K9545" s="91" t="s">
        <v>27968</v>
      </c>
      <c r="L9545" s="91" t="s">
        <v>28001</v>
      </c>
      <c r="M9545" s="91"/>
      <c r="N9545" s="90">
        <v>22</v>
      </c>
      <c r="O9545" s="90">
        <v>2</v>
      </c>
      <c r="P9545" s="91" t="s">
        <v>27974</v>
      </c>
      <c r="Q9545" s="91" t="s">
        <v>523</v>
      </c>
      <c r="R9545" s="91" t="s">
        <v>524</v>
      </c>
      <c r="S9545" s="91" t="s">
        <v>524</v>
      </c>
      <c r="T9545" s="91" t="s">
        <v>28002</v>
      </c>
      <c r="U9545" s="92">
        <v>11051393</v>
      </c>
      <c r="V9545" s="92">
        <v>1249592</v>
      </c>
      <c r="W9545" s="90">
        <v>2021</v>
      </c>
    </row>
    <row r="9546" spans="1:23">
      <c r="A9546" s="89" t="s">
        <v>736</v>
      </c>
      <c r="B9546" t="s">
        <v>14</v>
      </c>
      <c r="C9546" t="b">
        <v>1</v>
      </c>
      <c r="D9546" s="90">
        <v>57984</v>
      </c>
      <c r="E9546" s="91" t="s">
        <v>508</v>
      </c>
      <c r="F9546" s="90" t="s">
        <v>27962</v>
      </c>
      <c r="G9546" s="91" t="s">
        <v>15017</v>
      </c>
      <c r="H9546" s="91" t="s">
        <v>2984</v>
      </c>
      <c r="I9546" s="90">
        <v>4254</v>
      </c>
      <c r="J9546" s="91" t="s">
        <v>340</v>
      </c>
      <c r="K9546" s="91" t="s">
        <v>27999</v>
      </c>
      <c r="L9546" s="91" t="s">
        <v>28006</v>
      </c>
      <c r="M9546" s="91"/>
      <c r="N9546" s="90">
        <v>22</v>
      </c>
      <c r="O9546" s="90">
        <v>1</v>
      </c>
      <c r="P9546" s="91" t="s">
        <v>511</v>
      </c>
      <c r="Q9546" s="91" t="s">
        <v>523</v>
      </c>
      <c r="R9546" s="91" t="s">
        <v>524</v>
      </c>
      <c r="S9546" s="91" t="s">
        <v>524</v>
      </c>
      <c r="T9546" s="91" t="s">
        <v>3315</v>
      </c>
      <c r="U9546" s="92">
        <v>2117147</v>
      </c>
      <c r="V9546" s="92">
        <v>239388</v>
      </c>
      <c r="W9546" s="90">
        <v>2021</v>
      </c>
    </row>
    <row r="9547" spans="1:23">
      <c r="A9547" s="89" t="s">
        <v>736</v>
      </c>
      <c r="B9547" t="s">
        <v>293</v>
      </c>
      <c r="C9547" t="b">
        <v>1</v>
      </c>
      <c r="D9547" s="90">
        <v>57985</v>
      </c>
      <c r="E9547" s="91" t="s">
        <v>508</v>
      </c>
      <c r="F9547" s="90" t="s">
        <v>27962</v>
      </c>
      <c r="G9547" s="91" t="s">
        <v>15019</v>
      </c>
      <c r="H9547" s="91" t="s">
        <v>15019</v>
      </c>
      <c r="I9547" s="90">
        <v>57361</v>
      </c>
      <c r="J9547" s="91" t="s">
        <v>330</v>
      </c>
      <c r="K9547" s="91" t="s">
        <v>27987</v>
      </c>
      <c r="L9547" s="91" t="s">
        <v>7941</v>
      </c>
      <c r="M9547" s="91"/>
      <c r="N9547" s="90">
        <v>22</v>
      </c>
      <c r="O9547" s="90">
        <v>2</v>
      </c>
      <c r="P9547" s="91" t="s">
        <v>27974</v>
      </c>
      <c r="Q9547" s="91" t="s">
        <v>881</v>
      </c>
      <c r="R9547" s="91" t="s">
        <v>882</v>
      </c>
      <c r="S9547" s="91" t="s">
        <v>882</v>
      </c>
      <c r="T9547" s="91" t="s">
        <v>27969</v>
      </c>
      <c r="U9547" s="92">
        <v>256218</v>
      </c>
      <c r="V9547" s="92">
        <v>28971</v>
      </c>
      <c r="W9547" s="90">
        <v>2021</v>
      </c>
    </row>
    <row r="9548" spans="1:23">
      <c r="A9548" s="89" t="s">
        <v>736</v>
      </c>
      <c r="B9548" t="s">
        <v>293</v>
      </c>
      <c r="C9548" t="b">
        <v>1</v>
      </c>
      <c r="D9548" s="90">
        <v>57986</v>
      </c>
      <c r="E9548" s="91" t="s">
        <v>508</v>
      </c>
      <c r="F9548" s="90" t="s">
        <v>27962</v>
      </c>
      <c r="G9548" s="91" t="s">
        <v>15020</v>
      </c>
      <c r="H9548" s="91" t="s">
        <v>15020</v>
      </c>
      <c r="I9548" s="90">
        <v>57360</v>
      </c>
      <c r="J9548" s="91" t="s">
        <v>330</v>
      </c>
      <c r="K9548" s="91" t="s">
        <v>27987</v>
      </c>
      <c r="L9548" s="91" t="s">
        <v>7941</v>
      </c>
      <c r="M9548" s="91"/>
      <c r="N9548" s="90">
        <v>22</v>
      </c>
      <c r="O9548" s="90">
        <v>2</v>
      </c>
      <c r="P9548" s="91" t="s">
        <v>27974</v>
      </c>
      <c r="Q9548" s="91" t="s">
        <v>881</v>
      </c>
      <c r="R9548" s="91" t="s">
        <v>882</v>
      </c>
      <c r="S9548" s="91" t="s">
        <v>882</v>
      </c>
      <c r="T9548" s="91" t="s">
        <v>27969</v>
      </c>
      <c r="U9548" s="92">
        <v>211921</v>
      </c>
      <c r="V9548" s="92">
        <v>23962</v>
      </c>
      <c r="W9548" s="90">
        <v>2021</v>
      </c>
    </row>
    <row r="9549" spans="1:23">
      <c r="A9549" s="89" t="s">
        <v>736</v>
      </c>
      <c r="B9549" t="s">
        <v>14</v>
      </c>
      <c r="C9549" t="b">
        <v>1</v>
      </c>
      <c r="D9549" s="90">
        <v>57987</v>
      </c>
      <c r="E9549" s="91" t="s">
        <v>508</v>
      </c>
      <c r="F9549" s="90" t="s">
        <v>27962</v>
      </c>
      <c r="G9549" s="91" t="s">
        <v>15022</v>
      </c>
      <c r="H9549" s="91" t="s">
        <v>15021</v>
      </c>
      <c r="I9549" s="90">
        <v>57363</v>
      </c>
      <c r="J9549" s="91" t="s">
        <v>326</v>
      </c>
      <c r="K9549" s="91" t="s">
        <v>27968</v>
      </c>
      <c r="L9549" s="91" t="s">
        <v>27972</v>
      </c>
      <c r="M9549" s="91"/>
      <c r="N9549" s="90">
        <v>22</v>
      </c>
      <c r="O9549" s="90">
        <v>2</v>
      </c>
      <c r="P9549" s="91" t="s">
        <v>27974</v>
      </c>
      <c r="Q9549" s="91" t="s">
        <v>523</v>
      </c>
      <c r="R9549" s="91" t="s">
        <v>524</v>
      </c>
      <c r="S9549" s="91" t="s">
        <v>524</v>
      </c>
      <c r="T9549" s="91" t="s">
        <v>987</v>
      </c>
      <c r="U9549" s="92">
        <v>7387074</v>
      </c>
      <c r="V9549" s="92">
        <v>835264</v>
      </c>
      <c r="W9549" s="90">
        <v>2021</v>
      </c>
    </row>
    <row r="9550" spans="1:23">
      <c r="A9550" s="89" t="s">
        <v>736</v>
      </c>
      <c r="B9550" t="s">
        <v>17</v>
      </c>
      <c r="C9550" t="b">
        <v>1</v>
      </c>
      <c r="D9550" s="90">
        <v>57988</v>
      </c>
      <c r="E9550" s="91" t="s">
        <v>508</v>
      </c>
      <c r="F9550" s="90" t="s">
        <v>27962</v>
      </c>
      <c r="G9550" s="91" t="s">
        <v>15024</v>
      </c>
      <c r="H9550" s="91" t="s">
        <v>15023</v>
      </c>
      <c r="I9550" s="90">
        <v>57362</v>
      </c>
      <c r="J9550" s="91" t="s">
        <v>356</v>
      </c>
      <c r="K9550" s="91" t="s">
        <v>27973</v>
      </c>
      <c r="L9550" s="91" t="s">
        <v>7941</v>
      </c>
      <c r="M9550" s="91"/>
      <c r="N9550" s="90">
        <v>22</v>
      </c>
      <c r="O9550" s="90">
        <v>2</v>
      </c>
      <c r="P9550" s="91" t="s">
        <v>27974</v>
      </c>
      <c r="Q9550" s="91" t="s">
        <v>505</v>
      </c>
      <c r="R9550" s="91" t="s">
        <v>847</v>
      </c>
      <c r="S9550" s="91" t="s">
        <v>27991</v>
      </c>
      <c r="T9550" s="91" t="s">
        <v>27975</v>
      </c>
      <c r="U9550" s="92">
        <v>315751</v>
      </c>
      <c r="V9550" s="92">
        <v>33006</v>
      </c>
      <c r="W9550" s="90">
        <v>2021</v>
      </c>
    </row>
    <row r="9551" spans="1:23">
      <c r="A9551" s="89" t="s">
        <v>736</v>
      </c>
      <c r="B9551" t="s">
        <v>293</v>
      </c>
      <c r="C9551" t="b">
        <v>1</v>
      </c>
      <c r="D9551" s="90">
        <v>57989</v>
      </c>
      <c r="E9551" s="91" t="s">
        <v>508</v>
      </c>
      <c r="F9551" s="90" t="s">
        <v>27962</v>
      </c>
      <c r="G9551" s="91" t="s">
        <v>15025</v>
      </c>
      <c r="H9551" s="91" t="s">
        <v>11076</v>
      </c>
      <c r="I9551" s="90">
        <v>56769</v>
      </c>
      <c r="J9551" s="91" t="s">
        <v>343</v>
      </c>
      <c r="K9551" s="91" t="s">
        <v>3387</v>
      </c>
      <c r="L9551" s="91" t="s">
        <v>27984</v>
      </c>
      <c r="M9551" s="91"/>
      <c r="N9551" s="90">
        <v>22</v>
      </c>
      <c r="O9551" s="90">
        <v>2</v>
      </c>
      <c r="P9551" s="91" t="s">
        <v>27974</v>
      </c>
      <c r="Q9551" s="91" t="s">
        <v>881</v>
      </c>
      <c r="R9551" s="91" t="s">
        <v>882</v>
      </c>
      <c r="S9551" s="91" t="s">
        <v>882</v>
      </c>
      <c r="T9551" s="91" t="s">
        <v>28013</v>
      </c>
      <c r="U9551" s="92">
        <v>35855</v>
      </c>
      <c r="V9551" s="92">
        <v>4054</v>
      </c>
      <c r="W9551" s="90">
        <v>2021</v>
      </c>
    </row>
    <row r="9552" spans="1:23">
      <c r="A9552" s="89" t="s">
        <v>736</v>
      </c>
      <c r="B9552" t="s">
        <v>293</v>
      </c>
      <c r="C9552" t="b">
        <v>1</v>
      </c>
      <c r="D9552" s="90">
        <v>57990</v>
      </c>
      <c r="E9552" s="91" t="s">
        <v>508</v>
      </c>
      <c r="F9552" s="90" t="s">
        <v>27962</v>
      </c>
      <c r="G9552" s="91" t="s">
        <v>15027</v>
      </c>
      <c r="H9552" s="91" t="s">
        <v>11076</v>
      </c>
      <c r="I9552" s="90">
        <v>56769</v>
      </c>
      <c r="J9552" s="91" t="s">
        <v>343</v>
      </c>
      <c r="K9552" s="91" t="s">
        <v>3387</v>
      </c>
      <c r="L9552" s="91" t="s">
        <v>27984</v>
      </c>
      <c r="M9552" s="91"/>
      <c r="N9552" s="90">
        <v>22</v>
      </c>
      <c r="O9552" s="90">
        <v>2</v>
      </c>
      <c r="P9552" s="91" t="s">
        <v>27974</v>
      </c>
      <c r="Q9552" s="91" t="s">
        <v>881</v>
      </c>
      <c r="R9552" s="91" t="s">
        <v>882</v>
      </c>
      <c r="S9552" s="91" t="s">
        <v>882</v>
      </c>
      <c r="T9552" s="91" t="s">
        <v>28013</v>
      </c>
      <c r="U9552" s="92">
        <v>36614</v>
      </c>
      <c r="V9552" s="92">
        <v>4140</v>
      </c>
      <c r="W9552" s="90">
        <v>2021</v>
      </c>
    </row>
    <row r="9553" spans="1:23">
      <c r="A9553" s="89" t="s">
        <v>736</v>
      </c>
      <c r="B9553" t="s">
        <v>14</v>
      </c>
      <c r="C9553" t="b">
        <v>1</v>
      </c>
      <c r="D9553" s="90">
        <v>57991</v>
      </c>
      <c r="E9553" s="91" t="s">
        <v>508</v>
      </c>
      <c r="F9553" s="90" t="s">
        <v>27962</v>
      </c>
      <c r="G9553" s="91" t="s">
        <v>15029</v>
      </c>
      <c r="H9553" s="91" t="s">
        <v>14698</v>
      </c>
      <c r="I9553" s="90">
        <v>63800</v>
      </c>
      <c r="J9553" s="91" t="s">
        <v>324</v>
      </c>
      <c r="K9553" s="91" t="s">
        <v>27983</v>
      </c>
      <c r="L9553" s="91" t="s">
        <v>28006</v>
      </c>
      <c r="M9553" s="91"/>
      <c r="N9553" s="90">
        <v>22</v>
      </c>
      <c r="O9553" s="90">
        <v>2</v>
      </c>
      <c r="P9553" s="91" t="s">
        <v>27974</v>
      </c>
      <c r="Q9553" s="91" t="s">
        <v>523</v>
      </c>
      <c r="R9553" s="91" t="s">
        <v>524</v>
      </c>
      <c r="S9553" s="91" t="s">
        <v>524</v>
      </c>
      <c r="T9553" s="91" t="s">
        <v>2000</v>
      </c>
      <c r="U9553" s="92">
        <v>1527455</v>
      </c>
      <c r="V9553" s="92">
        <v>172711</v>
      </c>
      <c r="W9553" s="90">
        <v>2021</v>
      </c>
    </row>
    <row r="9554" spans="1:23">
      <c r="A9554" s="89" t="s">
        <v>736</v>
      </c>
      <c r="B9554" t="s">
        <v>293</v>
      </c>
      <c r="C9554" t="b">
        <v>1</v>
      </c>
      <c r="D9554" s="90">
        <v>57992</v>
      </c>
      <c r="E9554" s="91" t="s">
        <v>508</v>
      </c>
      <c r="F9554" s="90" t="s">
        <v>27962</v>
      </c>
      <c r="G9554" s="91" t="s">
        <v>15031</v>
      </c>
      <c r="H9554" s="91" t="s">
        <v>15030</v>
      </c>
      <c r="I9554" s="90">
        <v>57365</v>
      </c>
      <c r="J9554" s="91" t="s">
        <v>343</v>
      </c>
      <c r="K9554" s="91" t="s">
        <v>3387</v>
      </c>
      <c r="L9554" s="91" t="s">
        <v>27984</v>
      </c>
      <c r="M9554" s="91"/>
      <c r="N9554" s="90">
        <v>22</v>
      </c>
      <c r="O9554" s="90">
        <v>2</v>
      </c>
      <c r="P9554" s="91" t="s">
        <v>27974</v>
      </c>
      <c r="Q9554" s="91" t="s">
        <v>881</v>
      </c>
      <c r="R9554" s="91" t="s">
        <v>882</v>
      </c>
      <c r="S9554" s="91" t="s">
        <v>882</v>
      </c>
      <c r="T9554" s="91" t="s">
        <v>28013</v>
      </c>
      <c r="U9554" s="92">
        <v>13044</v>
      </c>
      <c r="V9554" s="92">
        <v>1475</v>
      </c>
      <c r="W9554" s="90">
        <v>2021</v>
      </c>
    </row>
    <row r="9555" spans="1:23">
      <c r="A9555" s="89" t="s">
        <v>727</v>
      </c>
      <c r="B9555" t="s">
        <v>293</v>
      </c>
      <c r="C9555" t="b">
        <v>1</v>
      </c>
      <c r="D9555" s="90">
        <v>57993</v>
      </c>
      <c r="E9555" s="91" t="s">
        <v>508</v>
      </c>
      <c r="F9555" s="90" t="s">
        <v>27962</v>
      </c>
      <c r="G9555" s="91" t="s">
        <v>15034</v>
      </c>
      <c r="H9555" s="91" t="s">
        <v>15033</v>
      </c>
      <c r="I9555" s="90">
        <v>58289</v>
      </c>
      <c r="J9555" s="91" t="s">
        <v>356</v>
      </c>
      <c r="K9555" s="91" t="s">
        <v>27973</v>
      </c>
      <c r="L9555" s="91" t="s">
        <v>7941</v>
      </c>
      <c r="M9555" s="91"/>
      <c r="N9555" s="90">
        <v>22</v>
      </c>
      <c r="O9555" s="90">
        <v>2</v>
      </c>
      <c r="P9555" s="91" t="s">
        <v>27974</v>
      </c>
      <c r="Q9555" s="91" t="s">
        <v>881</v>
      </c>
      <c r="R9555" s="91" t="s">
        <v>882</v>
      </c>
      <c r="S9555" s="91" t="s">
        <v>882</v>
      </c>
      <c r="T9555" s="91" t="s">
        <v>27975</v>
      </c>
      <c r="U9555" s="92">
        <v>6158494</v>
      </c>
      <c r="V9555" s="92">
        <v>696347</v>
      </c>
      <c r="W9555" s="90">
        <v>2021</v>
      </c>
    </row>
    <row r="9556" spans="1:23">
      <c r="A9556" s="89" t="s">
        <v>766</v>
      </c>
      <c r="B9556" t="s">
        <v>293</v>
      </c>
      <c r="C9556" t="b">
        <v>0</v>
      </c>
      <c r="D9556" s="90">
        <v>57994</v>
      </c>
      <c r="E9556" s="91" t="s">
        <v>508</v>
      </c>
      <c r="F9556" s="90" t="s">
        <v>27962</v>
      </c>
      <c r="G9556" s="91" t="s">
        <v>15045</v>
      </c>
      <c r="H9556" s="91" t="s">
        <v>15044</v>
      </c>
      <c r="I9556" s="90">
        <v>57369</v>
      </c>
      <c r="J9556" s="91" t="s">
        <v>335</v>
      </c>
      <c r="K9556" s="91" t="s">
        <v>27992</v>
      </c>
      <c r="L9556" s="91" t="s">
        <v>27965</v>
      </c>
      <c r="M9556" s="91"/>
      <c r="N9556" s="90">
        <v>518</v>
      </c>
      <c r="O9556" s="90">
        <v>4</v>
      </c>
      <c r="P9556" s="91" t="s">
        <v>27979</v>
      </c>
      <c r="Q9556" s="91" t="s">
        <v>881</v>
      </c>
      <c r="R9556" s="91" t="s">
        <v>882</v>
      </c>
      <c r="S9556" s="91" t="s">
        <v>882</v>
      </c>
      <c r="T9556" s="91" t="s">
        <v>28046</v>
      </c>
      <c r="U9556" s="92">
        <v>348154</v>
      </c>
      <c r="V9556" s="92">
        <v>39366</v>
      </c>
      <c r="W9556" s="90">
        <v>2021</v>
      </c>
    </row>
    <row r="9557" spans="1:23">
      <c r="A9557" s="89" t="s">
        <v>736</v>
      </c>
      <c r="B9557" t="s">
        <v>14</v>
      </c>
      <c r="C9557" t="b">
        <v>1</v>
      </c>
      <c r="D9557" s="90">
        <v>57995</v>
      </c>
      <c r="E9557" s="91" t="s">
        <v>508</v>
      </c>
      <c r="F9557" s="90" t="s">
        <v>27962</v>
      </c>
      <c r="G9557" s="91" t="s">
        <v>15047</v>
      </c>
      <c r="H9557" s="91" t="s">
        <v>15046</v>
      </c>
      <c r="I9557" s="90">
        <v>57370</v>
      </c>
      <c r="J9557" s="91" t="s">
        <v>336</v>
      </c>
      <c r="K9557" s="91" t="s">
        <v>27987</v>
      </c>
      <c r="L9557" s="91" t="s">
        <v>7941</v>
      </c>
      <c r="M9557" s="91"/>
      <c r="N9557" s="90">
        <v>22</v>
      </c>
      <c r="O9557" s="90">
        <v>2</v>
      </c>
      <c r="P9557" s="91" t="s">
        <v>27974</v>
      </c>
      <c r="Q9557" s="91" t="s">
        <v>523</v>
      </c>
      <c r="R9557" s="91" t="s">
        <v>524</v>
      </c>
      <c r="S9557" s="91" t="s">
        <v>524</v>
      </c>
      <c r="T9557" s="91" t="s">
        <v>28165</v>
      </c>
      <c r="U9557" s="92">
        <v>5703938</v>
      </c>
      <c r="V9557" s="92">
        <v>644950</v>
      </c>
      <c r="W9557" s="90">
        <v>2021</v>
      </c>
    </row>
    <row r="9558" spans="1:23">
      <c r="A9558" s="89"/>
      <c r="B9558" t="s">
        <v>800</v>
      </c>
      <c r="C9558" t="b">
        <v>0</v>
      </c>
      <c r="D9558" s="90">
        <v>57996</v>
      </c>
      <c r="E9558" s="91" t="s">
        <v>508</v>
      </c>
      <c r="F9558" s="90" t="s">
        <v>27962</v>
      </c>
      <c r="G9558" s="91" t="s">
        <v>15050</v>
      </c>
      <c r="H9558" s="91" t="s">
        <v>15049</v>
      </c>
      <c r="I9558" s="90">
        <v>57372</v>
      </c>
      <c r="J9558" s="91" t="s">
        <v>384</v>
      </c>
      <c r="K9558" s="91" t="s">
        <v>27963</v>
      </c>
      <c r="L9558" s="91"/>
      <c r="M9558" s="91"/>
      <c r="N9558" s="90">
        <v>22</v>
      </c>
      <c r="O9558" s="90">
        <v>2</v>
      </c>
      <c r="P9558" s="91" t="s">
        <v>27974</v>
      </c>
      <c r="Q9558" s="91" t="s">
        <v>877</v>
      </c>
      <c r="R9558" s="91" t="s">
        <v>878</v>
      </c>
      <c r="S9558" s="91" t="s">
        <v>2027</v>
      </c>
      <c r="T9558" s="91"/>
      <c r="U9558" s="92">
        <v>0</v>
      </c>
      <c r="V9558" s="92">
        <v>-190</v>
      </c>
      <c r="W9558" s="90">
        <v>2021</v>
      </c>
    </row>
    <row r="9559" spans="1:23">
      <c r="A9559" s="89" t="s">
        <v>736</v>
      </c>
      <c r="B9559" t="s">
        <v>14</v>
      </c>
      <c r="C9559" t="b">
        <v>1</v>
      </c>
      <c r="D9559" s="90">
        <v>57996</v>
      </c>
      <c r="E9559" s="91" t="s">
        <v>508</v>
      </c>
      <c r="F9559" s="90" t="s">
        <v>27962</v>
      </c>
      <c r="G9559" s="91" t="s">
        <v>15050</v>
      </c>
      <c r="H9559" s="91" t="s">
        <v>15049</v>
      </c>
      <c r="I9559" s="90">
        <v>57372</v>
      </c>
      <c r="J9559" s="91" t="s">
        <v>384</v>
      </c>
      <c r="K9559" s="91" t="s">
        <v>27963</v>
      </c>
      <c r="L9559" s="91"/>
      <c r="M9559" s="91"/>
      <c r="N9559" s="90">
        <v>22</v>
      </c>
      <c r="O9559" s="90">
        <v>2</v>
      </c>
      <c r="P9559" s="91" t="s">
        <v>27974</v>
      </c>
      <c r="Q9559" s="91" t="s">
        <v>523</v>
      </c>
      <c r="R9559" s="91" t="s">
        <v>524</v>
      </c>
      <c r="S9559" s="91" t="s">
        <v>524</v>
      </c>
      <c r="T9559" s="91"/>
      <c r="U9559" s="92">
        <v>862573</v>
      </c>
      <c r="V9559" s="92">
        <v>97532</v>
      </c>
      <c r="W9559" s="90">
        <v>2021</v>
      </c>
    </row>
    <row r="9560" spans="1:23">
      <c r="A9560" s="89" t="s">
        <v>766</v>
      </c>
      <c r="B9560" t="s">
        <v>293</v>
      </c>
      <c r="C9560" t="b">
        <v>1</v>
      </c>
      <c r="D9560" s="90">
        <v>57997</v>
      </c>
      <c r="E9560" s="91" t="s">
        <v>508</v>
      </c>
      <c r="F9560" s="90" t="s">
        <v>27962</v>
      </c>
      <c r="G9560" s="91" t="s">
        <v>15053</v>
      </c>
      <c r="H9560" s="91" t="s">
        <v>816</v>
      </c>
      <c r="I9560" s="90">
        <v>803</v>
      </c>
      <c r="J9560" s="91" t="s">
        <v>357</v>
      </c>
      <c r="K9560" s="91" t="s">
        <v>27987</v>
      </c>
      <c r="L9560" s="91" t="s">
        <v>7941</v>
      </c>
      <c r="M9560" s="91"/>
      <c r="N9560" s="90">
        <v>22</v>
      </c>
      <c r="O9560" s="90">
        <v>1</v>
      </c>
      <c r="P9560" s="91" t="s">
        <v>511</v>
      </c>
      <c r="Q9560" s="91" t="s">
        <v>881</v>
      </c>
      <c r="R9560" s="91" t="s">
        <v>882</v>
      </c>
      <c r="S9560" s="91" t="s">
        <v>882</v>
      </c>
      <c r="T9560" s="91" t="s">
        <v>27989</v>
      </c>
      <c r="U9560" s="92">
        <v>922243</v>
      </c>
      <c r="V9560" s="92">
        <v>104279</v>
      </c>
      <c r="W9560" s="90">
        <v>2021</v>
      </c>
    </row>
    <row r="9561" spans="1:23">
      <c r="A9561" s="89" t="s">
        <v>736</v>
      </c>
      <c r="B9561" t="s">
        <v>14</v>
      </c>
      <c r="C9561" t="b">
        <v>1</v>
      </c>
      <c r="D9561" s="90">
        <v>57998</v>
      </c>
      <c r="E9561" s="91" t="s">
        <v>508</v>
      </c>
      <c r="F9561" s="90" t="s">
        <v>27962</v>
      </c>
      <c r="G9561" s="91" t="s">
        <v>15054</v>
      </c>
      <c r="H9561" s="91" t="s">
        <v>14698</v>
      </c>
      <c r="I9561" s="90">
        <v>63800</v>
      </c>
      <c r="J9561" s="91" t="s">
        <v>324</v>
      </c>
      <c r="K9561" s="91" t="s">
        <v>27983</v>
      </c>
      <c r="L9561" s="91" t="s">
        <v>28006</v>
      </c>
      <c r="M9561" s="91"/>
      <c r="N9561" s="90">
        <v>22</v>
      </c>
      <c r="O9561" s="90">
        <v>2</v>
      </c>
      <c r="P9561" s="91" t="s">
        <v>27974</v>
      </c>
      <c r="Q9561" s="91" t="s">
        <v>523</v>
      </c>
      <c r="R9561" s="91" t="s">
        <v>524</v>
      </c>
      <c r="S9561" s="91" t="s">
        <v>524</v>
      </c>
      <c r="T9561" s="91" t="s">
        <v>2000</v>
      </c>
      <c r="U9561" s="92">
        <v>3611059</v>
      </c>
      <c r="V9561" s="92">
        <v>408306</v>
      </c>
      <c r="W9561" s="90">
        <v>2021</v>
      </c>
    </row>
    <row r="9562" spans="1:23">
      <c r="A9562" s="89" t="s">
        <v>736</v>
      </c>
      <c r="B9562" t="s">
        <v>14</v>
      </c>
      <c r="C9562" t="b">
        <v>1</v>
      </c>
      <c r="D9562" s="90">
        <v>57999</v>
      </c>
      <c r="E9562" s="91" t="s">
        <v>508</v>
      </c>
      <c r="F9562" s="90" t="s">
        <v>27962</v>
      </c>
      <c r="G9562" s="91" t="s">
        <v>15055</v>
      </c>
      <c r="H9562" s="91" t="s">
        <v>14698</v>
      </c>
      <c r="I9562" s="90">
        <v>63800</v>
      </c>
      <c r="J9562" s="91" t="s">
        <v>324</v>
      </c>
      <c r="K9562" s="91" t="s">
        <v>27983</v>
      </c>
      <c r="L9562" s="91" t="s">
        <v>28006</v>
      </c>
      <c r="M9562" s="91"/>
      <c r="N9562" s="90">
        <v>22</v>
      </c>
      <c r="O9562" s="90">
        <v>2</v>
      </c>
      <c r="P9562" s="91" t="s">
        <v>27974</v>
      </c>
      <c r="Q9562" s="91" t="s">
        <v>523</v>
      </c>
      <c r="R9562" s="91" t="s">
        <v>524</v>
      </c>
      <c r="S9562" s="91" t="s">
        <v>524</v>
      </c>
      <c r="T9562" s="91" t="s">
        <v>2000</v>
      </c>
      <c r="U9562" s="92">
        <v>678078</v>
      </c>
      <c r="V9562" s="92">
        <v>76671</v>
      </c>
      <c r="W9562" s="90">
        <v>2021</v>
      </c>
    </row>
    <row r="9563" spans="1:23">
      <c r="A9563" s="89" t="s">
        <v>736</v>
      </c>
      <c r="B9563" t="s">
        <v>14</v>
      </c>
      <c r="C9563" t="b">
        <v>1</v>
      </c>
      <c r="D9563" s="90">
        <v>58000</v>
      </c>
      <c r="E9563" s="91" t="s">
        <v>508</v>
      </c>
      <c r="F9563" s="90" t="s">
        <v>27962</v>
      </c>
      <c r="G9563" s="91" t="s">
        <v>15056</v>
      </c>
      <c r="H9563" s="91" t="s">
        <v>12277</v>
      </c>
      <c r="I9563" s="90">
        <v>56215</v>
      </c>
      <c r="J9563" s="91" t="s">
        <v>319</v>
      </c>
      <c r="K9563" s="91" t="s">
        <v>27968</v>
      </c>
      <c r="L9563" s="91" t="s">
        <v>28001</v>
      </c>
      <c r="M9563" s="91"/>
      <c r="N9563" s="90">
        <v>22</v>
      </c>
      <c r="O9563" s="90">
        <v>2</v>
      </c>
      <c r="P9563" s="91" t="s">
        <v>27974</v>
      </c>
      <c r="Q9563" s="91" t="s">
        <v>523</v>
      </c>
      <c r="R9563" s="91" t="s">
        <v>524</v>
      </c>
      <c r="S9563" s="91" t="s">
        <v>524</v>
      </c>
      <c r="T9563" s="91" t="s">
        <v>28002</v>
      </c>
      <c r="U9563" s="92">
        <v>2792404</v>
      </c>
      <c r="V9563" s="92">
        <v>315740</v>
      </c>
      <c r="W9563" s="90">
        <v>2021</v>
      </c>
    </row>
    <row r="9564" spans="1:23">
      <c r="A9564" s="89" t="s">
        <v>1342</v>
      </c>
      <c r="B9564" t="s">
        <v>11</v>
      </c>
      <c r="C9564" t="b">
        <v>1</v>
      </c>
      <c r="D9564" s="90">
        <v>58001</v>
      </c>
      <c r="E9564" s="91" t="s">
        <v>508</v>
      </c>
      <c r="F9564" s="90" t="s">
        <v>27962</v>
      </c>
      <c r="G9564" s="91" t="s">
        <v>15061</v>
      </c>
      <c r="H9564" s="91" t="s">
        <v>15060</v>
      </c>
      <c r="I9564" s="90">
        <v>57377</v>
      </c>
      <c r="J9564" s="91" t="s">
        <v>319</v>
      </c>
      <c r="K9564" s="91" t="s">
        <v>27968</v>
      </c>
      <c r="L9564" s="91" t="s">
        <v>28001</v>
      </c>
      <c r="M9564" s="91"/>
      <c r="N9564" s="90">
        <v>22</v>
      </c>
      <c r="O9564" s="90">
        <v>2</v>
      </c>
      <c r="P9564" s="91" t="s">
        <v>27974</v>
      </c>
      <c r="Q9564" s="91" t="s">
        <v>356</v>
      </c>
      <c r="R9564" s="91" t="s">
        <v>540</v>
      </c>
      <c r="S9564" s="91" t="s">
        <v>540</v>
      </c>
      <c r="T9564" s="91" t="s">
        <v>28002</v>
      </c>
      <c r="U9564" s="92">
        <v>2320844</v>
      </c>
      <c r="V9564" s="92">
        <v>2341112</v>
      </c>
      <c r="W9564" s="90">
        <v>2021</v>
      </c>
    </row>
    <row r="9565" spans="1:23">
      <c r="A9565" s="89" t="s">
        <v>1342</v>
      </c>
      <c r="B9565" t="s">
        <v>11</v>
      </c>
      <c r="C9565" t="b">
        <v>1</v>
      </c>
      <c r="D9565" s="90">
        <v>58001</v>
      </c>
      <c r="E9565" s="91" t="s">
        <v>508</v>
      </c>
      <c r="F9565" s="90" t="s">
        <v>27962</v>
      </c>
      <c r="G9565" s="91" t="s">
        <v>15061</v>
      </c>
      <c r="H9565" s="91" t="s">
        <v>15060</v>
      </c>
      <c r="I9565" s="90">
        <v>57377</v>
      </c>
      <c r="J9565" s="91" t="s">
        <v>319</v>
      </c>
      <c r="K9565" s="91" t="s">
        <v>27968</v>
      </c>
      <c r="L9565" s="91" t="s">
        <v>28001</v>
      </c>
      <c r="M9565" s="91"/>
      <c r="N9565" s="90">
        <v>22</v>
      </c>
      <c r="O9565" s="90">
        <v>2</v>
      </c>
      <c r="P9565" s="91" t="s">
        <v>27974</v>
      </c>
      <c r="Q9565" s="91" t="s">
        <v>354</v>
      </c>
      <c r="R9565" s="91" t="s">
        <v>540</v>
      </c>
      <c r="S9565" s="91" t="s">
        <v>540</v>
      </c>
      <c r="T9565" s="91" t="s">
        <v>28002</v>
      </c>
      <c r="U9565" s="92">
        <v>39182113</v>
      </c>
      <c r="V9565" s="92">
        <v>3359969</v>
      </c>
      <c r="W9565" s="90">
        <v>2021</v>
      </c>
    </row>
    <row r="9566" spans="1:23">
      <c r="A9566" s="89" t="s">
        <v>736</v>
      </c>
      <c r="B9566" t="s">
        <v>293</v>
      </c>
      <c r="C9566" t="b">
        <v>1</v>
      </c>
      <c r="D9566" s="90">
        <v>58002</v>
      </c>
      <c r="E9566" s="91" t="s">
        <v>508</v>
      </c>
      <c r="F9566" s="90" t="s">
        <v>27962</v>
      </c>
      <c r="G9566" s="91" t="s">
        <v>15070</v>
      </c>
      <c r="H9566" s="91" t="s">
        <v>11076</v>
      </c>
      <c r="I9566" s="90">
        <v>56769</v>
      </c>
      <c r="J9566" s="91" t="s">
        <v>356</v>
      </c>
      <c r="K9566" s="91" t="s">
        <v>27973</v>
      </c>
      <c r="L9566" s="91" t="s">
        <v>7941</v>
      </c>
      <c r="M9566" s="91"/>
      <c r="N9566" s="90">
        <v>22</v>
      </c>
      <c r="O9566" s="90">
        <v>2</v>
      </c>
      <c r="P9566" s="91" t="s">
        <v>27974</v>
      </c>
      <c r="Q9566" s="91" t="s">
        <v>881</v>
      </c>
      <c r="R9566" s="91" t="s">
        <v>882</v>
      </c>
      <c r="S9566" s="91" t="s">
        <v>882</v>
      </c>
      <c r="T9566" s="91" t="s">
        <v>27975</v>
      </c>
      <c r="U9566" s="92">
        <v>385555</v>
      </c>
      <c r="V9566" s="92">
        <v>43595</v>
      </c>
      <c r="W9566" s="90">
        <v>2021</v>
      </c>
    </row>
    <row r="9567" spans="1:23">
      <c r="A9567" s="89" t="s">
        <v>736</v>
      </c>
      <c r="B9567" t="s">
        <v>293</v>
      </c>
      <c r="C9567" t="b">
        <v>1</v>
      </c>
      <c r="D9567" s="90">
        <v>58003</v>
      </c>
      <c r="E9567" s="91" t="s">
        <v>508</v>
      </c>
      <c r="F9567" s="90" t="s">
        <v>27962</v>
      </c>
      <c r="G9567" s="91" t="s">
        <v>15072</v>
      </c>
      <c r="H9567" s="91" t="s">
        <v>11076</v>
      </c>
      <c r="I9567" s="90">
        <v>56769</v>
      </c>
      <c r="J9567" s="91" t="s">
        <v>356</v>
      </c>
      <c r="K9567" s="91" t="s">
        <v>27973</v>
      </c>
      <c r="L9567" s="91" t="s">
        <v>7941</v>
      </c>
      <c r="M9567" s="91"/>
      <c r="N9567" s="90">
        <v>22</v>
      </c>
      <c r="O9567" s="90">
        <v>2</v>
      </c>
      <c r="P9567" s="91" t="s">
        <v>27974</v>
      </c>
      <c r="Q9567" s="91" t="s">
        <v>881</v>
      </c>
      <c r="R9567" s="91" t="s">
        <v>882</v>
      </c>
      <c r="S9567" s="91" t="s">
        <v>882</v>
      </c>
      <c r="T9567" s="91" t="s">
        <v>27975</v>
      </c>
      <c r="U9567" s="92">
        <v>992881</v>
      </c>
      <c r="V9567" s="92">
        <v>112266</v>
      </c>
      <c r="W9567" s="90">
        <v>2021</v>
      </c>
    </row>
    <row r="9568" spans="1:23">
      <c r="A9568" s="89" t="s">
        <v>736</v>
      </c>
      <c r="B9568" t="s">
        <v>14</v>
      </c>
      <c r="C9568" t="b">
        <v>1</v>
      </c>
      <c r="D9568" s="90">
        <v>58004</v>
      </c>
      <c r="E9568" s="91" t="s">
        <v>508</v>
      </c>
      <c r="F9568" s="90" t="s">
        <v>27962</v>
      </c>
      <c r="G9568" s="91" t="s">
        <v>15075</v>
      </c>
      <c r="H9568" s="91" t="s">
        <v>15074</v>
      </c>
      <c r="I9568" s="90">
        <v>64421</v>
      </c>
      <c r="J9568" s="91" t="s">
        <v>332</v>
      </c>
      <c r="K9568" s="91" t="s">
        <v>3387</v>
      </c>
      <c r="L9568" s="91" t="s">
        <v>27984</v>
      </c>
      <c r="M9568" s="91"/>
      <c r="N9568" s="90">
        <v>22</v>
      </c>
      <c r="O9568" s="90">
        <v>2</v>
      </c>
      <c r="P9568" s="91" t="s">
        <v>27974</v>
      </c>
      <c r="Q9568" s="91" t="s">
        <v>523</v>
      </c>
      <c r="R9568" s="91" t="s">
        <v>524</v>
      </c>
      <c r="S9568" s="91" t="s">
        <v>524</v>
      </c>
      <c r="T9568" s="91" t="s">
        <v>28013</v>
      </c>
      <c r="U9568" s="92">
        <v>1994871</v>
      </c>
      <c r="V9568" s="92">
        <v>225562</v>
      </c>
      <c r="W9568" s="90">
        <v>2021</v>
      </c>
    </row>
    <row r="9569" spans="1:23">
      <c r="A9569" s="89" t="s">
        <v>727</v>
      </c>
      <c r="B9569" t="s">
        <v>11</v>
      </c>
      <c r="C9569" t="b">
        <v>1</v>
      </c>
      <c r="D9569" s="90">
        <v>58005</v>
      </c>
      <c r="E9569" s="91" t="s">
        <v>508</v>
      </c>
      <c r="F9569" s="90" t="s">
        <v>27962</v>
      </c>
      <c r="G9569" s="91" t="s">
        <v>15077</v>
      </c>
      <c r="H9569" s="91" t="s">
        <v>15076</v>
      </c>
      <c r="I9569" s="90">
        <v>57379</v>
      </c>
      <c r="J9569" s="91" t="s">
        <v>319</v>
      </c>
      <c r="K9569" s="91" t="s">
        <v>27968</v>
      </c>
      <c r="L9569" s="91" t="s">
        <v>28001</v>
      </c>
      <c r="M9569" s="91"/>
      <c r="N9569" s="90">
        <v>22</v>
      </c>
      <c r="O9569" s="90">
        <v>2</v>
      </c>
      <c r="P9569" s="91" t="s">
        <v>27974</v>
      </c>
      <c r="Q9569" s="91" t="s">
        <v>356</v>
      </c>
      <c r="R9569" s="91" t="s">
        <v>540</v>
      </c>
      <c r="S9569" s="91" t="s">
        <v>540</v>
      </c>
      <c r="T9569" s="91" t="s">
        <v>28002</v>
      </c>
      <c r="U9569" s="92">
        <v>1390876</v>
      </c>
      <c r="V9569" s="92">
        <v>984760</v>
      </c>
      <c r="W9569" s="90">
        <v>2021</v>
      </c>
    </row>
    <row r="9570" spans="1:23">
      <c r="A9570" s="89" t="s">
        <v>727</v>
      </c>
      <c r="B9570" t="s">
        <v>11</v>
      </c>
      <c r="C9570" t="b">
        <v>1</v>
      </c>
      <c r="D9570" s="90">
        <v>58005</v>
      </c>
      <c r="E9570" s="91" t="s">
        <v>508</v>
      </c>
      <c r="F9570" s="90" t="s">
        <v>27962</v>
      </c>
      <c r="G9570" s="91" t="s">
        <v>15077</v>
      </c>
      <c r="H9570" s="91" t="s">
        <v>15076</v>
      </c>
      <c r="I9570" s="90">
        <v>57379</v>
      </c>
      <c r="J9570" s="91" t="s">
        <v>319</v>
      </c>
      <c r="K9570" s="91" t="s">
        <v>27968</v>
      </c>
      <c r="L9570" s="91" t="s">
        <v>28001</v>
      </c>
      <c r="M9570" s="91"/>
      <c r="N9570" s="90">
        <v>22</v>
      </c>
      <c r="O9570" s="90">
        <v>2</v>
      </c>
      <c r="P9570" s="91" t="s">
        <v>27974</v>
      </c>
      <c r="Q9570" s="91" t="s">
        <v>354</v>
      </c>
      <c r="R9570" s="91" t="s">
        <v>540</v>
      </c>
      <c r="S9570" s="91" t="s">
        <v>540</v>
      </c>
      <c r="T9570" s="91" t="s">
        <v>28002</v>
      </c>
      <c r="U9570" s="92">
        <v>15278948</v>
      </c>
      <c r="V9570" s="92">
        <v>1314886</v>
      </c>
      <c r="W9570" s="90">
        <v>2021</v>
      </c>
    </row>
    <row r="9571" spans="1:23">
      <c r="A9571" s="89" t="s">
        <v>736</v>
      </c>
      <c r="B9571" t="s">
        <v>293</v>
      </c>
      <c r="C9571" t="b">
        <v>1</v>
      </c>
      <c r="D9571" s="90">
        <v>58006</v>
      </c>
      <c r="E9571" s="91" t="s">
        <v>508</v>
      </c>
      <c r="F9571" s="90" t="s">
        <v>27962</v>
      </c>
      <c r="G9571" s="91" t="s">
        <v>15083</v>
      </c>
      <c r="H9571" s="91" t="s">
        <v>15082</v>
      </c>
      <c r="I9571" s="90">
        <v>57383</v>
      </c>
      <c r="J9571" s="91" t="s">
        <v>318</v>
      </c>
      <c r="K9571" s="91" t="s">
        <v>27987</v>
      </c>
      <c r="L9571" s="91" t="s">
        <v>7941</v>
      </c>
      <c r="M9571" s="91"/>
      <c r="N9571" s="90">
        <v>22</v>
      </c>
      <c r="O9571" s="90">
        <v>2</v>
      </c>
      <c r="P9571" s="91" t="s">
        <v>27974</v>
      </c>
      <c r="Q9571" s="91" t="s">
        <v>881</v>
      </c>
      <c r="R9571" s="91" t="s">
        <v>882</v>
      </c>
      <c r="S9571" s="91" t="s">
        <v>882</v>
      </c>
      <c r="T9571" s="91" t="s">
        <v>27996</v>
      </c>
      <c r="U9571" s="92">
        <v>19420</v>
      </c>
      <c r="V9571" s="92">
        <v>2195.8200000000002</v>
      </c>
      <c r="W9571" s="90">
        <v>2021</v>
      </c>
    </row>
    <row r="9572" spans="1:23">
      <c r="A9572" s="89"/>
      <c r="B9572" t="s">
        <v>17</v>
      </c>
      <c r="C9572" t="b">
        <v>0</v>
      </c>
      <c r="D9572" s="90">
        <v>58007</v>
      </c>
      <c r="E9572" s="91" t="s">
        <v>508</v>
      </c>
      <c r="F9572" s="90" t="s">
        <v>27962</v>
      </c>
      <c r="G9572" s="91" t="s">
        <v>15085</v>
      </c>
      <c r="H9572" s="91" t="s">
        <v>15084</v>
      </c>
      <c r="I9572" s="90">
        <v>57384</v>
      </c>
      <c r="J9572" s="91" t="s">
        <v>356</v>
      </c>
      <c r="K9572" s="91" t="s">
        <v>27973</v>
      </c>
      <c r="L9572" s="91" t="s">
        <v>7941</v>
      </c>
      <c r="M9572" s="91"/>
      <c r="N9572" s="90">
        <v>22</v>
      </c>
      <c r="O9572" s="90">
        <v>2</v>
      </c>
      <c r="P9572" s="91" t="s">
        <v>27974</v>
      </c>
      <c r="Q9572" s="91" t="s">
        <v>356</v>
      </c>
      <c r="R9572" s="91" t="s">
        <v>847</v>
      </c>
      <c r="S9572" s="91" t="s">
        <v>27991</v>
      </c>
      <c r="T9572" s="91" t="s">
        <v>27975</v>
      </c>
      <c r="U9572" s="92">
        <v>0</v>
      </c>
      <c r="V9572" s="92">
        <v>67648.77</v>
      </c>
      <c r="W9572" s="90">
        <v>2021</v>
      </c>
    </row>
    <row r="9573" spans="1:23">
      <c r="A9573" s="89" t="s">
        <v>736</v>
      </c>
      <c r="B9573" t="s">
        <v>17</v>
      </c>
      <c r="C9573" t="b">
        <v>1</v>
      </c>
      <c r="D9573" s="90">
        <v>58007</v>
      </c>
      <c r="E9573" s="91" t="s">
        <v>508</v>
      </c>
      <c r="F9573" s="90" t="s">
        <v>27962</v>
      </c>
      <c r="G9573" s="91" t="s">
        <v>15085</v>
      </c>
      <c r="H9573" s="91" t="s">
        <v>15084</v>
      </c>
      <c r="I9573" s="90">
        <v>57384</v>
      </c>
      <c r="J9573" s="91" t="s">
        <v>356</v>
      </c>
      <c r="K9573" s="91" t="s">
        <v>27973</v>
      </c>
      <c r="L9573" s="91" t="s">
        <v>7941</v>
      </c>
      <c r="M9573" s="91"/>
      <c r="N9573" s="90">
        <v>22</v>
      </c>
      <c r="O9573" s="90">
        <v>2</v>
      </c>
      <c r="P9573" s="91" t="s">
        <v>27974</v>
      </c>
      <c r="Q9573" s="91" t="s">
        <v>354</v>
      </c>
      <c r="R9573" s="91" t="s">
        <v>847</v>
      </c>
      <c r="S9573" s="91" t="s">
        <v>27991</v>
      </c>
      <c r="T9573" s="91" t="s">
        <v>27975</v>
      </c>
      <c r="U9573" s="92">
        <v>2343977</v>
      </c>
      <c r="V9573" s="92">
        <v>179604.23</v>
      </c>
      <c r="W9573" s="90">
        <v>2021</v>
      </c>
    </row>
    <row r="9574" spans="1:23">
      <c r="A9574" s="89" t="s">
        <v>736</v>
      </c>
      <c r="B9574" t="s">
        <v>14</v>
      </c>
      <c r="C9574" t="b">
        <v>1</v>
      </c>
      <c r="D9574" s="90">
        <v>58008</v>
      </c>
      <c r="E9574" s="91" t="s">
        <v>508</v>
      </c>
      <c r="F9574" s="90" t="s">
        <v>27962</v>
      </c>
      <c r="G9574" s="91" t="s">
        <v>15087</v>
      </c>
      <c r="H9574" s="91" t="s">
        <v>14057</v>
      </c>
      <c r="I9574" s="90">
        <v>59139</v>
      </c>
      <c r="J9574" s="91" t="s">
        <v>348</v>
      </c>
      <c r="K9574" s="91" t="s">
        <v>27999</v>
      </c>
      <c r="L9574" s="91" t="s">
        <v>27965</v>
      </c>
      <c r="M9574" s="91"/>
      <c r="N9574" s="90">
        <v>22</v>
      </c>
      <c r="O9574" s="90">
        <v>2</v>
      </c>
      <c r="P9574" s="91" t="s">
        <v>27974</v>
      </c>
      <c r="Q9574" s="91" t="s">
        <v>523</v>
      </c>
      <c r="R9574" s="91" t="s">
        <v>524</v>
      </c>
      <c r="S9574" s="91" t="s">
        <v>524</v>
      </c>
      <c r="T9574" s="91" t="s">
        <v>3315</v>
      </c>
      <c r="U9574" s="92">
        <v>6910136</v>
      </c>
      <c r="V9574" s="92">
        <v>781336</v>
      </c>
      <c r="W9574" s="90">
        <v>2021</v>
      </c>
    </row>
    <row r="9575" spans="1:23">
      <c r="A9575" s="89" t="s">
        <v>736</v>
      </c>
      <c r="B9575" t="s">
        <v>293</v>
      </c>
      <c r="C9575" t="b">
        <v>1</v>
      </c>
      <c r="D9575" s="90">
        <v>58009</v>
      </c>
      <c r="E9575" s="91" t="s">
        <v>508</v>
      </c>
      <c r="F9575" s="90" t="s">
        <v>27962</v>
      </c>
      <c r="G9575" s="91" t="s">
        <v>15091</v>
      </c>
      <c r="H9575" s="91" t="s">
        <v>15091</v>
      </c>
      <c r="I9575" s="90">
        <v>57386</v>
      </c>
      <c r="J9575" s="91" t="s">
        <v>319</v>
      </c>
      <c r="K9575" s="91" t="s">
        <v>27968</v>
      </c>
      <c r="L9575" s="91" t="s">
        <v>28001</v>
      </c>
      <c r="M9575" s="91"/>
      <c r="N9575" s="90">
        <v>22</v>
      </c>
      <c r="O9575" s="90">
        <v>2</v>
      </c>
      <c r="P9575" s="91" t="s">
        <v>27974</v>
      </c>
      <c r="Q9575" s="91" t="s">
        <v>881</v>
      </c>
      <c r="R9575" s="91" t="s">
        <v>882</v>
      </c>
      <c r="S9575" s="91" t="s">
        <v>882</v>
      </c>
      <c r="T9575" s="91" t="s">
        <v>28002</v>
      </c>
      <c r="U9575" s="92">
        <v>114051</v>
      </c>
      <c r="V9575" s="92">
        <v>12896</v>
      </c>
      <c r="W9575" s="90">
        <v>2021</v>
      </c>
    </row>
    <row r="9576" spans="1:23">
      <c r="A9576" s="89" t="s">
        <v>736</v>
      </c>
      <c r="B9576" t="s">
        <v>293</v>
      </c>
      <c r="C9576" t="b">
        <v>1</v>
      </c>
      <c r="D9576" s="90">
        <v>58010</v>
      </c>
      <c r="E9576" s="91" t="s">
        <v>508</v>
      </c>
      <c r="F9576" s="90" t="s">
        <v>27962</v>
      </c>
      <c r="G9576" s="91" t="s">
        <v>15093</v>
      </c>
      <c r="H9576" s="91" t="s">
        <v>15092</v>
      </c>
      <c r="I9576" s="90">
        <v>57390</v>
      </c>
      <c r="J9576" s="91" t="s">
        <v>330</v>
      </c>
      <c r="K9576" s="91" t="s">
        <v>27987</v>
      </c>
      <c r="L9576" s="91" t="s">
        <v>7941</v>
      </c>
      <c r="M9576" s="91"/>
      <c r="N9576" s="90">
        <v>22</v>
      </c>
      <c r="O9576" s="90">
        <v>2</v>
      </c>
      <c r="P9576" s="91" t="s">
        <v>27974</v>
      </c>
      <c r="Q9576" s="91" t="s">
        <v>881</v>
      </c>
      <c r="R9576" s="91" t="s">
        <v>882</v>
      </c>
      <c r="S9576" s="91" t="s">
        <v>882</v>
      </c>
      <c r="T9576" s="91" t="s">
        <v>27969</v>
      </c>
      <c r="U9576" s="92">
        <v>53675</v>
      </c>
      <c r="V9576" s="92">
        <v>6069</v>
      </c>
      <c r="W9576" s="90">
        <v>2021</v>
      </c>
    </row>
    <row r="9577" spans="1:23">
      <c r="A9577" s="89" t="s">
        <v>717</v>
      </c>
      <c r="B9577" t="s">
        <v>293</v>
      </c>
      <c r="C9577" t="b">
        <v>0</v>
      </c>
      <c r="D9577" s="90">
        <v>58011</v>
      </c>
      <c r="E9577" s="91" t="s">
        <v>508</v>
      </c>
      <c r="F9577" s="90" t="s">
        <v>27962</v>
      </c>
      <c r="G9577" s="91" t="s">
        <v>15097</v>
      </c>
      <c r="H9577" s="91" t="s">
        <v>15096</v>
      </c>
      <c r="I9577" s="90">
        <v>57389</v>
      </c>
      <c r="J9577" s="91" t="s">
        <v>351</v>
      </c>
      <c r="K9577" s="91" t="s">
        <v>27992</v>
      </c>
      <c r="L9577" s="91" t="s">
        <v>27965</v>
      </c>
      <c r="M9577" s="91"/>
      <c r="N9577" s="90">
        <v>53</v>
      </c>
      <c r="O9577" s="90">
        <v>4</v>
      </c>
      <c r="P9577" s="91" t="s">
        <v>27979</v>
      </c>
      <c r="Q9577" s="91" t="s">
        <v>881</v>
      </c>
      <c r="R9577" s="91" t="s">
        <v>882</v>
      </c>
      <c r="S9577" s="91" t="s">
        <v>882</v>
      </c>
      <c r="T9577" s="91" t="s">
        <v>10434</v>
      </c>
      <c r="U9577" s="92">
        <v>15063</v>
      </c>
      <c r="V9577" s="92">
        <v>1703</v>
      </c>
      <c r="W9577" s="90">
        <v>2021</v>
      </c>
    </row>
    <row r="9578" spans="1:23">
      <c r="A9578" s="89" t="s">
        <v>736</v>
      </c>
      <c r="B9578" t="s">
        <v>293</v>
      </c>
      <c r="C9578" t="b">
        <v>0</v>
      </c>
      <c r="D9578" s="90">
        <v>58012</v>
      </c>
      <c r="E9578" s="91" t="s">
        <v>508</v>
      </c>
      <c r="F9578" s="90" t="s">
        <v>27962</v>
      </c>
      <c r="G9578" s="91" t="s">
        <v>15099</v>
      </c>
      <c r="H9578" s="91" t="s">
        <v>15096</v>
      </c>
      <c r="I9578" s="90">
        <v>57389</v>
      </c>
      <c r="J9578" s="91" t="s">
        <v>352</v>
      </c>
      <c r="K9578" s="91" t="s">
        <v>27992</v>
      </c>
      <c r="L9578" s="91" t="s">
        <v>27965</v>
      </c>
      <c r="M9578" s="91"/>
      <c r="N9578" s="90">
        <v>53</v>
      </c>
      <c r="O9578" s="90">
        <v>4</v>
      </c>
      <c r="P9578" s="91" t="s">
        <v>27979</v>
      </c>
      <c r="Q9578" s="91" t="s">
        <v>881</v>
      </c>
      <c r="R9578" s="91" t="s">
        <v>882</v>
      </c>
      <c r="S9578" s="91" t="s">
        <v>882</v>
      </c>
      <c r="T9578" s="91" t="s">
        <v>28020</v>
      </c>
      <c r="U9578" s="92">
        <v>11798</v>
      </c>
      <c r="V9578" s="92">
        <v>1334</v>
      </c>
      <c r="W9578" s="90">
        <v>2021</v>
      </c>
    </row>
    <row r="9579" spans="1:23">
      <c r="A9579" s="89" t="s">
        <v>736</v>
      </c>
      <c r="B9579" t="s">
        <v>293</v>
      </c>
      <c r="C9579" t="b">
        <v>0</v>
      </c>
      <c r="D9579" s="90">
        <v>58013</v>
      </c>
      <c r="E9579" s="91" t="s">
        <v>508</v>
      </c>
      <c r="F9579" s="90" t="s">
        <v>27962</v>
      </c>
      <c r="G9579" s="91" t="s">
        <v>15100</v>
      </c>
      <c r="H9579" s="91" t="s">
        <v>15096</v>
      </c>
      <c r="I9579" s="90">
        <v>57389</v>
      </c>
      <c r="J9579" s="91" t="s">
        <v>319</v>
      </c>
      <c r="K9579" s="91" t="s">
        <v>27968</v>
      </c>
      <c r="L9579" s="91" t="s">
        <v>28001</v>
      </c>
      <c r="M9579" s="91"/>
      <c r="N9579" s="90">
        <v>53</v>
      </c>
      <c r="O9579" s="90">
        <v>4</v>
      </c>
      <c r="P9579" s="91" t="s">
        <v>27979</v>
      </c>
      <c r="Q9579" s="91" t="s">
        <v>881</v>
      </c>
      <c r="R9579" s="91" t="s">
        <v>882</v>
      </c>
      <c r="S9579" s="91" t="s">
        <v>882</v>
      </c>
      <c r="T9579" s="91" t="s">
        <v>28002</v>
      </c>
      <c r="U9579" s="92">
        <v>4245</v>
      </c>
      <c r="V9579" s="92">
        <v>480</v>
      </c>
      <c r="W9579" s="90">
        <v>2021</v>
      </c>
    </row>
    <row r="9580" spans="1:23">
      <c r="A9580" s="89" t="s">
        <v>766</v>
      </c>
      <c r="B9580" t="s">
        <v>293</v>
      </c>
      <c r="C9580" t="b">
        <v>0</v>
      </c>
      <c r="D9580" s="90">
        <v>58014</v>
      </c>
      <c r="E9580" s="91" t="s">
        <v>508</v>
      </c>
      <c r="F9580" s="90" t="s">
        <v>27962</v>
      </c>
      <c r="G9580" s="91" t="s">
        <v>15101</v>
      </c>
      <c r="H9580" s="91" t="s">
        <v>15096</v>
      </c>
      <c r="I9580" s="90">
        <v>57389</v>
      </c>
      <c r="J9580" s="91" t="s">
        <v>342</v>
      </c>
      <c r="K9580" s="91" t="s">
        <v>27992</v>
      </c>
      <c r="L9580" s="91" t="s">
        <v>28006</v>
      </c>
      <c r="M9580" s="91"/>
      <c r="N9580" s="90">
        <v>53</v>
      </c>
      <c r="O9580" s="90">
        <v>4</v>
      </c>
      <c r="P9580" s="91" t="s">
        <v>27979</v>
      </c>
      <c r="Q9580" s="91" t="s">
        <v>881</v>
      </c>
      <c r="R9580" s="91" t="s">
        <v>882</v>
      </c>
      <c r="S9580" s="91" t="s">
        <v>882</v>
      </c>
      <c r="T9580" s="91" t="s">
        <v>2000</v>
      </c>
      <c r="U9580" s="92">
        <v>38125</v>
      </c>
      <c r="V9580" s="92">
        <v>4311</v>
      </c>
      <c r="W9580" s="90">
        <v>2021</v>
      </c>
    </row>
    <row r="9581" spans="1:23">
      <c r="A9581" s="89" t="s">
        <v>717</v>
      </c>
      <c r="B9581" t="s">
        <v>293</v>
      </c>
      <c r="C9581" t="b">
        <v>0</v>
      </c>
      <c r="D9581" s="90">
        <v>58015</v>
      </c>
      <c r="E9581" s="91" t="s">
        <v>508</v>
      </c>
      <c r="F9581" s="90" t="s">
        <v>27962</v>
      </c>
      <c r="G9581" s="91" t="s">
        <v>15102</v>
      </c>
      <c r="H9581" s="91" t="s">
        <v>15096</v>
      </c>
      <c r="I9581" s="90">
        <v>57389</v>
      </c>
      <c r="J9581" s="91" t="s">
        <v>342</v>
      </c>
      <c r="K9581" s="91" t="s">
        <v>27992</v>
      </c>
      <c r="L9581" s="91" t="s">
        <v>28006</v>
      </c>
      <c r="M9581" s="91"/>
      <c r="N9581" s="90">
        <v>53</v>
      </c>
      <c r="O9581" s="90">
        <v>4</v>
      </c>
      <c r="P9581" s="91" t="s">
        <v>27979</v>
      </c>
      <c r="Q9581" s="91" t="s">
        <v>881</v>
      </c>
      <c r="R9581" s="91" t="s">
        <v>882</v>
      </c>
      <c r="S9581" s="91" t="s">
        <v>882</v>
      </c>
      <c r="T9581" s="91" t="s">
        <v>2000</v>
      </c>
      <c r="U9581" s="92">
        <v>8154</v>
      </c>
      <c r="V9581" s="92">
        <v>922</v>
      </c>
      <c r="W9581" s="90">
        <v>2021</v>
      </c>
    </row>
    <row r="9582" spans="1:23">
      <c r="A9582" s="89" t="s">
        <v>766</v>
      </c>
      <c r="B9582" t="s">
        <v>293</v>
      </c>
      <c r="C9582" t="b">
        <v>0</v>
      </c>
      <c r="D9582" s="90">
        <v>58016</v>
      </c>
      <c r="E9582" s="91" t="s">
        <v>508</v>
      </c>
      <c r="F9582" s="90" t="s">
        <v>27962</v>
      </c>
      <c r="G9582" s="91" t="s">
        <v>15103</v>
      </c>
      <c r="H9582" s="91" t="s">
        <v>15096</v>
      </c>
      <c r="I9582" s="90">
        <v>57389</v>
      </c>
      <c r="J9582" s="91" t="s">
        <v>331</v>
      </c>
      <c r="K9582" s="91" t="s">
        <v>27983</v>
      </c>
      <c r="L9582" s="91" t="s">
        <v>28006</v>
      </c>
      <c r="M9582" s="91"/>
      <c r="N9582" s="90">
        <v>53</v>
      </c>
      <c r="O9582" s="90">
        <v>4</v>
      </c>
      <c r="P9582" s="91" t="s">
        <v>27979</v>
      </c>
      <c r="Q9582" s="91" t="s">
        <v>881</v>
      </c>
      <c r="R9582" s="91" t="s">
        <v>882</v>
      </c>
      <c r="S9582" s="91" t="s">
        <v>882</v>
      </c>
      <c r="T9582" s="91" t="s">
        <v>2000</v>
      </c>
      <c r="U9582" s="92">
        <v>19307</v>
      </c>
      <c r="V9582" s="92">
        <v>2183</v>
      </c>
      <c r="W9582" s="90">
        <v>2021</v>
      </c>
    </row>
    <row r="9583" spans="1:23">
      <c r="A9583" s="89" t="s">
        <v>1342</v>
      </c>
      <c r="B9583" t="s">
        <v>293</v>
      </c>
      <c r="C9583" t="b">
        <v>1</v>
      </c>
      <c r="D9583" s="90">
        <v>58017</v>
      </c>
      <c r="E9583" s="91" t="s">
        <v>508</v>
      </c>
      <c r="F9583" s="90" t="s">
        <v>27962</v>
      </c>
      <c r="G9583" s="91" t="s">
        <v>15104</v>
      </c>
      <c r="H9583" s="91" t="s">
        <v>11076</v>
      </c>
      <c r="I9583" s="90">
        <v>56769</v>
      </c>
      <c r="J9583" s="91" t="s">
        <v>329</v>
      </c>
      <c r="K9583" s="91" t="s">
        <v>27987</v>
      </c>
      <c r="L9583" s="91" t="s">
        <v>7941</v>
      </c>
      <c r="M9583" s="91"/>
      <c r="N9583" s="90">
        <v>22</v>
      </c>
      <c r="O9583" s="90">
        <v>2</v>
      </c>
      <c r="P9583" s="91" t="s">
        <v>27974</v>
      </c>
      <c r="Q9583" s="91" t="s">
        <v>881</v>
      </c>
      <c r="R9583" s="91" t="s">
        <v>882</v>
      </c>
      <c r="S9583" s="91" t="s">
        <v>882</v>
      </c>
      <c r="T9583" s="91" t="s">
        <v>27975</v>
      </c>
      <c r="U9583" s="92">
        <v>3159182</v>
      </c>
      <c r="V9583" s="92">
        <v>357212</v>
      </c>
      <c r="W9583" s="90">
        <v>2021</v>
      </c>
    </row>
    <row r="9584" spans="1:23">
      <c r="A9584" s="89" t="s">
        <v>736</v>
      </c>
      <c r="B9584" t="s">
        <v>14</v>
      </c>
      <c r="C9584" t="b">
        <v>1</v>
      </c>
      <c r="D9584" s="90">
        <v>58018</v>
      </c>
      <c r="E9584" s="91" t="s">
        <v>508</v>
      </c>
      <c r="F9584" s="90" t="s">
        <v>27962</v>
      </c>
      <c r="G9584" s="91" t="s">
        <v>15106</v>
      </c>
      <c r="H9584" s="91" t="s">
        <v>15105</v>
      </c>
      <c r="I9584" s="90">
        <v>57395</v>
      </c>
      <c r="J9584" s="91" t="s">
        <v>346</v>
      </c>
      <c r="K9584" s="91" t="s">
        <v>27971</v>
      </c>
      <c r="L9584" s="91" t="s">
        <v>27972</v>
      </c>
      <c r="M9584" s="91"/>
      <c r="N9584" s="90">
        <v>22</v>
      </c>
      <c r="O9584" s="90">
        <v>2</v>
      </c>
      <c r="P9584" s="91" t="s">
        <v>27974</v>
      </c>
      <c r="Q9584" s="91" t="s">
        <v>523</v>
      </c>
      <c r="R9584" s="91" t="s">
        <v>524</v>
      </c>
      <c r="S9584" s="91" t="s">
        <v>524</v>
      </c>
      <c r="T9584" s="91" t="s">
        <v>987</v>
      </c>
      <c r="U9584" s="92">
        <v>3801673</v>
      </c>
      <c r="V9584" s="92">
        <v>429859</v>
      </c>
      <c r="W9584" s="90">
        <v>2021</v>
      </c>
    </row>
    <row r="9585" spans="1:23">
      <c r="A9585" s="89" t="s">
        <v>736</v>
      </c>
      <c r="B9585" t="s">
        <v>14</v>
      </c>
      <c r="C9585" t="b">
        <v>1</v>
      </c>
      <c r="D9585" s="90">
        <v>58019</v>
      </c>
      <c r="E9585" s="91" t="s">
        <v>508</v>
      </c>
      <c r="F9585" s="90" t="s">
        <v>27962</v>
      </c>
      <c r="G9585" s="91" t="s">
        <v>15109</v>
      </c>
      <c r="H9585" s="91" t="s">
        <v>15108</v>
      </c>
      <c r="I9585" s="90">
        <v>57396</v>
      </c>
      <c r="J9585" s="91" t="s">
        <v>349</v>
      </c>
      <c r="K9585" s="91" t="s">
        <v>27987</v>
      </c>
      <c r="L9585" s="91" t="s">
        <v>7941</v>
      </c>
      <c r="M9585" s="91"/>
      <c r="N9585" s="90">
        <v>22</v>
      </c>
      <c r="O9585" s="90">
        <v>2</v>
      </c>
      <c r="P9585" s="91" t="s">
        <v>27974</v>
      </c>
      <c r="Q9585" s="91" t="s">
        <v>523</v>
      </c>
      <c r="R9585" s="91" t="s">
        <v>524</v>
      </c>
      <c r="S9585" s="91" t="s">
        <v>524</v>
      </c>
      <c r="T9585" s="91" t="s">
        <v>28026</v>
      </c>
      <c r="U9585" s="92">
        <v>828241</v>
      </c>
      <c r="V9585" s="92">
        <v>93650</v>
      </c>
      <c r="W9585" s="90">
        <v>2021</v>
      </c>
    </row>
    <row r="9586" spans="1:23">
      <c r="A9586" s="89" t="s">
        <v>736</v>
      </c>
      <c r="B9586" t="s">
        <v>14</v>
      </c>
      <c r="C9586" t="b">
        <v>1</v>
      </c>
      <c r="D9586" s="90">
        <v>58020</v>
      </c>
      <c r="E9586" s="91" t="s">
        <v>508</v>
      </c>
      <c r="F9586" s="90" t="s">
        <v>27962</v>
      </c>
      <c r="G9586" s="91" t="s">
        <v>15111</v>
      </c>
      <c r="H9586" s="91" t="s">
        <v>15110</v>
      </c>
      <c r="I9586" s="90">
        <v>57397</v>
      </c>
      <c r="J9586" s="91" t="s">
        <v>340</v>
      </c>
      <c r="K9586" s="91" t="s">
        <v>27999</v>
      </c>
      <c r="L9586" s="91" t="s">
        <v>28006</v>
      </c>
      <c r="M9586" s="91"/>
      <c r="N9586" s="90">
        <v>22</v>
      </c>
      <c r="O9586" s="90">
        <v>2</v>
      </c>
      <c r="P9586" s="91" t="s">
        <v>27974</v>
      </c>
      <c r="Q9586" s="91" t="s">
        <v>523</v>
      </c>
      <c r="R9586" s="91" t="s">
        <v>524</v>
      </c>
      <c r="S9586" s="91" t="s">
        <v>524</v>
      </c>
      <c r="T9586" s="91" t="s">
        <v>3315</v>
      </c>
      <c r="U9586" s="92">
        <v>1698030</v>
      </c>
      <c r="V9586" s="92">
        <v>191998</v>
      </c>
      <c r="W9586" s="90">
        <v>2021</v>
      </c>
    </row>
    <row r="9587" spans="1:23">
      <c r="A9587" s="89" t="s">
        <v>736</v>
      </c>
      <c r="B9587" t="s">
        <v>14</v>
      </c>
      <c r="C9587" t="b">
        <v>1</v>
      </c>
      <c r="D9587" s="90">
        <v>58021</v>
      </c>
      <c r="E9587" s="91" t="s">
        <v>508</v>
      </c>
      <c r="F9587" s="90" t="s">
        <v>27962</v>
      </c>
      <c r="G9587" s="91" t="s">
        <v>15114</v>
      </c>
      <c r="H9587" s="91" t="s">
        <v>15113</v>
      </c>
      <c r="I9587" s="90">
        <v>57398</v>
      </c>
      <c r="J9587" s="91" t="s">
        <v>319</v>
      </c>
      <c r="K9587" s="91" t="s">
        <v>27968</v>
      </c>
      <c r="L9587" s="91" t="s">
        <v>28001</v>
      </c>
      <c r="M9587" s="91"/>
      <c r="N9587" s="90">
        <v>22</v>
      </c>
      <c r="O9587" s="90">
        <v>2</v>
      </c>
      <c r="P9587" s="91" t="s">
        <v>27974</v>
      </c>
      <c r="Q9587" s="91" t="s">
        <v>523</v>
      </c>
      <c r="R9587" s="91" t="s">
        <v>524</v>
      </c>
      <c r="S9587" s="91" t="s">
        <v>524</v>
      </c>
      <c r="T9587" s="91" t="s">
        <v>28002</v>
      </c>
      <c r="U9587" s="92">
        <v>2087200</v>
      </c>
      <c r="V9587" s="92">
        <v>236002</v>
      </c>
      <c r="W9587" s="90">
        <v>2021</v>
      </c>
    </row>
    <row r="9588" spans="1:23">
      <c r="A9588" s="89" t="s">
        <v>736</v>
      </c>
      <c r="B9588" t="s">
        <v>18</v>
      </c>
      <c r="C9588" t="b">
        <v>1</v>
      </c>
      <c r="D9588" s="90">
        <v>58022</v>
      </c>
      <c r="E9588" s="91" t="s">
        <v>508</v>
      </c>
      <c r="F9588" s="90" t="s">
        <v>27962</v>
      </c>
      <c r="G9588" s="91" t="s">
        <v>15116</v>
      </c>
      <c r="H9588" s="91" t="s">
        <v>12172</v>
      </c>
      <c r="I9588" s="90">
        <v>50147</v>
      </c>
      <c r="J9588" s="91" t="s">
        <v>325</v>
      </c>
      <c r="K9588" s="91" t="s">
        <v>27973</v>
      </c>
      <c r="L9588" s="91" t="s">
        <v>7941</v>
      </c>
      <c r="M9588" s="91"/>
      <c r="N9588" s="90">
        <v>22</v>
      </c>
      <c r="O9588" s="90">
        <v>2</v>
      </c>
      <c r="P9588" s="91" t="s">
        <v>27974</v>
      </c>
      <c r="Q9588" s="91" t="s">
        <v>7222</v>
      </c>
      <c r="R9588" s="91" t="s">
        <v>1172</v>
      </c>
      <c r="S9588" s="91" t="s">
        <v>1172</v>
      </c>
      <c r="T9588" s="91" t="s">
        <v>28026</v>
      </c>
      <c r="U9588" s="92">
        <v>1617045</v>
      </c>
      <c r="V9588" s="92">
        <v>182841</v>
      </c>
      <c r="W9588" s="90">
        <v>2021</v>
      </c>
    </row>
    <row r="9589" spans="1:23">
      <c r="A9589" s="89" t="s">
        <v>520</v>
      </c>
      <c r="B9589" t="s">
        <v>17</v>
      </c>
      <c r="C9589" t="b">
        <v>1</v>
      </c>
      <c r="D9589" s="90">
        <v>58024</v>
      </c>
      <c r="E9589" s="91" t="s">
        <v>508</v>
      </c>
      <c r="F9589" s="90" t="s">
        <v>27962</v>
      </c>
      <c r="G9589" s="91" t="s">
        <v>15120</v>
      </c>
      <c r="H9589" s="91" t="s">
        <v>3482</v>
      </c>
      <c r="I9589" s="90">
        <v>56211</v>
      </c>
      <c r="J9589" s="91" t="s">
        <v>338</v>
      </c>
      <c r="K9589" s="91" t="s">
        <v>27971</v>
      </c>
      <c r="L9589" s="91" t="s">
        <v>27972</v>
      </c>
      <c r="M9589" s="91"/>
      <c r="N9589" s="90">
        <v>22</v>
      </c>
      <c r="O9589" s="90">
        <v>1</v>
      </c>
      <c r="P9589" s="91" t="s">
        <v>511</v>
      </c>
      <c r="Q9589" s="91" t="s">
        <v>505</v>
      </c>
      <c r="R9589" s="91" t="s">
        <v>847</v>
      </c>
      <c r="S9589" s="91" t="s">
        <v>27991</v>
      </c>
      <c r="T9589" s="91" t="s">
        <v>987</v>
      </c>
      <c r="U9589" s="92">
        <v>118983</v>
      </c>
      <c r="V9589" s="92">
        <v>11088</v>
      </c>
      <c r="W9589" s="90">
        <v>2021</v>
      </c>
    </row>
    <row r="9590" spans="1:23">
      <c r="A9590" s="89" t="s">
        <v>520</v>
      </c>
      <c r="B9590" t="s">
        <v>14</v>
      </c>
      <c r="C9590" t="b">
        <v>0</v>
      </c>
      <c r="D9590" s="90">
        <v>58025</v>
      </c>
      <c r="E9590" s="91" t="s">
        <v>508</v>
      </c>
      <c r="F9590" s="90" t="s">
        <v>27962</v>
      </c>
      <c r="G9590" s="91" t="s">
        <v>15121</v>
      </c>
      <c r="H9590" s="91" t="s">
        <v>15121</v>
      </c>
      <c r="I9590" s="90">
        <v>57401</v>
      </c>
      <c r="J9590" s="91" t="s">
        <v>343</v>
      </c>
      <c r="K9590" s="91" t="s">
        <v>3387</v>
      </c>
      <c r="L9590" s="91" t="s">
        <v>27984</v>
      </c>
      <c r="M9590" s="91"/>
      <c r="N9590" s="90">
        <v>611</v>
      </c>
      <c r="O9590" s="90">
        <v>4</v>
      </c>
      <c r="P9590" s="91" t="s">
        <v>27979</v>
      </c>
      <c r="Q9590" s="91" t="s">
        <v>523</v>
      </c>
      <c r="R9590" s="91" t="s">
        <v>524</v>
      </c>
      <c r="S9590" s="91" t="s">
        <v>524</v>
      </c>
      <c r="T9590" s="91" t="s">
        <v>28013</v>
      </c>
      <c r="U9590" s="92">
        <v>41949</v>
      </c>
      <c r="V9590" s="92">
        <v>4743.09</v>
      </c>
      <c r="W9590" s="90">
        <v>2021</v>
      </c>
    </row>
    <row r="9591" spans="1:23">
      <c r="A9591" s="89" t="s">
        <v>520</v>
      </c>
      <c r="B9591" t="s">
        <v>14</v>
      </c>
      <c r="C9591" t="b">
        <v>1</v>
      </c>
      <c r="D9591" s="90">
        <v>58026</v>
      </c>
      <c r="E9591" s="91" t="s">
        <v>508</v>
      </c>
      <c r="F9591" s="90" t="s">
        <v>27962</v>
      </c>
      <c r="G9591" s="91" t="s">
        <v>15124</v>
      </c>
      <c r="H9591" s="91" t="s">
        <v>15123</v>
      </c>
      <c r="I9591" s="90">
        <v>57402</v>
      </c>
      <c r="J9591" s="91" t="s">
        <v>341</v>
      </c>
      <c r="K9591" s="91" t="s">
        <v>3387</v>
      </c>
      <c r="L9591" s="91" t="s">
        <v>27984</v>
      </c>
      <c r="M9591" s="91"/>
      <c r="N9591" s="90">
        <v>22</v>
      </c>
      <c r="O9591" s="90">
        <v>2</v>
      </c>
      <c r="P9591" s="91" t="s">
        <v>27974</v>
      </c>
      <c r="Q9591" s="91" t="s">
        <v>523</v>
      </c>
      <c r="R9591" s="91" t="s">
        <v>524</v>
      </c>
      <c r="S9591" s="91" t="s">
        <v>524</v>
      </c>
      <c r="T9591" s="91" t="s">
        <v>28013</v>
      </c>
      <c r="U9591" s="92">
        <v>510458</v>
      </c>
      <c r="V9591" s="92">
        <v>57718</v>
      </c>
      <c r="W9591" s="90">
        <v>2021</v>
      </c>
    </row>
    <row r="9592" spans="1:23">
      <c r="A9592" s="89" t="s">
        <v>736</v>
      </c>
      <c r="B9592" t="s">
        <v>293</v>
      </c>
      <c r="C9592" t="b">
        <v>1</v>
      </c>
      <c r="D9592" s="90">
        <v>58027</v>
      </c>
      <c r="E9592" s="91" t="s">
        <v>508</v>
      </c>
      <c r="F9592" s="90" t="s">
        <v>27962</v>
      </c>
      <c r="G9592" s="91" t="s">
        <v>15125</v>
      </c>
      <c r="H9592" s="91" t="s">
        <v>15125</v>
      </c>
      <c r="I9592" s="90">
        <v>57403</v>
      </c>
      <c r="J9592" s="91" t="s">
        <v>319</v>
      </c>
      <c r="K9592" s="91" t="s">
        <v>27968</v>
      </c>
      <c r="L9592" s="91" t="s">
        <v>28001</v>
      </c>
      <c r="M9592" s="91"/>
      <c r="N9592" s="90">
        <v>22</v>
      </c>
      <c r="O9592" s="90">
        <v>2</v>
      </c>
      <c r="P9592" s="91" t="s">
        <v>27974</v>
      </c>
      <c r="Q9592" s="91" t="s">
        <v>881</v>
      </c>
      <c r="R9592" s="91" t="s">
        <v>882</v>
      </c>
      <c r="S9592" s="91" t="s">
        <v>882</v>
      </c>
      <c r="T9592" s="91" t="s">
        <v>28002</v>
      </c>
      <c r="U9592" s="92">
        <v>108409</v>
      </c>
      <c r="V9592" s="92">
        <v>12258</v>
      </c>
      <c r="W9592" s="90">
        <v>2021</v>
      </c>
    </row>
    <row r="9593" spans="1:23">
      <c r="A9593" s="89" t="s">
        <v>520</v>
      </c>
      <c r="B9593" t="s">
        <v>293</v>
      </c>
      <c r="C9593" t="b">
        <v>0</v>
      </c>
      <c r="D9593" s="90">
        <v>58028</v>
      </c>
      <c r="E9593" s="91" t="s">
        <v>508</v>
      </c>
      <c r="F9593" s="90" t="s">
        <v>27962</v>
      </c>
      <c r="G9593" s="91" t="s">
        <v>15126</v>
      </c>
      <c r="H9593" s="91" t="s">
        <v>15096</v>
      </c>
      <c r="I9593" s="90">
        <v>57389</v>
      </c>
      <c r="J9593" s="91" t="s">
        <v>356</v>
      </c>
      <c r="K9593" s="91" t="s">
        <v>27973</v>
      </c>
      <c r="L9593" s="91" t="s">
        <v>7941</v>
      </c>
      <c r="M9593" s="91"/>
      <c r="N9593" s="90">
        <v>53</v>
      </c>
      <c r="O9593" s="90">
        <v>4</v>
      </c>
      <c r="P9593" s="91" t="s">
        <v>27979</v>
      </c>
      <c r="Q9593" s="91" t="s">
        <v>881</v>
      </c>
      <c r="R9593" s="91" t="s">
        <v>882</v>
      </c>
      <c r="S9593" s="91" t="s">
        <v>882</v>
      </c>
      <c r="T9593" s="91" t="s">
        <v>27975</v>
      </c>
      <c r="U9593" s="92">
        <v>24401</v>
      </c>
      <c r="V9593" s="92">
        <v>2759</v>
      </c>
      <c r="W9593" s="90">
        <v>2021</v>
      </c>
    </row>
    <row r="9594" spans="1:23">
      <c r="A9594" s="89" t="s">
        <v>520</v>
      </c>
      <c r="B9594" t="s">
        <v>293</v>
      </c>
      <c r="C9594" t="b">
        <v>1</v>
      </c>
      <c r="D9594" s="90">
        <v>58029</v>
      </c>
      <c r="E9594" s="91" t="s">
        <v>508</v>
      </c>
      <c r="F9594" s="90" t="s">
        <v>27962</v>
      </c>
      <c r="G9594" s="91" t="s">
        <v>15128</v>
      </c>
      <c r="H9594" s="91" t="s">
        <v>15127</v>
      </c>
      <c r="I9594" s="90">
        <v>57311</v>
      </c>
      <c r="J9594" s="91" t="s">
        <v>331</v>
      </c>
      <c r="K9594" s="91" t="s">
        <v>27983</v>
      </c>
      <c r="L9594" s="91" t="s">
        <v>28006</v>
      </c>
      <c r="M9594" s="91"/>
      <c r="N9594" s="90">
        <v>22</v>
      </c>
      <c r="O9594" s="90">
        <v>2</v>
      </c>
      <c r="P9594" s="91" t="s">
        <v>27974</v>
      </c>
      <c r="Q9594" s="91" t="s">
        <v>881</v>
      </c>
      <c r="R9594" s="91" t="s">
        <v>882</v>
      </c>
      <c r="S9594" s="91" t="s">
        <v>882</v>
      </c>
      <c r="T9594" s="91" t="s">
        <v>2000</v>
      </c>
      <c r="U9594" s="92">
        <v>52243</v>
      </c>
      <c r="V9594" s="92">
        <v>5907</v>
      </c>
      <c r="W9594" s="90">
        <v>2021</v>
      </c>
    </row>
    <row r="9595" spans="1:23">
      <c r="A9595" s="89" t="s">
        <v>736</v>
      </c>
      <c r="B9595" t="s">
        <v>293</v>
      </c>
      <c r="C9595" t="b">
        <v>1</v>
      </c>
      <c r="D9595" s="90">
        <v>58030</v>
      </c>
      <c r="E9595" s="91" t="s">
        <v>508</v>
      </c>
      <c r="F9595" s="90" t="s">
        <v>27962</v>
      </c>
      <c r="G9595" s="91" t="s">
        <v>15129</v>
      </c>
      <c r="H9595" s="91" t="s">
        <v>14383</v>
      </c>
      <c r="I9595" s="90">
        <v>56990</v>
      </c>
      <c r="J9595" s="91" t="s">
        <v>331</v>
      </c>
      <c r="K9595" s="91" t="s">
        <v>27983</v>
      </c>
      <c r="L9595" s="91" t="s">
        <v>28006</v>
      </c>
      <c r="M9595" s="91"/>
      <c r="N9595" s="90">
        <v>22</v>
      </c>
      <c r="O9595" s="90">
        <v>2</v>
      </c>
      <c r="P9595" s="91" t="s">
        <v>27974</v>
      </c>
      <c r="Q9595" s="91" t="s">
        <v>881</v>
      </c>
      <c r="R9595" s="91" t="s">
        <v>882</v>
      </c>
      <c r="S9595" s="91" t="s">
        <v>882</v>
      </c>
      <c r="T9595" s="91" t="s">
        <v>2000</v>
      </c>
      <c r="U9595" s="92">
        <v>77880</v>
      </c>
      <c r="V9595" s="92">
        <v>8806</v>
      </c>
      <c r="W9595" s="90">
        <v>2021</v>
      </c>
    </row>
    <row r="9596" spans="1:23">
      <c r="A9596" s="89" t="s">
        <v>736</v>
      </c>
      <c r="B9596" t="s">
        <v>293</v>
      </c>
      <c r="C9596" t="b">
        <v>1</v>
      </c>
      <c r="D9596" s="90">
        <v>58032</v>
      </c>
      <c r="E9596" s="91" t="s">
        <v>508</v>
      </c>
      <c r="F9596" s="90" t="s">
        <v>27962</v>
      </c>
      <c r="G9596" s="91" t="s">
        <v>15131</v>
      </c>
      <c r="H9596" s="91" t="s">
        <v>15030</v>
      </c>
      <c r="I9596" s="90">
        <v>57365</v>
      </c>
      <c r="J9596" s="91" t="s">
        <v>343</v>
      </c>
      <c r="K9596" s="91" t="s">
        <v>3387</v>
      </c>
      <c r="L9596" s="91" t="s">
        <v>27984</v>
      </c>
      <c r="M9596" s="91"/>
      <c r="N9596" s="90">
        <v>22</v>
      </c>
      <c r="O9596" s="90">
        <v>2</v>
      </c>
      <c r="P9596" s="91" t="s">
        <v>27974</v>
      </c>
      <c r="Q9596" s="91" t="s">
        <v>881</v>
      </c>
      <c r="R9596" s="91" t="s">
        <v>882</v>
      </c>
      <c r="S9596" s="91" t="s">
        <v>882</v>
      </c>
      <c r="T9596" s="91" t="s">
        <v>28013</v>
      </c>
      <c r="U9596" s="92">
        <v>25444</v>
      </c>
      <c r="V9596" s="92">
        <v>2877</v>
      </c>
      <c r="W9596" s="90">
        <v>2021</v>
      </c>
    </row>
    <row r="9597" spans="1:23">
      <c r="A9597" s="89" t="s">
        <v>736</v>
      </c>
      <c r="B9597" t="s">
        <v>293</v>
      </c>
      <c r="C9597" t="b">
        <v>1</v>
      </c>
      <c r="D9597" s="90">
        <v>58034</v>
      </c>
      <c r="E9597" s="91" t="s">
        <v>508</v>
      </c>
      <c r="F9597" s="90" t="s">
        <v>27962</v>
      </c>
      <c r="G9597" s="91" t="s">
        <v>15133</v>
      </c>
      <c r="H9597" s="91" t="s">
        <v>13997</v>
      </c>
      <c r="I9597" s="90">
        <v>60281</v>
      </c>
      <c r="J9597" s="91" t="s">
        <v>356</v>
      </c>
      <c r="K9597" s="91" t="s">
        <v>27973</v>
      </c>
      <c r="L9597" s="91" t="s">
        <v>7941</v>
      </c>
      <c r="M9597" s="91"/>
      <c r="N9597" s="90">
        <v>22</v>
      </c>
      <c r="O9597" s="90">
        <v>2</v>
      </c>
      <c r="P9597" s="91" t="s">
        <v>27974</v>
      </c>
      <c r="Q9597" s="91" t="s">
        <v>881</v>
      </c>
      <c r="R9597" s="91" t="s">
        <v>882</v>
      </c>
      <c r="S9597" s="91" t="s">
        <v>882</v>
      </c>
      <c r="T9597" s="91" t="s">
        <v>27975</v>
      </c>
      <c r="U9597" s="92">
        <v>20074</v>
      </c>
      <c r="V9597" s="92">
        <v>2270</v>
      </c>
      <c r="W9597" s="90">
        <v>2021</v>
      </c>
    </row>
    <row r="9598" spans="1:23">
      <c r="A9598" s="89" t="s">
        <v>1316</v>
      </c>
      <c r="B9598" t="s">
        <v>22</v>
      </c>
      <c r="C9598" t="b">
        <v>1</v>
      </c>
      <c r="D9598" s="90">
        <v>58035</v>
      </c>
      <c r="E9598" s="91" t="s">
        <v>508</v>
      </c>
      <c r="F9598" s="90" t="s">
        <v>27962</v>
      </c>
      <c r="G9598" s="91" t="s">
        <v>15135</v>
      </c>
      <c r="H9598" s="91" t="s">
        <v>15134</v>
      </c>
      <c r="I9598" s="90">
        <v>57406</v>
      </c>
      <c r="J9598" s="91" t="s">
        <v>323</v>
      </c>
      <c r="K9598" s="91" t="s">
        <v>3387</v>
      </c>
      <c r="L9598" s="91" t="s">
        <v>27984</v>
      </c>
      <c r="M9598" s="91"/>
      <c r="N9598" s="90">
        <v>22</v>
      </c>
      <c r="O9598" s="90">
        <v>2</v>
      </c>
      <c r="P9598" s="91" t="s">
        <v>27974</v>
      </c>
      <c r="Q9598" s="91" t="s">
        <v>15138</v>
      </c>
      <c r="R9598" s="91" t="s">
        <v>524</v>
      </c>
      <c r="S9598" s="91" t="s">
        <v>524</v>
      </c>
      <c r="T9598" s="91" t="s">
        <v>28013</v>
      </c>
      <c r="U9598" s="92">
        <v>744735</v>
      </c>
      <c r="V9598" s="92">
        <v>84208</v>
      </c>
      <c r="W9598" s="90">
        <v>2021</v>
      </c>
    </row>
    <row r="9599" spans="1:23">
      <c r="A9599" s="89" t="s">
        <v>520</v>
      </c>
      <c r="B9599" t="s">
        <v>293</v>
      </c>
      <c r="C9599" t="b">
        <v>1</v>
      </c>
      <c r="D9599" s="90">
        <v>58036</v>
      </c>
      <c r="E9599" s="91" t="s">
        <v>508</v>
      </c>
      <c r="F9599" s="90" t="s">
        <v>27962</v>
      </c>
      <c r="G9599" s="91" t="s">
        <v>15140</v>
      </c>
      <c r="H9599" s="91" t="s">
        <v>15139</v>
      </c>
      <c r="I9599" s="90">
        <v>57407</v>
      </c>
      <c r="J9599" s="91" t="s">
        <v>331</v>
      </c>
      <c r="K9599" s="91" t="s">
        <v>27983</v>
      </c>
      <c r="L9599" s="91" t="s">
        <v>28006</v>
      </c>
      <c r="M9599" s="91"/>
      <c r="N9599" s="90">
        <v>22</v>
      </c>
      <c r="O9599" s="90">
        <v>2</v>
      </c>
      <c r="P9599" s="91" t="s">
        <v>27974</v>
      </c>
      <c r="Q9599" s="91" t="s">
        <v>881</v>
      </c>
      <c r="R9599" s="91" t="s">
        <v>882</v>
      </c>
      <c r="S9599" s="91" t="s">
        <v>882</v>
      </c>
      <c r="T9599" s="91" t="s">
        <v>2000</v>
      </c>
      <c r="U9599" s="92">
        <v>85581</v>
      </c>
      <c r="V9599" s="92">
        <v>9677</v>
      </c>
      <c r="W9599" s="90">
        <v>2021</v>
      </c>
    </row>
    <row r="9600" spans="1:23">
      <c r="A9600" s="89" t="s">
        <v>520</v>
      </c>
      <c r="B9600" t="s">
        <v>293</v>
      </c>
      <c r="C9600" t="b">
        <v>1</v>
      </c>
      <c r="D9600" s="90">
        <v>58037</v>
      </c>
      <c r="E9600" s="91" t="s">
        <v>508</v>
      </c>
      <c r="F9600" s="90" t="s">
        <v>27962</v>
      </c>
      <c r="G9600" s="91" t="s">
        <v>15142</v>
      </c>
      <c r="H9600" s="91" t="s">
        <v>15141</v>
      </c>
      <c r="I9600" s="90">
        <v>57408</v>
      </c>
      <c r="J9600" s="91" t="s">
        <v>357</v>
      </c>
      <c r="K9600" s="91" t="s">
        <v>27987</v>
      </c>
      <c r="L9600" s="91" t="s">
        <v>7941</v>
      </c>
      <c r="M9600" s="91"/>
      <c r="N9600" s="90">
        <v>22</v>
      </c>
      <c r="O9600" s="90">
        <v>2</v>
      </c>
      <c r="P9600" s="91" t="s">
        <v>27974</v>
      </c>
      <c r="Q9600" s="91" t="s">
        <v>881</v>
      </c>
      <c r="R9600" s="91" t="s">
        <v>882</v>
      </c>
      <c r="S9600" s="91" t="s">
        <v>882</v>
      </c>
      <c r="T9600" s="91" t="s">
        <v>27989</v>
      </c>
      <c r="U9600" s="92">
        <v>62465</v>
      </c>
      <c r="V9600" s="92">
        <v>7063</v>
      </c>
      <c r="W9600" s="90">
        <v>2021</v>
      </c>
    </row>
    <row r="9601" spans="1:23">
      <c r="A9601" s="89" t="s">
        <v>520</v>
      </c>
      <c r="B9601" t="s">
        <v>14</v>
      </c>
      <c r="C9601" t="b">
        <v>1</v>
      </c>
      <c r="D9601" s="90">
        <v>58038</v>
      </c>
      <c r="E9601" s="91" t="s">
        <v>508</v>
      </c>
      <c r="F9601" s="90" t="s">
        <v>27962</v>
      </c>
      <c r="G9601" s="91" t="s">
        <v>15143</v>
      </c>
      <c r="H9601" s="91" t="s">
        <v>15143</v>
      </c>
      <c r="I9601" s="90">
        <v>57409</v>
      </c>
      <c r="J9601" s="91" t="s">
        <v>350</v>
      </c>
      <c r="K9601" s="91" t="s">
        <v>27971</v>
      </c>
      <c r="L9601" s="91" t="s">
        <v>27972</v>
      </c>
      <c r="M9601" s="91"/>
      <c r="N9601" s="90">
        <v>22</v>
      </c>
      <c r="O9601" s="90">
        <v>2</v>
      </c>
      <c r="P9601" s="91" t="s">
        <v>27974</v>
      </c>
      <c r="Q9601" s="91" t="s">
        <v>523</v>
      </c>
      <c r="R9601" s="91" t="s">
        <v>524</v>
      </c>
      <c r="S9601" s="91" t="s">
        <v>524</v>
      </c>
      <c r="T9601" s="91" t="s">
        <v>3315</v>
      </c>
      <c r="U9601" s="92">
        <v>45175</v>
      </c>
      <c r="V9601" s="92">
        <v>5108</v>
      </c>
      <c r="W9601" s="90">
        <v>2021</v>
      </c>
    </row>
    <row r="9602" spans="1:23">
      <c r="A9602" s="89" t="s">
        <v>736</v>
      </c>
      <c r="B9602" t="s">
        <v>293</v>
      </c>
      <c r="C9602" t="b">
        <v>1</v>
      </c>
      <c r="D9602" s="90">
        <v>58039</v>
      </c>
      <c r="E9602" s="91" t="s">
        <v>508</v>
      </c>
      <c r="F9602" s="90" t="s">
        <v>27962</v>
      </c>
      <c r="G9602" s="91" t="s">
        <v>15146</v>
      </c>
      <c r="H9602" s="91" t="s">
        <v>15145</v>
      </c>
      <c r="I9602" s="90">
        <v>60898</v>
      </c>
      <c r="J9602" s="91" t="s">
        <v>356</v>
      </c>
      <c r="K9602" s="91" t="s">
        <v>27973</v>
      </c>
      <c r="L9602" s="91" t="s">
        <v>7941</v>
      </c>
      <c r="M9602" s="91"/>
      <c r="N9602" s="90">
        <v>22</v>
      </c>
      <c r="O9602" s="90">
        <v>2</v>
      </c>
      <c r="P9602" s="91" t="s">
        <v>27974</v>
      </c>
      <c r="Q9602" s="91" t="s">
        <v>881</v>
      </c>
      <c r="R9602" s="91" t="s">
        <v>882</v>
      </c>
      <c r="S9602" s="91" t="s">
        <v>882</v>
      </c>
      <c r="T9602" s="91" t="s">
        <v>27975</v>
      </c>
      <c r="U9602" s="92">
        <v>550619</v>
      </c>
      <c r="V9602" s="92">
        <v>62259</v>
      </c>
      <c r="W9602" s="90">
        <v>2021</v>
      </c>
    </row>
    <row r="9603" spans="1:23">
      <c r="A9603" s="89" t="s">
        <v>520</v>
      </c>
      <c r="B9603" t="s">
        <v>293</v>
      </c>
      <c r="C9603" t="b">
        <v>0</v>
      </c>
      <c r="D9603" s="90">
        <v>58040</v>
      </c>
      <c r="E9603" s="91" t="s">
        <v>508</v>
      </c>
      <c r="F9603" s="90" t="s">
        <v>27962</v>
      </c>
      <c r="G9603" s="91" t="s">
        <v>15148</v>
      </c>
      <c r="H9603" s="91" t="s">
        <v>15147</v>
      </c>
      <c r="I9603" s="90">
        <v>63068</v>
      </c>
      <c r="J9603" s="91" t="s">
        <v>331</v>
      </c>
      <c r="K9603" s="91" t="s">
        <v>27983</v>
      </c>
      <c r="L9603" s="91" t="s">
        <v>28006</v>
      </c>
      <c r="M9603" s="91"/>
      <c r="N9603" s="90">
        <v>421</v>
      </c>
      <c r="O9603" s="90">
        <v>4</v>
      </c>
      <c r="P9603" s="91" t="s">
        <v>27979</v>
      </c>
      <c r="Q9603" s="91" t="s">
        <v>881</v>
      </c>
      <c r="R9603" s="91" t="s">
        <v>882</v>
      </c>
      <c r="S9603" s="91" t="s">
        <v>882</v>
      </c>
      <c r="T9603" s="91" t="s">
        <v>2000</v>
      </c>
      <c r="U9603" s="92">
        <v>34483</v>
      </c>
      <c r="V9603" s="92">
        <v>3899</v>
      </c>
      <c r="W9603" s="90">
        <v>2021</v>
      </c>
    </row>
    <row r="9604" spans="1:23">
      <c r="A9604" s="89" t="s">
        <v>1316</v>
      </c>
      <c r="B9604" t="s">
        <v>14</v>
      </c>
      <c r="C9604" t="b">
        <v>1</v>
      </c>
      <c r="D9604" s="90">
        <v>58041</v>
      </c>
      <c r="E9604" s="91" t="s">
        <v>508</v>
      </c>
      <c r="F9604" s="90" t="s">
        <v>27962</v>
      </c>
      <c r="G9604" s="91" t="s">
        <v>15151</v>
      </c>
      <c r="H9604" s="91" t="s">
        <v>15151</v>
      </c>
      <c r="I9604" s="90">
        <v>57412</v>
      </c>
      <c r="J9604" s="91" t="s">
        <v>326</v>
      </c>
      <c r="K9604" s="91" t="s">
        <v>27968</v>
      </c>
      <c r="L9604" s="91" t="s">
        <v>27972</v>
      </c>
      <c r="M9604" s="91"/>
      <c r="N9604" s="90">
        <v>22</v>
      </c>
      <c r="O9604" s="90">
        <v>2</v>
      </c>
      <c r="P9604" s="91" t="s">
        <v>27974</v>
      </c>
      <c r="Q9604" s="91" t="s">
        <v>523</v>
      </c>
      <c r="R9604" s="91" t="s">
        <v>524</v>
      </c>
      <c r="S9604" s="91" t="s">
        <v>524</v>
      </c>
      <c r="T9604" s="91" t="s">
        <v>987</v>
      </c>
      <c r="U9604" s="92">
        <v>8901529</v>
      </c>
      <c r="V9604" s="92">
        <v>1006505</v>
      </c>
      <c r="W9604" s="90">
        <v>2021</v>
      </c>
    </row>
    <row r="9605" spans="1:23">
      <c r="A9605" s="89" t="s">
        <v>736</v>
      </c>
      <c r="B9605" t="s">
        <v>293</v>
      </c>
      <c r="C9605" t="b">
        <v>1</v>
      </c>
      <c r="D9605" s="90">
        <v>58042</v>
      </c>
      <c r="E9605" s="91" t="s">
        <v>508</v>
      </c>
      <c r="F9605" s="90" t="s">
        <v>27962</v>
      </c>
      <c r="G9605" s="91" t="s">
        <v>15152</v>
      </c>
      <c r="H9605" s="91" t="s">
        <v>15152</v>
      </c>
      <c r="I9605" s="90">
        <v>57413</v>
      </c>
      <c r="J9605" s="91" t="s">
        <v>357</v>
      </c>
      <c r="K9605" s="91" t="s">
        <v>27987</v>
      </c>
      <c r="L9605" s="91" t="s">
        <v>7941</v>
      </c>
      <c r="M9605" s="91"/>
      <c r="N9605" s="90">
        <v>22</v>
      </c>
      <c r="O9605" s="90">
        <v>2</v>
      </c>
      <c r="P9605" s="91" t="s">
        <v>27974</v>
      </c>
      <c r="Q9605" s="91" t="s">
        <v>881</v>
      </c>
      <c r="R9605" s="91" t="s">
        <v>882</v>
      </c>
      <c r="S9605" s="91" t="s">
        <v>882</v>
      </c>
      <c r="T9605" s="91" t="s">
        <v>27989</v>
      </c>
      <c r="U9605" s="92">
        <v>180275</v>
      </c>
      <c r="V9605" s="92">
        <v>20384</v>
      </c>
      <c r="W9605" s="90">
        <v>2021</v>
      </c>
    </row>
    <row r="9606" spans="1:23">
      <c r="A9606" s="89"/>
      <c r="B9606" t="s">
        <v>19</v>
      </c>
      <c r="C9606" t="b">
        <v>0</v>
      </c>
      <c r="D9606" s="90">
        <v>58043</v>
      </c>
      <c r="E9606" s="91" t="s">
        <v>508</v>
      </c>
      <c r="F9606" s="90" t="s">
        <v>27962</v>
      </c>
      <c r="G9606" s="91" t="s">
        <v>15154</v>
      </c>
      <c r="H9606" s="91" t="s">
        <v>15153</v>
      </c>
      <c r="I9606" s="90">
        <v>57414</v>
      </c>
      <c r="J9606" s="91" t="s">
        <v>347</v>
      </c>
      <c r="K9606" s="91" t="s">
        <v>27999</v>
      </c>
      <c r="L9606" s="91" t="s">
        <v>28006</v>
      </c>
      <c r="M9606" s="91"/>
      <c r="N9606" s="90">
        <v>325</v>
      </c>
      <c r="O9606" s="90">
        <v>6</v>
      </c>
      <c r="P9606" s="91" t="s">
        <v>28090</v>
      </c>
      <c r="Q9606" s="91" t="s">
        <v>505</v>
      </c>
      <c r="R9606" s="91" t="s">
        <v>512</v>
      </c>
      <c r="S9606" s="91" t="s">
        <v>512</v>
      </c>
      <c r="T9606" s="91" t="s">
        <v>3315</v>
      </c>
      <c r="U9606" s="92">
        <v>192</v>
      </c>
      <c r="V9606" s="92">
        <v>0</v>
      </c>
      <c r="W9606" s="90">
        <v>2021</v>
      </c>
    </row>
    <row r="9607" spans="1:23">
      <c r="A9607" s="89" t="s">
        <v>736</v>
      </c>
      <c r="B9607" t="s">
        <v>14</v>
      </c>
      <c r="C9607" t="b">
        <v>1</v>
      </c>
      <c r="D9607" s="90">
        <v>58044</v>
      </c>
      <c r="E9607" s="91" t="s">
        <v>508</v>
      </c>
      <c r="F9607" s="90" t="s">
        <v>27962</v>
      </c>
      <c r="G9607" s="91" t="s">
        <v>15156</v>
      </c>
      <c r="H9607" s="91" t="s">
        <v>15155</v>
      </c>
      <c r="I9607" s="90">
        <v>57416</v>
      </c>
      <c r="J9607" s="91" t="s">
        <v>350</v>
      </c>
      <c r="K9607" s="91" t="s">
        <v>27971</v>
      </c>
      <c r="L9607" s="91" t="s">
        <v>27972</v>
      </c>
      <c r="M9607" s="91"/>
      <c r="N9607" s="90">
        <v>22</v>
      </c>
      <c r="O9607" s="90">
        <v>2</v>
      </c>
      <c r="P9607" s="91" t="s">
        <v>27974</v>
      </c>
      <c r="Q9607" s="91" t="s">
        <v>523</v>
      </c>
      <c r="R9607" s="91" t="s">
        <v>524</v>
      </c>
      <c r="S9607" s="91" t="s">
        <v>524</v>
      </c>
      <c r="T9607" s="91" t="s">
        <v>3315</v>
      </c>
      <c r="U9607" s="92">
        <v>130777</v>
      </c>
      <c r="V9607" s="92">
        <v>14787</v>
      </c>
      <c r="W9607" s="90">
        <v>2021</v>
      </c>
    </row>
    <row r="9608" spans="1:23">
      <c r="A9608" s="89" t="s">
        <v>736</v>
      </c>
      <c r="B9608" t="s">
        <v>14</v>
      </c>
      <c r="C9608" t="b">
        <v>1</v>
      </c>
      <c r="D9608" s="90">
        <v>58045</v>
      </c>
      <c r="E9608" s="91" t="s">
        <v>508</v>
      </c>
      <c r="F9608" s="90" t="s">
        <v>27962</v>
      </c>
      <c r="G9608" s="91" t="s">
        <v>15157</v>
      </c>
      <c r="H9608" s="91" t="s">
        <v>12151</v>
      </c>
      <c r="I9608" s="90">
        <v>60025</v>
      </c>
      <c r="J9608" s="91" t="s">
        <v>339</v>
      </c>
      <c r="K9608" s="91" t="s">
        <v>27971</v>
      </c>
      <c r="L9608" s="91" t="s">
        <v>27972</v>
      </c>
      <c r="M9608" s="91"/>
      <c r="N9608" s="90">
        <v>22</v>
      </c>
      <c r="O9608" s="90">
        <v>2</v>
      </c>
      <c r="P9608" s="91" t="s">
        <v>27974</v>
      </c>
      <c r="Q9608" s="91" t="s">
        <v>523</v>
      </c>
      <c r="R9608" s="91" t="s">
        <v>524</v>
      </c>
      <c r="S9608" s="91" t="s">
        <v>524</v>
      </c>
      <c r="T9608" s="91" t="s">
        <v>3315</v>
      </c>
      <c r="U9608" s="92">
        <v>666148</v>
      </c>
      <c r="V9608" s="92">
        <v>75322</v>
      </c>
      <c r="W9608" s="90">
        <v>2021</v>
      </c>
    </row>
    <row r="9609" spans="1:23">
      <c r="A9609" s="89"/>
      <c r="B9609" t="s">
        <v>19</v>
      </c>
      <c r="C9609" t="b">
        <v>0</v>
      </c>
      <c r="D9609" s="90">
        <v>58046</v>
      </c>
      <c r="E9609" s="91" t="s">
        <v>508</v>
      </c>
      <c r="F9609" s="90" t="s">
        <v>27962</v>
      </c>
      <c r="G9609" s="91" t="s">
        <v>15159</v>
      </c>
      <c r="H9609" s="91" t="s">
        <v>15158</v>
      </c>
      <c r="I9609" s="90">
        <v>57422</v>
      </c>
      <c r="J9609" s="91" t="s">
        <v>335</v>
      </c>
      <c r="K9609" s="91" t="s">
        <v>27992</v>
      </c>
      <c r="L9609" s="91" t="s">
        <v>27965</v>
      </c>
      <c r="M9609" s="91"/>
      <c r="N9609" s="90">
        <v>327</v>
      </c>
      <c r="O9609" s="90">
        <v>6</v>
      </c>
      <c r="P9609" s="91" t="s">
        <v>28090</v>
      </c>
      <c r="Q9609" s="91" t="s">
        <v>505</v>
      </c>
      <c r="R9609" s="91" t="s">
        <v>512</v>
      </c>
      <c r="S9609" s="91" t="s">
        <v>512</v>
      </c>
      <c r="T9609" s="91" t="s">
        <v>28046</v>
      </c>
      <c r="U9609" s="92">
        <v>0</v>
      </c>
      <c r="V9609" s="92">
        <v>0</v>
      </c>
      <c r="W9609" s="90">
        <v>2021</v>
      </c>
    </row>
    <row r="9610" spans="1:23">
      <c r="A9610" s="89"/>
      <c r="B9610" t="s">
        <v>19</v>
      </c>
      <c r="C9610" t="b">
        <v>0</v>
      </c>
      <c r="D9610" s="90">
        <v>58047</v>
      </c>
      <c r="E9610" s="91" t="s">
        <v>508</v>
      </c>
      <c r="F9610" s="90" t="s">
        <v>27962</v>
      </c>
      <c r="G9610" s="91" t="s">
        <v>15160</v>
      </c>
      <c r="H9610" s="91" t="s">
        <v>15160</v>
      </c>
      <c r="I9610" s="90">
        <v>57423</v>
      </c>
      <c r="J9610" s="91" t="s">
        <v>324</v>
      </c>
      <c r="K9610" s="91" t="s">
        <v>27983</v>
      </c>
      <c r="L9610" s="91" t="s">
        <v>28006</v>
      </c>
      <c r="M9610" s="91"/>
      <c r="N9610" s="90">
        <v>541</v>
      </c>
      <c r="O9610" s="90">
        <v>4</v>
      </c>
      <c r="P9610" s="91" t="s">
        <v>27979</v>
      </c>
      <c r="Q9610" s="91" t="s">
        <v>505</v>
      </c>
      <c r="R9610" s="91" t="s">
        <v>512</v>
      </c>
      <c r="S9610" s="91" t="s">
        <v>512</v>
      </c>
      <c r="T9610" s="91" t="s">
        <v>2000</v>
      </c>
      <c r="U9610" s="92">
        <v>19</v>
      </c>
      <c r="V9610" s="92">
        <v>0</v>
      </c>
      <c r="W9610" s="90">
        <v>2021</v>
      </c>
    </row>
    <row r="9611" spans="1:23">
      <c r="A9611" s="89" t="s">
        <v>736</v>
      </c>
      <c r="B9611" t="s">
        <v>14</v>
      </c>
      <c r="C9611" t="b">
        <v>1</v>
      </c>
      <c r="D9611" s="90">
        <v>58048</v>
      </c>
      <c r="E9611" s="91" t="s">
        <v>508</v>
      </c>
      <c r="F9611" s="90" t="s">
        <v>27962</v>
      </c>
      <c r="G9611" s="91" t="s">
        <v>15162</v>
      </c>
      <c r="H9611" s="91" t="s">
        <v>15161</v>
      </c>
      <c r="I9611" s="90">
        <v>57421</v>
      </c>
      <c r="J9611" s="91" t="s">
        <v>319</v>
      </c>
      <c r="K9611" s="91" t="s">
        <v>27968</v>
      </c>
      <c r="L9611" s="91" t="s">
        <v>28001</v>
      </c>
      <c r="M9611" s="91"/>
      <c r="N9611" s="90">
        <v>22</v>
      </c>
      <c r="O9611" s="90">
        <v>2</v>
      </c>
      <c r="P9611" s="91" t="s">
        <v>27974</v>
      </c>
      <c r="Q9611" s="91" t="s">
        <v>523</v>
      </c>
      <c r="R9611" s="91" t="s">
        <v>524</v>
      </c>
      <c r="S9611" s="91" t="s">
        <v>524</v>
      </c>
      <c r="T9611" s="91" t="s">
        <v>28002</v>
      </c>
      <c r="U9611" s="92">
        <v>519434</v>
      </c>
      <c r="V9611" s="92">
        <v>58733</v>
      </c>
      <c r="W9611" s="90">
        <v>2021</v>
      </c>
    </row>
    <row r="9612" spans="1:23">
      <c r="A9612" s="89" t="s">
        <v>520</v>
      </c>
      <c r="B9612" t="s">
        <v>293</v>
      </c>
      <c r="C9612" t="b">
        <v>0</v>
      </c>
      <c r="D9612" s="90">
        <v>58049</v>
      </c>
      <c r="E9612" s="91" t="s">
        <v>508</v>
      </c>
      <c r="F9612" s="90" t="s">
        <v>27962</v>
      </c>
      <c r="G9612" s="91" t="s">
        <v>15165</v>
      </c>
      <c r="H9612" s="91" t="s">
        <v>15164</v>
      </c>
      <c r="I9612" s="90">
        <v>57420</v>
      </c>
      <c r="J9612" s="91" t="s">
        <v>331</v>
      </c>
      <c r="K9612" s="91" t="s">
        <v>27983</v>
      </c>
      <c r="L9612" s="91" t="s">
        <v>27984</v>
      </c>
      <c r="M9612" s="91"/>
      <c r="N9612" s="90">
        <v>493</v>
      </c>
      <c r="O9612" s="90">
        <v>4</v>
      </c>
      <c r="P9612" s="91" t="s">
        <v>27979</v>
      </c>
      <c r="Q9612" s="91" t="s">
        <v>881</v>
      </c>
      <c r="R9612" s="91" t="s">
        <v>882</v>
      </c>
      <c r="S9612" s="91" t="s">
        <v>882</v>
      </c>
      <c r="T9612" s="91" t="s">
        <v>2000</v>
      </c>
      <c r="U9612" s="92">
        <v>1148</v>
      </c>
      <c r="V9612" s="92">
        <v>130</v>
      </c>
      <c r="W9612" s="90">
        <v>2021</v>
      </c>
    </row>
    <row r="9613" spans="1:23">
      <c r="A9613" s="89" t="s">
        <v>575</v>
      </c>
      <c r="B9613" t="s">
        <v>19</v>
      </c>
      <c r="C9613" t="b">
        <v>0</v>
      </c>
      <c r="D9613" s="90">
        <v>58051</v>
      </c>
      <c r="E9613" s="91" t="s">
        <v>508</v>
      </c>
      <c r="F9613" s="90" t="s">
        <v>27962</v>
      </c>
      <c r="G9613" s="91" t="s">
        <v>15166</v>
      </c>
      <c r="H9613" s="91" t="s">
        <v>15166</v>
      </c>
      <c r="I9613" s="90">
        <v>57425</v>
      </c>
      <c r="J9613" s="91" t="s">
        <v>324</v>
      </c>
      <c r="K9613" s="91" t="s">
        <v>27983</v>
      </c>
      <c r="L9613" s="91" t="s">
        <v>28006</v>
      </c>
      <c r="M9613" s="91"/>
      <c r="N9613" s="90">
        <v>327</v>
      </c>
      <c r="O9613" s="90">
        <v>6</v>
      </c>
      <c r="P9613" s="91" t="s">
        <v>28090</v>
      </c>
      <c r="Q9613" s="91" t="s">
        <v>505</v>
      </c>
      <c r="R9613" s="91" t="s">
        <v>512</v>
      </c>
      <c r="S9613" s="91" t="s">
        <v>512</v>
      </c>
      <c r="T9613" s="91" t="s">
        <v>2000</v>
      </c>
      <c r="U9613" s="92">
        <v>996</v>
      </c>
      <c r="V9613" s="92">
        <v>82.32</v>
      </c>
      <c r="W9613" s="90">
        <v>2021</v>
      </c>
    </row>
    <row r="9614" spans="1:23">
      <c r="A9614" s="89"/>
      <c r="B9614" t="s">
        <v>19</v>
      </c>
      <c r="C9614" t="b">
        <v>0</v>
      </c>
      <c r="D9614" s="90">
        <v>58052</v>
      </c>
      <c r="E9614" s="91" t="s">
        <v>510</v>
      </c>
      <c r="F9614" s="90" t="s">
        <v>27962</v>
      </c>
      <c r="G9614" s="91" t="s">
        <v>15170</v>
      </c>
      <c r="H9614" s="91" t="s">
        <v>15169</v>
      </c>
      <c r="I9614" s="90">
        <v>57427</v>
      </c>
      <c r="J9614" s="91" t="s">
        <v>340</v>
      </c>
      <c r="K9614" s="91" t="s">
        <v>27999</v>
      </c>
      <c r="L9614" s="91" t="s">
        <v>28006</v>
      </c>
      <c r="M9614" s="91"/>
      <c r="N9614" s="90">
        <v>32213</v>
      </c>
      <c r="O9614" s="90">
        <v>7</v>
      </c>
      <c r="P9614" s="91" t="s">
        <v>28033</v>
      </c>
      <c r="Q9614" s="91" t="s">
        <v>539</v>
      </c>
      <c r="R9614" s="91" t="s">
        <v>512</v>
      </c>
      <c r="S9614" s="91" t="s">
        <v>512</v>
      </c>
      <c r="T9614" s="91" t="s">
        <v>3315</v>
      </c>
      <c r="U9614" s="92">
        <v>0</v>
      </c>
      <c r="V9614" s="92">
        <v>0</v>
      </c>
      <c r="W9614" s="90">
        <v>2021</v>
      </c>
    </row>
    <row r="9615" spans="1:23">
      <c r="A9615" s="89" t="s">
        <v>499</v>
      </c>
      <c r="B9615" t="s">
        <v>10</v>
      </c>
      <c r="C9615" t="b">
        <v>0</v>
      </c>
      <c r="D9615" s="90">
        <v>58052</v>
      </c>
      <c r="E9615" s="91" t="s">
        <v>510</v>
      </c>
      <c r="F9615" s="90" t="s">
        <v>27962</v>
      </c>
      <c r="G9615" s="91" t="s">
        <v>15170</v>
      </c>
      <c r="H9615" s="91" t="s">
        <v>15169</v>
      </c>
      <c r="I9615" s="90">
        <v>57427</v>
      </c>
      <c r="J9615" s="91" t="s">
        <v>340</v>
      </c>
      <c r="K9615" s="91" t="s">
        <v>27999</v>
      </c>
      <c r="L9615" s="91" t="s">
        <v>28006</v>
      </c>
      <c r="M9615" s="91"/>
      <c r="N9615" s="90">
        <v>32213</v>
      </c>
      <c r="O9615" s="90">
        <v>7</v>
      </c>
      <c r="P9615" s="91" t="s">
        <v>28033</v>
      </c>
      <c r="Q9615" s="91" t="s">
        <v>539</v>
      </c>
      <c r="R9615" s="91" t="s">
        <v>540</v>
      </c>
      <c r="S9615" s="91" t="s">
        <v>540</v>
      </c>
      <c r="T9615" s="91" t="s">
        <v>3315</v>
      </c>
      <c r="U9615" s="92">
        <v>24964</v>
      </c>
      <c r="V9615" s="92">
        <v>6512</v>
      </c>
      <c r="W9615" s="90">
        <v>2021</v>
      </c>
    </row>
    <row r="9616" spans="1:23">
      <c r="A9616" s="89"/>
      <c r="B9616" t="s">
        <v>19</v>
      </c>
      <c r="C9616" t="b">
        <v>0</v>
      </c>
      <c r="D9616" s="90">
        <v>58053</v>
      </c>
      <c r="E9616" s="91" t="s">
        <v>508</v>
      </c>
      <c r="F9616" s="90" t="s">
        <v>27962</v>
      </c>
      <c r="G9616" s="91" t="s">
        <v>15172</v>
      </c>
      <c r="H9616" s="91" t="s">
        <v>15172</v>
      </c>
      <c r="I9616" s="90">
        <v>60608</v>
      </c>
      <c r="J9616" s="91" t="s">
        <v>356</v>
      </c>
      <c r="K9616" s="91" t="s">
        <v>27973</v>
      </c>
      <c r="L9616" s="91" t="s">
        <v>7941</v>
      </c>
      <c r="M9616" s="91"/>
      <c r="N9616" s="90">
        <v>339</v>
      </c>
      <c r="O9616" s="90">
        <v>6</v>
      </c>
      <c r="P9616" s="91" t="s">
        <v>28090</v>
      </c>
      <c r="Q9616" s="91" t="s">
        <v>505</v>
      </c>
      <c r="R9616" s="91" t="s">
        <v>512</v>
      </c>
      <c r="S9616" s="91" t="s">
        <v>512</v>
      </c>
      <c r="T9616" s="91" t="s">
        <v>27975</v>
      </c>
      <c r="U9616" s="92">
        <v>0</v>
      </c>
      <c r="V9616" s="92">
        <v>0</v>
      </c>
      <c r="W9616" s="90">
        <v>2021</v>
      </c>
    </row>
    <row r="9617" spans="1:23">
      <c r="A9617" s="89" t="s">
        <v>27970</v>
      </c>
      <c r="B9617" t="s">
        <v>19</v>
      </c>
      <c r="C9617" t="b">
        <v>0</v>
      </c>
      <c r="D9617" s="90">
        <v>58054</v>
      </c>
      <c r="E9617" s="91" t="s">
        <v>508</v>
      </c>
      <c r="F9617" s="90" t="s">
        <v>27962</v>
      </c>
      <c r="G9617" s="91" t="s">
        <v>15177</v>
      </c>
      <c r="H9617" s="91" t="s">
        <v>15176</v>
      </c>
      <c r="I9617" s="90">
        <v>57430</v>
      </c>
      <c r="J9617" s="91" t="s">
        <v>332</v>
      </c>
      <c r="K9617" s="91" t="s">
        <v>3387</v>
      </c>
      <c r="L9617" s="91" t="s">
        <v>27984</v>
      </c>
      <c r="M9617" s="91"/>
      <c r="N9617" s="90">
        <v>22</v>
      </c>
      <c r="O9617" s="90">
        <v>2</v>
      </c>
      <c r="P9617" s="91" t="s">
        <v>27974</v>
      </c>
      <c r="Q9617" s="91" t="s">
        <v>539</v>
      </c>
      <c r="R9617" s="91" t="s">
        <v>512</v>
      </c>
      <c r="S9617" s="91" t="s">
        <v>512</v>
      </c>
      <c r="T9617" s="91" t="s">
        <v>28013</v>
      </c>
      <c r="U9617" s="92">
        <v>2131</v>
      </c>
      <c r="V9617" s="92">
        <v>158.589</v>
      </c>
      <c r="W9617" s="90">
        <v>2021</v>
      </c>
    </row>
    <row r="9618" spans="1:23">
      <c r="A9618" s="89" t="s">
        <v>766</v>
      </c>
      <c r="B9618" t="s">
        <v>17</v>
      </c>
      <c r="C9618" t="b">
        <v>1</v>
      </c>
      <c r="D9618" s="90">
        <v>58054</v>
      </c>
      <c r="E9618" s="91" t="s">
        <v>508</v>
      </c>
      <c r="F9618" s="90" t="s">
        <v>27962</v>
      </c>
      <c r="G9618" s="91" t="s">
        <v>15177</v>
      </c>
      <c r="H9618" s="91" t="s">
        <v>15176</v>
      </c>
      <c r="I9618" s="90">
        <v>57430</v>
      </c>
      <c r="J9618" s="91" t="s">
        <v>332</v>
      </c>
      <c r="K9618" s="91" t="s">
        <v>3387</v>
      </c>
      <c r="L9618" s="91" t="s">
        <v>27984</v>
      </c>
      <c r="M9618" s="91"/>
      <c r="N9618" s="90">
        <v>22</v>
      </c>
      <c r="O9618" s="90">
        <v>2</v>
      </c>
      <c r="P9618" s="91" t="s">
        <v>27974</v>
      </c>
      <c r="Q9618" s="91" t="s">
        <v>539</v>
      </c>
      <c r="R9618" s="91" t="s">
        <v>749</v>
      </c>
      <c r="S9618" s="91" t="s">
        <v>27982</v>
      </c>
      <c r="T9618" s="91" t="s">
        <v>28013</v>
      </c>
      <c r="U9618" s="92">
        <v>7267572</v>
      </c>
      <c r="V9618" s="92">
        <v>540477.41</v>
      </c>
      <c r="W9618" s="90">
        <v>2021</v>
      </c>
    </row>
    <row r="9619" spans="1:23">
      <c r="A9619" s="89"/>
      <c r="B9619" t="s">
        <v>20</v>
      </c>
      <c r="C9619" t="b">
        <v>0</v>
      </c>
      <c r="D9619" s="90">
        <v>58056</v>
      </c>
      <c r="E9619" s="91" t="s">
        <v>508</v>
      </c>
      <c r="F9619" s="90" t="s">
        <v>27962</v>
      </c>
      <c r="G9619" s="91" t="s">
        <v>15178</v>
      </c>
      <c r="H9619" s="91" t="s">
        <v>15178</v>
      </c>
      <c r="I9619" s="90">
        <v>63952</v>
      </c>
      <c r="J9619" s="91" t="s">
        <v>356</v>
      </c>
      <c r="K9619" s="91" t="s">
        <v>27973</v>
      </c>
      <c r="L9619" s="91" t="s">
        <v>7941</v>
      </c>
      <c r="M9619" s="91"/>
      <c r="N9619" s="90">
        <v>312</v>
      </c>
      <c r="O9619" s="90">
        <v>6</v>
      </c>
      <c r="P9619" s="91" t="s">
        <v>28090</v>
      </c>
      <c r="Q9619" s="91" t="s">
        <v>569</v>
      </c>
      <c r="R9619" s="91" t="s">
        <v>540</v>
      </c>
      <c r="S9619" s="91" t="s">
        <v>540</v>
      </c>
      <c r="T9619" s="91" t="s">
        <v>27975</v>
      </c>
      <c r="U9619" s="92">
        <v>0</v>
      </c>
      <c r="V9619" s="92">
        <v>0</v>
      </c>
      <c r="W9619" s="90">
        <v>2021</v>
      </c>
    </row>
    <row r="9620" spans="1:23">
      <c r="A9620" s="89"/>
      <c r="B9620" t="s">
        <v>17</v>
      </c>
      <c r="C9620" t="b">
        <v>0</v>
      </c>
      <c r="D9620" s="90">
        <v>58056</v>
      </c>
      <c r="E9620" s="91" t="s">
        <v>508</v>
      </c>
      <c r="F9620" s="90" t="s">
        <v>27962</v>
      </c>
      <c r="G9620" s="91" t="s">
        <v>15178</v>
      </c>
      <c r="H9620" s="91" t="s">
        <v>15178</v>
      </c>
      <c r="I9620" s="90">
        <v>63952</v>
      </c>
      <c r="J9620" s="91" t="s">
        <v>356</v>
      </c>
      <c r="K9620" s="91" t="s">
        <v>27973</v>
      </c>
      <c r="L9620" s="91" t="s">
        <v>7941</v>
      </c>
      <c r="M9620" s="91"/>
      <c r="N9620" s="90">
        <v>312</v>
      </c>
      <c r="O9620" s="90">
        <v>6</v>
      </c>
      <c r="P9620" s="91" t="s">
        <v>28090</v>
      </c>
      <c r="Q9620" s="91" t="s">
        <v>505</v>
      </c>
      <c r="R9620" s="91" t="s">
        <v>1077</v>
      </c>
      <c r="S9620" s="91" t="s">
        <v>27981</v>
      </c>
      <c r="T9620" s="91" t="s">
        <v>27975</v>
      </c>
      <c r="U9620" s="92">
        <v>0</v>
      </c>
      <c r="V9620" s="92">
        <v>0</v>
      </c>
      <c r="W9620" s="90">
        <v>2021</v>
      </c>
    </row>
    <row r="9621" spans="1:23">
      <c r="A9621" s="89"/>
      <c r="B9621" t="s">
        <v>293</v>
      </c>
      <c r="C9621" t="b">
        <v>0</v>
      </c>
      <c r="D9621" s="90">
        <v>58056</v>
      </c>
      <c r="E9621" s="91" t="s">
        <v>508</v>
      </c>
      <c r="F9621" s="90" t="s">
        <v>27962</v>
      </c>
      <c r="G9621" s="91" t="s">
        <v>15178</v>
      </c>
      <c r="H9621" s="91" t="s">
        <v>15178</v>
      </c>
      <c r="I9621" s="90">
        <v>63952</v>
      </c>
      <c r="J9621" s="91" t="s">
        <v>356</v>
      </c>
      <c r="K9621" s="91" t="s">
        <v>27973</v>
      </c>
      <c r="L9621" s="91" t="s">
        <v>7941</v>
      </c>
      <c r="M9621" s="91"/>
      <c r="N9621" s="90">
        <v>312</v>
      </c>
      <c r="O9621" s="90">
        <v>6</v>
      </c>
      <c r="P9621" s="91" t="s">
        <v>28090</v>
      </c>
      <c r="Q9621" s="91" t="s">
        <v>881</v>
      </c>
      <c r="R9621" s="91" t="s">
        <v>882</v>
      </c>
      <c r="S9621" s="91" t="s">
        <v>882</v>
      </c>
      <c r="T9621" s="91" t="s">
        <v>27975</v>
      </c>
      <c r="U9621" s="92">
        <v>0</v>
      </c>
      <c r="V9621" s="92">
        <v>0</v>
      </c>
      <c r="W9621" s="90">
        <v>2021</v>
      </c>
    </row>
    <row r="9622" spans="1:23">
      <c r="A9622" s="89" t="s">
        <v>736</v>
      </c>
      <c r="B9622" t="s">
        <v>17</v>
      </c>
      <c r="C9622" t="b">
        <v>1</v>
      </c>
      <c r="D9622" s="90">
        <v>58057</v>
      </c>
      <c r="E9622" s="91" t="s">
        <v>508</v>
      </c>
      <c r="F9622" s="90" t="s">
        <v>27962</v>
      </c>
      <c r="G9622" s="91" t="s">
        <v>15182</v>
      </c>
      <c r="H9622" s="91" t="s">
        <v>15182</v>
      </c>
      <c r="I9622" s="90">
        <v>57436</v>
      </c>
      <c r="J9622" s="91" t="s">
        <v>317</v>
      </c>
      <c r="K9622" s="91" t="s">
        <v>27992</v>
      </c>
      <c r="L9622" s="91" t="s">
        <v>27965</v>
      </c>
      <c r="M9622" s="91"/>
      <c r="N9622" s="90">
        <v>312</v>
      </c>
      <c r="O9622" s="90">
        <v>6</v>
      </c>
      <c r="P9622" s="91" t="s">
        <v>28090</v>
      </c>
      <c r="Q9622" s="91" t="s">
        <v>569</v>
      </c>
      <c r="R9622" s="91" t="s">
        <v>1077</v>
      </c>
      <c r="S9622" s="91" t="s">
        <v>27981</v>
      </c>
      <c r="T9622" s="91" t="s">
        <v>2000</v>
      </c>
      <c r="U9622" s="92">
        <v>54723</v>
      </c>
      <c r="V9622" s="92">
        <v>5830</v>
      </c>
      <c r="W9622" s="90">
        <v>2021</v>
      </c>
    </row>
    <row r="9623" spans="1:23">
      <c r="A9623" s="89" t="s">
        <v>520</v>
      </c>
      <c r="B9623" t="s">
        <v>17</v>
      </c>
      <c r="C9623" t="b">
        <v>1</v>
      </c>
      <c r="D9623" s="90">
        <v>58061</v>
      </c>
      <c r="E9623" s="91" t="s">
        <v>508</v>
      </c>
      <c r="F9623" s="90" t="s">
        <v>27962</v>
      </c>
      <c r="G9623" s="91" t="s">
        <v>15186</v>
      </c>
      <c r="H9623" s="91" t="s">
        <v>7743</v>
      </c>
      <c r="I9623" s="90">
        <v>55858</v>
      </c>
      <c r="J9623" s="91" t="s">
        <v>359</v>
      </c>
      <c r="K9623" s="91" t="s">
        <v>27964</v>
      </c>
      <c r="L9623" s="91" t="s">
        <v>27965</v>
      </c>
      <c r="M9623" s="91"/>
      <c r="N9623" s="90">
        <v>22</v>
      </c>
      <c r="O9623" s="90">
        <v>2</v>
      </c>
      <c r="P9623" s="91" t="s">
        <v>27974</v>
      </c>
      <c r="Q9623" s="91" t="s">
        <v>505</v>
      </c>
      <c r="R9623" s="91" t="s">
        <v>847</v>
      </c>
      <c r="S9623" s="91" t="s">
        <v>27991</v>
      </c>
      <c r="T9623" s="91" t="s">
        <v>8747</v>
      </c>
      <c r="U9623" s="92">
        <v>136474</v>
      </c>
      <c r="V9623" s="92">
        <v>13380</v>
      </c>
      <c r="W9623" s="90">
        <v>2021</v>
      </c>
    </row>
    <row r="9624" spans="1:23">
      <c r="A9624" s="89" t="s">
        <v>736</v>
      </c>
      <c r="B9624" t="s">
        <v>293</v>
      </c>
      <c r="C9624" t="b">
        <v>1</v>
      </c>
      <c r="D9624" s="90">
        <v>58062</v>
      </c>
      <c r="E9624" s="91" t="s">
        <v>508</v>
      </c>
      <c r="F9624" s="90" t="s">
        <v>27962</v>
      </c>
      <c r="G9624" s="91" t="s">
        <v>15189</v>
      </c>
      <c r="H9624" s="91" t="s">
        <v>1214</v>
      </c>
      <c r="I9624" s="90">
        <v>9216</v>
      </c>
      <c r="J9624" s="91" t="s">
        <v>356</v>
      </c>
      <c r="K9624" s="91" t="s">
        <v>27973</v>
      </c>
      <c r="L9624" s="91" t="s">
        <v>7941</v>
      </c>
      <c r="M9624" s="91"/>
      <c r="N9624" s="90">
        <v>22</v>
      </c>
      <c r="O9624" s="90">
        <v>1</v>
      </c>
      <c r="P9624" s="91" t="s">
        <v>511</v>
      </c>
      <c r="Q9624" s="91" t="s">
        <v>881</v>
      </c>
      <c r="R9624" s="91" t="s">
        <v>882</v>
      </c>
      <c r="S9624" s="91" t="s">
        <v>882</v>
      </c>
      <c r="T9624" s="91" t="s">
        <v>28003</v>
      </c>
      <c r="U9624" s="92">
        <v>296999</v>
      </c>
      <c r="V9624" s="92">
        <v>33582</v>
      </c>
      <c r="W9624" s="90">
        <v>2021</v>
      </c>
    </row>
    <row r="9625" spans="1:23">
      <c r="A9625" s="89"/>
      <c r="B9625" t="s">
        <v>9</v>
      </c>
      <c r="C9625" t="b">
        <v>0</v>
      </c>
      <c r="D9625" s="90">
        <v>58063</v>
      </c>
      <c r="E9625" s="91" t="s">
        <v>510</v>
      </c>
      <c r="F9625" s="90" t="s">
        <v>27962</v>
      </c>
      <c r="G9625" s="91" t="s">
        <v>15191</v>
      </c>
      <c r="H9625" s="91" t="s">
        <v>15190</v>
      </c>
      <c r="I9625" s="90">
        <v>57440</v>
      </c>
      <c r="J9625" s="91" t="s">
        <v>347</v>
      </c>
      <c r="K9625" s="91" t="s">
        <v>27999</v>
      </c>
      <c r="L9625" s="91" t="s">
        <v>28006</v>
      </c>
      <c r="M9625" s="91"/>
      <c r="N9625" s="90">
        <v>325211</v>
      </c>
      <c r="O9625" s="90">
        <v>7</v>
      </c>
      <c r="P9625" s="91" t="s">
        <v>28033</v>
      </c>
      <c r="Q9625" s="91" t="s">
        <v>569</v>
      </c>
      <c r="R9625" s="91" t="s">
        <v>545</v>
      </c>
      <c r="S9625" s="91" t="s">
        <v>27967</v>
      </c>
      <c r="T9625" s="91" t="s">
        <v>3315</v>
      </c>
      <c r="U9625" s="92">
        <v>0</v>
      </c>
      <c r="V9625" s="92">
        <v>0</v>
      </c>
      <c r="W9625" s="90">
        <v>2021</v>
      </c>
    </row>
    <row r="9626" spans="1:23">
      <c r="A9626" s="89" t="s">
        <v>938</v>
      </c>
      <c r="B9626" t="s">
        <v>20</v>
      </c>
      <c r="C9626" t="b">
        <v>0</v>
      </c>
      <c r="D9626" s="90">
        <v>58063</v>
      </c>
      <c r="E9626" s="91" t="s">
        <v>510</v>
      </c>
      <c r="F9626" s="90" t="s">
        <v>27962</v>
      </c>
      <c r="G9626" s="91" t="s">
        <v>15191</v>
      </c>
      <c r="H9626" s="91" t="s">
        <v>15190</v>
      </c>
      <c r="I9626" s="90">
        <v>57440</v>
      </c>
      <c r="J9626" s="91" t="s">
        <v>347</v>
      </c>
      <c r="K9626" s="91" t="s">
        <v>27999</v>
      </c>
      <c r="L9626" s="91" t="s">
        <v>28006</v>
      </c>
      <c r="M9626" s="91"/>
      <c r="N9626" s="90">
        <v>325211</v>
      </c>
      <c r="O9626" s="90">
        <v>7</v>
      </c>
      <c r="P9626" s="91" t="s">
        <v>28033</v>
      </c>
      <c r="Q9626" s="91" t="s">
        <v>569</v>
      </c>
      <c r="R9626" s="91" t="s">
        <v>540</v>
      </c>
      <c r="S9626" s="91" t="s">
        <v>540</v>
      </c>
      <c r="T9626" s="91" t="s">
        <v>3315</v>
      </c>
      <c r="U9626" s="92">
        <v>5910050</v>
      </c>
      <c r="V9626" s="92">
        <v>515099</v>
      </c>
      <c r="W9626" s="90">
        <v>2021</v>
      </c>
    </row>
    <row r="9627" spans="1:23">
      <c r="A9627" s="89" t="s">
        <v>736</v>
      </c>
      <c r="B9627" t="s">
        <v>293</v>
      </c>
      <c r="C9627" t="b">
        <v>0</v>
      </c>
      <c r="D9627" s="90">
        <v>58064</v>
      </c>
      <c r="E9627" s="91" t="s">
        <v>508</v>
      </c>
      <c r="F9627" s="90" t="s">
        <v>27962</v>
      </c>
      <c r="G9627" s="91" t="s">
        <v>15194</v>
      </c>
      <c r="H9627" s="91" t="s">
        <v>15193</v>
      </c>
      <c r="I9627" s="90">
        <v>57441</v>
      </c>
      <c r="J9627" s="91" t="s">
        <v>351</v>
      </c>
      <c r="K9627" s="91" t="s">
        <v>27992</v>
      </c>
      <c r="L9627" s="91" t="s">
        <v>27965</v>
      </c>
      <c r="M9627" s="91"/>
      <c r="N9627" s="90">
        <v>485</v>
      </c>
      <c r="O9627" s="90">
        <v>4</v>
      </c>
      <c r="P9627" s="91" t="s">
        <v>27979</v>
      </c>
      <c r="Q9627" s="91" t="s">
        <v>881</v>
      </c>
      <c r="R9627" s="91" t="s">
        <v>882</v>
      </c>
      <c r="S9627" s="91" t="s">
        <v>882</v>
      </c>
      <c r="T9627" s="91" t="s">
        <v>10434</v>
      </c>
      <c r="U9627" s="92">
        <v>2070</v>
      </c>
      <c r="V9627" s="92">
        <v>234</v>
      </c>
      <c r="W9627" s="90">
        <v>2021</v>
      </c>
    </row>
    <row r="9628" spans="1:23">
      <c r="A9628" s="89" t="s">
        <v>520</v>
      </c>
      <c r="B9628" t="s">
        <v>14</v>
      </c>
      <c r="C9628" t="b">
        <v>1</v>
      </c>
      <c r="D9628" s="90">
        <v>58065</v>
      </c>
      <c r="E9628" s="91" t="s">
        <v>508</v>
      </c>
      <c r="F9628" s="90" t="s">
        <v>27962</v>
      </c>
      <c r="G9628" s="91" t="s">
        <v>15197</v>
      </c>
      <c r="H9628" s="91" t="s">
        <v>15196</v>
      </c>
      <c r="I9628" s="90">
        <v>57443</v>
      </c>
      <c r="J9628" s="91" t="s">
        <v>343</v>
      </c>
      <c r="K9628" s="91" t="s">
        <v>3387</v>
      </c>
      <c r="L9628" s="91" t="s">
        <v>27984</v>
      </c>
      <c r="M9628" s="91"/>
      <c r="N9628" s="90">
        <v>22</v>
      </c>
      <c r="O9628" s="90">
        <v>2</v>
      </c>
      <c r="P9628" s="91" t="s">
        <v>27974</v>
      </c>
      <c r="Q9628" s="91" t="s">
        <v>523</v>
      </c>
      <c r="R9628" s="91" t="s">
        <v>524</v>
      </c>
      <c r="S9628" s="91" t="s">
        <v>524</v>
      </c>
      <c r="T9628" s="91" t="s">
        <v>28013</v>
      </c>
      <c r="U9628" s="92">
        <v>14646</v>
      </c>
      <c r="V9628" s="92">
        <v>1656</v>
      </c>
      <c r="W9628" s="90">
        <v>2021</v>
      </c>
    </row>
    <row r="9629" spans="1:23">
      <c r="A9629" s="89"/>
      <c r="B9629" t="s">
        <v>9</v>
      </c>
      <c r="C9629" t="b">
        <v>0</v>
      </c>
      <c r="D9629" s="90">
        <v>58066</v>
      </c>
      <c r="E9629" s="91" t="s">
        <v>510</v>
      </c>
      <c r="F9629" s="90" t="s">
        <v>27962</v>
      </c>
      <c r="G9629" s="91" t="s">
        <v>15199</v>
      </c>
      <c r="H9629" s="91" t="s">
        <v>15199</v>
      </c>
      <c r="I9629" s="90">
        <v>57442</v>
      </c>
      <c r="J9629" s="91" t="s">
        <v>340</v>
      </c>
      <c r="K9629" s="91" t="s">
        <v>27999</v>
      </c>
      <c r="L9629" s="91" t="s">
        <v>28006</v>
      </c>
      <c r="M9629" s="91"/>
      <c r="N9629" s="90">
        <v>322</v>
      </c>
      <c r="O9629" s="90">
        <v>7</v>
      </c>
      <c r="P9629" s="91" t="s">
        <v>28033</v>
      </c>
      <c r="Q9629" s="91" t="s">
        <v>539</v>
      </c>
      <c r="R9629" s="91" t="s">
        <v>545</v>
      </c>
      <c r="S9629" s="91" t="s">
        <v>27967</v>
      </c>
      <c r="T9629" s="91" t="s">
        <v>3315</v>
      </c>
      <c r="U9629" s="92">
        <v>0</v>
      </c>
      <c r="V9629" s="92">
        <v>0</v>
      </c>
      <c r="W9629" s="90">
        <v>2021</v>
      </c>
    </row>
    <row r="9630" spans="1:23">
      <c r="A9630" s="89" t="s">
        <v>656</v>
      </c>
      <c r="B9630" t="s">
        <v>10</v>
      </c>
      <c r="C9630" t="b">
        <v>0</v>
      </c>
      <c r="D9630" s="90">
        <v>58066</v>
      </c>
      <c r="E9630" s="91" t="s">
        <v>510</v>
      </c>
      <c r="F9630" s="90" t="s">
        <v>27962</v>
      </c>
      <c r="G9630" s="91" t="s">
        <v>15199</v>
      </c>
      <c r="H9630" s="91" t="s">
        <v>15199</v>
      </c>
      <c r="I9630" s="90">
        <v>57442</v>
      </c>
      <c r="J9630" s="91" t="s">
        <v>340</v>
      </c>
      <c r="K9630" s="91" t="s">
        <v>27999</v>
      </c>
      <c r="L9630" s="91" t="s">
        <v>28006</v>
      </c>
      <c r="M9630" s="91"/>
      <c r="N9630" s="90">
        <v>322</v>
      </c>
      <c r="O9630" s="90">
        <v>7</v>
      </c>
      <c r="P9630" s="91" t="s">
        <v>28033</v>
      </c>
      <c r="Q9630" s="91" t="s">
        <v>539</v>
      </c>
      <c r="R9630" s="91" t="s">
        <v>540</v>
      </c>
      <c r="S9630" s="91" t="s">
        <v>540</v>
      </c>
      <c r="T9630" s="91" t="s">
        <v>3315</v>
      </c>
      <c r="U9630" s="92">
        <v>1009354</v>
      </c>
      <c r="V9630" s="92">
        <v>88746.328999999998</v>
      </c>
      <c r="W9630" s="90">
        <v>2021</v>
      </c>
    </row>
    <row r="9631" spans="1:23">
      <c r="A9631" s="89" t="s">
        <v>27970</v>
      </c>
      <c r="B9631" t="s">
        <v>17</v>
      </c>
      <c r="C9631" t="b">
        <v>0</v>
      </c>
      <c r="D9631" s="90">
        <v>58066</v>
      </c>
      <c r="E9631" s="91" t="s">
        <v>510</v>
      </c>
      <c r="F9631" s="90" t="s">
        <v>27962</v>
      </c>
      <c r="G9631" s="91" t="s">
        <v>15199</v>
      </c>
      <c r="H9631" s="91" t="s">
        <v>15199</v>
      </c>
      <c r="I9631" s="90">
        <v>57442</v>
      </c>
      <c r="J9631" s="91" t="s">
        <v>340</v>
      </c>
      <c r="K9631" s="91" t="s">
        <v>27999</v>
      </c>
      <c r="L9631" s="91" t="s">
        <v>28006</v>
      </c>
      <c r="M9631" s="91"/>
      <c r="N9631" s="90">
        <v>322</v>
      </c>
      <c r="O9631" s="90">
        <v>7</v>
      </c>
      <c r="P9631" s="91" t="s">
        <v>28033</v>
      </c>
      <c r="Q9631" s="91" t="s">
        <v>539</v>
      </c>
      <c r="R9631" s="91" t="s">
        <v>1077</v>
      </c>
      <c r="S9631" s="91" t="s">
        <v>27981</v>
      </c>
      <c r="T9631" s="91" t="s">
        <v>3315</v>
      </c>
      <c r="U9631" s="92">
        <v>10824</v>
      </c>
      <c r="V9631" s="92">
        <v>951.67100000000005</v>
      </c>
      <c r="W9631" s="90">
        <v>2021</v>
      </c>
    </row>
    <row r="9632" spans="1:23">
      <c r="A9632" s="89" t="s">
        <v>736</v>
      </c>
      <c r="B9632" t="s">
        <v>293</v>
      </c>
      <c r="C9632" t="b">
        <v>1</v>
      </c>
      <c r="D9632" s="90">
        <v>58068</v>
      </c>
      <c r="E9632" s="91" t="s">
        <v>508</v>
      </c>
      <c r="F9632" s="90" t="s">
        <v>27962</v>
      </c>
      <c r="G9632" s="91" t="s">
        <v>15200</v>
      </c>
      <c r="H9632" s="91" t="s">
        <v>15200</v>
      </c>
      <c r="I9632" s="90">
        <v>57419</v>
      </c>
      <c r="J9632" s="91" t="s">
        <v>319</v>
      </c>
      <c r="K9632" s="91" t="s">
        <v>27968</v>
      </c>
      <c r="L9632" s="91" t="s">
        <v>28001</v>
      </c>
      <c r="M9632" s="91"/>
      <c r="N9632" s="90">
        <v>22</v>
      </c>
      <c r="O9632" s="90">
        <v>2</v>
      </c>
      <c r="P9632" s="91" t="s">
        <v>27974</v>
      </c>
      <c r="Q9632" s="91" t="s">
        <v>881</v>
      </c>
      <c r="R9632" s="91" t="s">
        <v>882</v>
      </c>
      <c r="S9632" s="91" t="s">
        <v>882</v>
      </c>
      <c r="T9632" s="91" t="s">
        <v>28002</v>
      </c>
      <c r="U9632" s="92">
        <v>103882</v>
      </c>
      <c r="V9632" s="92">
        <v>11746</v>
      </c>
      <c r="W9632" s="90">
        <v>2021</v>
      </c>
    </row>
    <row r="9633" spans="1:23">
      <c r="A9633" s="89"/>
      <c r="B9633" t="s">
        <v>10</v>
      </c>
      <c r="C9633" t="b">
        <v>0</v>
      </c>
      <c r="D9633" s="90">
        <v>58069</v>
      </c>
      <c r="E9633" s="91" t="s">
        <v>510</v>
      </c>
      <c r="F9633" s="90" t="s">
        <v>27962</v>
      </c>
      <c r="G9633" s="91" t="s">
        <v>15202</v>
      </c>
      <c r="H9633" s="91" t="s">
        <v>15201</v>
      </c>
      <c r="I9633" s="90">
        <v>57445</v>
      </c>
      <c r="J9633" s="91" t="s">
        <v>319</v>
      </c>
      <c r="K9633" s="91" t="s">
        <v>27968</v>
      </c>
      <c r="L9633" s="91" t="s">
        <v>28001</v>
      </c>
      <c r="M9633" s="91"/>
      <c r="N9633" s="90">
        <v>32411</v>
      </c>
      <c r="O9633" s="90">
        <v>7</v>
      </c>
      <c r="P9633" s="91" t="s">
        <v>28033</v>
      </c>
      <c r="Q9633" s="91" t="s">
        <v>539</v>
      </c>
      <c r="R9633" s="91" t="s">
        <v>540</v>
      </c>
      <c r="S9633" s="91" t="s">
        <v>540</v>
      </c>
      <c r="T9633" s="91" t="s">
        <v>28002</v>
      </c>
      <c r="U9633" s="92">
        <v>0</v>
      </c>
      <c r="V9633" s="92">
        <v>0</v>
      </c>
      <c r="W9633" s="90">
        <v>2021</v>
      </c>
    </row>
    <row r="9634" spans="1:23">
      <c r="A9634" s="89"/>
      <c r="B9634" t="s">
        <v>19</v>
      </c>
      <c r="C9634" t="b">
        <v>0</v>
      </c>
      <c r="D9634" s="90">
        <v>58069</v>
      </c>
      <c r="E9634" s="91" t="s">
        <v>510</v>
      </c>
      <c r="F9634" s="90" t="s">
        <v>27962</v>
      </c>
      <c r="G9634" s="91" t="s">
        <v>15202</v>
      </c>
      <c r="H9634" s="91" t="s">
        <v>15201</v>
      </c>
      <c r="I9634" s="90">
        <v>57445</v>
      </c>
      <c r="J9634" s="91" t="s">
        <v>319</v>
      </c>
      <c r="K9634" s="91" t="s">
        <v>27968</v>
      </c>
      <c r="L9634" s="91" t="s">
        <v>28001</v>
      </c>
      <c r="M9634" s="91"/>
      <c r="N9634" s="90">
        <v>32411</v>
      </c>
      <c r="O9634" s="90">
        <v>7</v>
      </c>
      <c r="P9634" s="91" t="s">
        <v>28033</v>
      </c>
      <c r="Q9634" s="91" t="s">
        <v>539</v>
      </c>
      <c r="R9634" s="91" t="s">
        <v>1209</v>
      </c>
      <c r="S9634" s="91" t="s">
        <v>1209</v>
      </c>
      <c r="T9634" s="91" t="s">
        <v>28002</v>
      </c>
      <c r="U9634" s="92">
        <v>0</v>
      </c>
      <c r="V9634" s="92">
        <v>0</v>
      </c>
      <c r="W9634" s="90">
        <v>2021</v>
      </c>
    </row>
    <row r="9635" spans="1:23">
      <c r="A9635" s="89"/>
      <c r="B9635" t="s">
        <v>19</v>
      </c>
      <c r="C9635" t="b">
        <v>0</v>
      </c>
      <c r="D9635" s="90">
        <v>58069</v>
      </c>
      <c r="E9635" s="91" t="s">
        <v>510</v>
      </c>
      <c r="F9635" s="90" t="s">
        <v>27962</v>
      </c>
      <c r="G9635" s="91" t="s">
        <v>15202</v>
      </c>
      <c r="H9635" s="91" t="s">
        <v>15201</v>
      </c>
      <c r="I9635" s="90">
        <v>57445</v>
      </c>
      <c r="J9635" s="91" t="s">
        <v>319</v>
      </c>
      <c r="K9635" s="91" t="s">
        <v>27968</v>
      </c>
      <c r="L9635" s="91" t="s">
        <v>28001</v>
      </c>
      <c r="M9635" s="91"/>
      <c r="N9635" s="90">
        <v>32411</v>
      </c>
      <c r="O9635" s="90">
        <v>7</v>
      </c>
      <c r="P9635" s="91" t="s">
        <v>28033</v>
      </c>
      <c r="Q9635" s="91" t="s">
        <v>539</v>
      </c>
      <c r="R9635" s="91" t="s">
        <v>842</v>
      </c>
      <c r="S9635" s="91" t="s">
        <v>842</v>
      </c>
      <c r="T9635" s="91" t="s">
        <v>28002</v>
      </c>
      <c r="U9635" s="92">
        <v>0</v>
      </c>
      <c r="V9635" s="92">
        <v>0</v>
      </c>
      <c r="W9635" s="90">
        <v>2021</v>
      </c>
    </row>
    <row r="9636" spans="1:23">
      <c r="A9636" s="89" t="s">
        <v>736</v>
      </c>
      <c r="B9636" t="s">
        <v>293</v>
      </c>
      <c r="C9636" t="b">
        <v>1</v>
      </c>
      <c r="D9636" s="90">
        <v>58070</v>
      </c>
      <c r="E9636" s="91" t="s">
        <v>508</v>
      </c>
      <c r="F9636" s="90" t="s">
        <v>27962</v>
      </c>
      <c r="G9636" s="91" t="s">
        <v>15205</v>
      </c>
      <c r="H9636" s="91" t="s">
        <v>15204</v>
      </c>
      <c r="I9636" s="90">
        <v>57446</v>
      </c>
      <c r="J9636" s="91" t="s">
        <v>331</v>
      </c>
      <c r="K9636" s="91" t="s">
        <v>27983</v>
      </c>
      <c r="L9636" s="91" t="s">
        <v>28006</v>
      </c>
      <c r="M9636" s="91"/>
      <c r="N9636" s="90">
        <v>22</v>
      </c>
      <c r="O9636" s="90">
        <v>2</v>
      </c>
      <c r="P9636" s="91" t="s">
        <v>27974</v>
      </c>
      <c r="Q9636" s="91" t="s">
        <v>881</v>
      </c>
      <c r="R9636" s="91" t="s">
        <v>882</v>
      </c>
      <c r="S9636" s="91" t="s">
        <v>882</v>
      </c>
      <c r="T9636" s="91" t="s">
        <v>2000</v>
      </c>
      <c r="U9636" s="92">
        <v>9102</v>
      </c>
      <c r="V9636" s="92">
        <v>1029</v>
      </c>
      <c r="W9636" s="90">
        <v>2021</v>
      </c>
    </row>
    <row r="9637" spans="1:23">
      <c r="A9637" s="89" t="s">
        <v>520</v>
      </c>
      <c r="B9637" t="s">
        <v>14</v>
      </c>
      <c r="C9637" t="b">
        <v>1</v>
      </c>
      <c r="D9637" s="90">
        <v>58071</v>
      </c>
      <c r="E9637" s="91" t="s">
        <v>508</v>
      </c>
      <c r="F9637" s="90" t="s">
        <v>27962</v>
      </c>
      <c r="G9637" s="91" t="s">
        <v>15206</v>
      </c>
      <c r="H9637" s="91" t="s">
        <v>11076</v>
      </c>
      <c r="I9637" s="90">
        <v>56769</v>
      </c>
      <c r="J9637" s="91" t="s">
        <v>350</v>
      </c>
      <c r="K9637" s="91" t="s">
        <v>27971</v>
      </c>
      <c r="L9637" s="91" t="s">
        <v>27972</v>
      </c>
      <c r="M9637" s="91"/>
      <c r="N9637" s="90">
        <v>22</v>
      </c>
      <c r="O9637" s="90">
        <v>2</v>
      </c>
      <c r="P9637" s="91" t="s">
        <v>27974</v>
      </c>
      <c r="Q9637" s="91" t="s">
        <v>523</v>
      </c>
      <c r="R9637" s="91" t="s">
        <v>524</v>
      </c>
      <c r="S9637" s="91" t="s">
        <v>524</v>
      </c>
      <c r="T9637" s="91" t="s">
        <v>3315</v>
      </c>
      <c r="U9637" s="92">
        <v>36322</v>
      </c>
      <c r="V9637" s="92">
        <v>4107</v>
      </c>
      <c r="W9637" s="90">
        <v>2021</v>
      </c>
    </row>
    <row r="9638" spans="1:23">
      <c r="A9638" s="89" t="s">
        <v>736</v>
      </c>
      <c r="B9638" t="s">
        <v>293</v>
      </c>
      <c r="C9638" t="b">
        <v>1</v>
      </c>
      <c r="D9638" s="90">
        <v>58073</v>
      </c>
      <c r="E9638" s="91" t="s">
        <v>508</v>
      </c>
      <c r="F9638" s="90" t="s">
        <v>27962</v>
      </c>
      <c r="G9638" s="91" t="s">
        <v>15207</v>
      </c>
      <c r="H9638" s="91" t="s">
        <v>15010</v>
      </c>
      <c r="I9638" s="90">
        <v>62060</v>
      </c>
      <c r="J9638" s="91" t="s">
        <v>356</v>
      </c>
      <c r="K9638" s="91" t="s">
        <v>27973</v>
      </c>
      <c r="L9638" s="91" t="s">
        <v>7941</v>
      </c>
      <c r="M9638" s="91"/>
      <c r="N9638" s="90">
        <v>22</v>
      </c>
      <c r="O9638" s="90">
        <v>2</v>
      </c>
      <c r="P9638" s="91" t="s">
        <v>27974</v>
      </c>
      <c r="Q9638" s="91" t="s">
        <v>881</v>
      </c>
      <c r="R9638" s="91" t="s">
        <v>882</v>
      </c>
      <c r="S9638" s="91" t="s">
        <v>882</v>
      </c>
      <c r="T9638" s="91" t="s">
        <v>27975</v>
      </c>
      <c r="U9638" s="92">
        <v>25676</v>
      </c>
      <c r="V9638" s="92">
        <v>2903</v>
      </c>
      <c r="W9638" s="90">
        <v>2021</v>
      </c>
    </row>
    <row r="9639" spans="1:23">
      <c r="A9639" s="89" t="s">
        <v>736</v>
      </c>
      <c r="B9639" t="s">
        <v>293</v>
      </c>
      <c r="C9639" t="b">
        <v>1</v>
      </c>
      <c r="D9639" s="90">
        <v>58074</v>
      </c>
      <c r="E9639" s="91" t="s">
        <v>508</v>
      </c>
      <c r="F9639" s="90" t="s">
        <v>27962</v>
      </c>
      <c r="G9639" s="91" t="s">
        <v>15209</v>
      </c>
      <c r="H9639" s="91" t="s">
        <v>15010</v>
      </c>
      <c r="I9639" s="90">
        <v>62060</v>
      </c>
      <c r="J9639" s="91" t="s">
        <v>356</v>
      </c>
      <c r="K9639" s="91" t="s">
        <v>27973</v>
      </c>
      <c r="L9639" s="91" t="s">
        <v>7941</v>
      </c>
      <c r="M9639" s="91"/>
      <c r="N9639" s="90">
        <v>22</v>
      </c>
      <c r="O9639" s="90">
        <v>2</v>
      </c>
      <c r="P9639" s="91" t="s">
        <v>27974</v>
      </c>
      <c r="Q9639" s="91" t="s">
        <v>881</v>
      </c>
      <c r="R9639" s="91" t="s">
        <v>882</v>
      </c>
      <c r="S9639" s="91" t="s">
        <v>882</v>
      </c>
      <c r="T9639" s="91" t="s">
        <v>27975</v>
      </c>
      <c r="U9639" s="92">
        <v>33820</v>
      </c>
      <c r="V9639" s="92">
        <v>3824</v>
      </c>
      <c r="W9639" s="90">
        <v>2021</v>
      </c>
    </row>
    <row r="9640" spans="1:23">
      <c r="A9640" s="89" t="s">
        <v>575</v>
      </c>
      <c r="B9640" t="s">
        <v>20</v>
      </c>
      <c r="C9640" t="b">
        <v>0</v>
      </c>
      <c r="D9640" s="90">
        <v>58075</v>
      </c>
      <c r="E9640" s="91" t="s">
        <v>510</v>
      </c>
      <c r="F9640" s="90" t="s">
        <v>27962</v>
      </c>
      <c r="G9640" s="91" t="s">
        <v>15211</v>
      </c>
      <c r="H9640" s="91" t="s">
        <v>15210</v>
      </c>
      <c r="I9640" s="90">
        <v>57448</v>
      </c>
      <c r="J9640" s="91" t="s">
        <v>346</v>
      </c>
      <c r="K9640" s="91" t="s">
        <v>27971</v>
      </c>
      <c r="L9640" s="91" t="s">
        <v>27972</v>
      </c>
      <c r="M9640" s="91"/>
      <c r="N9640" s="90">
        <v>32411</v>
      </c>
      <c r="O9640" s="90">
        <v>7</v>
      </c>
      <c r="P9640" s="91" t="s">
        <v>28033</v>
      </c>
      <c r="Q9640" s="91" t="s">
        <v>569</v>
      </c>
      <c r="R9640" s="91" t="s">
        <v>540</v>
      </c>
      <c r="S9640" s="91" t="s">
        <v>540</v>
      </c>
      <c r="T9640" s="91" t="s">
        <v>987</v>
      </c>
      <c r="U9640" s="92">
        <v>1227054</v>
      </c>
      <c r="V9640" s="92">
        <v>204413.3</v>
      </c>
      <c r="W9640" s="90">
        <v>2021</v>
      </c>
    </row>
    <row r="9641" spans="1:23">
      <c r="A9641" s="89" t="s">
        <v>520</v>
      </c>
      <c r="B9641" t="s">
        <v>293</v>
      </c>
      <c r="C9641" t="b">
        <v>1</v>
      </c>
      <c r="D9641" s="90">
        <v>58076</v>
      </c>
      <c r="E9641" s="91" t="s">
        <v>508</v>
      </c>
      <c r="F9641" s="90" t="s">
        <v>27962</v>
      </c>
      <c r="G9641" s="91" t="s">
        <v>15214</v>
      </c>
      <c r="H9641" s="91" t="s">
        <v>15213</v>
      </c>
      <c r="I9641" s="90">
        <v>59622</v>
      </c>
      <c r="J9641" s="91" t="s">
        <v>356</v>
      </c>
      <c r="K9641" s="91" t="s">
        <v>27973</v>
      </c>
      <c r="L9641" s="91" t="s">
        <v>7941</v>
      </c>
      <c r="M9641" s="91"/>
      <c r="N9641" s="90">
        <v>22</v>
      </c>
      <c r="O9641" s="90">
        <v>2</v>
      </c>
      <c r="P9641" s="91" t="s">
        <v>27974</v>
      </c>
      <c r="Q9641" s="91" t="s">
        <v>881</v>
      </c>
      <c r="R9641" s="91" t="s">
        <v>882</v>
      </c>
      <c r="S9641" s="91" t="s">
        <v>882</v>
      </c>
      <c r="T9641" s="91" t="s">
        <v>27975</v>
      </c>
      <c r="U9641" s="92">
        <v>14929</v>
      </c>
      <c r="V9641" s="92">
        <v>1688</v>
      </c>
      <c r="W9641" s="90">
        <v>2021</v>
      </c>
    </row>
    <row r="9642" spans="1:23">
      <c r="A9642" s="89" t="s">
        <v>736</v>
      </c>
      <c r="B9642" t="s">
        <v>14</v>
      </c>
      <c r="C9642" t="b">
        <v>1</v>
      </c>
      <c r="D9642" s="90">
        <v>58078</v>
      </c>
      <c r="E9642" s="91" t="s">
        <v>508</v>
      </c>
      <c r="F9642" s="90" t="s">
        <v>27962</v>
      </c>
      <c r="G9642" s="91" t="s">
        <v>15216</v>
      </c>
      <c r="H9642" s="91" t="s">
        <v>15215</v>
      </c>
      <c r="I9642" s="90">
        <v>57451</v>
      </c>
      <c r="J9642" s="91" t="s">
        <v>326</v>
      </c>
      <c r="K9642" s="91" t="s">
        <v>27968</v>
      </c>
      <c r="L9642" s="91" t="s">
        <v>27972</v>
      </c>
      <c r="M9642" s="91"/>
      <c r="N9642" s="90">
        <v>22</v>
      </c>
      <c r="O9642" s="90">
        <v>2</v>
      </c>
      <c r="P9642" s="91" t="s">
        <v>27974</v>
      </c>
      <c r="Q9642" s="91" t="s">
        <v>523</v>
      </c>
      <c r="R9642" s="91" t="s">
        <v>524</v>
      </c>
      <c r="S9642" s="91" t="s">
        <v>524</v>
      </c>
      <c r="T9642" s="91" t="s">
        <v>987</v>
      </c>
      <c r="U9642" s="92">
        <v>5218915</v>
      </c>
      <c r="V9642" s="92">
        <v>590108</v>
      </c>
      <c r="W9642" s="90">
        <v>2021</v>
      </c>
    </row>
    <row r="9643" spans="1:23">
      <c r="A9643" s="89" t="s">
        <v>1342</v>
      </c>
      <c r="B9643" t="s">
        <v>11</v>
      </c>
      <c r="C9643" t="b">
        <v>1</v>
      </c>
      <c r="D9643" s="90">
        <v>58079</v>
      </c>
      <c r="E9643" s="91" t="s">
        <v>508</v>
      </c>
      <c r="F9643" s="90" t="s">
        <v>27962</v>
      </c>
      <c r="G9643" s="91" t="s">
        <v>15219</v>
      </c>
      <c r="H9643" s="91" t="s">
        <v>15218</v>
      </c>
      <c r="I9643" s="90">
        <v>57457</v>
      </c>
      <c r="J9643" s="91" t="s">
        <v>331</v>
      </c>
      <c r="K9643" s="91" t="s">
        <v>27983</v>
      </c>
      <c r="L9643" s="91" t="s">
        <v>28006</v>
      </c>
      <c r="M9643" s="91"/>
      <c r="N9643" s="90">
        <v>22</v>
      </c>
      <c r="O9643" s="90">
        <v>2</v>
      </c>
      <c r="P9643" s="91" t="s">
        <v>27974</v>
      </c>
      <c r="Q9643" s="91" t="s">
        <v>356</v>
      </c>
      <c r="R9643" s="91" t="s">
        <v>540</v>
      </c>
      <c r="S9643" s="91" t="s">
        <v>540</v>
      </c>
      <c r="T9643" s="91" t="s">
        <v>2000</v>
      </c>
      <c r="U9643" s="92">
        <v>405456</v>
      </c>
      <c r="V9643" s="92">
        <v>1537506</v>
      </c>
      <c r="W9643" s="90">
        <v>2021</v>
      </c>
    </row>
    <row r="9644" spans="1:23">
      <c r="A9644" s="89" t="s">
        <v>1342</v>
      </c>
      <c r="B9644" t="s">
        <v>11</v>
      </c>
      <c r="C9644" t="b">
        <v>1</v>
      </c>
      <c r="D9644" s="90">
        <v>58079</v>
      </c>
      <c r="E9644" s="91" t="s">
        <v>508</v>
      </c>
      <c r="F9644" s="90" t="s">
        <v>27962</v>
      </c>
      <c r="G9644" s="91" t="s">
        <v>15219</v>
      </c>
      <c r="H9644" s="91" t="s">
        <v>15218</v>
      </c>
      <c r="I9644" s="90">
        <v>57457</v>
      </c>
      <c r="J9644" s="91" t="s">
        <v>331</v>
      </c>
      <c r="K9644" s="91" t="s">
        <v>27983</v>
      </c>
      <c r="L9644" s="91" t="s">
        <v>28006</v>
      </c>
      <c r="M9644" s="91"/>
      <c r="N9644" s="90">
        <v>22</v>
      </c>
      <c r="O9644" s="90">
        <v>2</v>
      </c>
      <c r="P9644" s="91" t="s">
        <v>27974</v>
      </c>
      <c r="Q9644" s="91" t="s">
        <v>354</v>
      </c>
      <c r="R9644" s="91" t="s">
        <v>540</v>
      </c>
      <c r="S9644" s="91" t="s">
        <v>540</v>
      </c>
      <c r="T9644" s="91" t="s">
        <v>2000</v>
      </c>
      <c r="U9644" s="92">
        <v>29142249</v>
      </c>
      <c r="V9644" s="92">
        <v>2735611</v>
      </c>
      <c r="W9644" s="90">
        <v>2021</v>
      </c>
    </row>
    <row r="9645" spans="1:23">
      <c r="A9645" s="89" t="s">
        <v>813</v>
      </c>
      <c r="B9645" t="s">
        <v>14</v>
      </c>
      <c r="C9645" t="b">
        <v>1</v>
      </c>
      <c r="D9645" s="90">
        <v>58080</v>
      </c>
      <c r="E9645" s="91" t="s">
        <v>508</v>
      </c>
      <c r="F9645" s="90" t="s">
        <v>27962</v>
      </c>
      <c r="G9645" s="91" t="s">
        <v>15222</v>
      </c>
      <c r="H9645" s="91" t="s">
        <v>15221</v>
      </c>
      <c r="I9645" s="90">
        <v>57460</v>
      </c>
      <c r="J9645" s="91" t="s">
        <v>319</v>
      </c>
      <c r="K9645" s="91" t="s">
        <v>27968</v>
      </c>
      <c r="L9645" s="91" t="s">
        <v>28001</v>
      </c>
      <c r="M9645" s="91"/>
      <c r="N9645" s="90">
        <v>22</v>
      </c>
      <c r="O9645" s="90">
        <v>2</v>
      </c>
      <c r="P9645" s="91" t="s">
        <v>27974</v>
      </c>
      <c r="Q9645" s="91" t="s">
        <v>523</v>
      </c>
      <c r="R9645" s="91" t="s">
        <v>524</v>
      </c>
      <c r="S9645" s="91" t="s">
        <v>524</v>
      </c>
      <c r="T9645" s="91" t="s">
        <v>28002</v>
      </c>
      <c r="U9645" s="92">
        <v>3292824</v>
      </c>
      <c r="V9645" s="92">
        <v>372323</v>
      </c>
      <c r="W9645" s="90">
        <v>2021</v>
      </c>
    </row>
    <row r="9646" spans="1:23">
      <c r="A9646" s="89" t="s">
        <v>1850</v>
      </c>
      <c r="B9646" t="s">
        <v>10</v>
      </c>
      <c r="C9646" t="b">
        <v>0</v>
      </c>
      <c r="D9646" s="90">
        <v>58081</v>
      </c>
      <c r="E9646" s="91" t="s">
        <v>510</v>
      </c>
      <c r="F9646" s="90" t="s">
        <v>27962</v>
      </c>
      <c r="G9646" s="91" t="s">
        <v>15223</v>
      </c>
      <c r="H9646" s="91" t="s">
        <v>14925</v>
      </c>
      <c r="I9646" s="90">
        <v>57315</v>
      </c>
      <c r="J9646" s="91" t="s">
        <v>355</v>
      </c>
      <c r="K9646" s="91" t="s">
        <v>27987</v>
      </c>
      <c r="L9646" s="91" t="s">
        <v>7941</v>
      </c>
      <c r="M9646" s="91"/>
      <c r="N9646" s="90">
        <v>311</v>
      </c>
      <c r="O9646" s="90">
        <v>7</v>
      </c>
      <c r="P9646" s="91" t="s">
        <v>28033</v>
      </c>
      <c r="Q9646" s="91" t="s">
        <v>539</v>
      </c>
      <c r="R9646" s="91" t="s">
        <v>540</v>
      </c>
      <c r="S9646" s="91" t="s">
        <v>540</v>
      </c>
      <c r="T9646" s="91" t="s">
        <v>28008</v>
      </c>
      <c r="U9646" s="92">
        <v>51307</v>
      </c>
      <c r="V9646" s="92">
        <v>11278</v>
      </c>
      <c r="W9646" s="90">
        <v>2021</v>
      </c>
    </row>
    <row r="9647" spans="1:23">
      <c r="A9647" s="89"/>
      <c r="B9647" t="s">
        <v>9</v>
      </c>
      <c r="C9647" t="b">
        <v>0</v>
      </c>
      <c r="D9647" s="90">
        <v>58081</v>
      </c>
      <c r="E9647" s="91" t="s">
        <v>510</v>
      </c>
      <c r="F9647" s="90" t="s">
        <v>27962</v>
      </c>
      <c r="G9647" s="91" t="s">
        <v>15223</v>
      </c>
      <c r="H9647" s="91" t="s">
        <v>14925</v>
      </c>
      <c r="I9647" s="90">
        <v>57315</v>
      </c>
      <c r="J9647" s="91" t="s">
        <v>355</v>
      </c>
      <c r="K9647" s="91" t="s">
        <v>27987</v>
      </c>
      <c r="L9647" s="91" t="s">
        <v>7941</v>
      </c>
      <c r="M9647" s="91"/>
      <c r="N9647" s="90">
        <v>311</v>
      </c>
      <c r="O9647" s="90">
        <v>7</v>
      </c>
      <c r="P9647" s="91" t="s">
        <v>28033</v>
      </c>
      <c r="Q9647" s="91" t="s">
        <v>539</v>
      </c>
      <c r="R9647" s="91" t="s">
        <v>675</v>
      </c>
      <c r="S9647" s="91" t="s">
        <v>27967</v>
      </c>
      <c r="T9647" s="91" t="s">
        <v>28008</v>
      </c>
      <c r="U9647" s="92">
        <v>0</v>
      </c>
      <c r="V9647" s="92">
        <v>0</v>
      </c>
      <c r="W9647" s="90">
        <v>2021</v>
      </c>
    </row>
    <row r="9648" spans="1:23">
      <c r="A9648" s="89" t="s">
        <v>736</v>
      </c>
      <c r="B9648" t="s">
        <v>293</v>
      </c>
      <c r="C9648" t="b">
        <v>1</v>
      </c>
      <c r="D9648" s="90">
        <v>58082</v>
      </c>
      <c r="E9648" s="91" t="s">
        <v>508</v>
      </c>
      <c r="F9648" s="90" t="s">
        <v>27962</v>
      </c>
      <c r="G9648" s="91" t="s">
        <v>15225</v>
      </c>
      <c r="H9648" s="91" t="s">
        <v>6601</v>
      </c>
      <c r="I9648" s="90">
        <v>40577</v>
      </c>
      <c r="J9648" s="91" t="s">
        <v>327</v>
      </c>
      <c r="K9648" s="91" t="s">
        <v>27999</v>
      </c>
      <c r="L9648" s="91" t="s">
        <v>28006</v>
      </c>
      <c r="M9648" s="91"/>
      <c r="N9648" s="90">
        <v>22</v>
      </c>
      <c r="O9648" s="90">
        <v>1</v>
      </c>
      <c r="P9648" s="91" t="s">
        <v>511</v>
      </c>
      <c r="Q9648" s="91" t="s">
        <v>881</v>
      </c>
      <c r="R9648" s="91" t="s">
        <v>882</v>
      </c>
      <c r="S9648" s="91" t="s">
        <v>882</v>
      </c>
      <c r="T9648" s="91" t="s">
        <v>2000</v>
      </c>
      <c r="U9648" s="92">
        <v>43663</v>
      </c>
      <c r="V9648" s="92">
        <v>4937</v>
      </c>
      <c r="W9648" s="90">
        <v>2021</v>
      </c>
    </row>
    <row r="9649" spans="1:23">
      <c r="A9649" s="89" t="s">
        <v>813</v>
      </c>
      <c r="B9649" t="s">
        <v>11</v>
      </c>
      <c r="C9649" t="b">
        <v>0</v>
      </c>
      <c r="D9649" s="90">
        <v>58084</v>
      </c>
      <c r="E9649" s="91" t="s">
        <v>510</v>
      </c>
      <c r="F9649" s="90" t="s">
        <v>27962</v>
      </c>
      <c r="G9649" s="91" t="s">
        <v>15228</v>
      </c>
      <c r="H9649" s="91" t="s">
        <v>15227</v>
      </c>
      <c r="I9649" s="90">
        <v>57464</v>
      </c>
      <c r="J9649" s="91" t="s">
        <v>354</v>
      </c>
      <c r="K9649" s="91" t="s">
        <v>3387</v>
      </c>
      <c r="L9649" s="91" t="s">
        <v>27984</v>
      </c>
      <c r="M9649" s="91"/>
      <c r="N9649" s="90">
        <v>322</v>
      </c>
      <c r="O9649" s="90">
        <v>7</v>
      </c>
      <c r="P9649" s="91" t="s">
        <v>28033</v>
      </c>
      <c r="Q9649" s="91" t="s">
        <v>356</v>
      </c>
      <c r="R9649" s="91" t="s">
        <v>540</v>
      </c>
      <c r="S9649" s="91" t="s">
        <v>540</v>
      </c>
      <c r="T9649" s="91" t="s">
        <v>28013</v>
      </c>
      <c r="U9649" s="92">
        <v>153</v>
      </c>
      <c r="V9649" s="92">
        <v>13071</v>
      </c>
      <c r="W9649" s="90">
        <v>2021</v>
      </c>
    </row>
    <row r="9650" spans="1:23">
      <c r="A9650" s="89" t="s">
        <v>813</v>
      </c>
      <c r="B9650" t="s">
        <v>11</v>
      </c>
      <c r="C9650" t="b">
        <v>0</v>
      </c>
      <c r="D9650" s="90">
        <v>58084</v>
      </c>
      <c r="E9650" s="91" t="s">
        <v>510</v>
      </c>
      <c r="F9650" s="90" t="s">
        <v>27962</v>
      </c>
      <c r="G9650" s="91" t="s">
        <v>15228</v>
      </c>
      <c r="H9650" s="91" t="s">
        <v>15227</v>
      </c>
      <c r="I9650" s="90">
        <v>57464</v>
      </c>
      <c r="J9650" s="91" t="s">
        <v>354</v>
      </c>
      <c r="K9650" s="91" t="s">
        <v>3387</v>
      </c>
      <c r="L9650" s="91" t="s">
        <v>27984</v>
      </c>
      <c r="M9650" s="91"/>
      <c r="N9650" s="90">
        <v>322</v>
      </c>
      <c r="O9650" s="90">
        <v>7</v>
      </c>
      <c r="P9650" s="91" t="s">
        <v>28033</v>
      </c>
      <c r="Q9650" s="91" t="s">
        <v>354</v>
      </c>
      <c r="R9650" s="91" t="s">
        <v>540</v>
      </c>
      <c r="S9650" s="91" t="s">
        <v>540</v>
      </c>
      <c r="T9650" s="91" t="s">
        <v>28013</v>
      </c>
      <c r="U9650" s="92">
        <v>615102</v>
      </c>
      <c r="V9650" s="92">
        <v>112167</v>
      </c>
      <c r="W9650" s="90">
        <v>2021</v>
      </c>
    </row>
    <row r="9651" spans="1:23">
      <c r="A9651" s="89" t="s">
        <v>813</v>
      </c>
      <c r="B9651" t="s">
        <v>20</v>
      </c>
      <c r="C9651" t="b">
        <v>0</v>
      </c>
      <c r="D9651" s="90">
        <v>58084</v>
      </c>
      <c r="E9651" s="91" t="s">
        <v>510</v>
      </c>
      <c r="F9651" s="90" t="s">
        <v>27962</v>
      </c>
      <c r="G9651" s="91" t="s">
        <v>15228</v>
      </c>
      <c r="H9651" s="91" t="s">
        <v>15227</v>
      </c>
      <c r="I9651" s="90">
        <v>57464</v>
      </c>
      <c r="J9651" s="91" t="s">
        <v>354</v>
      </c>
      <c r="K9651" s="91" t="s">
        <v>3387</v>
      </c>
      <c r="L9651" s="91" t="s">
        <v>27984</v>
      </c>
      <c r="M9651" s="91"/>
      <c r="N9651" s="90">
        <v>322</v>
      </c>
      <c r="O9651" s="90">
        <v>7</v>
      </c>
      <c r="P9651" s="91" t="s">
        <v>28033</v>
      </c>
      <c r="Q9651" s="91" t="s">
        <v>569</v>
      </c>
      <c r="R9651" s="91" t="s">
        <v>540</v>
      </c>
      <c r="S9651" s="91" t="s">
        <v>540</v>
      </c>
      <c r="T9651" s="91" t="s">
        <v>28013</v>
      </c>
      <c r="U9651" s="92">
        <v>560682</v>
      </c>
      <c r="V9651" s="92">
        <v>114124</v>
      </c>
      <c r="W9651" s="90">
        <v>2021</v>
      </c>
    </row>
    <row r="9652" spans="1:23">
      <c r="A9652" s="89" t="s">
        <v>516</v>
      </c>
      <c r="B9652" t="s">
        <v>293</v>
      </c>
      <c r="C9652" t="b">
        <v>1</v>
      </c>
      <c r="D9652" s="90">
        <v>58086</v>
      </c>
      <c r="E9652" s="91" t="s">
        <v>508</v>
      </c>
      <c r="F9652" s="90" t="s">
        <v>27962</v>
      </c>
      <c r="G9652" s="91" t="s">
        <v>15235</v>
      </c>
      <c r="H9652" s="91" t="s">
        <v>14932</v>
      </c>
      <c r="I9652" s="90">
        <v>60947</v>
      </c>
      <c r="J9652" s="91" t="s">
        <v>356</v>
      </c>
      <c r="K9652" s="91" t="s">
        <v>27973</v>
      </c>
      <c r="L9652" s="91" t="s">
        <v>7941</v>
      </c>
      <c r="M9652" s="91"/>
      <c r="N9652" s="90">
        <v>22</v>
      </c>
      <c r="O9652" s="90">
        <v>2</v>
      </c>
      <c r="P9652" s="91" t="s">
        <v>27974</v>
      </c>
      <c r="Q9652" s="91" t="s">
        <v>881</v>
      </c>
      <c r="R9652" s="91" t="s">
        <v>882</v>
      </c>
      <c r="S9652" s="91" t="s">
        <v>882</v>
      </c>
      <c r="T9652" s="91" t="s">
        <v>27994</v>
      </c>
      <c r="U9652" s="92">
        <v>12549</v>
      </c>
      <c r="V9652" s="92">
        <v>1419</v>
      </c>
      <c r="W9652" s="90">
        <v>2021</v>
      </c>
    </row>
    <row r="9653" spans="1:23">
      <c r="A9653" s="89" t="s">
        <v>766</v>
      </c>
      <c r="B9653" t="s">
        <v>14</v>
      </c>
      <c r="C9653" t="b">
        <v>1</v>
      </c>
      <c r="D9653" s="90">
        <v>58088</v>
      </c>
      <c r="E9653" s="91" t="s">
        <v>508</v>
      </c>
      <c r="F9653" s="90" t="s">
        <v>27962</v>
      </c>
      <c r="G9653" s="91" t="s">
        <v>15236</v>
      </c>
      <c r="H9653" s="91" t="s">
        <v>7025</v>
      </c>
      <c r="I9653" s="90">
        <v>49893</v>
      </c>
      <c r="J9653" s="91" t="s">
        <v>328</v>
      </c>
      <c r="K9653" s="91" t="s">
        <v>27983</v>
      </c>
      <c r="L9653" s="91" t="s">
        <v>27984</v>
      </c>
      <c r="M9653" s="91"/>
      <c r="N9653" s="90">
        <v>22</v>
      </c>
      <c r="O9653" s="90">
        <v>2</v>
      </c>
      <c r="P9653" s="91" t="s">
        <v>27974</v>
      </c>
      <c r="Q9653" s="91" t="s">
        <v>523</v>
      </c>
      <c r="R9653" s="91" t="s">
        <v>524</v>
      </c>
      <c r="S9653" s="91" t="s">
        <v>524</v>
      </c>
      <c r="T9653" s="91" t="s">
        <v>27985</v>
      </c>
      <c r="U9653" s="92">
        <v>2173706</v>
      </c>
      <c r="V9653" s="92">
        <v>245783</v>
      </c>
      <c r="W9653" s="90">
        <v>2021</v>
      </c>
    </row>
    <row r="9654" spans="1:23">
      <c r="A9654" s="89" t="s">
        <v>520</v>
      </c>
      <c r="B9654" t="s">
        <v>14</v>
      </c>
      <c r="C9654" t="b">
        <v>1</v>
      </c>
      <c r="D9654" s="90">
        <v>58089</v>
      </c>
      <c r="E9654" s="91" t="s">
        <v>508</v>
      </c>
      <c r="F9654" s="90" t="s">
        <v>27962</v>
      </c>
      <c r="G9654" s="91" t="s">
        <v>15239</v>
      </c>
      <c r="H9654" s="91" t="s">
        <v>11076</v>
      </c>
      <c r="I9654" s="90">
        <v>56769</v>
      </c>
      <c r="J9654" s="91" t="s">
        <v>350</v>
      </c>
      <c r="K9654" s="91" t="s">
        <v>27971</v>
      </c>
      <c r="L9654" s="91" t="s">
        <v>27972</v>
      </c>
      <c r="M9654" s="91"/>
      <c r="N9654" s="90">
        <v>22</v>
      </c>
      <c r="O9654" s="90">
        <v>2</v>
      </c>
      <c r="P9654" s="91" t="s">
        <v>27974</v>
      </c>
      <c r="Q9654" s="91" t="s">
        <v>523</v>
      </c>
      <c r="R9654" s="91" t="s">
        <v>524</v>
      </c>
      <c r="S9654" s="91" t="s">
        <v>524</v>
      </c>
      <c r="T9654" s="91" t="s">
        <v>3315</v>
      </c>
      <c r="U9654" s="92">
        <v>44026</v>
      </c>
      <c r="V9654" s="92">
        <v>4978</v>
      </c>
      <c r="W9654" s="90">
        <v>2021</v>
      </c>
    </row>
    <row r="9655" spans="1:23">
      <c r="A9655" s="89" t="s">
        <v>766</v>
      </c>
      <c r="B9655" t="s">
        <v>293</v>
      </c>
      <c r="C9655" t="b">
        <v>0</v>
      </c>
      <c r="D9655" s="90">
        <v>58090</v>
      </c>
      <c r="E9655" s="91" t="s">
        <v>508</v>
      </c>
      <c r="F9655" s="90" t="s">
        <v>27962</v>
      </c>
      <c r="G9655" s="91" t="s">
        <v>15240</v>
      </c>
      <c r="H9655" s="91" t="s">
        <v>15147</v>
      </c>
      <c r="I9655" s="90">
        <v>63068</v>
      </c>
      <c r="J9655" s="91" t="s">
        <v>331</v>
      </c>
      <c r="K9655" s="91" t="s">
        <v>27983</v>
      </c>
      <c r="L9655" s="91" t="s">
        <v>28006</v>
      </c>
      <c r="M9655" s="91"/>
      <c r="N9655" s="90">
        <v>92214</v>
      </c>
      <c r="O9655" s="90">
        <v>4</v>
      </c>
      <c r="P9655" s="91" t="s">
        <v>27979</v>
      </c>
      <c r="Q9655" s="91" t="s">
        <v>881</v>
      </c>
      <c r="R9655" s="91" t="s">
        <v>882</v>
      </c>
      <c r="S9655" s="91" t="s">
        <v>882</v>
      </c>
      <c r="T9655" s="91" t="s">
        <v>2000</v>
      </c>
      <c r="U9655" s="92">
        <v>61077</v>
      </c>
      <c r="V9655" s="92">
        <v>6906</v>
      </c>
      <c r="W9655" s="90">
        <v>2021</v>
      </c>
    </row>
    <row r="9656" spans="1:23">
      <c r="A9656" s="89" t="s">
        <v>736</v>
      </c>
      <c r="B9656" t="s">
        <v>293</v>
      </c>
      <c r="C9656" t="b">
        <v>1</v>
      </c>
      <c r="D9656" s="90">
        <v>58091</v>
      </c>
      <c r="E9656" s="91" t="s">
        <v>508</v>
      </c>
      <c r="F9656" s="90" t="s">
        <v>27962</v>
      </c>
      <c r="G9656" s="91" t="s">
        <v>15244</v>
      </c>
      <c r="H9656" s="91" t="s">
        <v>15243</v>
      </c>
      <c r="I9656" s="90">
        <v>57465</v>
      </c>
      <c r="J9656" s="91" t="s">
        <v>324</v>
      </c>
      <c r="K9656" s="91" t="s">
        <v>27983</v>
      </c>
      <c r="L9656" s="91" t="s">
        <v>28006</v>
      </c>
      <c r="M9656" s="91"/>
      <c r="N9656" s="90">
        <v>22</v>
      </c>
      <c r="O9656" s="90">
        <v>2</v>
      </c>
      <c r="P9656" s="91" t="s">
        <v>27974</v>
      </c>
      <c r="Q9656" s="91" t="s">
        <v>881</v>
      </c>
      <c r="R9656" s="91" t="s">
        <v>882</v>
      </c>
      <c r="S9656" s="91" t="s">
        <v>882</v>
      </c>
      <c r="T9656" s="91" t="s">
        <v>2000</v>
      </c>
      <c r="U9656" s="92">
        <v>66338</v>
      </c>
      <c r="V9656" s="92">
        <v>7501</v>
      </c>
      <c r="W9656" s="90">
        <v>2021</v>
      </c>
    </row>
    <row r="9657" spans="1:23">
      <c r="A9657" s="89" t="s">
        <v>516</v>
      </c>
      <c r="B9657" t="s">
        <v>293</v>
      </c>
      <c r="C9657" t="b">
        <v>1</v>
      </c>
      <c r="D9657" s="90">
        <v>58093</v>
      </c>
      <c r="E9657" s="91" t="s">
        <v>508</v>
      </c>
      <c r="F9657" s="90" t="s">
        <v>27962</v>
      </c>
      <c r="G9657" s="91" t="s">
        <v>15247</v>
      </c>
      <c r="H9657" s="91" t="s">
        <v>15246</v>
      </c>
      <c r="I9657" s="90">
        <v>57474</v>
      </c>
      <c r="J9657" s="91" t="s">
        <v>331</v>
      </c>
      <c r="K9657" s="91" t="s">
        <v>27983</v>
      </c>
      <c r="L9657" s="91" t="s">
        <v>28006</v>
      </c>
      <c r="M9657" s="91"/>
      <c r="N9657" s="90">
        <v>22</v>
      </c>
      <c r="O9657" s="90">
        <v>2</v>
      </c>
      <c r="P9657" s="91" t="s">
        <v>27974</v>
      </c>
      <c r="Q9657" s="91" t="s">
        <v>881</v>
      </c>
      <c r="R9657" s="91" t="s">
        <v>882</v>
      </c>
      <c r="S9657" s="91" t="s">
        <v>882</v>
      </c>
      <c r="T9657" s="91" t="s">
        <v>2000</v>
      </c>
      <c r="U9657" s="92">
        <v>10153</v>
      </c>
      <c r="V9657" s="92">
        <v>1148</v>
      </c>
      <c r="W9657" s="90">
        <v>2021</v>
      </c>
    </row>
    <row r="9658" spans="1:23">
      <c r="A9658" s="89" t="s">
        <v>736</v>
      </c>
      <c r="B9658" t="s">
        <v>293</v>
      </c>
      <c r="C9658" t="b">
        <v>1</v>
      </c>
      <c r="D9658" s="90">
        <v>58095</v>
      </c>
      <c r="E9658" s="91" t="s">
        <v>508</v>
      </c>
      <c r="F9658" s="90" t="s">
        <v>27962</v>
      </c>
      <c r="G9658" s="91" t="s">
        <v>15251</v>
      </c>
      <c r="H9658" s="91" t="s">
        <v>15246</v>
      </c>
      <c r="I9658" s="90">
        <v>57474</v>
      </c>
      <c r="J9658" s="91" t="s">
        <v>331</v>
      </c>
      <c r="K9658" s="91" t="s">
        <v>27983</v>
      </c>
      <c r="L9658" s="91" t="s">
        <v>28006</v>
      </c>
      <c r="M9658" s="91"/>
      <c r="N9658" s="90">
        <v>22</v>
      </c>
      <c r="O9658" s="90">
        <v>2</v>
      </c>
      <c r="P9658" s="91" t="s">
        <v>27974</v>
      </c>
      <c r="Q9658" s="91" t="s">
        <v>881</v>
      </c>
      <c r="R9658" s="91" t="s">
        <v>882</v>
      </c>
      <c r="S9658" s="91" t="s">
        <v>882</v>
      </c>
      <c r="T9658" s="91" t="s">
        <v>2000</v>
      </c>
      <c r="U9658" s="92">
        <v>15203</v>
      </c>
      <c r="V9658" s="92">
        <v>1719</v>
      </c>
      <c r="W9658" s="90">
        <v>2021</v>
      </c>
    </row>
    <row r="9659" spans="1:23">
      <c r="A9659" s="89" t="s">
        <v>520</v>
      </c>
      <c r="B9659" t="s">
        <v>293</v>
      </c>
      <c r="C9659" t="b">
        <v>0</v>
      </c>
      <c r="D9659" s="90">
        <v>58096</v>
      </c>
      <c r="E9659" s="91" t="s">
        <v>508</v>
      </c>
      <c r="F9659" s="90" t="s">
        <v>27962</v>
      </c>
      <c r="G9659" s="91" t="s">
        <v>15253</v>
      </c>
      <c r="H9659" s="91" t="s">
        <v>15246</v>
      </c>
      <c r="I9659" s="90">
        <v>57474</v>
      </c>
      <c r="J9659" s="91" t="s">
        <v>331</v>
      </c>
      <c r="K9659" s="91" t="s">
        <v>27983</v>
      </c>
      <c r="L9659" s="91" t="s">
        <v>28006</v>
      </c>
      <c r="M9659" s="91"/>
      <c r="N9659" s="90">
        <v>441</v>
      </c>
      <c r="O9659" s="90">
        <v>4</v>
      </c>
      <c r="P9659" s="91" t="s">
        <v>27979</v>
      </c>
      <c r="Q9659" s="91" t="s">
        <v>881</v>
      </c>
      <c r="R9659" s="91" t="s">
        <v>882</v>
      </c>
      <c r="S9659" s="91" t="s">
        <v>882</v>
      </c>
      <c r="T9659" s="91" t="s">
        <v>2000</v>
      </c>
      <c r="U9659" s="92">
        <v>18668</v>
      </c>
      <c r="V9659" s="92">
        <v>2111</v>
      </c>
      <c r="W9659" s="90">
        <v>2021</v>
      </c>
    </row>
    <row r="9660" spans="1:23">
      <c r="A9660" s="89" t="s">
        <v>727</v>
      </c>
      <c r="B9660" t="s">
        <v>293</v>
      </c>
      <c r="C9660" t="b">
        <v>1</v>
      </c>
      <c r="D9660" s="90">
        <v>58097</v>
      </c>
      <c r="E9660" s="91" t="s">
        <v>508</v>
      </c>
      <c r="F9660" s="90" t="s">
        <v>27962</v>
      </c>
      <c r="G9660" s="91" t="s">
        <v>15255</v>
      </c>
      <c r="H9660" s="91" t="s">
        <v>13997</v>
      </c>
      <c r="I9660" s="90">
        <v>60281</v>
      </c>
      <c r="J9660" s="91" t="s">
        <v>343</v>
      </c>
      <c r="K9660" s="91" t="s">
        <v>3387</v>
      </c>
      <c r="L9660" s="91" t="s">
        <v>27984</v>
      </c>
      <c r="M9660" s="91"/>
      <c r="N9660" s="90">
        <v>22</v>
      </c>
      <c r="O9660" s="90">
        <v>2</v>
      </c>
      <c r="P9660" s="91" t="s">
        <v>27974</v>
      </c>
      <c r="Q9660" s="91" t="s">
        <v>881</v>
      </c>
      <c r="R9660" s="91" t="s">
        <v>882</v>
      </c>
      <c r="S9660" s="91" t="s">
        <v>882</v>
      </c>
      <c r="T9660" s="91" t="s">
        <v>28013</v>
      </c>
      <c r="U9660" s="92">
        <v>45881</v>
      </c>
      <c r="V9660" s="92">
        <v>5188</v>
      </c>
      <c r="W9660" s="90">
        <v>2021</v>
      </c>
    </row>
    <row r="9661" spans="1:23">
      <c r="A9661" s="89" t="s">
        <v>938</v>
      </c>
      <c r="B9661" t="s">
        <v>14</v>
      </c>
      <c r="C9661" t="b">
        <v>1</v>
      </c>
      <c r="D9661" s="90">
        <v>58098</v>
      </c>
      <c r="E9661" s="91" t="s">
        <v>508</v>
      </c>
      <c r="F9661" s="90" t="s">
        <v>27962</v>
      </c>
      <c r="G9661" s="91" t="s">
        <v>15256</v>
      </c>
      <c r="H9661" s="91" t="s">
        <v>11652</v>
      </c>
      <c r="I9661" s="90">
        <v>15399</v>
      </c>
      <c r="J9661" s="91" t="s">
        <v>330</v>
      </c>
      <c r="K9661" s="91" t="s">
        <v>27987</v>
      </c>
      <c r="L9661" s="91" t="s">
        <v>7941</v>
      </c>
      <c r="M9661" s="91"/>
      <c r="N9661" s="90">
        <v>22</v>
      </c>
      <c r="O9661" s="90">
        <v>2</v>
      </c>
      <c r="P9661" s="91" t="s">
        <v>27974</v>
      </c>
      <c r="Q9661" s="91" t="s">
        <v>523</v>
      </c>
      <c r="R9661" s="91" t="s">
        <v>524</v>
      </c>
      <c r="S9661" s="91" t="s">
        <v>524</v>
      </c>
      <c r="T9661" s="91" t="s">
        <v>28045</v>
      </c>
      <c r="U9661" s="92">
        <v>10681023</v>
      </c>
      <c r="V9661" s="92">
        <v>1207714</v>
      </c>
      <c r="W9661" s="90">
        <v>2021</v>
      </c>
    </row>
    <row r="9662" spans="1:23">
      <c r="A9662" s="89" t="s">
        <v>814</v>
      </c>
      <c r="B9662" t="s">
        <v>14</v>
      </c>
      <c r="C9662" t="b">
        <v>1</v>
      </c>
      <c r="D9662" s="90">
        <v>58099</v>
      </c>
      <c r="E9662" s="91" t="s">
        <v>508</v>
      </c>
      <c r="F9662" s="90" t="s">
        <v>27962</v>
      </c>
      <c r="G9662" s="91" t="s">
        <v>15257</v>
      </c>
      <c r="H9662" s="91" t="s">
        <v>11652</v>
      </c>
      <c r="I9662" s="90">
        <v>15399</v>
      </c>
      <c r="J9662" s="91" t="s">
        <v>325</v>
      </c>
      <c r="K9662" s="91" t="s">
        <v>27973</v>
      </c>
      <c r="L9662" s="91" t="s">
        <v>7941</v>
      </c>
      <c r="M9662" s="91"/>
      <c r="N9662" s="90">
        <v>22</v>
      </c>
      <c r="O9662" s="90">
        <v>2</v>
      </c>
      <c r="P9662" s="91" t="s">
        <v>27974</v>
      </c>
      <c r="Q9662" s="91" t="s">
        <v>523</v>
      </c>
      <c r="R9662" s="91" t="s">
        <v>524</v>
      </c>
      <c r="S9662" s="91" t="s">
        <v>524</v>
      </c>
      <c r="T9662" s="91" t="s">
        <v>28131</v>
      </c>
      <c r="U9662" s="92">
        <v>4675283</v>
      </c>
      <c r="V9662" s="92">
        <v>528639</v>
      </c>
      <c r="W9662" s="90">
        <v>2021</v>
      </c>
    </row>
    <row r="9663" spans="1:23">
      <c r="A9663" s="89" t="s">
        <v>787</v>
      </c>
      <c r="B9663" t="s">
        <v>20</v>
      </c>
      <c r="C9663" t="b">
        <v>0</v>
      </c>
      <c r="D9663" s="90">
        <v>58100</v>
      </c>
      <c r="E9663" s="91" t="s">
        <v>508</v>
      </c>
      <c r="F9663" s="90" t="s">
        <v>27962</v>
      </c>
      <c r="G9663" s="91" t="s">
        <v>15258</v>
      </c>
      <c r="H9663" s="91" t="s">
        <v>15258</v>
      </c>
      <c r="I9663" s="90">
        <v>57477</v>
      </c>
      <c r="J9663" s="91" t="s">
        <v>356</v>
      </c>
      <c r="K9663" s="91" t="s">
        <v>27973</v>
      </c>
      <c r="L9663" s="91" t="s">
        <v>7941</v>
      </c>
      <c r="M9663" s="91"/>
      <c r="N9663" s="90">
        <v>32411</v>
      </c>
      <c r="O9663" s="90">
        <v>6</v>
      </c>
      <c r="P9663" s="91" t="s">
        <v>28090</v>
      </c>
      <c r="Q9663" s="91" t="s">
        <v>569</v>
      </c>
      <c r="R9663" s="91" t="s">
        <v>540</v>
      </c>
      <c r="S9663" s="91" t="s">
        <v>540</v>
      </c>
      <c r="T9663" s="91" t="s">
        <v>27975</v>
      </c>
      <c r="U9663" s="92">
        <v>468436</v>
      </c>
      <c r="V9663" s="92">
        <v>34580</v>
      </c>
      <c r="W9663" s="90">
        <v>2021</v>
      </c>
    </row>
    <row r="9664" spans="1:23">
      <c r="A9664" s="89" t="s">
        <v>736</v>
      </c>
      <c r="B9664" t="s">
        <v>14</v>
      </c>
      <c r="C9664" t="b">
        <v>1</v>
      </c>
      <c r="D9664" s="90">
        <v>58101</v>
      </c>
      <c r="E9664" s="91" t="s">
        <v>508</v>
      </c>
      <c r="F9664" s="90" t="s">
        <v>27962</v>
      </c>
      <c r="G9664" s="91" t="s">
        <v>15261</v>
      </c>
      <c r="H9664" s="91" t="s">
        <v>15260</v>
      </c>
      <c r="I9664" s="90">
        <v>57476</v>
      </c>
      <c r="J9664" s="91" t="s">
        <v>356</v>
      </c>
      <c r="K9664" s="91" t="s">
        <v>27973</v>
      </c>
      <c r="L9664" s="91" t="s">
        <v>7941</v>
      </c>
      <c r="M9664" s="91"/>
      <c r="N9664" s="90">
        <v>22</v>
      </c>
      <c r="O9664" s="90">
        <v>2</v>
      </c>
      <c r="P9664" s="91" t="s">
        <v>27974</v>
      </c>
      <c r="Q9664" s="91" t="s">
        <v>523</v>
      </c>
      <c r="R9664" s="91" t="s">
        <v>524</v>
      </c>
      <c r="S9664" s="91" t="s">
        <v>524</v>
      </c>
      <c r="T9664" s="91" t="s">
        <v>27975</v>
      </c>
      <c r="U9664" s="92">
        <v>28787</v>
      </c>
      <c r="V9664" s="92">
        <v>3255</v>
      </c>
      <c r="W9664" s="90">
        <v>2021</v>
      </c>
    </row>
    <row r="9665" spans="1:23">
      <c r="A9665" s="89" t="s">
        <v>736</v>
      </c>
      <c r="B9665" t="s">
        <v>14</v>
      </c>
      <c r="C9665" t="b">
        <v>1</v>
      </c>
      <c r="D9665" s="90">
        <v>58102</v>
      </c>
      <c r="E9665" s="91" t="s">
        <v>508</v>
      </c>
      <c r="F9665" s="90" t="s">
        <v>27962</v>
      </c>
      <c r="G9665" s="91" t="s">
        <v>15262</v>
      </c>
      <c r="H9665" s="91" t="s">
        <v>15260</v>
      </c>
      <c r="I9665" s="90">
        <v>57476</v>
      </c>
      <c r="J9665" s="91" t="s">
        <v>356</v>
      </c>
      <c r="K9665" s="91" t="s">
        <v>27973</v>
      </c>
      <c r="L9665" s="91" t="s">
        <v>7941</v>
      </c>
      <c r="M9665" s="91"/>
      <c r="N9665" s="90">
        <v>22</v>
      </c>
      <c r="O9665" s="90">
        <v>2</v>
      </c>
      <c r="P9665" s="91" t="s">
        <v>27974</v>
      </c>
      <c r="Q9665" s="91" t="s">
        <v>523</v>
      </c>
      <c r="R9665" s="91" t="s">
        <v>524</v>
      </c>
      <c r="S9665" s="91" t="s">
        <v>524</v>
      </c>
      <c r="T9665" s="91" t="s">
        <v>27975</v>
      </c>
      <c r="U9665" s="92">
        <v>33253</v>
      </c>
      <c r="V9665" s="92">
        <v>3760</v>
      </c>
      <c r="W9665" s="90">
        <v>2021</v>
      </c>
    </row>
    <row r="9666" spans="1:23">
      <c r="A9666" s="89" t="s">
        <v>736</v>
      </c>
      <c r="B9666" t="s">
        <v>14</v>
      </c>
      <c r="C9666" t="b">
        <v>1</v>
      </c>
      <c r="D9666" s="90">
        <v>58103</v>
      </c>
      <c r="E9666" s="91" t="s">
        <v>508</v>
      </c>
      <c r="F9666" s="90" t="s">
        <v>27962</v>
      </c>
      <c r="G9666" s="91" t="s">
        <v>15263</v>
      </c>
      <c r="H9666" s="91" t="s">
        <v>13434</v>
      </c>
      <c r="I9666" s="90">
        <v>64331</v>
      </c>
      <c r="J9666" s="91" t="s">
        <v>340</v>
      </c>
      <c r="K9666" s="91" t="s">
        <v>27999</v>
      </c>
      <c r="L9666" s="91" t="s">
        <v>28006</v>
      </c>
      <c r="M9666" s="91"/>
      <c r="N9666" s="90">
        <v>22</v>
      </c>
      <c r="O9666" s="90">
        <v>2</v>
      </c>
      <c r="P9666" s="91" t="s">
        <v>27974</v>
      </c>
      <c r="Q9666" s="91" t="s">
        <v>523</v>
      </c>
      <c r="R9666" s="91" t="s">
        <v>524</v>
      </c>
      <c r="S9666" s="91" t="s">
        <v>524</v>
      </c>
      <c r="T9666" s="91" t="s">
        <v>3315</v>
      </c>
      <c r="U9666" s="92">
        <v>596959</v>
      </c>
      <c r="V9666" s="92">
        <v>67499</v>
      </c>
      <c r="W9666" s="90">
        <v>2021</v>
      </c>
    </row>
    <row r="9667" spans="1:23">
      <c r="A9667" s="89" t="s">
        <v>736</v>
      </c>
      <c r="B9667" t="s">
        <v>14</v>
      </c>
      <c r="C9667" t="b">
        <v>0</v>
      </c>
      <c r="D9667" s="90">
        <v>58104</v>
      </c>
      <c r="E9667" s="91" t="s">
        <v>508</v>
      </c>
      <c r="F9667" s="90" t="s">
        <v>27962</v>
      </c>
      <c r="G9667" s="91" t="s">
        <v>15264</v>
      </c>
      <c r="H9667" s="91" t="s">
        <v>15260</v>
      </c>
      <c r="I9667" s="90">
        <v>57476</v>
      </c>
      <c r="J9667" s="91" t="s">
        <v>356</v>
      </c>
      <c r="K9667" s="91" t="s">
        <v>27973</v>
      </c>
      <c r="L9667" s="91" t="s">
        <v>7941</v>
      </c>
      <c r="M9667" s="91"/>
      <c r="N9667" s="90">
        <v>311</v>
      </c>
      <c r="O9667" s="90">
        <v>6</v>
      </c>
      <c r="P9667" s="91" t="s">
        <v>28090</v>
      </c>
      <c r="Q9667" s="91" t="s">
        <v>523</v>
      </c>
      <c r="R9667" s="91" t="s">
        <v>524</v>
      </c>
      <c r="S9667" s="91" t="s">
        <v>524</v>
      </c>
      <c r="T9667" s="91" t="s">
        <v>27975</v>
      </c>
      <c r="U9667" s="92">
        <v>13044</v>
      </c>
      <c r="V9667" s="92">
        <v>1475</v>
      </c>
      <c r="W9667" s="90">
        <v>2021</v>
      </c>
    </row>
    <row r="9668" spans="1:23">
      <c r="A9668" s="89" t="s">
        <v>736</v>
      </c>
      <c r="B9668" t="s">
        <v>14</v>
      </c>
      <c r="C9668" t="b">
        <v>0</v>
      </c>
      <c r="D9668" s="90">
        <v>58105</v>
      </c>
      <c r="E9668" s="91" t="s">
        <v>508</v>
      </c>
      <c r="F9668" s="90" t="s">
        <v>27962</v>
      </c>
      <c r="G9668" s="91" t="s">
        <v>15265</v>
      </c>
      <c r="H9668" s="91" t="s">
        <v>15260</v>
      </c>
      <c r="I9668" s="90">
        <v>57476</v>
      </c>
      <c r="J9668" s="91" t="s">
        <v>356</v>
      </c>
      <c r="K9668" s="91" t="s">
        <v>27973</v>
      </c>
      <c r="L9668" s="91" t="s">
        <v>7941</v>
      </c>
      <c r="M9668" s="91"/>
      <c r="N9668" s="90">
        <v>421</v>
      </c>
      <c r="O9668" s="90">
        <v>4</v>
      </c>
      <c r="P9668" s="91" t="s">
        <v>27979</v>
      </c>
      <c r="Q9668" s="91" t="s">
        <v>523</v>
      </c>
      <c r="R9668" s="91" t="s">
        <v>524</v>
      </c>
      <c r="S9668" s="91" t="s">
        <v>524</v>
      </c>
      <c r="T9668" s="91" t="s">
        <v>27975</v>
      </c>
      <c r="U9668" s="92">
        <v>15531</v>
      </c>
      <c r="V9668" s="92">
        <v>1756</v>
      </c>
      <c r="W9668" s="90">
        <v>2021</v>
      </c>
    </row>
    <row r="9669" spans="1:23">
      <c r="A9669" s="89" t="s">
        <v>736</v>
      </c>
      <c r="B9669" t="s">
        <v>14</v>
      </c>
      <c r="C9669" t="b">
        <v>1</v>
      </c>
      <c r="D9669" s="90">
        <v>58106</v>
      </c>
      <c r="E9669" s="91" t="s">
        <v>508</v>
      </c>
      <c r="F9669" s="90" t="s">
        <v>27962</v>
      </c>
      <c r="G9669" s="91" t="s">
        <v>15266</v>
      </c>
      <c r="H9669" s="91" t="s">
        <v>14576</v>
      </c>
      <c r="I9669" s="90">
        <v>57075</v>
      </c>
      <c r="J9669" s="91" t="s">
        <v>349</v>
      </c>
      <c r="K9669" s="91" t="s">
        <v>27987</v>
      </c>
      <c r="L9669" s="91" t="s">
        <v>7941</v>
      </c>
      <c r="M9669" s="91"/>
      <c r="N9669" s="90">
        <v>22</v>
      </c>
      <c r="O9669" s="90">
        <v>2</v>
      </c>
      <c r="P9669" s="91" t="s">
        <v>27974</v>
      </c>
      <c r="Q9669" s="91" t="s">
        <v>523</v>
      </c>
      <c r="R9669" s="91" t="s">
        <v>524</v>
      </c>
      <c r="S9669" s="91" t="s">
        <v>524</v>
      </c>
      <c r="T9669" s="91" t="s">
        <v>27996</v>
      </c>
      <c r="U9669" s="92">
        <v>2700039</v>
      </c>
      <c r="V9669" s="92">
        <v>305296</v>
      </c>
      <c r="W9669" s="90">
        <v>2021</v>
      </c>
    </row>
    <row r="9670" spans="1:23">
      <c r="A9670" s="89"/>
      <c r="B9670" t="s">
        <v>17</v>
      </c>
      <c r="C9670" t="b">
        <v>0</v>
      </c>
      <c r="D9670" s="90">
        <v>58109</v>
      </c>
      <c r="E9670" s="91" t="s">
        <v>510</v>
      </c>
      <c r="F9670" s="90" t="s">
        <v>27962</v>
      </c>
      <c r="G9670" s="91" t="s">
        <v>15273</v>
      </c>
      <c r="H9670" s="91" t="s">
        <v>15272</v>
      </c>
      <c r="I9670" s="90">
        <v>57492</v>
      </c>
      <c r="J9670" s="91" t="s">
        <v>325</v>
      </c>
      <c r="K9670" s="91" t="s">
        <v>27973</v>
      </c>
      <c r="L9670" s="91" t="s">
        <v>7941</v>
      </c>
      <c r="M9670" s="91"/>
      <c r="N9670" s="90">
        <v>32213</v>
      </c>
      <c r="O9670" s="90">
        <v>7</v>
      </c>
      <c r="P9670" s="91" t="s">
        <v>28033</v>
      </c>
      <c r="Q9670" s="91" t="s">
        <v>539</v>
      </c>
      <c r="R9670" s="91" t="s">
        <v>6643</v>
      </c>
      <c r="S9670" s="91" t="s">
        <v>27982</v>
      </c>
      <c r="T9670" s="91" t="s">
        <v>28005</v>
      </c>
      <c r="U9670" s="92">
        <v>235924</v>
      </c>
      <c r="V9670" s="92">
        <v>0</v>
      </c>
      <c r="W9670" s="90">
        <v>2021</v>
      </c>
    </row>
    <row r="9671" spans="1:23">
      <c r="A9671" s="89"/>
      <c r="B9671" t="s">
        <v>10</v>
      </c>
      <c r="C9671" t="b">
        <v>0</v>
      </c>
      <c r="D9671" s="90">
        <v>58109</v>
      </c>
      <c r="E9671" s="91" t="s">
        <v>510</v>
      </c>
      <c r="F9671" s="90" t="s">
        <v>27962</v>
      </c>
      <c r="G9671" s="91" t="s">
        <v>15273</v>
      </c>
      <c r="H9671" s="91" t="s">
        <v>15272</v>
      </c>
      <c r="I9671" s="90">
        <v>57492</v>
      </c>
      <c r="J9671" s="91" t="s">
        <v>325</v>
      </c>
      <c r="K9671" s="91" t="s">
        <v>27973</v>
      </c>
      <c r="L9671" s="91" t="s">
        <v>7941</v>
      </c>
      <c r="M9671" s="91"/>
      <c r="N9671" s="90">
        <v>32213</v>
      </c>
      <c r="O9671" s="90">
        <v>7</v>
      </c>
      <c r="P9671" s="91" t="s">
        <v>28033</v>
      </c>
      <c r="Q9671" s="91" t="s">
        <v>539</v>
      </c>
      <c r="R9671" s="91" t="s">
        <v>540</v>
      </c>
      <c r="S9671" s="91" t="s">
        <v>540</v>
      </c>
      <c r="T9671" s="91" t="s">
        <v>28005</v>
      </c>
      <c r="U9671" s="92">
        <v>179014</v>
      </c>
      <c r="V9671" s="92">
        <v>0</v>
      </c>
      <c r="W9671" s="90">
        <v>2021</v>
      </c>
    </row>
    <row r="9672" spans="1:23">
      <c r="A9672" s="89" t="s">
        <v>736</v>
      </c>
      <c r="B9672" t="s">
        <v>800</v>
      </c>
      <c r="C9672" t="b">
        <v>1</v>
      </c>
      <c r="D9672" s="90">
        <v>58110</v>
      </c>
      <c r="E9672" s="91" t="s">
        <v>508</v>
      </c>
      <c r="F9672" s="90" t="s">
        <v>27962</v>
      </c>
      <c r="G9672" s="91" t="s">
        <v>15275</v>
      </c>
      <c r="H9672" s="91" t="s">
        <v>15274</v>
      </c>
      <c r="I9672" s="90">
        <v>57485</v>
      </c>
      <c r="J9672" s="91" t="s">
        <v>353</v>
      </c>
      <c r="K9672" s="91" t="s">
        <v>27992</v>
      </c>
      <c r="L9672" s="91" t="s">
        <v>28006</v>
      </c>
      <c r="M9672" s="91"/>
      <c r="N9672" s="90">
        <v>22</v>
      </c>
      <c r="O9672" s="90">
        <v>2</v>
      </c>
      <c r="P9672" s="91" t="s">
        <v>27974</v>
      </c>
      <c r="Q9672" s="91" t="s">
        <v>9185</v>
      </c>
      <c r="R9672" s="91" t="s">
        <v>540</v>
      </c>
      <c r="S9672" s="91" t="s">
        <v>540</v>
      </c>
      <c r="T9672" s="91" t="s">
        <v>2000</v>
      </c>
      <c r="U9672" s="92">
        <v>137610</v>
      </c>
      <c r="V9672" s="92">
        <v>20868</v>
      </c>
      <c r="W9672" s="90">
        <v>2021</v>
      </c>
    </row>
    <row r="9673" spans="1:23">
      <c r="A9673" s="89" t="s">
        <v>736</v>
      </c>
      <c r="B9673" t="s">
        <v>14</v>
      </c>
      <c r="C9673" t="b">
        <v>1</v>
      </c>
      <c r="D9673" s="90">
        <v>58111</v>
      </c>
      <c r="E9673" s="91" t="s">
        <v>508</v>
      </c>
      <c r="F9673" s="90" t="s">
        <v>27962</v>
      </c>
      <c r="G9673" s="91" t="s">
        <v>15278</v>
      </c>
      <c r="H9673" s="91" t="s">
        <v>15277</v>
      </c>
      <c r="I9673" s="90">
        <v>59870</v>
      </c>
      <c r="J9673" s="91" t="s">
        <v>348</v>
      </c>
      <c r="K9673" s="91" t="s">
        <v>27999</v>
      </c>
      <c r="L9673" s="91" t="s">
        <v>27965</v>
      </c>
      <c r="M9673" s="91"/>
      <c r="N9673" s="90">
        <v>22</v>
      </c>
      <c r="O9673" s="90">
        <v>2</v>
      </c>
      <c r="P9673" s="91" t="s">
        <v>27974</v>
      </c>
      <c r="Q9673" s="91" t="s">
        <v>523</v>
      </c>
      <c r="R9673" s="91" t="s">
        <v>524</v>
      </c>
      <c r="S9673" s="91" t="s">
        <v>524</v>
      </c>
      <c r="T9673" s="91" t="s">
        <v>3315</v>
      </c>
      <c r="U9673" s="92">
        <v>2504275</v>
      </c>
      <c r="V9673" s="92">
        <v>283161</v>
      </c>
      <c r="W9673" s="90">
        <v>2021</v>
      </c>
    </row>
    <row r="9674" spans="1:23">
      <c r="A9674" s="89" t="s">
        <v>736</v>
      </c>
      <c r="B9674" t="s">
        <v>14</v>
      </c>
      <c r="C9674" t="b">
        <v>1</v>
      </c>
      <c r="D9674" s="90">
        <v>58112</v>
      </c>
      <c r="E9674" s="91" t="s">
        <v>508</v>
      </c>
      <c r="F9674" s="90" t="s">
        <v>27962</v>
      </c>
      <c r="G9674" s="91" t="s">
        <v>15280</v>
      </c>
      <c r="H9674" s="91" t="s">
        <v>15279</v>
      </c>
      <c r="I9674" s="90">
        <v>57484</v>
      </c>
      <c r="J9674" s="91" t="s">
        <v>356</v>
      </c>
      <c r="K9674" s="91" t="s">
        <v>27973</v>
      </c>
      <c r="L9674" s="91" t="s">
        <v>7941</v>
      </c>
      <c r="M9674" s="91"/>
      <c r="N9674" s="90">
        <v>22</v>
      </c>
      <c r="O9674" s="90">
        <v>2</v>
      </c>
      <c r="P9674" s="91" t="s">
        <v>27974</v>
      </c>
      <c r="Q9674" s="91" t="s">
        <v>523</v>
      </c>
      <c r="R9674" s="91" t="s">
        <v>524</v>
      </c>
      <c r="S9674" s="91" t="s">
        <v>524</v>
      </c>
      <c r="T9674" s="91" t="s">
        <v>27975</v>
      </c>
      <c r="U9674" s="92">
        <v>14781</v>
      </c>
      <c r="V9674" s="92">
        <v>1671</v>
      </c>
      <c r="W9674" s="90">
        <v>2021</v>
      </c>
    </row>
    <row r="9675" spans="1:23">
      <c r="A9675" s="89" t="s">
        <v>736</v>
      </c>
      <c r="B9675" t="s">
        <v>14</v>
      </c>
      <c r="C9675" t="b">
        <v>1</v>
      </c>
      <c r="D9675" s="90">
        <v>58113</v>
      </c>
      <c r="E9675" s="91" t="s">
        <v>508</v>
      </c>
      <c r="F9675" s="90" t="s">
        <v>27962</v>
      </c>
      <c r="G9675" s="91" t="s">
        <v>15281</v>
      </c>
      <c r="H9675" s="91" t="s">
        <v>15279</v>
      </c>
      <c r="I9675" s="90">
        <v>57484</v>
      </c>
      <c r="J9675" s="91" t="s">
        <v>356</v>
      </c>
      <c r="K9675" s="91" t="s">
        <v>27973</v>
      </c>
      <c r="L9675" s="91" t="s">
        <v>7941</v>
      </c>
      <c r="M9675" s="91"/>
      <c r="N9675" s="90">
        <v>22</v>
      </c>
      <c r="O9675" s="90">
        <v>2</v>
      </c>
      <c r="P9675" s="91" t="s">
        <v>27974</v>
      </c>
      <c r="Q9675" s="91" t="s">
        <v>523</v>
      </c>
      <c r="R9675" s="91" t="s">
        <v>524</v>
      </c>
      <c r="S9675" s="91" t="s">
        <v>524</v>
      </c>
      <c r="T9675" s="91" t="s">
        <v>27975</v>
      </c>
      <c r="U9675" s="92">
        <v>85169</v>
      </c>
      <c r="V9675" s="92">
        <v>9630</v>
      </c>
      <c r="W9675" s="90">
        <v>2021</v>
      </c>
    </row>
    <row r="9676" spans="1:23">
      <c r="A9676" s="89" t="s">
        <v>1673</v>
      </c>
      <c r="B9676" t="s">
        <v>14</v>
      </c>
      <c r="C9676" t="b">
        <v>1</v>
      </c>
      <c r="D9676" s="90">
        <v>58114</v>
      </c>
      <c r="E9676" s="91" t="s">
        <v>508</v>
      </c>
      <c r="F9676" s="90" t="s">
        <v>27962</v>
      </c>
      <c r="G9676" s="91" t="s">
        <v>15282</v>
      </c>
      <c r="H9676" s="91" t="s">
        <v>15279</v>
      </c>
      <c r="I9676" s="90">
        <v>57484</v>
      </c>
      <c r="J9676" s="91" t="s">
        <v>356</v>
      </c>
      <c r="K9676" s="91" t="s">
        <v>27973</v>
      </c>
      <c r="L9676" s="91" t="s">
        <v>7941</v>
      </c>
      <c r="M9676" s="91"/>
      <c r="N9676" s="90">
        <v>22</v>
      </c>
      <c r="O9676" s="90">
        <v>2</v>
      </c>
      <c r="P9676" s="91" t="s">
        <v>27974</v>
      </c>
      <c r="Q9676" s="91" t="s">
        <v>523</v>
      </c>
      <c r="R9676" s="91" t="s">
        <v>524</v>
      </c>
      <c r="S9676" s="91" t="s">
        <v>524</v>
      </c>
      <c r="T9676" s="91" t="s">
        <v>27975</v>
      </c>
      <c r="U9676" s="92">
        <v>215210</v>
      </c>
      <c r="V9676" s="92">
        <v>24334</v>
      </c>
      <c r="W9676" s="90">
        <v>2021</v>
      </c>
    </row>
    <row r="9677" spans="1:23">
      <c r="A9677" s="89" t="s">
        <v>714</v>
      </c>
      <c r="B9677" t="s">
        <v>20</v>
      </c>
      <c r="C9677" t="b">
        <v>0</v>
      </c>
      <c r="D9677" s="90">
        <v>58116</v>
      </c>
      <c r="E9677" s="91" t="s">
        <v>508</v>
      </c>
      <c r="F9677" s="90" t="s">
        <v>27962</v>
      </c>
      <c r="G9677" s="91" t="s">
        <v>15284</v>
      </c>
      <c r="H9677" s="91" t="s">
        <v>15283</v>
      </c>
      <c r="I9677" s="90">
        <v>60642</v>
      </c>
      <c r="J9677" s="91" t="s">
        <v>354</v>
      </c>
      <c r="K9677" s="91" t="s">
        <v>3387</v>
      </c>
      <c r="L9677" s="91" t="s">
        <v>27984</v>
      </c>
      <c r="M9677" s="91"/>
      <c r="N9677" s="90">
        <v>322</v>
      </c>
      <c r="O9677" s="90">
        <v>6</v>
      </c>
      <c r="P9677" s="91" t="s">
        <v>28090</v>
      </c>
      <c r="Q9677" s="91" t="s">
        <v>505</v>
      </c>
      <c r="R9677" s="91" t="s">
        <v>540</v>
      </c>
      <c r="S9677" s="91" t="s">
        <v>540</v>
      </c>
      <c r="T9677" s="91" t="s">
        <v>28013</v>
      </c>
      <c r="U9677" s="92">
        <v>116422</v>
      </c>
      <c r="V9677" s="92">
        <v>10778</v>
      </c>
      <c r="W9677" s="90">
        <v>2021</v>
      </c>
    </row>
    <row r="9678" spans="1:23">
      <c r="A9678" s="89" t="s">
        <v>716</v>
      </c>
      <c r="B9678" t="s">
        <v>20</v>
      </c>
      <c r="C9678" t="b">
        <v>0</v>
      </c>
      <c r="D9678" s="90">
        <v>58117</v>
      </c>
      <c r="E9678" s="91" t="s">
        <v>508</v>
      </c>
      <c r="F9678" s="90" t="s">
        <v>27962</v>
      </c>
      <c r="G9678" s="91" t="s">
        <v>15286</v>
      </c>
      <c r="H9678" s="91" t="s">
        <v>15285</v>
      </c>
      <c r="I9678" s="90">
        <v>57494</v>
      </c>
      <c r="J9678" s="91" t="s">
        <v>374</v>
      </c>
      <c r="K9678" s="91" t="s">
        <v>27963</v>
      </c>
      <c r="L9678" s="91"/>
      <c r="M9678" s="91"/>
      <c r="N9678" s="90">
        <v>22</v>
      </c>
      <c r="O9678" s="90">
        <v>1</v>
      </c>
      <c r="P9678" s="91" t="s">
        <v>511</v>
      </c>
      <c r="Q9678" s="91" t="s">
        <v>505</v>
      </c>
      <c r="R9678" s="91" t="s">
        <v>540</v>
      </c>
      <c r="S9678" s="91" t="s">
        <v>540</v>
      </c>
      <c r="T9678" s="91"/>
      <c r="U9678" s="92">
        <v>929</v>
      </c>
      <c r="V9678" s="92">
        <v>-375</v>
      </c>
      <c r="W9678" s="90">
        <v>2021</v>
      </c>
    </row>
    <row r="9679" spans="1:23">
      <c r="A9679" s="89" t="s">
        <v>736</v>
      </c>
      <c r="B9679" t="s">
        <v>293</v>
      </c>
      <c r="C9679" t="b">
        <v>1</v>
      </c>
      <c r="D9679" s="90">
        <v>58118</v>
      </c>
      <c r="E9679" s="91" t="s">
        <v>508</v>
      </c>
      <c r="F9679" s="90" t="s">
        <v>27962</v>
      </c>
      <c r="G9679" s="91" t="s">
        <v>15287</v>
      </c>
      <c r="H9679" s="91" t="s">
        <v>15010</v>
      </c>
      <c r="I9679" s="90">
        <v>62060</v>
      </c>
      <c r="J9679" s="91" t="s">
        <v>356</v>
      </c>
      <c r="K9679" s="91" t="s">
        <v>27973</v>
      </c>
      <c r="L9679" s="91" t="s">
        <v>7941</v>
      </c>
      <c r="M9679" s="91"/>
      <c r="N9679" s="90">
        <v>22</v>
      </c>
      <c r="O9679" s="90">
        <v>2</v>
      </c>
      <c r="P9679" s="91" t="s">
        <v>27974</v>
      </c>
      <c r="Q9679" s="91" t="s">
        <v>881</v>
      </c>
      <c r="R9679" s="91" t="s">
        <v>882</v>
      </c>
      <c r="S9679" s="91" t="s">
        <v>882</v>
      </c>
      <c r="T9679" s="91" t="s">
        <v>27975</v>
      </c>
      <c r="U9679" s="92">
        <v>7641</v>
      </c>
      <c r="V9679" s="92">
        <v>864</v>
      </c>
      <c r="W9679" s="90">
        <v>2021</v>
      </c>
    </row>
    <row r="9680" spans="1:23">
      <c r="A9680" s="89" t="s">
        <v>516</v>
      </c>
      <c r="B9680" t="s">
        <v>293</v>
      </c>
      <c r="C9680" t="b">
        <v>1</v>
      </c>
      <c r="D9680" s="90">
        <v>58119</v>
      </c>
      <c r="E9680" s="91" t="s">
        <v>508</v>
      </c>
      <c r="F9680" s="90" t="s">
        <v>27962</v>
      </c>
      <c r="G9680" s="91" t="s">
        <v>15290</v>
      </c>
      <c r="H9680" s="91" t="s">
        <v>15289</v>
      </c>
      <c r="I9680" s="90">
        <v>62034</v>
      </c>
      <c r="J9680" s="91" t="s">
        <v>356</v>
      </c>
      <c r="K9680" s="91" t="s">
        <v>27973</v>
      </c>
      <c r="L9680" s="91" t="s">
        <v>7941</v>
      </c>
      <c r="M9680" s="91"/>
      <c r="N9680" s="90">
        <v>22</v>
      </c>
      <c r="O9680" s="90">
        <v>2</v>
      </c>
      <c r="P9680" s="91" t="s">
        <v>27974</v>
      </c>
      <c r="Q9680" s="91" t="s">
        <v>881</v>
      </c>
      <c r="R9680" s="91" t="s">
        <v>882</v>
      </c>
      <c r="S9680" s="91" t="s">
        <v>882</v>
      </c>
      <c r="T9680" s="91" t="s">
        <v>27994</v>
      </c>
      <c r="U9680" s="92">
        <v>38198</v>
      </c>
      <c r="V9680" s="92">
        <v>4319</v>
      </c>
      <c r="W9680" s="90">
        <v>2021</v>
      </c>
    </row>
    <row r="9681" spans="1:23">
      <c r="A9681" s="89" t="s">
        <v>1316</v>
      </c>
      <c r="B9681" t="s">
        <v>14</v>
      </c>
      <c r="C9681" t="b">
        <v>1</v>
      </c>
      <c r="D9681" s="90">
        <v>58121</v>
      </c>
      <c r="E9681" s="91" t="s">
        <v>508</v>
      </c>
      <c r="F9681" s="90" t="s">
        <v>27962</v>
      </c>
      <c r="G9681" s="91" t="s">
        <v>15292</v>
      </c>
      <c r="H9681" s="91" t="s">
        <v>3016</v>
      </c>
      <c r="I9681" s="90">
        <v>5109</v>
      </c>
      <c r="J9681" s="91" t="s">
        <v>340</v>
      </c>
      <c r="K9681" s="91" t="s">
        <v>27999</v>
      </c>
      <c r="L9681" s="91" t="s">
        <v>28006</v>
      </c>
      <c r="M9681" s="91"/>
      <c r="N9681" s="90">
        <v>22</v>
      </c>
      <c r="O9681" s="90">
        <v>1</v>
      </c>
      <c r="P9681" s="91" t="s">
        <v>511</v>
      </c>
      <c r="Q9681" s="91" t="s">
        <v>523</v>
      </c>
      <c r="R9681" s="91" t="s">
        <v>524</v>
      </c>
      <c r="S9681" s="91" t="s">
        <v>524</v>
      </c>
      <c r="T9681" s="91" t="s">
        <v>3315</v>
      </c>
      <c r="U9681" s="92">
        <v>3292622</v>
      </c>
      <c r="V9681" s="92">
        <v>372300</v>
      </c>
      <c r="W9681" s="90">
        <v>2021</v>
      </c>
    </row>
    <row r="9682" spans="1:23">
      <c r="A9682" s="89" t="s">
        <v>766</v>
      </c>
      <c r="B9682" t="s">
        <v>20</v>
      </c>
      <c r="C9682" t="b">
        <v>1</v>
      </c>
      <c r="D9682" s="90">
        <v>58122</v>
      </c>
      <c r="E9682" s="91" t="s">
        <v>508</v>
      </c>
      <c r="F9682" s="90" t="s">
        <v>27962</v>
      </c>
      <c r="G9682" s="91" t="s">
        <v>15293</v>
      </c>
      <c r="H9682" s="91" t="s">
        <v>7367</v>
      </c>
      <c r="I9682" s="90">
        <v>20323</v>
      </c>
      <c r="J9682" s="91" t="s">
        <v>356</v>
      </c>
      <c r="K9682" s="91" t="s">
        <v>27973</v>
      </c>
      <c r="L9682" s="91" t="s">
        <v>7941</v>
      </c>
      <c r="M9682" s="91"/>
      <c r="N9682" s="90">
        <v>22</v>
      </c>
      <c r="O9682" s="90">
        <v>2</v>
      </c>
      <c r="P9682" s="91" t="s">
        <v>27974</v>
      </c>
      <c r="Q9682" s="91" t="s">
        <v>569</v>
      </c>
      <c r="R9682" s="91" t="s">
        <v>540</v>
      </c>
      <c r="S9682" s="91" t="s">
        <v>540</v>
      </c>
      <c r="T9682" s="91" t="s">
        <v>27975</v>
      </c>
      <c r="U9682" s="92">
        <v>120727</v>
      </c>
      <c r="V9682" s="92">
        <v>11143.001</v>
      </c>
      <c r="W9682" s="90">
        <v>2021</v>
      </c>
    </row>
    <row r="9683" spans="1:23">
      <c r="A9683" s="89" t="s">
        <v>736</v>
      </c>
      <c r="B9683" t="s">
        <v>293</v>
      </c>
      <c r="C9683" t="b">
        <v>1</v>
      </c>
      <c r="D9683" s="90">
        <v>58123</v>
      </c>
      <c r="E9683" s="91" t="s">
        <v>508</v>
      </c>
      <c r="F9683" s="90" t="s">
        <v>27962</v>
      </c>
      <c r="G9683" s="91" t="s">
        <v>15294</v>
      </c>
      <c r="H9683" s="91" t="s">
        <v>14383</v>
      </c>
      <c r="I9683" s="90">
        <v>56990</v>
      </c>
      <c r="J9683" s="91" t="s">
        <v>331</v>
      </c>
      <c r="K9683" s="91" t="s">
        <v>27983</v>
      </c>
      <c r="L9683" s="91" t="s">
        <v>28006</v>
      </c>
      <c r="M9683" s="91"/>
      <c r="N9683" s="90">
        <v>22</v>
      </c>
      <c r="O9683" s="90">
        <v>2</v>
      </c>
      <c r="P9683" s="91" t="s">
        <v>27974</v>
      </c>
      <c r="Q9683" s="91" t="s">
        <v>881</v>
      </c>
      <c r="R9683" s="91" t="s">
        <v>882</v>
      </c>
      <c r="S9683" s="91" t="s">
        <v>882</v>
      </c>
      <c r="T9683" s="91" t="s">
        <v>2000</v>
      </c>
      <c r="U9683" s="92">
        <v>23984</v>
      </c>
      <c r="V9683" s="92">
        <v>2712</v>
      </c>
      <c r="W9683" s="90">
        <v>2021</v>
      </c>
    </row>
    <row r="9684" spans="1:23">
      <c r="A9684" s="89" t="s">
        <v>27970</v>
      </c>
      <c r="B9684" t="s">
        <v>10</v>
      </c>
      <c r="C9684" t="b">
        <v>0</v>
      </c>
      <c r="D9684" s="90">
        <v>58124</v>
      </c>
      <c r="E9684" s="91" t="s">
        <v>510</v>
      </c>
      <c r="F9684" s="90" t="s">
        <v>27962</v>
      </c>
      <c r="G9684" s="91" t="s">
        <v>15295</v>
      </c>
      <c r="H9684" s="91" t="s">
        <v>3121</v>
      </c>
      <c r="I9684" s="90">
        <v>20847</v>
      </c>
      <c r="J9684" s="91" t="s">
        <v>314</v>
      </c>
      <c r="K9684" s="91" t="s">
        <v>27999</v>
      </c>
      <c r="L9684" s="91" t="s">
        <v>28006</v>
      </c>
      <c r="M9684" s="91"/>
      <c r="N9684" s="90">
        <v>22</v>
      </c>
      <c r="O9684" s="90">
        <v>1</v>
      </c>
      <c r="P9684" s="91" t="s">
        <v>511</v>
      </c>
      <c r="Q9684" s="91" t="s">
        <v>539</v>
      </c>
      <c r="R9684" s="91" t="s">
        <v>540</v>
      </c>
      <c r="S9684" s="91" t="s">
        <v>540</v>
      </c>
      <c r="T9684" s="91" t="s">
        <v>3315</v>
      </c>
      <c r="U9684" s="92">
        <v>20107</v>
      </c>
      <c r="V9684" s="92">
        <v>2736.1410000000001</v>
      </c>
      <c r="W9684" s="90">
        <v>2021</v>
      </c>
    </row>
    <row r="9685" spans="1:23">
      <c r="A9685" s="89" t="s">
        <v>766</v>
      </c>
      <c r="B9685" t="s">
        <v>17</v>
      </c>
      <c r="C9685" t="b">
        <v>1</v>
      </c>
      <c r="D9685" s="90">
        <v>58124</v>
      </c>
      <c r="E9685" s="91" t="s">
        <v>510</v>
      </c>
      <c r="F9685" s="90" t="s">
        <v>27962</v>
      </c>
      <c r="G9685" s="91" t="s">
        <v>15295</v>
      </c>
      <c r="H9685" s="91" t="s">
        <v>3121</v>
      </c>
      <c r="I9685" s="90">
        <v>20847</v>
      </c>
      <c r="J9685" s="91" t="s">
        <v>314</v>
      </c>
      <c r="K9685" s="91" t="s">
        <v>27999</v>
      </c>
      <c r="L9685" s="91" t="s">
        <v>28006</v>
      </c>
      <c r="M9685" s="91"/>
      <c r="N9685" s="90">
        <v>22</v>
      </c>
      <c r="O9685" s="90">
        <v>1</v>
      </c>
      <c r="P9685" s="91" t="s">
        <v>511</v>
      </c>
      <c r="Q9685" s="91" t="s">
        <v>539</v>
      </c>
      <c r="R9685" s="91" t="s">
        <v>749</v>
      </c>
      <c r="S9685" s="91" t="s">
        <v>27982</v>
      </c>
      <c r="T9685" s="91" t="s">
        <v>3315</v>
      </c>
      <c r="U9685" s="92">
        <v>798571</v>
      </c>
      <c r="V9685" s="92">
        <v>110391.86</v>
      </c>
      <c r="W9685" s="90">
        <v>2021</v>
      </c>
    </row>
    <row r="9686" spans="1:23">
      <c r="A9686" s="89" t="s">
        <v>766</v>
      </c>
      <c r="B9686" t="s">
        <v>19</v>
      </c>
      <c r="C9686" t="b">
        <v>1</v>
      </c>
      <c r="D9686" s="90">
        <v>58125</v>
      </c>
      <c r="E9686" s="91" t="s">
        <v>508</v>
      </c>
      <c r="F9686" s="90" t="s">
        <v>27962</v>
      </c>
      <c r="G9686" s="91" t="s">
        <v>15297</v>
      </c>
      <c r="H9686" s="91" t="s">
        <v>3940</v>
      </c>
      <c r="I9686" s="90">
        <v>17718</v>
      </c>
      <c r="J9686" s="91" t="s">
        <v>330</v>
      </c>
      <c r="K9686" s="91" t="s">
        <v>27987</v>
      </c>
      <c r="L9686" s="91" t="s">
        <v>7941</v>
      </c>
      <c r="M9686" s="91"/>
      <c r="N9686" s="90">
        <v>22</v>
      </c>
      <c r="O9686" s="90">
        <v>1</v>
      </c>
      <c r="P9686" s="91" t="s">
        <v>511</v>
      </c>
      <c r="Q9686" s="91" t="s">
        <v>569</v>
      </c>
      <c r="R9686" s="91" t="s">
        <v>512</v>
      </c>
      <c r="S9686" s="91" t="s">
        <v>512</v>
      </c>
      <c r="T9686" s="91" t="s">
        <v>987</v>
      </c>
      <c r="U9686" s="92">
        <v>19097</v>
      </c>
      <c r="V9686" s="92">
        <v>1244</v>
      </c>
      <c r="W9686" s="90">
        <v>2021</v>
      </c>
    </row>
    <row r="9687" spans="1:23">
      <c r="A9687" s="89" t="s">
        <v>736</v>
      </c>
      <c r="B9687" t="s">
        <v>14</v>
      </c>
      <c r="C9687" t="b">
        <v>1</v>
      </c>
      <c r="D9687" s="90">
        <v>58126</v>
      </c>
      <c r="E9687" s="91" t="s">
        <v>508</v>
      </c>
      <c r="F9687" s="90" t="s">
        <v>27962</v>
      </c>
      <c r="G9687" s="91" t="s">
        <v>15300</v>
      </c>
      <c r="H9687" s="91" t="s">
        <v>15299</v>
      </c>
      <c r="I9687" s="90">
        <v>57503</v>
      </c>
      <c r="J9687" s="91" t="s">
        <v>355</v>
      </c>
      <c r="K9687" s="91" t="s">
        <v>27987</v>
      </c>
      <c r="L9687" s="91" t="s">
        <v>7941</v>
      </c>
      <c r="M9687" s="91"/>
      <c r="N9687" s="90">
        <v>22</v>
      </c>
      <c r="O9687" s="90">
        <v>2</v>
      </c>
      <c r="P9687" s="91" t="s">
        <v>27974</v>
      </c>
      <c r="Q9687" s="91" t="s">
        <v>523</v>
      </c>
      <c r="R9687" s="91" t="s">
        <v>524</v>
      </c>
      <c r="S9687" s="91" t="s">
        <v>524</v>
      </c>
      <c r="T9687" s="91" t="s">
        <v>28008</v>
      </c>
      <c r="U9687" s="92">
        <v>6250319</v>
      </c>
      <c r="V9687" s="92">
        <v>706730</v>
      </c>
      <c r="W9687" s="90">
        <v>2021</v>
      </c>
    </row>
    <row r="9688" spans="1:23">
      <c r="A9688" s="89" t="s">
        <v>736</v>
      </c>
      <c r="B9688" t="s">
        <v>14</v>
      </c>
      <c r="C9688" t="b">
        <v>1</v>
      </c>
      <c r="D9688" s="90">
        <v>58127</v>
      </c>
      <c r="E9688" s="91" t="s">
        <v>508</v>
      </c>
      <c r="F9688" s="90" t="s">
        <v>27962</v>
      </c>
      <c r="G9688" s="91" t="s">
        <v>15301</v>
      </c>
      <c r="H9688" s="91" t="s">
        <v>15299</v>
      </c>
      <c r="I9688" s="90">
        <v>57503</v>
      </c>
      <c r="J9688" s="91" t="s">
        <v>355</v>
      </c>
      <c r="K9688" s="91" t="s">
        <v>27987</v>
      </c>
      <c r="L9688" s="91" t="s">
        <v>7941</v>
      </c>
      <c r="M9688" s="91"/>
      <c r="N9688" s="90">
        <v>22</v>
      </c>
      <c r="O9688" s="90">
        <v>2</v>
      </c>
      <c r="P9688" s="91" t="s">
        <v>27974</v>
      </c>
      <c r="Q9688" s="91" t="s">
        <v>523</v>
      </c>
      <c r="R9688" s="91" t="s">
        <v>524</v>
      </c>
      <c r="S9688" s="91" t="s">
        <v>524</v>
      </c>
      <c r="T9688" s="91" t="s">
        <v>28008</v>
      </c>
      <c r="U9688" s="92">
        <v>5272563</v>
      </c>
      <c r="V9688" s="92">
        <v>596174</v>
      </c>
      <c r="W9688" s="90">
        <v>2021</v>
      </c>
    </row>
    <row r="9689" spans="1:23">
      <c r="A9689" s="89"/>
      <c r="B9689" t="s">
        <v>17</v>
      </c>
      <c r="C9689" t="b">
        <v>0</v>
      </c>
      <c r="D9689" s="90">
        <v>58128</v>
      </c>
      <c r="E9689" s="91" t="s">
        <v>508</v>
      </c>
      <c r="F9689" s="90" t="s">
        <v>27962</v>
      </c>
      <c r="G9689" s="91" t="s">
        <v>15302</v>
      </c>
      <c r="H9689" s="91" t="s">
        <v>14041</v>
      </c>
      <c r="I9689" s="90">
        <v>56778</v>
      </c>
      <c r="J9689" s="91" t="s">
        <v>356</v>
      </c>
      <c r="K9689" s="91" t="s">
        <v>27973</v>
      </c>
      <c r="L9689" s="91" t="s">
        <v>7941</v>
      </c>
      <c r="M9689" s="91"/>
      <c r="N9689" s="90">
        <v>22</v>
      </c>
      <c r="O9689" s="90">
        <v>2</v>
      </c>
      <c r="P9689" s="91" t="s">
        <v>27974</v>
      </c>
      <c r="Q9689" s="91" t="s">
        <v>9185</v>
      </c>
      <c r="R9689" s="91" t="s">
        <v>847</v>
      </c>
      <c r="S9689" s="91" t="s">
        <v>27991</v>
      </c>
      <c r="T9689" s="91" t="s">
        <v>27975</v>
      </c>
      <c r="U9689" s="92">
        <v>0</v>
      </c>
      <c r="V9689" s="92">
        <v>0</v>
      </c>
      <c r="W9689" s="90">
        <v>2021</v>
      </c>
    </row>
    <row r="9690" spans="1:23">
      <c r="A9690" s="89" t="s">
        <v>736</v>
      </c>
      <c r="B9690" t="s">
        <v>800</v>
      </c>
      <c r="C9690" t="b">
        <v>1</v>
      </c>
      <c r="D9690" s="90">
        <v>58128</v>
      </c>
      <c r="E9690" s="91" t="s">
        <v>508</v>
      </c>
      <c r="F9690" s="90" t="s">
        <v>27962</v>
      </c>
      <c r="G9690" s="91" t="s">
        <v>15302</v>
      </c>
      <c r="H9690" s="91" t="s">
        <v>14041</v>
      </c>
      <c r="I9690" s="90">
        <v>56778</v>
      </c>
      <c r="J9690" s="91" t="s">
        <v>356</v>
      </c>
      <c r="K9690" s="91" t="s">
        <v>27973</v>
      </c>
      <c r="L9690" s="91" t="s">
        <v>7941</v>
      </c>
      <c r="M9690" s="91"/>
      <c r="N9690" s="90">
        <v>22</v>
      </c>
      <c r="O9690" s="90">
        <v>2</v>
      </c>
      <c r="P9690" s="91" t="s">
        <v>27974</v>
      </c>
      <c r="Q9690" s="91" t="s">
        <v>9185</v>
      </c>
      <c r="R9690" s="91" t="s">
        <v>540</v>
      </c>
      <c r="S9690" s="91" t="s">
        <v>540</v>
      </c>
      <c r="T9690" s="91" t="s">
        <v>27975</v>
      </c>
      <c r="U9690" s="92">
        <v>53869</v>
      </c>
      <c r="V9690" s="92">
        <v>6920</v>
      </c>
      <c r="W9690" s="90">
        <v>2021</v>
      </c>
    </row>
    <row r="9691" spans="1:23">
      <c r="A9691" s="89"/>
      <c r="B9691" t="s">
        <v>20</v>
      </c>
      <c r="C9691" t="b">
        <v>0</v>
      </c>
      <c r="D9691" s="90">
        <v>58129</v>
      </c>
      <c r="E9691" s="91" t="s">
        <v>508</v>
      </c>
      <c r="F9691" s="90" t="s">
        <v>27962</v>
      </c>
      <c r="G9691" s="91" t="s">
        <v>15309</v>
      </c>
      <c r="H9691" s="91" t="s">
        <v>15308</v>
      </c>
      <c r="I9691" s="90">
        <v>58082</v>
      </c>
      <c r="J9691" s="91" t="s">
        <v>347</v>
      </c>
      <c r="K9691" s="91" t="s">
        <v>27999</v>
      </c>
      <c r="L9691" s="91" t="s">
        <v>28006</v>
      </c>
      <c r="M9691" s="91"/>
      <c r="N9691" s="90">
        <v>112</v>
      </c>
      <c r="O9691" s="90">
        <v>6</v>
      </c>
      <c r="P9691" s="91" t="s">
        <v>28090</v>
      </c>
      <c r="Q9691" s="91" t="s">
        <v>505</v>
      </c>
      <c r="R9691" s="91" t="s">
        <v>540</v>
      </c>
      <c r="S9691" s="91" t="s">
        <v>540</v>
      </c>
      <c r="T9691" s="91" t="s">
        <v>3315</v>
      </c>
      <c r="U9691" s="92">
        <v>0</v>
      </c>
      <c r="V9691" s="92">
        <v>0</v>
      </c>
      <c r="W9691" s="90">
        <v>2021</v>
      </c>
    </row>
    <row r="9692" spans="1:23">
      <c r="A9692" s="89" t="s">
        <v>736</v>
      </c>
      <c r="B9692" t="s">
        <v>17</v>
      </c>
      <c r="C9692" t="b">
        <v>1</v>
      </c>
      <c r="D9692" s="90">
        <v>58130</v>
      </c>
      <c r="E9692" s="91" t="s">
        <v>508</v>
      </c>
      <c r="F9692" s="90" t="s">
        <v>27962</v>
      </c>
      <c r="G9692" s="91" t="s">
        <v>15312</v>
      </c>
      <c r="H9692" s="91" t="s">
        <v>15311</v>
      </c>
      <c r="I9692" s="90">
        <v>58081</v>
      </c>
      <c r="J9692" s="91" t="s">
        <v>318</v>
      </c>
      <c r="K9692" s="91" t="s">
        <v>27987</v>
      </c>
      <c r="L9692" s="91" t="s">
        <v>7941</v>
      </c>
      <c r="M9692" s="91"/>
      <c r="N9692" s="90">
        <v>22</v>
      </c>
      <c r="O9692" s="90">
        <v>2</v>
      </c>
      <c r="P9692" s="91" t="s">
        <v>27974</v>
      </c>
      <c r="Q9692" s="91" t="s">
        <v>505</v>
      </c>
      <c r="R9692" s="91" t="s">
        <v>1077</v>
      </c>
      <c r="S9692" s="91" t="s">
        <v>27981</v>
      </c>
      <c r="T9692" s="91" t="s">
        <v>27996</v>
      </c>
      <c r="U9692" s="92">
        <v>19054</v>
      </c>
      <c r="V9692" s="92">
        <v>2274</v>
      </c>
      <c r="W9692" s="90">
        <v>2021</v>
      </c>
    </row>
    <row r="9693" spans="1:23">
      <c r="A9693" s="89" t="s">
        <v>736</v>
      </c>
      <c r="B9693" t="s">
        <v>293</v>
      </c>
      <c r="C9693" t="b">
        <v>1</v>
      </c>
      <c r="D9693" s="90">
        <v>58131</v>
      </c>
      <c r="E9693" s="91" t="s">
        <v>508</v>
      </c>
      <c r="F9693" s="90" t="s">
        <v>27962</v>
      </c>
      <c r="G9693" s="91" t="s">
        <v>15316</v>
      </c>
      <c r="H9693" s="91" t="s">
        <v>15315</v>
      </c>
      <c r="I9693" s="90">
        <v>58083</v>
      </c>
      <c r="J9693" s="91" t="s">
        <v>325</v>
      </c>
      <c r="K9693" s="91" t="s">
        <v>27973</v>
      </c>
      <c r="L9693" s="91" t="s">
        <v>7941</v>
      </c>
      <c r="M9693" s="91"/>
      <c r="N9693" s="90">
        <v>22</v>
      </c>
      <c r="O9693" s="90">
        <v>2</v>
      </c>
      <c r="P9693" s="91" t="s">
        <v>27974</v>
      </c>
      <c r="Q9693" s="91" t="s">
        <v>881</v>
      </c>
      <c r="R9693" s="91" t="s">
        <v>882</v>
      </c>
      <c r="S9693" s="91" t="s">
        <v>882</v>
      </c>
      <c r="T9693" s="91" t="s">
        <v>28005</v>
      </c>
      <c r="U9693" s="92">
        <v>89511</v>
      </c>
      <c r="V9693" s="92">
        <v>10121</v>
      </c>
      <c r="W9693" s="90">
        <v>2021</v>
      </c>
    </row>
    <row r="9694" spans="1:23">
      <c r="A9694" s="89" t="s">
        <v>736</v>
      </c>
      <c r="B9694" t="s">
        <v>800</v>
      </c>
      <c r="C9694" t="b">
        <v>1</v>
      </c>
      <c r="D9694" s="90">
        <v>58132</v>
      </c>
      <c r="E9694" s="91" t="s">
        <v>508</v>
      </c>
      <c r="F9694" s="90" t="s">
        <v>27962</v>
      </c>
      <c r="G9694" s="91" t="s">
        <v>15317</v>
      </c>
      <c r="H9694" s="91" t="s">
        <v>14041</v>
      </c>
      <c r="I9694" s="90">
        <v>56778</v>
      </c>
      <c r="J9694" s="91" t="s">
        <v>356</v>
      </c>
      <c r="K9694" s="91" t="s">
        <v>27973</v>
      </c>
      <c r="L9694" s="91" t="s">
        <v>7941</v>
      </c>
      <c r="M9694" s="91"/>
      <c r="N9694" s="90">
        <v>22</v>
      </c>
      <c r="O9694" s="90">
        <v>2</v>
      </c>
      <c r="P9694" s="91" t="s">
        <v>27974</v>
      </c>
      <c r="Q9694" s="91" t="s">
        <v>9185</v>
      </c>
      <c r="R9694" s="91" t="s">
        <v>540</v>
      </c>
      <c r="S9694" s="91" t="s">
        <v>540</v>
      </c>
      <c r="T9694" s="91" t="s">
        <v>27975</v>
      </c>
      <c r="U9694" s="92">
        <v>54449</v>
      </c>
      <c r="V9694" s="92">
        <v>7322</v>
      </c>
      <c r="W9694" s="90">
        <v>2021</v>
      </c>
    </row>
    <row r="9695" spans="1:23">
      <c r="A9695" s="89"/>
      <c r="B9695" t="s">
        <v>17</v>
      </c>
      <c r="C9695" t="b">
        <v>0</v>
      </c>
      <c r="D9695" s="90">
        <v>58132</v>
      </c>
      <c r="E9695" s="91" t="s">
        <v>508</v>
      </c>
      <c r="F9695" s="90" t="s">
        <v>27962</v>
      </c>
      <c r="G9695" s="91" t="s">
        <v>15317</v>
      </c>
      <c r="H9695" s="91" t="s">
        <v>14041</v>
      </c>
      <c r="I9695" s="90">
        <v>56778</v>
      </c>
      <c r="J9695" s="91" t="s">
        <v>356</v>
      </c>
      <c r="K9695" s="91" t="s">
        <v>27973</v>
      </c>
      <c r="L9695" s="91" t="s">
        <v>7941</v>
      </c>
      <c r="M9695" s="91"/>
      <c r="N9695" s="90">
        <v>22</v>
      </c>
      <c r="O9695" s="90">
        <v>2</v>
      </c>
      <c r="P9695" s="91" t="s">
        <v>27974</v>
      </c>
      <c r="Q9695" s="91" t="s">
        <v>9185</v>
      </c>
      <c r="R9695" s="91" t="s">
        <v>1077</v>
      </c>
      <c r="S9695" s="91" t="s">
        <v>27981</v>
      </c>
      <c r="T9695" s="91" t="s">
        <v>27975</v>
      </c>
      <c r="U9695" s="92">
        <v>0</v>
      </c>
      <c r="V9695" s="92">
        <v>0</v>
      </c>
      <c r="W9695" s="90">
        <v>2021</v>
      </c>
    </row>
    <row r="9696" spans="1:23">
      <c r="A9696" s="89" t="s">
        <v>736</v>
      </c>
      <c r="B9696" t="s">
        <v>293</v>
      </c>
      <c r="C9696" t="b">
        <v>1</v>
      </c>
      <c r="D9696" s="90">
        <v>58135</v>
      </c>
      <c r="E9696" s="91" t="s">
        <v>508</v>
      </c>
      <c r="F9696" s="90" t="s">
        <v>27962</v>
      </c>
      <c r="G9696" s="91" t="s">
        <v>15326</v>
      </c>
      <c r="H9696" s="91" t="s">
        <v>15326</v>
      </c>
      <c r="I9696" s="90">
        <v>58088</v>
      </c>
      <c r="J9696" s="91" t="s">
        <v>335</v>
      </c>
      <c r="K9696" s="91" t="s">
        <v>27992</v>
      </c>
      <c r="L9696" s="91" t="s">
        <v>27965</v>
      </c>
      <c r="M9696" s="91"/>
      <c r="N9696" s="90">
        <v>22</v>
      </c>
      <c r="O9696" s="90">
        <v>2</v>
      </c>
      <c r="P9696" s="91" t="s">
        <v>27974</v>
      </c>
      <c r="Q9696" s="91" t="s">
        <v>881</v>
      </c>
      <c r="R9696" s="91" t="s">
        <v>882</v>
      </c>
      <c r="S9696" s="91" t="s">
        <v>882</v>
      </c>
      <c r="T9696" s="91" t="s">
        <v>28030</v>
      </c>
      <c r="U9696" s="92">
        <v>174740</v>
      </c>
      <c r="V9696" s="92">
        <v>19758</v>
      </c>
      <c r="W9696" s="90">
        <v>2021</v>
      </c>
    </row>
    <row r="9697" spans="1:23">
      <c r="A9697" s="89" t="s">
        <v>787</v>
      </c>
      <c r="B9697" t="s">
        <v>20</v>
      </c>
      <c r="C9697" t="b">
        <v>0</v>
      </c>
      <c r="D9697" s="90">
        <v>58136</v>
      </c>
      <c r="E9697" s="91" t="s">
        <v>510</v>
      </c>
      <c r="F9697" s="90" t="s">
        <v>27962</v>
      </c>
      <c r="G9697" s="91" t="s">
        <v>15327</v>
      </c>
      <c r="H9697" s="91" t="s">
        <v>15327</v>
      </c>
      <c r="I9697" s="90">
        <v>58089</v>
      </c>
      <c r="J9697" s="91" t="s">
        <v>348</v>
      </c>
      <c r="K9697" s="91" t="s">
        <v>27999</v>
      </c>
      <c r="L9697" s="91" t="s">
        <v>28006</v>
      </c>
      <c r="M9697" s="91"/>
      <c r="N9697" s="90">
        <v>325193</v>
      </c>
      <c r="O9697" s="90">
        <v>7</v>
      </c>
      <c r="P9697" s="91" t="s">
        <v>28033</v>
      </c>
      <c r="Q9697" s="91" t="s">
        <v>569</v>
      </c>
      <c r="R9697" s="91" t="s">
        <v>540</v>
      </c>
      <c r="S9697" s="91" t="s">
        <v>540</v>
      </c>
      <c r="T9697" s="91" t="s">
        <v>2000</v>
      </c>
      <c r="U9697" s="92">
        <v>133287</v>
      </c>
      <c r="V9697" s="92">
        <v>30861</v>
      </c>
      <c r="W9697" s="90">
        <v>2021</v>
      </c>
    </row>
    <row r="9698" spans="1:23">
      <c r="A9698" s="89" t="s">
        <v>814</v>
      </c>
      <c r="B9698" t="s">
        <v>10</v>
      </c>
      <c r="C9698" t="b">
        <v>0</v>
      </c>
      <c r="D9698" s="90">
        <v>58136</v>
      </c>
      <c r="E9698" s="91" t="s">
        <v>510</v>
      </c>
      <c r="F9698" s="90" t="s">
        <v>27962</v>
      </c>
      <c r="G9698" s="91" t="s">
        <v>15327</v>
      </c>
      <c r="H9698" s="91" t="s">
        <v>15327</v>
      </c>
      <c r="I9698" s="90">
        <v>58089</v>
      </c>
      <c r="J9698" s="91" t="s">
        <v>348</v>
      </c>
      <c r="K9698" s="91" t="s">
        <v>27999</v>
      </c>
      <c r="L9698" s="91" t="s">
        <v>28006</v>
      </c>
      <c r="M9698" s="91"/>
      <c r="N9698" s="90">
        <v>325193</v>
      </c>
      <c r="O9698" s="90">
        <v>7</v>
      </c>
      <c r="P9698" s="91" t="s">
        <v>28033</v>
      </c>
      <c r="Q9698" s="91" t="s">
        <v>539</v>
      </c>
      <c r="R9698" s="91" t="s">
        <v>540</v>
      </c>
      <c r="S9698" s="91" t="s">
        <v>540</v>
      </c>
      <c r="T9698" s="91" t="s">
        <v>2000</v>
      </c>
      <c r="U9698" s="92">
        <v>35952</v>
      </c>
      <c r="V9698" s="92">
        <v>8324</v>
      </c>
      <c r="W9698" s="90">
        <v>2021</v>
      </c>
    </row>
    <row r="9699" spans="1:23">
      <c r="A9699" s="89" t="s">
        <v>736</v>
      </c>
      <c r="B9699" t="s">
        <v>14</v>
      </c>
      <c r="C9699" t="b">
        <v>1</v>
      </c>
      <c r="D9699" s="90">
        <v>58137</v>
      </c>
      <c r="E9699" s="91" t="s">
        <v>508</v>
      </c>
      <c r="F9699" s="90" t="s">
        <v>27962</v>
      </c>
      <c r="G9699" s="91" t="s">
        <v>15331</v>
      </c>
      <c r="H9699" s="91" t="s">
        <v>15330</v>
      </c>
      <c r="I9699" s="90">
        <v>58090</v>
      </c>
      <c r="J9699" s="91" t="s">
        <v>346</v>
      </c>
      <c r="K9699" s="91" t="s">
        <v>27971</v>
      </c>
      <c r="L9699" s="91" t="s">
        <v>27972</v>
      </c>
      <c r="M9699" s="91"/>
      <c r="N9699" s="90">
        <v>22</v>
      </c>
      <c r="O9699" s="90">
        <v>2</v>
      </c>
      <c r="P9699" s="91" t="s">
        <v>27974</v>
      </c>
      <c r="Q9699" s="91" t="s">
        <v>523</v>
      </c>
      <c r="R9699" s="91" t="s">
        <v>524</v>
      </c>
      <c r="S9699" s="91" t="s">
        <v>524</v>
      </c>
      <c r="T9699" s="91" t="s">
        <v>987</v>
      </c>
      <c r="U9699" s="92">
        <v>3306090</v>
      </c>
      <c r="V9699" s="92">
        <v>373823</v>
      </c>
      <c r="W9699" s="90">
        <v>2021</v>
      </c>
    </row>
    <row r="9700" spans="1:23">
      <c r="A9700" s="89" t="s">
        <v>1292</v>
      </c>
      <c r="B9700" t="s">
        <v>20</v>
      </c>
      <c r="C9700" t="b">
        <v>0</v>
      </c>
      <c r="D9700" s="90">
        <v>58138</v>
      </c>
      <c r="E9700" s="91" t="s">
        <v>510</v>
      </c>
      <c r="F9700" s="90" t="s">
        <v>27962</v>
      </c>
      <c r="G9700" s="91" t="s">
        <v>15333</v>
      </c>
      <c r="H9700" s="91" t="s">
        <v>15332</v>
      </c>
      <c r="I9700" s="90">
        <v>58093</v>
      </c>
      <c r="J9700" s="91" t="s">
        <v>350</v>
      </c>
      <c r="K9700" s="91" t="s">
        <v>27971</v>
      </c>
      <c r="L9700" s="91" t="s">
        <v>27972</v>
      </c>
      <c r="M9700" s="91"/>
      <c r="N9700" s="90">
        <v>325193</v>
      </c>
      <c r="O9700" s="90">
        <v>7</v>
      </c>
      <c r="P9700" s="91" t="s">
        <v>28033</v>
      </c>
      <c r="Q9700" s="91" t="s">
        <v>569</v>
      </c>
      <c r="R9700" s="91" t="s">
        <v>540</v>
      </c>
      <c r="S9700" s="91" t="s">
        <v>540</v>
      </c>
      <c r="T9700" s="91" t="s">
        <v>3315</v>
      </c>
      <c r="U9700" s="92">
        <v>210624</v>
      </c>
      <c r="V9700" s="92">
        <v>42594</v>
      </c>
      <c r="W9700" s="90">
        <v>2021</v>
      </c>
    </row>
    <row r="9701" spans="1:23">
      <c r="A9701" s="89"/>
      <c r="B9701" t="s">
        <v>19</v>
      </c>
      <c r="C9701" t="b">
        <v>0</v>
      </c>
      <c r="D9701" s="90">
        <v>58139</v>
      </c>
      <c r="E9701" s="91" t="s">
        <v>508</v>
      </c>
      <c r="F9701" s="90" t="s">
        <v>27962</v>
      </c>
      <c r="G9701" s="91" t="s">
        <v>15335</v>
      </c>
      <c r="H9701" s="91" t="s">
        <v>15334</v>
      </c>
      <c r="I9701" s="90">
        <v>19663</v>
      </c>
      <c r="J9701" s="91" t="s">
        <v>318</v>
      </c>
      <c r="K9701" s="91" t="s">
        <v>27987</v>
      </c>
      <c r="L9701" s="91" t="s">
        <v>7941</v>
      </c>
      <c r="M9701" s="91"/>
      <c r="N9701" s="90">
        <v>611</v>
      </c>
      <c r="O9701" s="90">
        <v>4</v>
      </c>
      <c r="P9701" s="91" t="s">
        <v>27979</v>
      </c>
      <c r="Q9701" s="91" t="s">
        <v>569</v>
      </c>
      <c r="R9701" s="91" t="s">
        <v>512</v>
      </c>
      <c r="S9701" s="91" t="s">
        <v>512</v>
      </c>
      <c r="T9701" s="91" t="s">
        <v>27996</v>
      </c>
      <c r="U9701" s="92">
        <v>0</v>
      </c>
      <c r="V9701" s="92">
        <v>0</v>
      </c>
      <c r="W9701" s="90">
        <v>2021</v>
      </c>
    </row>
    <row r="9702" spans="1:23">
      <c r="A9702" s="89" t="s">
        <v>1292</v>
      </c>
      <c r="B9702" t="s">
        <v>20</v>
      </c>
      <c r="C9702" t="b">
        <v>0</v>
      </c>
      <c r="D9702" s="90">
        <v>58139</v>
      </c>
      <c r="E9702" s="91" t="s">
        <v>508</v>
      </c>
      <c r="F9702" s="90" t="s">
        <v>27962</v>
      </c>
      <c r="G9702" s="91" t="s">
        <v>15335</v>
      </c>
      <c r="H9702" s="91" t="s">
        <v>15334</v>
      </c>
      <c r="I9702" s="90">
        <v>19663</v>
      </c>
      <c r="J9702" s="91" t="s">
        <v>318</v>
      </c>
      <c r="K9702" s="91" t="s">
        <v>27987</v>
      </c>
      <c r="L9702" s="91" t="s">
        <v>7941</v>
      </c>
      <c r="M9702" s="91"/>
      <c r="N9702" s="90">
        <v>611</v>
      </c>
      <c r="O9702" s="90">
        <v>4</v>
      </c>
      <c r="P9702" s="91" t="s">
        <v>27979</v>
      </c>
      <c r="Q9702" s="91" t="s">
        <v>569</v>
      </c>
      <c r="R9702" s="91" t="s">
        <v>540</v>
      </c>
      <c r="S9702" s="91" t="s">
        <v>540</v>
      </c>
      <c r="T9702" s="91" t="s">
        <v>27996</v>
      </c>
      <c r="U9702" s="92">
        <v>372689</v>
      </c>
      <c r="V9702" s="92">
        <v>25176</v>
      </c>
      <c r="W9702" s="90">
        <v>2021</v>
      </c>
    </row>
    <row r="9703" spans="1:23">
      <c r="A9703" s="89" t="s">
        <v>27970</v>
      </c>
      <c r="B9703" t="s">
        <v>19</v>
      </c>
      <c r="C9703" t="b">
        <v>0</v>
      </c>
      <c r="D9703" s="90">
        <v>58140</v>
      </c>
      <c r="E9703" s="91" t="s">
        <v>510</v>
      </c>
      <c r="F9703" s="90" t="s">
        <v>27962</v>
      </c>
      <c r="G9703" s="91" t="s">
        <v>15338</v>
      </c>
      <c r="H9703" s="91" t="s">
        <v>15337</v>
      </c>
      <c r="I9703" s="90">
        <v>58097</v>
      </c>
      <c r="J9703" s="91" t="s">
        <v>327</v>
      </c>
      <c r="K9703" s="91" t="s">
        <v>27999</v>
      </c>
      <c r="L9703" s="91" t="s">
        <v>28006</v>
      </c>
      <c r="M9703" s="91"/>
      <c r="N9703" s="90">
        <v>611</v>
      </c>
      <c r="O9703" s="90">
        <v>5</v>
      </c>
      <c r="P9703" s="91" t="s">
        <v>28037</v>
      </c>
      <c r="Q9703" s="91" t="s">
        <v>569</v>
      </c>
      <c r="R9703" s="91" t="s">
        <v>512</v>
      </c>
      <c r="S9703" s="91" t="s">
        <v>512</v>
      </c>
      <c r="T9703" s="91" t="s">
        <v>2000</v>
      </c>
      <c r="U9703" s="92">
        <v>156</v>
      </c>
      <c r="V9703" s="92">
        <v>33.914000000000001</v>
      </c>
      <c r="W9703" s="90">
        <v>2021</v>
      </c>
    </row>
    <row r="9704" spans="1:23">
      <c r="A9704" s="89" t="s">
        <v>1292</v>
      </c>
      <c r="B9704" t="s">
        <v>20</v>
      </c>
      <c r="C9704" t="b">
        <v>0</v>
      </c>
      <c r="D9704" s="90">
        <v>58140</v>
      </c>
      <c r="E9704" s="91" t="s">
        <v>510</v>
      </c>
      <c r="F9704" s="90" t="s">
        <v>27962</v>
      </c>
      <c r="G9704" s="91" t="s">
        <v>15338</v>
      </c>
      <c r="H9704" s="91" t="s">
        <v>15337</v>
      </c>
      <c r="I9704" s="90">
        <v>58097</v>
      </c>
      <c r="J9704" s="91" t="s">
        <v>327</v>
      </c>
      <c r="K9704" s="91" t="s">
        <v>27999</v>
      </c>
      <c r="L9704" s="91" t="s">
        <v>28006</v>
      </c>
      <c r="M9704" s="91"/>
      <c r="N9704" s="90">
        <v>611</v>
      </c>
      <c r="O9704" s="90">
        <v>5</v>
      </c>
      <c r="P9704" s="91" t="s">
        <v>28037</v>
      </c>
      <c r="Q9704" s="91" t="s">
        <v>569</v>
      </c>
      <c r="R9704" s="91" t="s">
        <v>540</v>
      </c>
      <c r="S9704" s="91" t="s">
        <v>540</v>
      </c>
      <c r="T9704" s="91" t="s">
        <v>2000</v>
      </c>
      <c r="U9704" s="92">
        <v>68122</v>
      </c>
      <c r="V9704" s="92">
        <v>14774.085999999999</v>
      </c>
      <c r="W9704" s="90">
        <v>2021</v>
      </c>
    </row>
    <row r="9705" spans="1:23">
      <c r="A9705" s="89" t="s">
        <v>736</v>
      </c>
      <c r="B9705" t="s">
        <v>14</v>
      </c>
      <c r="C9705" t="b">
        <v>1</v>
      </c>
      <c r="D9705" s="90">
        <v>58141</v>
      </c>
      <c r="E9705" s="91" t="s">
        <v>508</v>
      </c>
      <c r="F9705" s="90" t="s">
        <v>27962</v>
      </c>
      <c r="G9705" s="91" t="s">
        <v>15339</v>
      </c>
      <c r="H9705" s="91" t="s">
        <v>11652</v>
      </c>
      <c r="I9705" s="90">
        <v>15399</v>
      </c>
      <c r="J9705" s="91" t="s">
        <v>332</v>
      </c>
      <c r="K9705" s="91" t="s">
        <v>3387</v>
      </c>
      <c r="L9705" s="91" t="s">
        <v>27984</v>
      </c>
      <c r="M9705" s="91"/>
      <c r="N9705" s="90">
        <v>22</v>
      </c>
      <c r="O9705" s="90">
        <v>2</v>
      </c>
      <c r="P9705" s="91" t="s">
        <v>27974</v>
      </c>
      <c r="Q9705" s="91" t="s">
        <v>523</v>
      </c>
      <c r="R9705" s="91" t="s">
        <v>524</v>
      </c>
      <c r="S9705" s="91" t="s">
        <v>524</v>
      </c>
      <c r="T9705" s="91" t="s">
        <v>28013</v>
      </c>
      <c r="U9705" s="92">
        <v>1008915</v>
      </c>
      <c r="V9705" s="92">
        <v>114079</v>
      </c>
      <c r="W9705" s="90">
        <v>2021</v>
      </c>
    </row>
    <row r="9706" spans="1:23">
      <c r="A9706" s="89" t="s">
        <v>736</v>
      </c>
      <c r="B9706" t="s">
        <v>17</v>
      </c>
      <c r="C9706" t="b">
        <v>1</v>
      </c>
      <c r="D9706" s="90">
        <v>58142</v>
      </c>
      <c r="E9706" s="91" t="s">
        <v>508</v>
      </c>
      <c r="F9706" s="90" t="s">
        <v>27962</v>
      </c>
      <c r="G9706" s="91" t="s">
        <v>15341</v>
      </c>
      <c r="H9706" s="91" t="s">
        <v>15340</v>
      </c>
      <c r="I9706" s="90">
        <v>58098</v>
      </c>
      <c r="J9706" s="91" t="s">
        <v>349</v>
      </c>
      <c r="K9706" s="91" t="s">
        <v>27987</v>
      </c>
      <c r="L9706" s="91" t="s">
        <v>7941</v>
      </c>
      <c r="M9706" s="91"/>
      <c r="N9706" s="90">
        <v>22</v>
      </c>
      <c r="O9706" s="90">
        <v>2</v>
      </c>
      <c r="P9706" s="91" t="s">
        <v>27974</v>
      </c>
      <c r="Q9706" s="91" t="s">
        <v>505</v>
      </c>
      <c r="R9706" s="91" t="s">
        <v>1077</v>
      </c>
      <c r="S9706" s="91" t="s">
        <v>27981</v>
      </c>
      <c r="T9706" s="91" t="s">
        <v>28026</v>
      </c>
      <c r="U9706" s="92">
        <v>115184</v>
      </c>
      <c r="V9706" s="92">
        <v>9614</v>
      </c>
      <c r="W9706" s="90">
        <v>2021</v>
      </c>
    </row>
    <row r="9707" spans="1:23">
      <c r="A9707" s="89" t="s">
        <v>736</v>
      </c>
      <c r="B9707" t="s">
        <v>293</v>
      </c>
      <c r="C9707" t="b">
        <v>1</v>
      </c>
      <c r="D9707" s="90">
        <v>58144</v>
      </c>
      <c r="E9707" s="91" t="s">
        <v>508</v>
      </c>
      <c r="F9707" s="90" t="s">
        <v>27962</v>
      </c>
      <c r="G9707" s="91" t="s">
        <v>15343</v>
      </c>
      <c r="H9707" s="91" t="s">
        <v>15010</v>
      </c>
      <c r="I9707" s="90">
        <v>62060</v>
      </c>
      <c r="J9707" s="91" t="s">
        <v>316</v>
      </c>
      <c r="K9707" s="91" t="s">
        <v>3387</v>
      </c>
      <c r="L9707" s="91" t="s">
        <v>27984</v>
      </c>
      <c r="M9707" s="91"/>
      <c r="N9707" s="90">
        <v>22</v>
      </c>
      <c r="O9707" s="90">
        <v>2</v>
      </c>
      <c r="P9707" s="91" t="s">
        <v>27974</v>
      </c>
      <c r="Q9707" s="91" t="s">
        <v>881</v>
      </c>
      <c r="R9707" s="91" t="s">
        <v>882</v>
      </c>
      <c r="S9707" s="91" t="s">
        <v>882</v>
      </c>
      <c r="T9707" s="91" t="s">
        <v>28013</v>
      </c>
      <c r="U9707" s="92">
        <v>20697</v>
      </c>
      <c r="V9707" s="92">
        <v>2340</v>
      </c>
      <c r="W9707" s="90">
        <v>2021</v>
      </c>
    </row>
    <row r="9708" spans="1:23">
      <c r="A9708" s="89" t="s">
        <v>736</v>
      </c>
      <c r="B9708" t="s">
        <v>293</v>
      </c>
      <c r="C9708" t="b">
        <v>1</v>
      </c>
      <c r="D9708" s="90">
        <v>58145</v>
      </c>
      <c r="E9708" s="91" t="s">
        <v>508</v>
      </c>
      <c r="F9708" s="90" t="s">
        <v>27962</v>
      </c>
      <c r="G9708" s="91" t="s">
        <v>15345</v>
      </c>
      <c r="H9708" s="91" t="s">
        <v>15010</v>
      </c>
      <c r="I9708" s="90">
        <v>62060</v>
      </c>
      <c r="J9708" s="91" t="s">
        <v>316</v>
      </c>
      <c r="K9708" s="91" t="s">
        <v>3387</v>
      </c>
      <c r="L9708" s="91" t="s">
        <v>27984</v>
      </c>
      <c r="M9708" s="91"/>
      <c r="N9708" s="90">
        <v>22</v>
      </c>
      <c r="O9708" s="90">
        <v>2</v>
      </c>
      <c r="P9708" s="91" t="s">
        <v>27974</v>
      </c>
      <c r="Q9708" s="91" t="s">
        <v>881</v>
      </c>
      <c r="R9708" s="91" t="s">
        <v>882</v>
      </c>
      <c r="S9708" s="91" t="s">
        <v>882</v>
      </c>
      <c r="T9708" s="91" t="s">
        <v>28013</v>
      </c>
      <c r="U9708" s="92">
        <v>16999</v>
      </c>
      <c r="V9708" s="92">
        <v>1922</v>
      </c>
      <c r="W9708" s="90">
        <v>2021</v>
      </c>
    </row>
    <row r="9709" spans="1:23">
      <c r="A9709" s="89" t="s">
        <v>708</v>
      </c>
      <c r="B9709" t="s">
        <v>800</v>
      </c>
      <c r="C9709" t="b">
        <v>0</v>
      </c>
      <c r="D9709" s="90">
        <v>58146</v>
      </c>
      <c r="E9709" s="91" t="s">
        <v>510</v>
      </c>
      <c r="F9709" s="90" t="s">
        <v>27962</v>
      </c>
      <c r="G9709" s="91" t="s">
        <v>15347</v>
      </c>
      <c r="H9709" s="91" t="s">
        <v>15347</v>
      </c>
      <c r="I9709" s="90">
        <v>58103</v>
      </c>
      <c r="J9709" s="91" t="s">
        <v>341</v>
      </c>
      <c r="K9709" s="91" t="s">
        <v>3387</v>
      </c>
      <c r="L9709" s="91" t="s">
        <v>27984</v>
      </c>
      <c r="M9709" s="91"/>
      <c r="N9709" s="90">
        <v>322</v>
      </c>
      <c r="O9709" s="90">
        <v>7</v>
      </c>
      <c r="P9709" s="91" t="s">
        <v>28033</v>
      </c>
      <c r="Q9709" s="91" t="s">
        <v>539</v>
      </c>
      <c r="R9709" s="91" t="s">
        <v>7619</v>
      </c>
      <c r="S9709" s="91" t="s">
        <v>2027</v>
      </c>
      <c r="T9709" s="91" t="s">
        <v>28035</v>
      </c>
      <c r="U9709" s="92">
        <v>864855</v>
      </c>
      <c r="V9709" s="92">
        <v>97790</v>
      </c>
      <c r="W9709" s="90">
        <v>2021</v>
      </c>
    </row>
    <row r="9710" spans="1:23">
      <c r="A9710" s="89" t="s">
        <v>520</v>
      </c>
      <c r="B9710" t="s">
        <v>293</v>
      </c>
      <c r="C9710" t="b">
        <v>1</v>
      </c>
      <c r="D9710" s="90">
        <v>58147</v>
      </c>
      <c r="E9710" s="91" t="s">
        <v>508</v>
      </c>
      <c r="F9710" s="90" t="s">
        <v>27962</v>
      </c>
      <c r="G9710" s="91" t="s">
        <v>15349</v>
      </c>
      <c r="H9710" s="91" t="s">
        <v>15348</v>
      </c>
      <c r="I9710" s="90">
        <v>58108</v>
      </c>
      <c r="J9710" s="91" t="s">
        <v>357</v>
      </c>
      <c r="K9710" s="91" t="s">
        <v>27987</v>
      </c>
      <c r="L9710" s="91" t="s">
        <v>7941</v>
      </c>
      <c r="M9710" s="91"/>
      <c r="N9710" s="90">
        <v>22</v>
      </c>
      <c r="O9710" s="90">
        <v>2</v>
      </c>
      <c r="P9710" s="91" t="s">
        <v>27974</v>
      </c>
      <c r="Q9710" s="91" t="s">
        <v>881</v>
      </c>
      <c r="R9710" s="91" t="s">
        <v>882</v>
      </c>
      <c r="S9710" s="91" t="s">
        <v>882</v>
      </c>
      <c r="T9710" s="91" t="s">
        <v>27989</v>
      </c>
      <c r="U9710" s="92">
        <v>201219</v>
      </c>
      <c r="V9710" s="92">
        <v>22752</v>
      </c>
      <c r="W9710" s="90">
        <v>2021</v>
      </c>
    </row>
    <row r="9711" spans="1:23">
      <c r="A9711" s="89" t="s">
        <v>766</v>
      </c>
      <c r="B9711" t="s">
        <v>293</v>
      </c>
      <c r="C9711" t="b">
        <v>1</v>
      </c>
      <c r="D9711" s="90">
        <v>58148</v>
      </c>
      <c r="E9711" s="91" t="s">
        <v>508</v>
      </c>
      <c r="F9711" s="90" t="s">
        <v>27962</v>
      </c>
      <c r="G9711" s="91" t="s">
        <v>15350</v>
      </c>
      <c r="H9711" s="91" t="s">
        <v>15350</v>
      </c>
      <c r="I9711" s="90">
        <v>58111</v>
      </c>
      <c r="J9711" s="91" t="s">
        <v>356</v>
      </c>
      <c r="K9711" s="91" t="s">
        <v>27973</v>
      </c>
      <c r="L9711" s="91" t="s">
        <v>7941</v>
      </c>
      <c r="M9711" s="91"/>
      <c r="N9711" s="90">
        <v>22</v>
      </c>
      <c r="O9711" s="90">
        <v>2</v>
      </c>
      <c r="P9711" s="91" t="s">
        <v>27974</v>
      </c>
      <c r="Q9711" s="91" t="s">
        <v>881</v>
      </c>
      <c r="R9711" s="91" t="s">
        <v>882</v>
      </c>
      <c r="S9711" s="91" t="s">
        <v>882</v>
      </c>
      <c r="T9711" s="91" t="s">
        <v>27975</v>
      </c>
      <c r="U9711" s="92">
        <v>448382</v>
      </c>
      <c r="V9711" s="92">
        <v>50699</v>
      </c>
      <c r="W9711" s="90">
        <v>2021</v>
      </c>
    </row>
    <row r="9712" spans="1:23">
      <c r="A9712" s="89" t="s">
        <v>766</v>
      </c>
      <c r="B9712" t="s">
        <v>293</v>
      </c>
      <c r="C9712" t="b">
        <v>1</v>
      </c>
      <c r="D9712" s="90">
        <v>58149</v>
      </c>
      <c r="E9712" s="91" t="s">
        <v>508</v>
      </c>
      <c r="F9712" s="90" t="s">
        <v>27962</v>
      </c>
      <c r="G9712" s="91" t="s">
        <v>15352</v>
      </c>
      <c r="H9712" s="91" t="s">
        <v>15352</v>
      </c>
      <c r="I9712" s="90">
        <v>58112</v>
      </c>
      <c r="J9712" s="91" t="s">
        <v>356</v>
      </c>
      <c r="K9712" s="91" t="s">
        <v>27973</v>
      </c>
      <c r="L9712" s="91" t="s">
        <v>7941</v>
      </c>
      <c r="M9712" s="91"/>
      <c r="N9712" s="90">
        <v>22</v>
      </c>
      <c r="O9712" s="90">
        <v>2</v>
      </c>
      <c r="P9712" s="91" t="s">
        <v>27974</v>
      </c>
      <c r="Q9712" s="91" t="s">
        <v>881</v>
      </c>
      <c r="R9712" s="91" t="s">
        <v>882</v>
      </c>
      <c r="S9712" s="91" t="s">
        <v>882</v>
      </c>
      <c r="T9712" s="91" t="s">
        <v>27975</v>
      </c>
      <c r="U9712" s="92">
        <v>451681</v>
      </c>
      <c r="V9712" s="92">
        <v>51072</v>
      </c>
      <c r="W9712" s="90">
        <v>2021</v>
      </c>
    </row>
    <row r="9713" spans="1:23">
      <c r="A9713" s="89" t="s">
        <v>736</v>
      </c>
      <c r="B9713" t="s">
        <v>293</v>
      </c>
      <c r="C9713" t="b">
        <v>1</v>
      </c>
      <c r="D9713" s="90">
        <v>58150</v>
      </c>
      <c r="E9713" s="91" t="s">
        <v>508</v>
      </c>
      <c r="F9713" s="90" t="s">
        <v>27962</v>
      </c>
      <c r="G9713" s="91" t="s">
        <v>15355</v>
      </c>
      <c r="H9713" s="91" t="s">
        <v>1199</v>
      </c>
      <c r="I9713" s="90">
        <v>14354</v>
      </c>
      <c r="J9713" s="91" t="s">
        <v>325</v>
      </c>
      <c r="K9713" s="91" t="s">
        <v>27973</v>
      </c>
      <c r="L9713" s="91" t="s">
        <v>7941</v>
      </c>
      <c r="M9713" s="91"/>
      <c r="N9713" s="90">
        <v>22</v>
      </c>
      <c r="O9713" s="90">
        <v>1</v>
      </c>
      <c r="P9713" s="91" t="s">
        <v>511</v>
      </c>
      <c r="Q9713" s="91" t="s">
        <v>881</v>
      </c>
      <c r="R9713" s="91" t="s">
        <v>882</v>
      </c>
      <c r="S9713" s="91" t="s">
        <v>882</v>
      </c>
      <c r="T9713" s="91" t="s">
        <v>28000</v>
      </c>
      <c r="U9713" s="92">
        <v>28584</v>
      </c>
      <c r="V9713" s="92">
        <v>3232</v>
      </c>
      <c r="W9713" s="90">
        <v>2021</v>
      </c>
    </row>
    <row r="9714" spans="1:23">
      <c r="A9714" s="89" t="s">
        <v>27970</v>
      </c>
      <c r="B9714" t="s">
        <v>19</v>
      </c>
      <c r="C9714" t="b">
        <v>0</v>
      </c>
      <c r="D9714" s="90">
        <v>58151</v>
      </c>
      <c r="E9714" s="91" t="s">
        <v>510</v>
      </c>
      <c r="F9714" s="90" t="s">
        <v>27962</v>
      </c>
      <c r="G9714" s="91" t="s">
        <v>15357</v>
      </c>
      <c r="H9714" s="91" t="s">
        <v>15356</v>
      </c>
      <c r="I9714" s="90">
        <v>58113</v>
      </c>
      <c r="J9714" s="91" t="s">
        <v>319</v>
      </c>
      <c r="K9714" s="91" t="s">
        <v>27968</v>
      </c>
      <c r="L9714" s="91" t="s">
        <v>28001</v>
      </c>
      <c r="M9714" s="91"/>
      <c r="N9714" s="90">
        <v>611</v>
      </c>
      <c r="O9714" s="90">
        <v>5</v>
      </c>
      <c r="P9714" s="91" t="s">
        <v>28037</v>
      </c>
      <c r="Q9714" s="91" t="s">
        <v>356</v>
      </c>
      <c r="R9714" s="91" t="s">
        <v>512</v>
      </c>
      <c r="S9714" s="91" t="s">
        <v>512</v>
      </c>
      <c r="T9714" s="91" t="s">
        <v>28002</v>
      </c>
      <c r="U9714" s="92">
        <v>23</v>
      </c>
      <c r="V9714" s="92">
        <v>4.2210000000000001</v>
      </c>
      <c r="W9714" s="90">
        <v>2021</v>
      </c>
    </row>
    <row r="9715" spans="1:23">
      <c r="A9715" s="89" t="s">
        <v>520</v>
      </c>
      <c r="B9715" t="s">
        <v>11</v>
      </c>
      <c r="C9715" t="b">
        <v>0</v>
      </c>
      <c r="D9715" s="90">
        <v>58151</v>
      </c>
      <c r="E9715" s="91" t="s">
        <v>510</v>
      </c>
      <c r="F9715" s="90" t="s">
        <v>27962</v>
      </c>
      <c r="G9715" s="91" t="s">
        <v>15357</v>
      </c>
      <c r="H9715" s="91" t="s">
        <v>15356</v>
      </c>
      <c r="I9715" s="90">
        <v>58113</v>
      </c>
      <c r="J9715" s="91" t="s">
        <v>319</v>
      </c>
      <c r="K9715" s="91" t="s">
        <v>27968</v>
      </c>
      <c r="L9715" s="91" t="s">
        <v>28001</v>
      </c>
      <c r="M9715" s="91"/>
      <c r="N9715" s="90">
        <v>611</v>
      </c>
      <c r="O9715" s="90">
        <v>5</v>
      </c>
      <c r="P9715" s="91" t="s">
        <v>28037</v>
      </c>
      <c r="Q9715" s="91" t="s">
        <v>356</v>
      </c>
      <c r="R9715" s="91" t="s">
        <v>540</v>
      </c>
      <c r="S9715" s="91" t="s">
        <v>540</v>
      </c>
      <c r="T9715" s="91" t="s">
        <v>28002</v>
      </c>
      <c r="U9715" s="92">
        <v>64307</v>
      </c>
      <c r="V9715" s="92">
        <v>11700.769</v>
      </c>
      <c r="W9715" s="90">
        <v>2021</v>
      </c>
    </row>
    <row r="9716" spans="1:23">
      <c r="A9716" s="89"/>
      <c r="B9716" t="s">
        <v>19</v>
      </c>
      <c r="C9716" t="b">
        <v>0</v>
      </c>
      <c r="D9716" s="90">
        <v>58151</v>
      </c>
      <c r="E9716" s="91" t="s">
        <v>510</v>
      </c>
      <c r="F9716" s="90" t="s">
        <v>27962</v>
      </c>
      <c r="G9716" s="91" t="s">
        <v>15357</v>
      </c>
      <c r="H9716" s="91" t="s">
        <v>15356</v>
      </c>
      <c r="I9716" s="90">
        <v>58113</v>
      </c>
      <c r="J9716" s="91" t="s">
        <v>319</v>
      </c>
      <c r="K9716" s="91" t="s">
        <v>27968</v>
      </c>
      <c r="L9716" s="91" t="s">
        <v>28001</v>
      </c>
      <c r="M9716" s="91"/>
      <c r="N9716" s="90">
        <v>611</v>
      </c>
      <c r="O9716" s="90">
        <v>5</v>
      </c>
      <c r="P9716" s="91" t="s">
        <v>28037</v>
      </c>
      <c r="Q9716" s="91" t="s">
        <v>354</v>
      </c>
      <c r="R9716" s="91" t="s">
        <v>512</v>
      </c>
      <c r="S9716" s="91" t="s">
        <v>512</v>
      </c>
      <c r="T9716" s="91" t="s">
        <v>28002</v>
      </c>
      <c r="U9716" s="92">
        <v>0</v>
      </c>
      <c r="V9716" s="92">
        <v>0</v>
      </c>
      <c r="W9716" s="90">
        <v>2021</v>
      </c>
    </row>
    <row r="9717" spans="1:23">
      <c r="A9717" s="89" t="s">
        <v>520</v>
      </c>
      <c r="B9717" t="s">
        <v>11</v>
      </c>
      <c r="C9717" t="b">
        <v>0</v>
      </c>
      <c r="D9717" s="90">
        <v>58151</v>
      </c>
      <c r="E9717" s="91" t="s">
        <v>510</v>
      </c>
      <c r="F9717" s="90" t="s">
        <v>27962</v>
      </c>
      <c r="G9717" s="91" t="s">
        <v>15357</v>
      </c>
      <c r="H9717" s="91" t="s">
        <v>15356</v>
      </c>
      <c r="I9717" s="90">
        <v>58113</v>
      </c>
      <c r="J9717" s="91" t="s">
        <v>319</v>
      </c>
      <c r="K9717" s="91" t="s">
        <v>27968</v>
      </c>
      <c r="L9717" s="91" t="s">
        <v>28001</v>
      </c>
      <c r="M9717" s="91"/>
      <c r="N9717" s="90">
        <v>611</v>
      </c>
      <c r="O9717" s="90">
        <v>5</v>
      </c>
      <c r="P9717" s="91" t="s">
        <v>28037</v>
      </c>
      <c r="Q9717" s="91" t="s">
        <v>354</v>
      </c>
      <c r="R9717" s="91" t="s">
        <v>540</v>
      </c>
      <c r="S9717" s="91" t="s">
        <v>540</v>
      </c>
      <c r="T9717" s="91" t="s">
        <v>28002</v>
      </c>
      <c r="U9717" s="92">
        <v>386451</v>
      </c>
      <c r="V9717" s="92">
        <v>70313.36</v>
      </c>
      <c r="W9717" s="90">
        <v>2021</v>
      </c>
    </row>
    <row r="9718" spans="1:23">
      <c r="A9718" s="89" t="s">
        <v>520</v>
      </c>
      <c r="B9718" t="s">
        <v>20</v>
      </c>
      <c r="C9718" t="b">
        <v>0</v>
      </c>
      <c r="D9718" s="90">
        <v>58152</v>
      </c>
      <c r="E9718" s="91" t="s">
        <v>510</v>
      </c>
      <c r="F9718" s="90" t="s">
        <v>27962</v>
      </c>
      <c r="G9718" s="91" t="s">
        <v>15363</v>
      </c>
      <c r="H9718" s="91" t="s">
        <v>15362</v>
      </c>
      <c r="I9718" s="90">
        <v>58120</v>
      </c>
      <c r="J9718" s="91" t="s">
        <v>354</v>
      </c>
      <c r="K9718" s="91" t="s">
        <v>3387</v>
      </c>
      <c r="L9718" s="91" t="s">
        <v>27984</v>
      </c>
      <c r="M9718" s="91"/>
      <c r="N9718" s="90">
        <v>622</v>
      </c>
      <c r="O9718" s="90">
        <v>5</v>
      </c>
      <c r="P9718" s="91" t="s">
        <v>28037</v>
      </c>
      <c r="Q9718" s="91" t="s">
        <v>569</v>
      </c>
      <c r="R9718" s="91" t="s">
        <v>540</v>
      </c>
      <c r="S9718" s="91" t="s">
        <v>540</v>
      </c>
      <c r="T9718" s="91" t="s">
        <v>28013</v>
      </c>
      <c r="U9718" s="92">
        <v>139503</v>
      </c>
      <c r="V9718" s="92">
        <v>29187</v>
      </c>
      <c r="W9718" s="90">
        <v>2021</v>
      </c>
    </row>
    <row r="9719" spans="1:23">
      <c r="A9719" s="89" t="s">
        <v>27970</v>
      </c>
      <c r="B9719" t="s">
        <v>19</v>
      </c>
      <c r="C9719" t="b">
        <v>0</v>
      </c>
      <c r="D9719" s="90">
        <v>58153</v>
      </c>
      <c r="E9719" s="91" t="s">
        <v>510</v>
      </c>
      <c r="F9719" s="90" t="s">
        <v>27962</v>
      </c>
      <c r="G9719" s="91" t="s">
        <v>15364</v>
      </c>
      <c r="H9719" s="91" t="s">
        <v>15364</v>
      </c>
      <c r="I9719" s="90">
        <v>58122</v>
      </c>
      <c r="J9719" s="91" t="s">
        <v>341</v>
      </c>
      <c r="K9719" s="91" t="s">
        <v>3387</v>
      </c>
      <c r="L9719" s="91" t="s">
        <v>27984</v>
      </c>
      <c r="M9719" s="91"/>
      <c r="N9719" s="90">
        <v>622</v>
      </c>
      <c r="O9719" s="90">
        <v>5</v>
      </c>
      <c r="P9719" s="91" t="s">
        <v>28037</v>
      </c>
      <c r="Q9719" s="91" t="s">
        <v>569</v>
      </c>
      <c r="R9719" s="91" t="s">
        <v>512</v>
      </c>
      <c r="S9719" s="91" t="s">
        <v>512</v>
      </c>
      <c r="T9719" s="91" t="s">
        <v>28013</v>
      </c>
      <c r="U9719" s="92">
        <v>65</v>
      </c>
      <c r="V9719" s="92">
        <v>13.738</v>
      </c>
      <c r="W9719" s="90">
        <v>2021</v>
      </c>
    </row>
    <row r="9720" spans="1:23">
      <c r="A9720" s="89" t="s">
        <v>716</v>
      </c>
      <c r="B9720" t="s">
        <v>20</v>
      </c>
      <c r="C9720" t="b">
        <v>0</v>
      </c>
      <c r="D9720" s="90">
        <v>58153</v>
      </c>
      <c r="E9720" s="91" t="s">
        <v>510</v>
      </c>
      <c r="F9720" s="90" t="s">
        <v>27962</v>
      </c>
      <c r="G9720" s="91" t="s">
        <v>15364</v>
      </c>
      <c r="H9720" s="91" t="s">
        <v>15364</v>
      </c>
      <c r="I9720" s="90">
        <v>58122</v>
      </c>
      <c r="J9720" s="91" t="s">
        <v>341</v>
      </c>
      <c r="K9720" s="91" t="s">
        <v>3387</v>
      </c>
      <c r="L9720" s="91" t="s">
        <v>27984</v>
      </c>
      <c r="M9720" s="91"/>
      <c r="N9720" s="90">
        <v>622</v>
      </c>
      <c r="O9720" s="90">
        <v>5</v>
      </c>
      <c r="P9720" s="91" t="s">
        <v>28037</v>
      </c>
      <c r="Q9720" s="91" t="s">
        <v>569</v>
      </c>
      <c r="R9720" s="91" t="s">
        <v>540</v>
      </c>
      <c r="S9720" s="91" t="s">
        <v>540</v>
      </c>
      <c r="T9720" s="91" t="s">
        <v>28013</v>
      </c>
      <c r="U9720" s="92">
        <v>147118</v>
      </c>
      <c r="V9720" s="92">
        <v>31045.261999999999</v>
      </c>
      <c r="W9720" s="90">
        <v>2021</v>
      </c>
    </row>
    <row r="9721" spans="1:23">
      <c r="A9721" s="89" t="s">
        <v>736</v>
      </c>
      <c r="B9721" t="s">
        <v>14</v>
      </c>
      <c r="C9721" t="b">
        <v>1</v>
      </c>
      <c r="D9721" s="90">
        <v>58154</v>
      </c>
      <c r="E9721" s="91" t="s">
        <v>508</v>
      </c>
      <c r="F9721" s="90" t="s">
        <v>27962</v>
      </c>
      <c r="G9721" s="91" t="s">
        <v>15366</v>
      </c>
      <c r="H9721" s="91" t="s">
        <v>15366</v>
      </c>
      <c r="I9721" s="90">
        <v>58121</v>
      </c>
      <c r="J9721" s="91" t="s">
        <v>356</v>
      </c>
      <c r="K9721" s="91" t="s">
        <v>27973</v>
      </c>
      <c r="L9721" s="91" t="s">
        <v>7941</v>
      </c>
      <c r="M9721" s="91"/>
      <c r="N9721" s="90">
        <v>22</v>
      </c>
      <c r="O9721" s="90">
        <v>2</v>
      </c>
      <c r="P9721" s="91" t="s">
        <v>27974</v>
      </c>
      <c r="Q9721" s="91" t="s">
        <v>523</v>
      </c>
      <c r="R9721" s="91" t="s">
        <v>524</v>
      </c>
      <c r="S9721" s="91" t="s">
        <v>524</v>
      </c>
      <c r="T9721" s="91" t="s">
        <v>27975</v>
      </c>
      <c r="U9721" s="92">
        <v>4120190</v>
      </c>
      <c r="V9721" s="92">
        <v>465874</v>
      </c>
      <c r="W9721" s="90">
        <v>2021</v>
      </c>
    </row>
    <row r="9722" spans="1:23">
      <c r="A9722" s="89" t="s">
        <v>736</v>
      </c>
      <c r="B9722" t="s">
        <v>14</v>
      </c>
      <c r="C9722" t="b">
        <v>1</v>
      </c>
      <c r="D9722" s="90">
        <v>58155</v>
      </c>
      <c r="E9722" s="91" t="s">
        <v>508</v>
      </c>
      <c r="F9722" s="90" t="s">
        <v>27962</v>
      </c>
      <c r="G9722" s="91" t="s">
        <v>15367</v>
      </c>
      <c r="H9722" s="91" t="s">
        <v>15367</v>
      </c>
      <c r="I9722" s="90">
        <v>58132</v>
      </c>
      <c r="J9722" s="91" t="s">
        <v>357</v>
      </c>
      <c r="K9722" s="91" t="s">
        <v>27987</v>
      </c>
      <c r="L9722" s="91" t="s">
        <v>7941</v>
      </c>
      <c r="M9722" s="91"/>
      <c r="N9722" s="90">
        <v>22</v>
      </c>
      <c r="O9722" s="90">
        <v>2</v>
      </c>
      <c r="P9722" s="91" t="s">
        <v>27974</v>
      </c>
      <c r="Q9722" s="91" t="s">
        <v>523</v>
      </c>
      <c r="R9722" s="91" t="s">
        <v>524</v>
      </c>
      <c r="S9722" s="91" t="s">
        <v>524</v>
      </c>
      <c r="T9722" s="91" t="s">
        <v>27989</v>
      </c>
      <c r="U9722" s="92">
        <v>1842887</v>
      </c>
      <c r="V9722" s="92">
        <v>208377</v>
      </c>
      <c r="W9722" s="90">
        <v>2021</v>
      </c>
    </row>
    <row r="9723" spans="1:23">
      <c r="A9723" s="89" t="s">
        <v>731</v>
      </c>
      <c r="B9723" t="s">
        <v>20</v>
      </c>
      <c r="C9723" t="b">
        <v>0</v>
      </c>
      <c r="D9723" s="90">
        <v>58156</v>
      </c>
      <c r="E9723" s="91" t="s">
        <v>508</v>
      </c>
      <c r="F9723" s="90" t="s">
        <v>27962</v>
      </c>
      <c r="G9723" s="91" t="s">
        <v>15368</v>
      </c>
      <c r="H9723" s="91" t="s">
        <v>15368</v>
      </c>
      <c r="I9723" s="90">
        <v>58110</v>
      </c>
      <c r="J9723" s="91" t="s">
        <v>328</v>
      </c>
      <c r="K9723" s="91" t="s">
        <v>27983</v>
      </c>
      <c r="L9723" s="91" t="s">
        <v>27984</v>
      </c>
      <c r="M9723" s="91"/>
      <c r="N9723" s="90">
        <v>611</v>
      </c>
      <c r="O9723" s="90">
        <v>4</v>
      </c>
      <c r="P9723" s="91" t="s">
        <v>27979</v>
      </c>
      <c r="Q9723" s="91" t="s">
        <v>505</v>
      </c>
      <c r="R9723" s="91" t="s">
        <v>540</v>
      </c>
      <c r="S9723" s="91" t="s">
        <v>540</v>
      </c>
      <c r="T9723" s="91" t="s">
        <v>27985</v>
      </c>
      <c r="U9723" s="92">
        <v>16787</v>
      </c>
      <c r="V9723" s="92">
        <v>1514.1</v>
      </c>
      <c r="W9723" s="90">
        <v>2021</v>
      </c>
    </row>
    <row r="9724" spans="1:23">
      <c r="A9724" s="89" t="s">
        <v>27970</v>
      </c>
      <c r="B9724" t="s">
        <v>19</v>
      </c>
      <c r="C9724" t="b">
        <v>0</v>
      </c>
      <c r="D9724" s="90">
        <v>58157</v>
      </c>
      <c r="E9724" s="91" t="s">
        <v>510</v>
      </c>
      <c r="F9724" s="90" t="s">
        <v>27962</v>
      </c>
      <c r="G9724" s="91" t="s">
        <v>15369</v>
      </c>
      <c r="H9724" s="91" t="s">
        <v>15369</v>
      </c>
      <c r="I9724" s="90">
        <v>58107</v>
      </c>
      <c r="J9724" s="91" t="s">
        <v>328</v>
      </c>
      <c r="K9724" s="91" t="s">
        <v>27983</v>
      </c>
      <c r="L9724" s="91" t="s">
        <v>27984</v>
      </c>
      <c r="M9724" s="91"/>
      <c r="N9724" s="90">
        <v>611</v>
      </c>
      <c r="O9724" s="90">
        <v>5</v>
      </c>
      <c r="P9724" s="91" t="s">
        <v>28037</v>
      </c>
      <c r="Q9724" s="91" t="s">
        <v>539</v>
      </c>
      <c r="R9724" s="91" t="s">
        <v>512</v>
      </c>
      <c r="S9724" s="91" t="s">
        <v>512</v>
      </c>
      <c r="T9724" s="91" t="s">
        <v>27985</v>
      </c>
      <c r="U9724" s="92">
        <v>271</v>
      </c>
      <c r="V9724" s="92">
        <v>37.356000000000002</v>
      </c>
      <c r="W9724" s="90">
        <v>2021</v>
      </c>
    </row>
    <row r="9725" spans="1:23">
      <c r="A9725" s="89" t="s">
        <v>667</v>
      </c>
      <c r="B9725" t="s">
        <v>10</v>
      </c>
      <c r="C9725" t="b">
        <v>0</v>
      </c>
      <c r="D9725" s="90">
        <v>58157</v>
      </c>
      <c r="E9725" s="91" t="s">
        <v>510</v>
      </c>
      <c r="F9725" s="90" t="s">
        <v>27962</v>
      </c>
      <c r="G9725" s="91" t="s">
        <v>15369</v>
      </c>
      <c r="H9725" s="91" t="s">
        <v>15369</v>
      </c>
      <c r="I9725" s="90">
        <v>58107</v>
      </c>
      <c r="J9725" s="91" t="s">
        <v>328</v>
      </c>
      <c r="K9725" s="91" t="s">
        <v>27983</v>
      </c>
      <c r="L9725" s="91" t="s">
        <v>27984</v>
      </c>
      <c r="M9725" s="91"/>
      <c r="N9725" s="90">
        <v>611</v>
      </c>
      <c r="O9725" s="90">
        <v>5</v>
      </c>
      <c r="P9725" s="91" t="s">
        <v>28037</v>
      </c>
      <c r="Q9725" s="91" t="s">
        <v>539</v>
      </c>
      <c r="R9725" s="91" t="s">
        <v>540</v>
      </c>
      <c r="S9725" s="91" t="s">
        <v>540</v>
      </c>
      <c r="T9725" s="91" t="s">
        <v>27985</v>
      </c>
      <c r="U9725" s="92">
        <v>187660</v>
      </c>
      <c r="V9725" s="92">
        <v>25451.644</v>
      </c>
      <c r="W9725" s="90">
        <v>2021</v>
      </c>
    </row>
    <row r="9726" spans="1:23">
      <c r="A9726" s="89" t="s">
        <v>714</v>
      </c>
      <c r="B9726" t="s">
        <v>20</v>
      </c>
      <c r="C9726" t="b">
        <v>0</v>
      </c>
      <c r="D9726" s="90">
        <v>58158</v>
      </c>
      <c r="E9726" s="91" t="s">
        <v>510</v>
      </c>
      <c r="F9726" s="90" t="s">
        <v>27962</v>
      </c>
      <c r="G9726" s="91" t="s">
        <v>15373</v>
      </c>
      <c r="H9726" s="91" t="s">
        <v>15372</v>
      </c>
      <c r="I9726" s="90">
        <v>58131</v>
      </c>
      <c r="J9726" s="91" t="s">
        <v>354</v>
      </c>
      <c r="K9726" s="91" t="s">
        <v>3387</v>
      </c>
      <c r="L9726" s="91" t="s">
        <v>27984</v>
      </c>
      <c r="M9726" s="91"/>
      <c r="N9726" s="90">
        <v>611</v>
      </c>
      <c r="O9726" s="90">
        <v>5</v>
      </c>
      <c r="P9726" s="91" t="s">
        <v>28037</v>
      </c>
      <c r="Q9726" s="91" t="s">
        <v>505</v>
      </c>
      <c r="R9726" s="91" t="s">
        <v>540</v>
      </c>
      <c r="S9726" s="91" t="s">
        <v>540</v>
      </c>
      <c r="T9726" s="91" t="s">
        <v>28013</v>
      </c>
      <c r="U9726" s="92">
        <v>82752</v>
      </c>
      <c r="V9726" s="92">
        <v>10695.72</v>
      </c>
      <c r="W9726" s="90">
        <v>2021</v>
      </c>
    </row>
    <row r="9727" spans="1:23">
      <c r="A9727" s="89"/>
      <c r="B9727" t="s">
        <v>19</v>
      </c>
      <c r="C9727" t="b">
        <v>0</v>
      </c>
      <c r="D9727" s="90">
        <v>58159</v>
      </c>
      <c r="E9727" s="91" t="s">
        <v>510</v>
      </c>
      <c r="F9727" s="90" t="s">
        <v>27962</v>
      </c>
      <c r="G9727" s="91" t="s">
        <v>15375</v>
      </c>
      <c r="H9727" s="91" t="s">
        <v>15374</v>
      </c>
      <c r="I9727" s="90">
        <v>58130</v>
      </c>
      <c r="J9727" s="91" t="s">
        <v>354</v>
      </c>
      <c r="K9727" s="91" t="s">
        <v>3387</v>
      </c>
      <c r="L9727" s="91" t="s">
        <v>27984</v>
      </c>
      <c r="M9727" s="91"/>
      <c r="N9727" s="90">
        <v>611</v>
      </c>
      <c r="O9727" s="90">
        <v>5</v>
      </c>
      <c r="P9727" s="91" t="s">
        <v>28037</v>
      </c>
      <c r="Q9727" s="91" t="s">
        <v>356</v>
      </c>
      <c r="R9727" s="91" t="s">
        <v>512</v>
      </c>
      <c r="S9727" s="91" t="s">
        <v>512</v>
      </c>
      <c r="T9727" s="91" t="s">
        <v>28013</v>
      </c>
      <c r="U9727" s="92">
        <v>0</v>
      </c>
      <c r="V9727" s="92">
        <v>95.11</v>
      </c>
      <c r="W9727" s="90">
        <v>2021</v>
      </c>
    </row>
    <row r="9728" spans="1:23">
      <c r="A9728" s="89" t="s">
        <v>716</v>
      </c>
      <c r="B9728" t="s">
        <v>11</v>
      </c>
      <c r="C9728" t="b">
        <v>0</v>
      </c>
      <c r="D9728" s="90">
        <v>58159</v>
      </c>
      <c r="E9728" s="91" t="s">
        <v>510</v>
      </c>
      <c r="F9728" s="90" t="s">
        <v>27962</v>
      </c>
      <c r="G9728" s="91" t="s">
        <v>15375</v>
      </c>
      <c r="H9728" s="91" t="s">
        <v>15374</v>
      </c>
      <c r="I9728" s="90">
        <v>58130</v>
      </c>
      <c r="J9728" s="91" t="s">
        <v>354</v>
      </c>
      <c r="K9728" s="91" t="s">
        <v>3387</v>
      </c>
      <c r="L9728" s="91" t="s">
        <v>27984</v>
      </c>
      <c r="M9728" s="91"/>
      <c r="N9728" s="90">
        <v>611</v>
      </c>
      <c r="O9728" s="90">
        <v>5</v>
      </c>
      <c r="P9728" s="91" t="s">
        <v>28037</v>
      </c>
      <c r="Q9728" s="91" t="s">
        <v>356</v>
      </c>
      <c r="R9728" s="91" t="s">
        <v>540</v>
      </c>
      <c r="S9728" s="91" t="s">
        <v>540</v>
      </c>
      <c r="T9728" s="91" t="s">
        <v>28013</v>
      </c>
      <c r="U9728" s="92">
        <v>52260</v>
      </c>
      <c r="V9728" s="92">
        <v>8744.89</v>
      </c>
      <c r="W9728" s="90">
        <v>2021</v>
      </c>
    </row>
    <row r="9729" spans="1:23">
      <c r="A9729" s="89" t="s">
        <v>27970</v>
      </c>
      <c r="B9729" t="s">
        <v>19</v>
      </c>
      <c r="C9729" t="b">
        <v>0</v>
      </c>
      <c r="D9729" s="90">
        <v>58159</v>
      </c>
      <c r="E9729" s="91" t="s">
        <v>510</v>
      </c>
      <c r="F9729" s="90" t="s">
        <v>27962</v>
      </c>
      <c r="G9729" s="91" t="s">
        <v>15375</v>
      </c>
      <c r="H9729" s="91" t="s">
        <v>15374</v>
      </c>
      <c r="I9729" s="90">
        <v>58130</v>
      </c>
      <c r="J9729" s="91" t="s">
        <v>354</v>
      </c>
      <c r="K9729" s="91" t="s">
        <v>3387</v>
      </c>
      <c r="L9729" s="91" t="s">
        <v>27984</v>
      </c>
      <c r="M9729" s="91"/>
      <c r="N9729" s="90">
        <v>611</v>
      </c>
      <c r="O9729" s="90">
        <v>5</v>
      </c>
      <c r="P9729" s="91" t="s">
        <v>28037</v>
      </c>
      <c r="Q9729" s="91" t="s">
        <v>354</v>
      </c>
      <c r="R9729" s="91" t="s">
        <v>512</v>
      </c>
      <c r="S9729" s="91" t="s">
        <v>512</v>
      </c>
      <c r="T9729" s="91" t="s">
        <v>28013</v>
      </c>
      <c r="U9729" s="92">
        <v>7794</v>
      </c>
      <c r="V9729" s="92">
        <v>1208.442</v>
      </c>
      <c r="W9729" s="90">
        <v>2021</v>
      </c>
    </row>
    <row r="9730" spans="1:23">
      <c r="A9730" s="89" t="s">
        <v>716</v>
      </c>
      <c r="B9730" t="s">
        <v>11</v>
      </c>
      <c r="C9730" t="b">
        <v>0</v>
      </c>
      <c r="D9730" s="90">
        <v>58159</v>
      </c>
      <c r="E9730" s="91" t="s">
        <v>510</v>
      </c>
      <c r="F9730" s="90" t="s">
        <v>27962</v>
      </c>
      <c r="G9730" s="91" t="s">
        <v>15375</v>
      </c>
      <c r="H9730" s="91" t="s">
        <v>15374</v>
      </c>
      <c r="I9730" s="90">
        <v>58130</v>
      </c>
      <c r="J9730" s="91" t="s">
        <v>354</v>
      </c>
      <c r="K9730" s="91" t="s">
        <v>3387</v>
      </c>
      <c r="L9730" s="91" t="s">
        <v>27984</v>
      </c>
      <c r="M9730" s="91"/>
      <c r="N9730" s="90">
        <v>611</v>
      </c>
      <c r="O9730" s="90">
        <v>5</v>
      </c>
      <c r="P9730" s="91" t="s">
        <v>28037</v>
      </c>
      <c r="Q9730" s="91" t="s">
        <v>354</v>
      </c>
      <c r="R9730" s="91" t="s">
        <v>540</v>
      </c>
      <c r="S9730" s="91" t="s">
        <v>540</v>
      </c>
      <c r="T9730" s="91" t="s">
        <v>28013</v>
      </c>
      <c r="U9730" s="92">
        <v>644577</v>
      </c>
      <c r="V9730" s="92">
        <v>107811.56</v>
      </c>
      <c r="W9730" s="90">
        <v>2021</v>
      </c>
    </row>
    <row r="9731" spans="1:23">
      <c r="A9731" s="89" t="s">
        <v>938</v>
      </c>
      <c r="B9731" t="s">
        <v>19</v>
      </c>
      <c r="C9731" t="b">
        <v>0</v>
      </c>
      <c r="D9731" s="90">
        <v>58160</v>
      </c>
      <c r="E9731" s="91" t="s">
        <v>510</v>
      </c>
      <c r="F9731" s="90" t="s">
        <v>27962</v>
      </c>
      <c r="G9731" s="91" t="s">
        <v>15378</v>
      </c>
      <c r="H9731" s="91" t="s">
        <v>15377</v>
      </c>
      <c r="I9731" s="90">
        <v>58109</v>
      </c>
      <c r="J9731" s="91" t="s">
        <v>343</v>
      </c>
      <c r="K9731" s="91" t="s">
        <v>3387</v>
      </c>
      <c r="L9731" s="91" t="s">
        <v>27984</v>
      </c>
      <c r="M9731" s="91"/>
      <c r="N9731" s="90">
        <v>611</v>
      </c>
      <c r="O9731" s="90">
        <v>5</v>
      </c>
      <c r="P9731" s="91" t="s">
        <v>28037</v>
      </c>
      <c r="Q9731" s="91" t="s">
        <v>505</v>
      </c>
      <c r="R9731" s="91" t="s">
        <v>512</v>
      </c>
      <c r="S9731" s="91" t="s">
        <v>512</v>
      </c>
      <c r="T9731" s="91" t="s">
        <v>28013</v>
      </c>
      <c r="U9731" s="92">
        <v>9</v>
      </c>
      <c r="V9731" s="92">
        <v>2</v>
      </c>
      <c r="W9731" s="90">
        <v>2021</v>
      </c>
    </row>
    <row r="9732" spans="1:23">
      <c r="A9732" s="89" t="s">
        <v>27970</v>
      </c>
      <c r="B9732" t="s">
        <v>19</v>
      </c>
      <c r="C9732" t="b">
        <v>0</v>
      </c>
      <c r="D9732" s="90">
        <v>58160</v>
      </c>
      <c r="E9732" s="91" t="s">
        <v>510</v>
      </c>
      <c r="F9732" s="90" t="s">
        <v>27962</v>
      </c>
      <c r="G9732" s="91" t="s">
        <v>15378</v>
      </c>
      <c r="H9732" s="91" t="s">
        <v>15377</v>
      </c>
      <c r="I9732" s="90">
        <v>58109</v>
      </c>
      <c r="J9732" s="91" t="s">
        <v>343</v>
      </c>
      <c r="K9732" s="91" t="s">
        <v>3387</v>
      </c>
      <c r="L9732" s="91" t="s">
        <v>27984</v>
      </c>
      <c r="M9732" s="91"/>
      <c r="N9732" s="90">
        <v>611</v>
      </c>
      <c r="O9732" s="90">
        <v>5</v>
      </c>
      <c r="P9732" s="91" t="s">
        <v>28037</v>
      </c>
      <c r="Q9732" s="91" t="s">
        <v>539</v>
      </c>
      <c r="R9732" s="91" t="s">
        <v>512</v>
      </c>
      <c r="S9732" s="91" t="s">
        <v>512</v>
      </c>
      <c r="T9732" s="91" t="s">
        <v>28013</v>
      </c>
      <c r="U9732" s="92">
        <v>5</v>
      </c>
      <c r="V9732" s="92">
        <v>0.86799999999999999</v>
      </c>
      <c r="W9732" s="90">
        <v>2021</v>
      </c>
    </row>
    <row r="9733" spans="1:23">
      <c r="A9733" s="89" t="s">
        <v>830</v>
      </c>
      <c r="B9733" t="s">
        <v>10</v>
      </c>
      <c r="C9733" t="b">
        <v>0</v>
      </c>
      <c r="D9733" s="90">
        <v>58160</v>
      </c>
      <c r="E9733" s="91" t="s">
        <v>510</v>
      </c>
      <c r="F9733" s="90" t="s">
        <v>27962</v>
      </c>
      <c r="G9733" s="91" t="s">
        <v>15378</v>
      </c>
      <c r="H9733" s="91" t="s">
        <v>15377</v>
      </c>
      <c r="I9733" s="90">
        <v>58109</v>
      </c>
      <c r="J9733" s="91" t="s">
        <v>343</v>
      </c>
      <c r="K9733" s="91" t="s">
        <v>3387</v>
      </c>
      <c r="L9733" s="91" t="s">
        <v>27984</v>
      </c>
      <c r="M9733" s="91"/>
      <c r="N9733" s="90">
        <v>611</v>
      </c>
      <c r="O9733" s="90">
        <v>5</v>
      </c>
      <c r="P9733" s="91" t="s">
        <v>28037</v>
      </c>
      <c r="Q9733" s="91" t="s">
        <v>539</v>
      </c>
      <c r="R9733" s="91" t="s">
        <v>540</v>
      </c>
      <c r="S9733" s="91" t="s">
        <v>540</v>
      </c>
      <c r="T9733" s="91" t="s">
        <v>28013</v>
      </c>
      <c r="U9733" s="92">
        <v>15949</v>
      </c>
      <c r="V9733" s="92">
        <v>3005.1320000000001</v>
      </c>
      <c r="W9733" s="90">
        <v>2021</v>
      </c>
    </row>
    <row r="9734" spans="1:23">
      <c r="A9734" s="89"/>
      <c r="B9734" t="s">
        <v>19</v>
      </c>
      <c r="C9734" t="b">
        <v>0</v>
      </c>
      <c r="D9734" s="90">
        <v>58160</v>
      </c>
      <c r="E9734" s="91" t="s">
        <v>510</v>
      </c>
      <c r="F9734" s="90" t="s">
        <v>27962</v>
      </c>
      <c r="G9734" s="91" t="s">
        <v>15378</v>
      </c>
      <c r="H9734" s="91" t="s">
        <v>15377</v>
      </c>
      <c r="I9734" s="90">
        <v>58109</v>
      </c>
      <c r="J9734" s="91" t="s">
        <v>343</v>
      </c>
      <c r="K9734" s="91" t="s">
        <v>3387</v>
      </c>
      <c r="L9734" s="91" t="s">
        <v>27984</v>
      </c>
      <c r="M9734" s="91"/>
      <c r="N9734" s="90">
        <v>611</v>
      </c>
      <c r="O9734" s="90">
        <v>5</v>
      </c>
      <c r="P9734" s="91" t="s">
        <v>28037</v>
      </c>
      <c r="Q9734" s="91" t="s">
        <v>539</v>
      </c>
      <c r="R9734" s="91" t="s">
        <v>842</v>
      </c>
      <c r="S9734" s="91" t="s">
        <v>842</v>
      </c>
      <c r="T9734" s="91" t="s">
        <v>28013</v>
      </c>
      <c r="U9734" s="92">
        <v>0</v>
      </c>
      <c r="V9734" s="92">
        <v>0</v>
      </c>
      <c r="W9734" s="90">
        <v>2021</v>
      </c>
    </row>
    <row r="9735" spans="1:23">
      <c r="A9735" s="89"/>
      <c r="B9735" t="s">
        <v>11</v>
      </c>
      <c r="C9735" t="b">
        <v>0</v>
      </c>
      <c r="D9735" s="90">
        <v>58161</v>
      </c>
      <c r="E9735" s="91" t="s">
        <v>510</v>
      </c>
      <c r="F9735" s="90" t="s">
        <v>27962</v>
      </c>
      <c r="G9735" s="91" t="s">
        <v>15380</v>
      </c>
      <c r="H9735" s="91" t="s">
        <v>15379</v>
      </c>
      <c r="I9735" s="90">
        <v>58106</v>
      </c>
      <c r="J9735" s="91" t="s">
        <v>340</v>
      </c>
      <c r="K9735" s="91" t="s">
        <v>27999</v>
      </c>
      <c r="L9735" s="91" t="s">
        <v>28006</v>
      </c>
      <c r="M9735" s="91"/>
      <c r="N9735" s="90">
        <v>611</v>
      </c>
      <c r="O9735" s="90">
        <v>5</v>
      </c>
      <c r="P9735" s="91" t="s">
        <v>28037</v>
      </c>
      <c r="Q9735" s="91" t="s">
        <v>356</v>
      </c>
      <c r="R9735" s="91" t="s">
        <v>540</v>
      </c>
      <c r="S9735" s="91" t="s">
        <v>540</v>
      </c>
      <c r="T9735" s="91" t="s">
        <v>3315</v>
      </c>
      <c r="U9735" s="92">
        <v>0</v>
      </c>
      <c r="V9735" s="92">
        <v>4193</v>
      </c>
      <c r="W9735" s="90">
        <v>2021</v>
      </c>
    </row>
    <row r="9736" spans="1:23">
      <c r="A9736" s="89" t="s">
        <v>2058</v>
      </c>
      <c r="B9736" t="s">
        <v>11</v>
      </c>
      <c r="C9736" t="b">
        <v>0</v>
      </c>
      <c r="D9736" s="90">
        <v>58161</v>
      </c>
      <c r="E9736" s="91" t="s">
        <v>510</v>
      </c>
      <c r="F9736" s="90" t="s">
        <v>27962</v>
      </c>
      <c r="G9736" s="91" t="s">
        <v>15380</v>
      </c>
      <c r="H9736" s="91" t="s">
        <v>15379</v>
      </c>
      <c r="I9736" s="90">
        <v>58106</v>
      </c>
      <c r="J9736" s="91" t="s">
        <v>340</v>
      </c>
      <c r="K9736" s="91" t="s">
        <v>27999</v>
      </c>
      <c r="L9736" s="91" t="s">
        <v>28006</v>
      </c>
      <c r="M9736" s="91"/>
      <c r="N9736" s="90">
        <v>611</v>
      </c>
      <c r="O9736" s="90">
        <v>5</v>
      </c>
      <c r="P9736" s="91" t="s">
        <v>28037</v>
      </c>
      <c r="Q9736" s="91" t="s">
        <v>354</v>
      </c>
      <c r="R9736" s="91" t="s">
        <v>540</v>
      </c>
      <c r="S9736" s="91" t="s">
        <v>540</v>
      </c>
      <c r="T9736" s="91" t="s">
        <v>3315</v>
      </c>
      <c r="U9736" s="92">
        <v>269833</v>
      </c>
      <c r="V9736" s="92">
        <v>49372</v>
      </c>
      <c r="W9736" s="90">
        <v>2021</v>
      </c>
    </row>
    <row r="9737" spans="1:23">
      <c r="A9737" s="89" t="s">
        <v>717</v>
      </c>
      <c r="B9737" t="s">
        <v>20</v>
      </c>
      <c r="C9737" t="b">
        <v>0</v>
      </c>
      <c r="D9737" s="90">
        <v>58161</v>
      </c>
      <c r="E9737" s="91" t="s">
        <v>510</v>
      </c>
      <c r="F9737" s="90" t="s">
        <v>27962</v>
      </c>
      <c r="G9737" s="91" t="s">
        <v>15380</v>
      </c>
      <c r="H9737" s="91" t="s">
        <v>15379</v>
      </c>
      <c r="I9737" s="90">
        <v>58106</v>
      </c>
      <c r="J9737" s="91" t="s">
        <v>340</v>
      </c>
      <c r="K9737" s="91" t="s">
        <v>27999</v>
      </c>
      <c r="L9737" s="91" t="s">
        <v>28006</v>
      </c>
      <c r="M9737" s="91"/>
      <c r="N9737" s="90">
        <v>611</v>
      </c>
      <c r="O9737" s="90">
        <v>5</v>
      </c>
      <c r="P9737" s="91" t="s">
        <v>28037</v>
      </c>
      <c r="Q9737" s="91" t="s">
        <v>505</v>
      </c>
      <c r="R9737" s="91" t="s">
        <v>540</v>
      </c>
      <c r="S9737" s="91" t="s">
        <v>540</v>
      </c>
      <c r="T9737" s="91" t="s">
        <v>3315</v>
      </c>
      <c r="U9737" s="92">
        <v>22226</v>
      </c>
      <c r="V9737" s="92">
        <v>4413</v>
      </c>
      <c r="W9737" s="90">
        <v>2021</v>
      </c>
    </row>
    <row r="9738" spans="1:23">
      <c r="A9738" s="89"/>
      <c r="B9738" t="s">
        <v>14</v>
      </c>
      <c r="C9738" t="b">
        <v>0</v>
      </c>
      <c r="D9738" s="90">
        <v>58162</v>
      </c>
      <c r="E9738" s="91" t="s">
        <v>508</v>
      </c>
      <c r="F9738" s="90" t="s">
        <v>27962</v>
      </c>
      <c r="G9738" s="91" t="s">
        <v>15385</v>
      </c>
      <c r="H9738" s="91" t="s">
        <v>15385</v>
      </c>
      <c r="I9738" s="90">
        <v>58134</v>
      </c>
      <c r="J9738" s="91" t="s">
        <v>319</v>
      </c>
      <c r="K9738" s="91" t="s">
        <v>27968</v>
      </c>
      <c r="L9738" s="91" t="s">
        <v>27972</v>
      </c>
      <c r="M9738" s="91"/>
      <c r="N9738" s="90">
        <v>22</v>
      </c>
      <c r="O9738" s="90">
        <v>2</v>
      </c>
      <c r="P9738" s="91" t="s">
        <v>27974</v>
      </c>
      <c r="Q9738" s="91" t="s">
        <v>523</v>
      </c>
      <c r="R9738" s="91" t="s">
        <v>524</v>
      </c>
      <c r="S9738" s="91" t="s">
        <v>524</v>
      </c>
      <c r="T9738" s="91" t="s">
        <v>987</v>
      </c>
      <c r="U9738" s="92">
        <v>0</v>
      </c>
      <c r="V9738" s="92">
        <v>0</v>
      </c>
      <c r="W9738" s="90">
        <v>2021</v>
      </c>
    </row>
    <row r="9739" spans="1:23">
      <c r="A9739" s="89" t="s">
        <v>766</v>
      </c>
      <c r="B9739" t="s">
        <v>293</v>
      </c>
      <c r="C9739" t="b">
        <v>1</v>
      </c>
      <c r="D9739" s="90">
        <v>58164</v>
      </c>
      <c r="E9739" s="91" t="s">
        <v>508</v>
      </c>
      <c r="F9739" s="90" t="s">
        <v>27962</v>
      </c>
      <c r="G9739" s="91" t="s">
        <v>15390</v>
      </c>
      <c r="H9739" s="91" t="s">
        <v>15389</v>
      </c>
      <c r="I9739" s="90">
        <v>58135</v>
      </c>
      <c r="J9739" s="91" t="s">
        <v>339</v>
      </c>
      <c r="K9739" s="91" t="s">
        <v>27971</v>
      </c>
      <c r="L9739" s="91" t="s">
        <v>27972</v>
      </c>
      <c r="M9739" s="91"/>
      <c r="N9739" s="90">
        <v>22</v>
      </c>
      <c r="O9739" s="90">
        <v>2</v>
      </c>
      <c r="P9739" s="91" t="s">
        <v>27974</v>
      </c>
      <c r="Q9739" s="91" t="s">
        <v>881</v>
      </c>
      <c r="R9739" s="91" t="s">
        <v>882</v>
      </c>
      <c r="S9739" s="91" t="s">
        <v>882</v>
      </c>
      <c r="T9739" s="91" t="s">
        <v>3315</v>
      </c>
      <c r="U9739" s="92">
        <v>24887</v>
      </c>
      <c r="V9739" s="92">
        <v>2814</v>
      </c>
      <c r="W9739" s="90">
        <v>2021</v>
      </c>
    </row>
    <row r="9740" spans="1:23">
      <c r="A9740" s="89" t="s">
        <v>575</v>
      </c>
      <c r="B9740" t="s">
        <v>20</v>
      </c>
      <c r="C9740" t="b">
        <v>0</v>
      </c>
      <c r="D9740" s="90">
        <v>58165</v>
      </c>
      <c r="E9740" s="91" t="s">
        <v>510</v>
      </c>
      <c r="F9740" s="90" t="s">
        <v>27962</v>
      </c>
      <c r="G9740" s="91" t="s">
        <v>15392</v>
      </c>
      <c r="H9740" s="91" t="s">
        <v>15391</v>
      </c>
      <c r="I9740" s="90">
        <v>58137</v>
      </c>
      <c r="J9740" s="91" t="s">
        <v>331</v>
      </c>
      <c r="K9740" s="91" t="s">
        <v>27983</v>
      </c>
      <c r="L9740" s="91" t="s">
        <v>28006</v>
      </c>
      <c r="M9740" s="91"/>
      <c r="N9740" s="90">
        <v>611</v>
      </c>
      <c r="O9740" s="90">
        <v>5</v>
      </c>
      <c r="P9740" s="91" t="s">
        <v>28037</v>
      </c>
      <c r="Q9740" s="91" t="s">
        <v>505</v>
      </c>
      <c r="R9740" s="91" t="s">
        <v>540</v>
      </c>
      <c r="S9740" s="91" t="s">
        <v>540</v>
      </c>
      <c r="T9740" s="91" t="s">
        <v>2000</v>
      </c>
      <c r="U9740" s="92">
        <v>149224</v>
      </c>
      <c r="V9740" s="92">
        <v>31927</v>
      </c>
      <c r="W9740" s="90">
        <v>2021</v>
      </c>
    </row>
    <row r="9741" spans="1:23">
      <c r="A9741" s="89"/>
      <c r="B9741" t="s">
        <v>19</v>
      </c>
      <c r="C9741" t="b">
        <v>0</v>
      </c>
      <c r="D9741" s="90">
        <v>58166</v>
      </c>
      <c r="E9741" s="91" t="s">
        <v>510</v>
      </c>
      <c r="F9741" s="90" t="s">
        <v>27962</v>
      </c>
      <c r="G9741" s="91" t="s">
        <v>15394</v>
      </c>
      <c r="H9741" s="91" t="s">
        <v>15393</v>
      </c>
      <c r="I9741" s="90">
        <v>58138</v>
      </c>
      <c r="J9741" s="91" t="s">
        <v>343</v>
      </c>
      <c r="K9741" s="91" t="s">
        <v>3387</v>
      </c>
      <c r="L9741" s="91" t="s">
        <v>27984</v>
      </c>
      <c r="M9741" s="91"/>
      <c r="N9741" s="90">
        <v>611</v>
      </c>
      <c r="O9741" s="90">
        <v>5</v>
      </c>
      <c r="P9741" s="91" t="s">
        <v>28037</v>
      </c>
      <c r="Q9741" s="91" t="s">
        <v>569</v>
      </c>
      <c r="R9741" s="91" t="s">
        <v>512</v>
      </c>
      <c r="S9741" s="91" t="s">
        <v>512</v>
      </c>
      <c r="T9741" s="91" t="s">
        <v>28013</v>
      </c>
      <c r="U9741" s="92">
        <v>0</v>
      </c>
      <c r="V9741" s="92">
        <v>0</v>
      </c>
      <c r="W9741" s="90">
        <v>2021</v>
      </c>
    </row>
    <row r="9742" spans="1:23">
      <c r="A9742" s="89" t="s">
        <v>813</v>
      </c>
      <c r="B9742" t="s">
        <v>20</v>
      </c>
      <c r="C9742" t="b">
        <v>0</v>
      </c>
      <c r="D9742" s="90">
        <v>58166</v>
      </c>
      <c r="E9742" s="91" t="s">
        <v>510</v>
      </c>
      <c r="F9742" s="90" t="s">
        <v>27962</v>
      </c>
      <c r="G9742" s="91" t="s">
        <v>15394</v>
      </c>
      <c r="H9742" s="91" t="s">
        <v>15393</v>
      </c>
      <c r="I9742" s="90">
        <v>58138</v>
      </c>
      <c r="J9742" s="91" t="s">
        <v>343</v>
      </c>
      <c r="K9742" s="91" t="s">
        <v>3387</v>
      </c>
      <c r="L9742" s="91" t="s">
        <v>27984</v>
      </c>
      <c r="M9742" s="91"/>
      <c r="N9742" s="90">
        <v>611</v>
      </c>
      <c r="O9742" s="90">
        <v>5</v>
      </c>
      <c r="P9742" s="91" t="s">
        <v>28037</v>
      </c>
      <c r="Q9742" s="91" t="s">
        <v>569</v>
      </c>
      <c r="R9742" s="91" t="s">
        <v>540</v>
      </c>
      <c r="S9742" s="91" t="s">
        <v>540</v>
      </c>
      <c r="T9742" s="91" t="s">
        <v>28013</v>
      </c>
      <c r="U9742" s="92">
        <v>54425</v>
      </c>
      <c r="V9742" s="92">
        <v>13399</v>
      </c>
      <c r="W9742" s="90">
        <v>2021</v>
      </c>
    </row>
    <row r="9743" spans="1:23">
      <c r="A9743" s="89"/>
      <c r="B9743" t="s">
        <v>19</v>
      </c>
      <c r="C9743" t="b">
        <v>0</v>
      </c>
      <c r="D9743" s="90">
        <v>58167</v>
      </c>
      <c r="E9743" s="91" t="s">
        <v>510</v>
      </c>
      <c r="F9743" s="90" t="s">
        <v>27962</v>
      </c>
      <c r="G9743" s="91" t="s">
        <v>15396</v>
      </c>
      <c r="H9743" s="91" t="s">
        <v>15396</v>
      </c>
      <c r="I9743" s="90">
        <v>58136</v>
      </c>
      <c r="J9743" s="91" t="s">
        <v>328</v>
      </c>
      <c r="K9743" s="91" t="s">
        <v>27983</v>
      </c>
      <c r="L9743" s="91" t="s">
        <v>27984</v>
      </c>
      <c r="M9743" s="91"/>
      <c r="N9743" s="90">
        <v>611</v>
      </c>
      <c r="O9743" s="90">
        <v>5</v>
      </c>
      <c r="P9743" s="91" t="s">
        <v>28037</v>
      </c>
      <c r="Q9743" s="91" t="s">
        <v>505</v>
      </c>
      <c r="R9743" s="91" t="s">
        <v>512</v>
      </c>
      <c r="S9743" s="91" t="s">
        <v>512</v>
      </c>
      <c r="T9743" s="91" t="s">
        <v>27985</v>
      </c>
      <c r="U9743" s="92">
        <v>0</v>
      </c>
      <c r="V9743" s="92">
        <v>0</v>
      </c>
      <c r="W9743" s="90">
        <v>2021</v>
      </c>
    </row>
    <row r="9744" spans="1:23">
      <c r="A9744" s="89" t="s">
        <v>1292</v>
      </c>
      <c r="B9744" t="s">
        <v>20</v>
      </c>
      <c r="C9744" t="b">
        <v>0</v>
      </c>
      <c r="D9744" s="90">
        <v>58167</v>
      </c>
      <c r="E9744" s="91" t="s">
        <v>510</v>
      </c>
      <c r="F9744" s="90" t="s">
        <v>27962</v>
      </c>
      <c r="G9744" s="91" t="s">
        <v>15396</v>
      </c>
      <c r="H9744" s="91" t="s">
        <v>15396</v>
      </c>
      <c r="I9744" s="90">
        <v>58136</v>
      </c>
      <c r="J9744" s="91" t="s">
        <v>328</v>
      </c>
      <c r="K9744" s="91" t="s">
        <v>27983</v>
      </c>
      <c r="L9744" s="91" t="s">
        <v>27984</v>
      </c>
      <c r="M9744" s="91"/>
      <c r="N9744" s="90">
        <v>611</v>
      </c>
      <c r="O9744" s="90">
        <v>5</v>
      </c>
      <c r="P9744" s="91" t="s">
        <v>28037</v>
      </c>
      <c r="Q9744" s="91" t="s">
        <v>505</v>
      </c>
      <c r="R9744" s="91" t="s">
        <v>540</v>
      </c>
      <c r="S9744" s="91" t="s">
        <v>540</v>
      </c>
      <c r="T9744" s="91" t="s">
        <v>27985</v>
      </c>
      <c r="U9744" s="92">
        <v>13036</v>
      </c>
      <c r="V9744" s="92">
        <v>2670</v>
      </c>
      <c r="W9744" s="90">
        <v>2021</v>
      </c>
    </row>
    <row r="9745" spans="1:23">
      <c r="A9745" s="89" t="s">
        <v>814</v>
      </c>
      <c r="B9745" t="s">
        <v>20</v>
      </c>
      <c r="C9745" t="b">
        <v>0</v>
      </c>
      <c r="D9745" s="90">
        <v>58168</v>
      </c>
      <c r="E9745" s="91" t="s">
        <v>510</v>
      </c>
      <c r="F9745" s="90" t="s">
        <v>27962</v>
      </c>
      <c r="G9745" s="91" t="s">
        <v>15398</v>
      </c>
      <c r="H9745" s="91" t="s">
        <v>15397</v>
      </c>
      <c r="I9745" s="90">
        <v>58105</v>
      </c>
      <c r="J9745" s="91" t="s">
        <v>356</v>
      </c>
      <c r="K9745" s="91" t="s">
        <v>27973</v>
      </c>
      <c r="L9745" s="91" t="s">
        <v>7941</v>
      </c>
      <c r="M9745" s="91"/>
      <c r="N9745" s="90">
        <v>611</v>
      </c>
      <c r="O9745" s="90">
        <v>5</v>
      </c>
      <c r="P9745" s="91" t="s">
        <v>28037</v>
      </c>
      <c r="Q9745" s="91" t="s">
        <v>569</v>
      </c>
      <c r="R9745" s="91" t="s">
        <v>540</v>
      </c>
      <c r="S9745" s="91" t="s">
        <v>540</v>
      </c>
      <c r="T9745" s="91" t="s">
        <v>27975</v>
      </c>
      <c r="U9745" s="92">
        <v>80501</v>
      </c>
      <c r="V9745" s="92">
        <v>6473.88</v>
      </c>
      <c r="W9745" s="90">
        <v>2021</v>
      </c>
    </row>
    <row r="9746" spans="1:23">
      <c r="A9746" s="89"/>
      <c r="B9746" t="s">
        <v>20</v>
      </c>
      <c r="C9746" t="b">
        <v>0</v>
      </c>
      <c r="D9746" s="90">
        <v>58168</v>
      </c>
      <c r="E9746" s="91" t="s">
        <v>510</v>
      </c>
      <c r="F9746" s="90" t="s">
        <v>27962</v>
      </c>
      <c r="G9746" s="91" t="s">
        <v>15398</v>
      </c>
      <c r="H9746" s="91" t="s">
        <v>15397</v>
      </c>
      <c r="I9746" s="90">
        <v>58105</v>
      </c>
      <c r="J9746" s="91" t="s">
        <v>356</v>
      </c>
      <c r="K9746" s="91" t="s">
        <v>27973</v>
      </c>
      <c r="L9746" s="91" t="s">
        <v>7941</v>
      </c>
      <c r="M9746" s="91"/>
      <c r="N9746" s="90">
        <v>611</v>
      </c>
      <c r="O9746" s="90">
        <v>5</v>
      </c>
      <c r="P9746" s="91" t="s">
        <v>28037</v>
      </c>
      <c r="Q9746" s="91" t="s">
        <v>505</v>
      </c>
      <c r="R9746" s="91" t="s">
        <v>540</v>
      </c>
      <c r="S9746" s="91" t="s">
        <v>540</v>
      </c>
      <c r="T9746" s="91" t="s">
        <v>27975</v>
      </c>
      <c r="U9746" s="92">
        <v>0</v>
      </c>
      <c r="V9746" s="92">
        <v>0</v>
      </c>
      <c r="W9746" s="90">
        <v>2021</v>
      </c>
    </row>
    <row r="9747" spans="1:23">
      <c r="A9747" s="89" t="s">
        <v>516</v>
      </c>
      <c r="B9747" t="s">
        <v>20</v>
      </c>
      <c r="C9747" t="b">
        <v>0</v>
      </c>
      <c r="D9747" s="90">
        <v>58169</v>
      </c>
      <c r="E9747" s="91" t="s">
        <v>510</v>
      </c>
      <c r="F9747" s="90" t="s">
        <v>27962</v>
      </c>
      <c r="G9747" s="91" t="s">
        <v>15401</v>
      </c>
      <c r="H9747" s="91" t="s">
        <v>15400</v>
      </c>
      <c r="I9747" s="90">
        <v>58104</v>
      </c>
      <c r="J9747" s="91" t="s">
        <v>356</v>
      </c>
      <c r="K9747" s="91" t="s">
        <v>27973</v>
      </c>
      <c r="L9747" s="91" t="s">
        <v>7941</v>
      </c>
      <c r="M9747" s="91"/>
      <c r="N9747" s="90">
        <v>611</v>
      </c>
      <c r="O9747" s="90">
        <v>5</v>
      </c>
      <c r="P9747" s="91" t="s">
        <v>28037</v>
      </c>
      <c r="Q9747" s="91" t="s">
        <v>569</v>
      </c>
      <c r="R9747" s="91" t="s">
        <v>540</v>
      </c>
      <c r="S9747" s="91" t="s">
        <v>540</v>
      </c>
      <c r="T9747" s="91" t="s">
        <v>27975</v>
      </c>
      <c r="U9747" s="92">
        <v>141627</v>
      </c>
      <c r="V9747" s="92">
        <v>28750</v>
      </c>
      <c r="W9747" s="90">
        <v>2021</v>
      </c>
    </row>
    <row r="9748" spans="1:23">
      <c r="A9748" s="89" t="s">
        <v>848</v>
      </c>
      <c r="B9748" t="s">
        <v>293</v>
      </c>
      <c r="C9748" t="b">
        <v>0</v>
      </c>
      <c r="D9748" s="90">
        <v>58169</v>
      </c>
      <c r="E9748" s="91" t="s">
        <v>510</v>
      </c>
      <c r="F9748" s="90" t="s">
        <v>27962</v>
      </c>
      <c r="G9748" s="91" t="s">
        <v>15401</v>
      </c>
      <c r="H9748" s="91" t="s">
        <v>15400</v>
      </c>
      <c r="I9748" s="90">
        <v>58104</v>
      </c>
      <c r="J9748" s="91" t="s">
        <v>356</v>
      </c>
      <c r="K9748" s="91" t="s">
        <v>27973</v>
      </c>
      <c r="L9748" s="91" t="s">
        <v>7941</v>
      </c>
      <c r="M9748" s="91"/>
      <c r="N9748" s="90">
        <v>611</v>
      </c>
      <c r="O9748" s="90">
        <v>5</v>
      </c>
      <c r="P9748" s="91" t="s">
        <v>28037</v>
      </c>
      <c r="Q9748" s="91" t="s">
        <v>881</v>
      </c>
      <c r="R9748" s="91" t="s">
        <v>882</v>
      </c>
      <c r="S9748" s="91" t="s">
        <v>882</v>
      </c>
      <c r="T9748" s="91" t="s">
        <v>27975</v>
      </c>
      <c r="U9748" s="92">
        <v>65268</v>
      </c>
      <c r="V9748" s="92">
        <v>7380</v>
      </c>
      <c r="W9748" s="90">
        <v>2021</v>
      </c>
    </row>
    <row r="9749" spans="1:23">
      <c r="A9749" s="89" t="s">
        <v>736</v>
      </c>
      <c r="B9749" t="s">
        <v>293</v>
      </c>
      <c r="C9749" t="b">
        <v>0</v>
      </c>
      <c r="D9749" s="90">
        <v>58170</v>
      </c>
      <c r="E9749" s="91" t="s">
        <v>508</v>
      </c>
      <c r="F9749" s="90" t="s">
        <v>27962</v>
      </c>
      <c r="G9749" s="91" t="s">
        <v>15409</v>
      </c>
      <c r="H9749" s="91" t="s">
        <v>15408</v>
      </c>
      <c r="I9749" s="90">
        <v>58140</v>
      </c>
      <c r="J9749" s="91" t="s">
        <v>356</v>
      </c>
      <c r="K9749" s="91" t="s">
        <v>27973</v>
      </c>
      <c r="L9749" s="91" t="s">
        <v>7941</v>
      </c>
      <c r="M9749" s="91"/>
      <c r="N9749" s="90">
        <v>611</v>
      </c>
      <c r="O9749" s="90">
        <v>4</v>
      </c>
      <c r="P9749" s="91" t="s">
        <v>27979</v>
      </c>
      <c r="Q9749" s="91" t="s">
        <v>881</v>
      </c>
      <c r="R9749" s="91" t="s">
        <v>882</v>
      </c>
      <c r="S9749" s="91" t="s">
        <v>882</v>
      </c>
      <c r="T9749" s="91" t="s">
        <v>27975</v>
      </c>
      <c r="U9749" s="92">
        <v>9313</v>
      </c>
      <c r="V9749" s="92">
        <v>1053</v>
      </c>
      <c r="W9749" s="90">
        <v>2021</v>
      </c>
    </row>
    <row r="9750" spans="1:23">
      <c r="A9750" s="89" t="s">
        <v>736</v>
      </c>
      <c r="B9750" t="s">
        <v>293</v>
      </c>
      <c r="C9750" t="b">
        <v>1</v>
      </c>
      <c r="D9750" s="90">
        <v>58171</v>
      </c>
      <c r="E9750" s="91" t="s">
        <v>508</v>
      </c>
      <c r="F9750" s="90" t="s">
        <v>27962</v>
      </c>
      <c r="G9750" s="91" t="s">
        <v>15410</v>
      </c>
      <c r="H9750" s="91" t="s">
        <v>843</v>
      </c>
      <c r="I9750" s="90">
        <v>24211</v>
      </c>
      <c r="J9750" s="91" t="s">
        <v>357</v>
      </c>
      <c r="K9750" s="91" t="s">
        <v>27987</v>
      </c>
      <c r="L9750" s="91" t="s">
        <v>7941</v>
      </c>
      <c r="M9750" s="91"/>
      <c r="N9750" s="90">
        <v>22</v>
      </c>
      <c r="O9750" s="90">
        <v>1</v>
      </c>
      <c r="P9750" s="91" t="s">
        <v>511</v>
      </c>
      <c r="Q9750" s="91" t="s">
        <v>881</v>
      </c>
      <c r="R9750" s="91" t="s">
        <v>882</v>
      </c>
      <c r="S9750" s="91" t="s">
        <v>882</v>
      </c>
      <c r="T9750" s="91" t="s">
        <v>27990</v>
      </c>
      <c r="U9750" s="92">
        <v>77545</v>
      </c>
      <c r="V9750" s="92">
        <v>8768</v>
      </c>
      <c r="W9750" s="90">
        <v>2021</v>
      </c>
    </row>
    <row r="9751" spans="1:23">
      <c r="A9751" s="89"/>
      <c r="B9751" t="s">
        <v>19</v>
      </c>
      <c r="C9751" t="b">
        <v>0</v>
      </c>
      <c r="D9751" s="90">
        <v>58172</v>
      </c>
      <c r="E9751" s="91" t="s">
        <v>508</v>
      </c>
      <c r="F9751" s="90" t="s">
        <v>27962</v>
      </c>
      <c r="G9751" s="91" t="s">
        <v>15412</v>
      </c>
      <c r="H9751" s="91" t="s">
        <v>15411</v>
      </c>
      <c r="I9751" s="90">
        <v>16864</v>
      </c>
      <c r="J9751" s="91" t="s">
        <v>331</v>
      </c>
      <c r="K9751" s="91" t="s">
        <v>27983</v>
      </c>
      <c r="L9751" s="91" t="s">
        <v>28006</v>
      </c>
      <c r="M9751" s="91"/>
      <c r="N9751" s="90">
        <v>22</v>
      </c>
      <c r="O9751" s="90">
        <v>1</v>
      </c>
      <c r="P9751" s="91" t="s">
        <v>511</v>
      </c>
      <c r="Q9751" s="91" t="s">
        <v>505</v>
      </c>
      <c r="R9751" s="91" t="s">
        <v>512</v>
      </c>
      <c r="S9751" s="91" t="s">
        <v>512</v>
      </c>
      <c r="T9751" s="91" t="s">
        <v>2000</v>
      </c>
      <c r="U9751" s="92">
        <v>0</v>
      </c>
      <c r="V9751" s="92">
        <v>0</v>
      </c>
      <c r="W9751" s="90">
        <v>2021</v>
      </c>
    </row>
    <row r="9752" spans="1:23">
      <c r="A9752" s="89" t="s">
        <v>714</v>
      </c>
      <c r="B9752" t="s">
        <v>17</v>
      </c>
      <c r="C9752" t="b">
        <v>1</v>
      </c>
      <c r="D9752" s="90">
        <v>58173</v>
      </c>
      <c r="E9752" s="91" t="s">
        <v>510</v>
      </c>
      <c r="F9752" s="90" t="s">
        <v>27962</v>
      </c>
      <c r="G9752" s="91" t="s">
        <v>15415</v>
      </c>
      <c r="H9752" s="91" t="s">
        <v>15414</v>
      </c>
      <c r="I9752" s="90">
        <v>58144</v>
      </c>
      <c r="J9752" s="91" t="s">
        <v>322</v>
      </c>
      <c r="K9752" s="91" t="s">
        <v>27992</v>
      </c>
      <c r="L9752" s="91" t="s">
        <v>27965</v>
      </c>
      <c r="M9752" s="91"/>
      <c r="N9752" s="90">
        <v>336</v>
      </c>
      <c r="O9752" s="90">
        <v>7</v>
      </c>
      <c r="P9752" s="91" t="s">
        <v>28033</v>
      </c>
      <c r="Q9752" s="91" t="s">
        <v>569</v>
      </c>
      <c r="R9752" s="91" t="s">
        <v>847</v>
      </c>
      <c r="S9752" s="91" t="s">
        <v>27991</v>
      </c>
      <c r="T9752" s="91" t="s">
        <v>28046</v>
      </c>
      <c r="U9752" s="92">
        <v>473222</v>
      </c>
      <c r="V9752" s="92">
        <v>36615.370999999999</v>
      </c>
      <c r="W9752" s="90">
        <v>2021</v>
      </c>
    </row>
    <row r="9753" spans="1:23">
      <c r="A9753" s="89" t="s">
        <v>27970</v>
      </c>
      <c r="B9753" t="s">
        <v>20</v>
      </c>
      <c r="C9753" t="b">
        <v>0</v>
      </c>
      <c r="D9753" s="90">
        <v>58173</v>
      </c>
      <c r="E9753" s="91" t="s">
        <v>510</v>
      </c>
      <c r="F9753" s="90" t="s">
        <v>27962</v>
      </c>
      <c r="G9753" s="91" t="s">
        <v>15415</v>
      </c>
      <c r="H9753" s="91" t="s">
        <v>15414</v>
      </c>
      <c r="I9753" s="90">
        <v>58144</v>
      </c>
      <c r="J9753" s="91" t="s">
        <v>322</v>
      </c>
      <c r="K9753" s="91" t="s">
        <v>27992</v>
      </c>
      <c r="L9753" s="91" t="s">
        <v>27965</v>
      </c>
      <c r="M9753" s="91"/>
      <c r="N9753" s="90">
        <v>336</v>
      </c>
      <c r="O9753" s="90">
        <v>7</v>
      </c>
      <c r="P9753" s="91" t="s">
        <v>28033</v>
      </c>
      <c r="Q9753" s="91" t="s">
        <v>569</v>
      </c>
      <c r="R9753" s="91" t="s">
        <v>540</v>
      </c>
      <c r="S9753" s="91" t="s">
        <v>540</v>
      </c>
      <c r="T9753" s="91" t="s">
        <v>28046</v>
      </c>
      <c r="U9753" s="92">
        <v>62600</v>
      </c>
      <c r="V9753" s="92">
        <v>4843.6289999999999</v>
      </c>
      <c r="W9753" s="90">
        <v>2021</v>
      </c>
    </row>
    <row r="9754" spans="1:23">
      <c r="A9754" s="89" t="s">
        <v>766</v>
      </c>
      <c r="B9754" t="s">
        <v>293</v>
      </c>
      <c r="C9754" t="b">
        <v>1</v>
      </c>
      <c r="D9754" s="90">
        <v>58174</v>
      </c>
      <c r="E9754" s="91" t="s">
        <v>508</v>
      </c>
      <c r="F9754" s="90" t="s">
        <v>27962</v>
      </c>
      <c r="G9754" s="91" t="s">
        <v>15418</v>
      </c>
      <c r="H9754" s="91" t="s">
        <v>15030</v>
      </c>
      <c r="I9754" s="90">
        <v>57365</v>
      </c>
      <c r="J9754" s="91" t="s">
        <v>343</v>
      </c>
      <c r="K9754" s="91" t="s">
        <v>3387</v>
      </c>
      <c r="L9754" s="91" t="s">
        <v>27984</v>
      </c>
      <c r="M9754" s="91"/>
      <c r="N9754" s="90">
        <v>22</v>
      </c>
      <c r="O9754" s="90">
        <v>2</v>
      </c>
      <c r="P9754" s="91" t="s">
        <v>27974</v>
      </c>
      <c r="Q9754" s="91" t="s">
        <v>881</v>
      </c>
      <c r="R9754" s="91" t="s">
        <v>882</v>
      </c>
      <c r="S9754" s="91" t="s">
        <v>882</v>
      </c>
      <c r="T9754" s="91" t="s">
        <v>28013</v>
      </c>
      <c r="U9754" s="92">
        <v>24293</v>
      </c>
      <c r="V9754" s="92">
        <v>2747</v>
      </c>
      <c r="W9754" s="90">
        <v>2021</v>
      </c>
    </row>
    <row r="9755" spans="1:23">
      <c r="A9755" s="89" t="s">
        <v>27970</v>
      </c>
      <c r="B9755" t="s">
        <v>20</v>
      </c>
      <c r="C9755" t="b">
        <v>0</v>
      </c>
      <c r="D9755" s="90">
        <v>58177</v>
      </c>
      <c r="E9755" s="91" t="s">
        <v>510</v>
      </c>
      <c r="F9755" s="90" t="s">
        <v>27962</v>
      </c>
      <c r="G9755" s="91" t="s">
        <v>15421</v>
      </c>
      <c r="H9755" s="91" t="s">
        <v>15420</v>
      </c>
      <c r="I9755" s="90">
        <v>58129</v>
      </c>
      <c r="J9755" s="91" t="s">
        <v>348</v>
      </c>
      <c r="K9755" s="91" t="s">
        <v>27999</v>
      </c>
      <c r="L9755" s="91" t="s">
        <v>28006</v>
      </c>
      <c r="M9755" s="91"/>
      <c r="N9755" s="90">
        <v>22</v>
      </c>
      <c r="O9755" s="90">
        <v>3</v>
      </c>
      <c r="P9755" s="91" t="s">
        <v>27980</v>
      </c>
      <c r="Q9755" s="91" t="s">
        <v>505</v>
      </c>
      <c r="R9755" s="91" t="s">
        <v>540</v>
      </c>
      <c r="S9755" s="91" t="s">
        <v>540</v>
      </c>
      <c r="T9755" s="91" t="s">
        <v>2000</v>
      </c>
      <c r="U9755" s="92">
        <v>1194</v>
      </c>
      <c r="V9755" s="92">
        <v>270.32</v>
      </c>
      <c r="W9755" s="90">
        <v>2021</v>
      </c>
    </row>
    <row r="9756" spans="1:23">
      <c r="A9756" s="89" t="s">
        <v>516</v>
      </c>
      <c r="B9756" t="s">
        <v>17</v>
      </c>
      <c r="C9756" t="b">
        <v>1</v>
      </c>
      <c r="D9756" s="90">
        <v>58177</v>
      </c>
      <c r="E9756" s="91" t="s">
        <v>510</v>
      </c>
      <c r="F9756" s="90" t="s">
        <v>27962</v>
      </c>
      <c r="G9756" s="91" t="s">
        <v>15421</v>
      </c>
      <c r="H9756" s="91" t="s">
        <v>15420</v>
      </c>
      <c r="I9756" s="90">
        <v>58129</v>
      </c>
      <c r="J9756" s="91" t="s">
        <v>348</v>
      </c>
      <c r="K9756" s="91" t="s">
        <v>27999</v>
      </c>
      <c r="L9756" s="91" t="s">
        <v>28006</v>
      </c>
      <c r="M9756" s="91"/>
      <c r="N9756" s="90">
        <v>22</v>
      </c>
      <c r="O9756" s="90">
        <v>3</v>
      </c>
      <c r="P9756" s="91" t="s">
        <v>27980</v>
      </c>
      <c r="Q9756" s="91" t="s">
        <v>505</v>
      </c>
      <c r="R9756" s="91" t="s">
        <v>1077</v>
      </c>
      <c r="S9756" s="91" t="s">
        <v>27981</v>
      </c>
      <c r="T9756" s="91" t="s">
        <v>2000</v>
      </c>
      <c r="U9756" s="92">
        <v>21306</v>
      </c>
      <c r="V9756" s="92">
        <v>4819.68</v>
      </c>
      <c r="W9756" s="90">
        <v>2021</v>
      </c>
    </row>
    <row r="9757" spans="1:23">
      <c r="A9757" s="89" t="s">
        <v>520</v>
      </c>
      <c r="B9757" t="s">
        <v>293</v>
      </c>
      <c r="C9757" t="b">
        <v>1</v>
      </c>
      <c r="D9757" s="90">
        <v>58178</v>
      </c>
      <c r="E9757" s="91" t="s">
        <v>508</v>
      </c>
      <c r="F9757" s="90" t="s">
        <v>27962</v>
      </c>
      <c r="G9757" s="91" t="s">
        <v>15423</v>
      </c>
      <c r="H9757" s="91" t="s">
        <v>15422</v>
      </c>
      <c r="I9757" s="90">
        <v>58148</v>
      </c>
      <c r="J9757" s="91" t="s">
        <v>347</v>
      </c>
      <c r="K9757" s="91" t="s">
        <v>27999</v>
      </c>
      <c r="L9757" s="91" t="s">
        <v>28006</v>
      </c>
      <c r="M9757" s="91"/>
      <c r="N9757" s="90">
        <v>22</v>
      </c>
      <c r="O9757" s="90">
        <v>2</v>
      </c>
      <c r="P9757" s="91" t="s">
        <v>27974</v>
      </c>
      <c r="Q9757" s="91" t="s">
        <v>881</v>
      </c>
      <c r="R9757" s="91" t="s">
        <v>882</v>
      </c>
      <c r="S9757" s="91" t="s">
        <v>882</v>
      </c>
      <c r="T9757" s="91" t="s">
        <v>3315</v>
      </c>
      <c r="U9757" s="92">
        <v>8103</v>
      </c>
      <c r="V9757" s="92">
        <v>916</v>
      </c>
      <c r="W9757" s="90">
        <v>2021</v>
      </c>
    </row>
    <row r="9758" spans="1:23">
      <c r="A9758" s="89" t="s">
        <v>2058</v>
      </c>
      <c r="B9758" t="s">
        <v>20</v>
      </c>
      <c r="C9758" t="b">
        <v>0</v>
      </c>
      <c r="D9758" s="90">
        <v>58179</v>
      </c>
      <c r="E9758" s="91" t="s">
        <v>510</v>
      </c>
      <c r="F9758" s="90" t="s">
        <v>27962</v>
      </c>
      <c r="G9758" s="91" t="s">
        <v>15425</v>
      </c>
      <c r="H9758" s="91" t="s">
        <v>15424</v>
      </c>
      <c r="I9758" s="90">
        <v>58100</v>
      </c>
      <c r="J9758" s="91" t="s">
        <v>320</v>
      </c>
      <c r="K9758" s="91" t="s">
        <v>27964</v>
      </c>
      <c r="L9758" s="91" t="s">
        <v>27965</v>
      </c>
      <c r="M9758" s="91"/>
      <c r="N9758" s="90">
        <v>611</v>
      </c>
      <c r="O9758" s="90">
        <v>5</v>
      </c>
      <c r="P9758" s="91" t="s">
        <v>28037</v>
      </c>
      <c r="Q9758" s="91" t="s">
        <v>569</v>
      </c>
      <c r="R9758" s="91" t="s">
        <v>540</v>
      </c>
      <c r="S9758" s="91" t="s">
        <v>540</v>
      </c>
      <c r="T9758" s="91" t="s">
        <v>8747</v>
      </c>
      <c r="U9758" s="92">
        <v>219096</v>
      </c>
      <c r="V9758" s="92">
        <v>29538</v>
      </c>
      <c r="W9758" s="90">
        <v>2021</v>
      </c>
    </row>
    <row r="9759" spans="1:23">
      <c r="A9759" s="89"/>
      <c r="B9759" t="s">
        <v>19</v>
      </c>
      <c r="C9759" t="b">
        <v>0</v>
      </c>
      <c r="D9759" s="90">
        <v>58179</v>
      </c>
      <c r="E9759" s="91" t="s">
        <v>510</v>
      </c>
      <c r="F9759" s="90" t="s">
        <v>27962</v>
      </c>
      <c r="G9759" s="91" t="s">
        <v>15425</v>
      </c>
      <c r="H9759" s="91" t="s">
        <v>15424</v>
      </c>
      <c r="I9759" s="90">
        <v>58100</v>
      </c>
      <c r="J9759" s="91" t="s">
        <v>320</v>
      </c>
      <c r="K9759" s="91" t="s">
        <v>27964</v>
      </c>
      <c r="L9759" s="91" t="s">
        <v>27965</v>
      </c>
      <c r="M9759" s="91"/>
      <c r="N9759" s="90">
        <v>611</v>
      </c>
      <c r="O9759" s="90">
        <v>5</v>
      </c>
      <c r="P9759" s="91" t="s">
        <v>28037</v>
      </c>
      <c r="Q9759" s="91" t="s">
        <v>505</v>
      </c>
      <c r="R9759" s="91" t="s">
        <v>512</v>
      </c>
      <c r="S9759" s="91" t="s">
        <v>512</v>
      </c>
      <c r="T9759" s="91" t="s">
        <v>8747</v>
      </c>
      <c r="U9759" s="92">
        <v>0</v>
      </c>
      <c r="V9759" s="92">
        <v>0</v>
      </c>
      <c r="W9759" s="90">
        <v>2021</v>
      </c>
    </row>
    <row r="9760" spans="1:23">
      <c r="A9760" s="89" t="s">
        <v>27970</v>
      </c>
      <c r="B9760" t="s">
        <v>19</v>
      </c>
      <c r="C9760" t="b">
        <v>0</v>
      </c>
      <c r="D9760" s="90">
        <v>58180</v>
      </c>
      <c r="E9760" s="91" t="s">
        <v>510</v>
      </c>
      <c r="F9760" s="90" t="s">
        <v>27962</v>
      </c>
      <c r="G9760" s="91" t="s">
        <v>15428</v>
      </c>
      <c r="H9760" s="91" t="s">
        <v>15427</v>
      </c>
      <c r="I9760" s="90">
        <v>58099</v>
      </c>
      <c r="J9760" s="91" t="s">
        <v>332</v>
      </c>
      <c r="K9760" s="91" t="s">
        <v>3387</v>
      </c>
      <c r="L9760" s="91" t="s">
        <v>27984</v>
      </c>
      <c r="M9760" s="91"/>
      <c r="N9760" s="90">
        <v>611</v>
      </c>
      <c r="O9760" s="90">
        <v>5</v>
      </c>
      <c r="P9760" s="91" t="s">
        <v>28037</v>
      </c>
      <c r="Q9760" s="91" t="s">
        <v>569</v>
      </c>
      <c r="R9760" s="91" t="s">
        <v>512</v>
      </c>
      <c r="S9760" s="91" t="s">
        <v>512</v>
      </c>
      <c r="T9760" s="91" t="s">
        <v>28013</v>
      </c>
      <c r="U9760" s="92">
        <v>3304</v>
      </c>
      <c r="V9760" s="92">
        <v>801.47900000000004</v>
      </c>
      <c r="W9760" s="90">
        <v>2021</v>
      </c>
    </row>
    <row r="9761" spans="1:23">
      <c r="A9761" s="89" t="s">
        <v>716</v>
      </c>
      <c r="B9761" t="s">
        <v>17</v>
      </c>
      <c r="C9761" t="b">
        <v>1</v>
      </c>
      <c r="D9761" s="90">
        <v>58180</v>
      </c>
      <c r="E9761" s="91" t="s">
        <v>510</v>
      </c>
      <c r="F9761" s="90" t="s">
        <v>27962</v>
      </c>
      <c r="G9761" s="91" t="s">
        <v>15428</v>
      </c>
      <c r="H9761" s="91" t="s">
        <v>15427</v>
      </c>
      <c r="I9761" s="90">
        <v>58099</v>
      </c>
      <c r="J9761" s="91" t="s">
        <v>332</v>
      </c>
      <c r="K9761" s="91" t="s">
        <v>3387</v>
      </c>
      <c r="L9761" s="91" t="s">
        <v>27984</v>
      </c>
      <c r="M9761" s="91"/>
      <c r="N9761" s="90">
        <v>611</v>
      </c>
      <c r="O9761" s="90">
        <v>5</v>
      </c>
      <c r="P9761" s="91" t="s">
        <v>28037</v>
      </c>
      <c r="Q9761" s="91" t="s">
        <v>569</v>
      </c>
      <c r="R9761" s="91" t="s">
        <v>847</v>
      </c>
      <c r="S9761" s="91" t="s">
        <v>27991</v>
      </c>
      <c r="T9761" s="91" t="s">
        <v>28013</v>
      </c>
      <c r="U9761" s="92">
        <v>171401</v>
      </c>
      <c r="V9761" s="92">
        <v>41588.343999999997</v>
      </c>
      <c r="W9761" s="90">
        <v>2021</v>
      </c>
    </row>
    <row r="9762" spans="1:23">
      <c r="A9762" s="89" t="s">
        <v>27970</v>
      </c>
      <c r="B9762" t="s">
        <v>20</v>
      </c>
      <c r="C9762" t="b">
        <v>0</v>
      </c>
      <c r="D9762" s="90">
        <v>58180</v>
      </c>
      <c r="E9762" s="91" t="s">
        <v>510</v>
      </c>
      <c r="F9762" s="90" t="s">
        <v>27962</v>
      </c>
      <c r="G9762" s="91" t="s">
        <v>15428</v>
      </c>
      <c r="H9762" s="91" t="s">
        <v>15427</v>
      </c>
      <c r="I9762" s="90">
        <v>58099</v>
      </c>
      <c r="J9762" s="91" t="s">
        <v>332</v>
      </c>
      <c r="K9762" s="91" t="s">
        <v>3387</v>
      </c>
      <c r="L9762" s="91" t="s">
        <v>27984</v>
      </c>
      <c r="M9762" s="91"/>
      <c r="N9762" s="90">
        <v>611</v>
      </c>
      <c r="O9762" s="90">
        <v>5</v>
      </c>
      <c r="P9762" s="91" t="s">
        <v>28037</v>
      </c>
      <c r="Q9762" s="91" t="s">
        <v>569</v>
      </c>
      <c r="R9762" s="91" t="s">
        <v>540</v>
      </c>
      <c r="S9762" s="91" t="s">
        <v>540</v>
      </c>
      <c r="T9762" s="91" t="s">
        <v>28013</v>
      </c>
      <c r="U9762" s="92">
        <v>48873</v>
      </c>
      <c r="V9762" s="92">
        <v>11858.177</v>
      </c>
      <c r="W9762" s="90">
        <v>2021</v>
      </c>
    </row>
    <row r="9763" spans="1:23">
      <c r="A9763" s="89" t="s">
        <v>667</v>
      </c>
      <c r="B9763" t="s">
        <v>20</v>
      </c>
      <c r="C9763" t="b">
        <v>0</v>
      </c>
      <c r="D9763" s="90">
        <v>58181</v>
      </c>
      <c r="E9763" s="91" t="s">
        <v>510</v>
      </c>
      <c r="F9763" s="90" t="s">
        <v>27962</v>
      </c>
      <c r="G9763" s="91" t="s">
        <v>15430</v>
      </c>
      <c r="H9763" s="91" t="s">
        <v>15429</v>
      </c>
      <c r="I9763" s="90">
        <v>58151</v>
      </c>
      <c r="J9763" s="91" t="s">
        <v>348</v>
      </c>
      <c r="K9763" s="91" t="s">
        <v>27999</v>
      </c>
      <c r="L9763" s="91" t="s">
        <v>28006</v>
      </c>
      <c r="M9763" s="91"/>
      <c r="N9763" s="90">
        <v>622</v>
      </c>
      <c r="O9763" s="90">
        <v>5</v>
      </c>
      <c r="P9763" s="91" t="s">
        <v>28037</v>
      </c>
      <c r="Q9763" s="91" t="s">
        <v>569</v>
      </c>
      <c r="R9763" s="91" t="s">
        <v>540</v>
      </c>
      <c r="S9763" s="91" t="s">
        <v>540</v>
      </c>
      <c r="T9763" s="91" t="s">
        <v>2000</v>
      </c>
      <c r="U9763" s="92">
        <v>30253</v>
      </c>
      <c r="V9763" s="92">
        <v>2660</v>
      </c>
      <c r="W9763" s="90">
        <v>2021</v>
      </c>
    </row>
    <row r="9764" spans="1:23">
      <c r="A9764" s="89" t="s">
        <v>716</v>
      </c>
      <c r="B9764" t="s">
        <v>10</v>
      </c>
      <c r="C9764" t="b">
        <v>0</v>
      </c>
      <c r="D9764" s="90">
        <v>58183</v>
      </c>
      <c r="E9764" s="91" t="s">
        <v>510</v>
      </c>
      <c r="F9764" s="90" t="s">
        <v>27962</v>
      </c>
      <c r="G9764" s="91" t="s">
        <v>15432</v>
      </c>
      <c r="H9764" s="91" t="s">
        <v>15431</v>
      </c>
      <c r="I9764" s="90">
        <v>58157</v>
      </c>
      <c r="J9764" s="91" t="s">
        <v>346</v>
      </c>
      <c r="K9764" s="91" t="s">
        <v>27971</v>
      </c>
      <c r="L9764" s="91" t="s">
        <v>27972</v>
      </c>
      <c r="M9764" s="91"/>
      <c r="N9764" s="90">
        <v>325193</v>
      </c>
      <c r="O9764" s="90">
        <v>7</v>
      </c>
      <c r="P9764" s="91" t="s">
        <v>28033</v>
      </c>
      <c r="Q9764" s="91" t="s">
        <v>539</v>
      </c>
      <c r="R9764" s="91" t="s">
        <v>540</v>
      </c>
      <c r="S9764" s="91" t="s">
        <v>540</v>
      </c>
      <c r="T9764" s="91" t="s">
        <v>987</v>
      </c>
      <c r="U9764" s="92">
        <v>58374</v>
      </c>
      <c r="V9764" s="92">
        <v>3982.82</v>
      </c>
      <c r="W9764" s="90">
        <v>2021</v>
      </c>
    </row>
    <row r="9765" spans="1:23">
      <c r="A9765" s="89"/>
      <c r="B9765" t="s">
        <v>19</v>
      </c>
      <c r="C9765" t="b">
        <v>0</v>
      </c>
      <c r="D9765" s="90">
        <v>58184</v>
      </c>
      <c r="E9765" s="91" t="s">
        <v>510</v>
      </c>
      <c r="F9765" s="90" t="s">
        <v>27962</v>
      </c>
      <c r="G9765" s="91" t="s">
        <v>15436</v>
      </c>
      <c r="H9765" s="91" t="s">
        <v>15435</v>
      </c>
      <c r="I9765" s="90">
        <v>58156</v>
      </c>
      <c r="J9765" s="91" t="s">
        <v>354</v>
      </c>
      <c r="K9765" s="91" t="s">
        <v>3387</v>
      </c>
      <c r="L9765" s="91" t="s">
        <v>27984</v>
      </c>
      <c r="M9765" s="91"/>
      <c r="N9765" s="90">
        <v>32213</v>
      </c>
      <c r="O9765" s="90">
        <v>7</v>
      </c>
      <c r="P9765" s="91" t="s">
        <v>28033</v>
      </c>
      <c r="Q9765" s="91" t="s">
        <v>569</v>
      </c>
      <c r="R9765" s="91" t="s">
        <v>512</v>
      </c>
      <c r="S9765" s="91" t="s">
        <v>512</v>
      </c>
      <c r="T9765" s="91" t="s">
        <v>28013</v>
      </c>
      <c r="U9765" s="92">
        <v>0</v>
      </c>
      <c r="V9765" s="92">
        <v>0</v>
      </c>
      <c r="W9765" s="90">
        <v>2021</v>
      </c>
    </row>
    <row r="9766" spans="1:23">
      <c r="A9766" s="89" t="s">
        <v>667</v>
      </c>
      <c r="B9766" t="s">
        <v>20</v>
      </c>
      <c r="C9766" t="b">
        <v>0</v>
      </c>
      <c r="D9766" s="90">
        <v>58184</v>
      </c>
      <c r="E9766" s="91" t="s">
        <v>510</v>
      </c>
      <c r="F9766" s="90" t="s">
        <v>27962</v>
      </c>
      <c r="G9766" s="91" t="s">
        <v>15436</v>
      </c>
      <c r="H9766" s="91" t="s">
        <v>15435</v>
      </c>
      <c r="I9766" s="90">
        <v>58156</v>
      </c>
      <c r="J9766" s="91" t="s">
        <v>354</v>
      </c>
      <c r="K9766" s="91" t="s">
        <v>3387</v>
      </c>
      <c r="L9766" s="91" t="s">
        <v>27984</v>
      </c>
      <c r="M9766" s="91"/>
      <c r="N9766" s="90">
        <v>32213</v>
      </c>
      <c r="O9766" s="90">
        <v>7</v>
      </c>
      <c r="P9766" s="91" t="s">
        <v>28033</v>
      </c>
      <c r="Q9766" s="91" t="s">
        <v>569</v>
      </c>
      <c r="R9766" s="91" t="s">
        <v>540</v>
      </c>
      <c r="S9766" s="91" t="s">
        <v>540</v>
      </c>
      <c r="T9766" s="91" t="s">
        <v>28013</v>
      </c>
      <c r="U9766" s="92">
        <v>502794</v>
      </c>
      <c r="V9766" s="92">
        <v>119483</v>
      </c>
      <c r="W9766" s="90">
        <v>2021</v>
      </c>
    </row>
    <row r="9767" spans="1:23">
      <c r="A9767" s="89"/>
      <c r="B9767" t="s">
        <v>19</v>
      </c>
      <c r="C9767" t="b">
        <v>0</v>
      </c>
      <c r="D9767" s="90">
        <v>58185</v>
      </c>
      <c r="E9767" s="91" t="s">
        <v>510</v>
      </c>
      <c r="F9767" s="90" t="s">
        <v>27962</v>
      </c>
      <c r="G9767" s="91" t="s">
        <v>15439</v>
      </c>
      <c r="H9767" s="91" t="s">
        <v>15438</v>
      </c>
      <c r="I9767" s="90">
        <v>58152</v>
      </c>
      <c r="J9767" s="91" t="s">
        <v>343</v>
      </c>
      <c r="K9767" s="91" t="s">
        <v>3387</v>
      </c>
      <c r="L9767" s="91" t="s">
        <v>27984</v>
      </c>
      <c r="M9767" s="91"/>
      <c r="N9767" s="90">
        <v>611</v>
      </c>
      <c r="O9767" s="90">
        <v>5</v>
      </c>
      <c r="P9767" s="91" t="s">
        <v>28037</v>
      </c>
      <c r="Q9767" s="91" t="s">
        <v>569</v>
      </c>
      <c r="R9767" s="91" t="s">
        <v>512</v>
      </c>
      <c r="S9767" s="91" t="s">
        <v>512</v>
      </c>
      <c r="T9767" s="91" t="s">
        <v>28013</v>
      </c>
      <c r="U9767" s="92">
        <v>0</v>
      </c>
      <c r="V9767" s="92">
        <v>0</v>
      </c>
      <c r="W9767" s="90">
        <v>2021</v>
      </c>
    </row>
    <row r="9768" spans="1:23">
      <c r="A9768" s="89" t="s">
        <v>716</v>
      </c>
      <c r="B9768" t="s">
        <v>20</v>
      </c>
      <c r="C9768" t="b">
        <v>0</v>
      </c>
      <c r="D9768" s="90">
        <v>58185</v>
      </c>
      <c r="E9768" s="91" t="s">
        <v>510</v>
      </c>
      <c r="F9768" s="90" t="s">
        <v>27962</v>
      </c>
      <c r="G9768" s="91" t="s">
        <v>15439</v>
      </c>
      <c r="H9768" s="91" t="s">
        <v>15438</v>
      </c>
      <c r="I9768" s="90">
        <v>58152</v>
      </c>
      <c r="J9768" s="91" t="s">
        <v>343</v>
      </c>
      <c r="K9768" s="91" t="s">
        <v>3387</v>
      </c>
      <c r="L9768" s="91" t="s">
        <v>27984</v>
      </c>
      <c r="M9768" s="91"/>
      <c r="N9768" s="90">
        <v>611</v>
      </c>
      <c r="O9768" s="90">
        <v>5</v>
      </c>
      <c r="P9768" s="91" t="s">
        <v>28037</v>
      </c>
      <c r="Q9768" s="91" t="s">
        <v>569</v>
      </c>
      <c r="R9768" s="91" t="s">
        <v>540</v>
      </c>
      <c r="S9768" s="91" t="s">
        <v>540</v>
      </c>
      <c r="T9768" s="91" t="s">
        <v>28013</v>
      </c>
      <c r="U9768" s="92">
        <v>33724</v>
      </c>
      <c r="V9768" s="92">
        <v>8303</v>
      </c>
      <c r="W9768" s="90">
        <v>2021</v>
      </c>
    </row>
    <row r="9769" spans="1:23">
      <c r="A9769" s="89"/>
      <c r="B9769" t="s">
        <v>19</v>
      </c>
      <c r="C9769" t="b">
        <v>0</v>
      </c>
      <c r="D9769" s="90">
        <v>58185</v>
      </c>
      <c r="E9769" s="91" t="s">
        <v>510</v>
      </c>
      <c r="F9769" s="90" t="s">
        <v>27962</v>
      </c>
      <c r="G9769" s="91" t="s">
        <v>15439</v>
      </c>
      <c r="H9769" s="91" t="s">
        <v>15438</v>
      </c>
      <c r="I9769" s="90">
        <v>58152</v>
      </c>
      <c r="J9769" s="91" t="s">
        <v>343</v>
      </c>
      <c r="K9769" s="91" t="s">
        <v>3387</v>
      </c>
      <c r="L9769" s="91" t="s">
        <v>27984</v>
      </c>
      <c r="M9769" s="91"/>
      <c r="N9769" s="90">
        <v>611</v>
      </c>
      <c r="O9769" s="90">
        <v>5</v>
      </c>
      <c r="P9769" s="91" t="s">
        <v>28037</v>
      </c>
      <c r="Q9769" s="91" t="s">
        <v>569</v>
      </c>
      <c r="R9769" s="91" t="s">
        <v>842</v>
      </c>
      <c r="S9769" s="91" t="s">
        <v>842</v>
      </c>
      <c r="T9769" s="91" t="s">
        <v>28013</v>
      </c>
      <c r="U9769" s="92">
        <v>0</v>
      </c>
      <c r="V9769" s="92">
        <v>0</v>
      </c>
      <c r="W9769" s="90">
        <v>2021</v>
      </c>
    </row>
    <row r="9770" spans="1:23">
      <c r="A9770" s="89"/>
      <c r="B9770" t="s">
        <v>10</v>
      </c>
      <c r="C9770" t="b">
        <v>0</v>
      </c>
      <c r="D9770" s="90">
        <v>58185</v>
      </c>
      <c r="E9770" s="91" t="s">
        <v>510</v>
      </c>
      <c r="F9770" s="90" t="s">
        <v>27962</v>
      </c>
      <c r="G9770" s="91" t="s">
        <v>15439</v>
      </c>
      <c r="H9770" s="91" t="s">
        <v>15438</v>
      </c>
      <c r="I9770" s="90">
        <v>58152</v>
      </c>
      <c r="J9770" s="91" t="s">
        <v>343</v>
      </c>
      <c r="K9770" s="91" t="s">
        <v>3387</v>
      </c>
      <c r="L9770" s="91" t="s">
        <v>27984</v>
      </c>
      <c r="M9770" s="91"/>
      <c r="N9770" s="90">
        <v>611</v>
      </c>
      <c r="O9770" s="90">
        <v>5</v>
      </c>
      <c r="P9770" s="91" t="s">
        <v>28037</v>
      </c>
      <c r="Q9770" s="91" t="s">
        <v>539</v>
      </c>
      <c r="R9770" s="91" t="s">
        <v>540</v>
      </c>
      <c r="S9770" s="91" t="s">
        <v>540</v>
      </c>
      <c r="T9770" s="91" t="s">
        <v>28013</v>
      </c>
      <c r="U9770" s="92">
        <v>0</v>
      </c>
      <c r="V9770" s="92">
        <v>0</v>
      </c>
      <c r="W9770" s="90">
        <v>2021</v>
      </c>
    </row>
    <row r="9771" spans="1:23">
      <c r="A9771" s="89"/>
      <c r="B9771" t="s">
        <v>19</v>
      </c>
      <c r="C9771" t="b">
        <v>0</v>
      </c>
      <c r="D9771" s="90">
        <v>58185</v>
      </c>
      <c r="E9771" s="91" t="s">
        <v>510</v>
      </c>
      <c r="F9771" s="90" t="s">
        <v>27962</v>
      </c>
      <c r="G9771" s="91" t="s">
        <v>15439</v>
      </c>
      <c r="H9771" s="91" t="s">
        <v>15438</v>
      </c>
      <c r="I9771" s="90">
        <v>58152</v>
      </c>
      <c r="J9771" s="91" t="s">
        <v>343</v>
      </c>
      <c r="K9771" s="91" t="s">
        <v>3387</v>
      </c>
      <c r="L9771" s="91" t="s">
        <v>27984</v>
      </c>
      <c r="M9771" s="91"/>
      <c r="N9771" s="90">
        <v>611</v>
      </c>
      <c r="O9771" s="90">
        <v>5</v>
      </c>
      <c r="P9771" s="91" t="s">
        <v>28037</v>
      </c>
      <c r="Q9771" s="91" t="s">
        <v>539</v>
      </c>
      <c r="R9771" s="91" t="s">
        <v>842</v>
      </c>
      <c r="S9771" s="91" t="s">
        <v>842</v>
      </c>
      <c r="T9771" s="91" t="s">
        <v>28013</v>
      </c>
      <c r="U9771" s="92">
        <v>0</v>
      </c>
      <c r="V9771" s="92">
        <v>0</v>
      </c>
      <c r="W9771" s="90">
        <v>2021</v>
      </c>
    </row>
    <row r="9772" spans="1:23">
      <c r="A9772" s="89" t="s">
        <v>1292</v>
      </c>
      <c r="B9772" t="s">
        <v>19</v>
      </c>
      <c r="C9772" t="b">
        <v>0</v>
      </c>
      <c r="D9772" s="90">
        <v>58186</v>
      </c>
      <c r="E9772" s="91" t="s">
        <v>510</v>
      </c>
      <c r="F9772" s="90" t="s">
        <v>27962</v>
      </c>
      <c r="G9772" s="91" t="s">
        <v>15441</v>
      </c>
      <c r="H9772" s="91" t="s">
        <v>15440</v>
      </c>
      <c r="I9772" s="90">
        <v>58154</v>
      </c>
      <c r="J9772" s="91" t="s">
        <v>328</v>
      </c>
      <c r="K9772" s="91" t="s">
        <v>27983</v>
      </c>
      <c r="L9772" s="91" t="s">
        <v>27984</v>
      </c>
      <c r="M9772" s="91"/>
      <c r="N9772" s="90">
        <v>611</v>
      </c>
      <c r="O9772" s="90">
        <v>5</v>
      </c>
      <c r="P9772" s="91" t="s">
        <v>28037</v>
      </c>
      <c r="Q9772" s="91" t="s">
        <v>505</v>
      </c>
      <c r="R9772" s="91" t="s">
        <v>512</v>
      </c>
      <c r="S9772" s="91" t="s">
        <v>512</v>
      </c>
      <c r="T9772" s="91" t="s">
        <v>27985</v>
      </c>
      <c r="U9772" s="92">
        <v>151</v>
      </c>
      <c r="V9772" s="92">
        <v>13.125</v>
      </c>
      <c r="W9772" s="90">
        <v>2021</v>
      </c>
    </row>
    <row r="9773" spans="1:23">
      <c r="A9773" s="89"/>
      <c r="B9773" t="s">
        <v>17</v>
      </c>
      <c r="C9773" t="b">
        <v>0</v>
      </c>
      <c r="D9773" s="90">
        <v>58186</v>
      </c>
      <c r="E9773" s="91" t="s">
        <v>510</v>
      </c>
      <c r="F9773" s="90" t="s">
        <v>27962</v>
      </c>
      <c r="G9773" s="91" t="s">
        <v>15441</v>
      </c>
      <c r="H9773" s="91" t="s">
        <v>15440</v>
      </c>
      <c r="I9773" s="90">
        <v>58154</v>
      </c>
      <c r="J9773" s="91" t="s">
        <v>328</v>
      </c>
      <c r="K9773" s="91" t="s">
        <v>27983</v>
      </c>
      <c r="L9773" s="91" t="s">
        <v>27984</v>
      </c>
      <c r="M9773" s="91"/>
      <c r="N9773" s="90">
        <v>611</v>
      </c>
      <c r="O9773" s="90">
        <v>5</v>
      </c>
      <c r="P9773" s="91" t="s">
        <v>28037</v>
      </c>
      <c r="Q9773" s="91" t="s">
        <v>505</v>
      </c>
      <c r="R9773" s="91" t="s">
        <v>847</v>
      </c>
      <c r="S9773" s="91" t="s">
        <v>27991</v>
      </c>
      <c r="T9773" s="91" t="s">
        <v>27985</v>
      </c>
      <c r="U9773" s="92">
        <v>0</v>
      </c>
      <c r="V9773" s="92">
        <v>0</v>
      </c>
      <c r="W9773" s="90">
        <v>2021</v>
      </c>
    </row>
    <row r="9774" spans="1:23">
      <c r="A9774" s="89" t="s">
        <v>667</v>
      </c>
      <c r="B9774" t="s">
        <v>20</v>
      </c>
      <c r="C9774" t="b">
        <v>0</v>
      </c>
      <c r="D9774" s="90">
        <v>58186</v>
      </c>
      <c r="E9774" s="91" t="s">
        <v>510</v>
      </c>
      <c r="F9774" s="90" t="s">
        <v>27962</v>
      </c>
      <c r="G9774" s="91" t="s">
        <v>15441</v>
      </c>
      <c r="H9774" s="91" t="s">
        <v>15440</v>
      </c>
      <c r="I9774" s="90">
        <v>58154</v>
      </c>
      <c r="J9774" s="91" t="s">
        <v>328</v>
      </c>
      <c r="K9774" s="91" t="s">
        <v>27983</v>
      </c>
      <c r="L9774" s="91" t="s">
        <v>27984</v>
      </c>
      <c r="M9774" s="91"/>
      <c r="N9774" s="90">
        <v>611</v>
      </c>
      <c r="O9774" s="90">
        <v>5</v>
      </c>
      <c r="P9774" s="91" t="s">
        <v>28037</v>
      </c>
      <c r="Q9774" s="91" t="s">
        <v>505</v>
      </c>
      <c r="R9774" s="91" t="s">
        <v>540</v>
      </c>
      <c r="S9774" s="91" t="s">
        <v>540</v>
      </c>
      <c r="T9774" s="91" t="s">
        <v>27985</v>
      </c>
      <c r="U9774" s="92">
        <v>151014</v>
      </c>
      <c r="V9774" s="92">
        <v>12480.875</v>
      </c>
      <c r="W9774" s="90">
        <v>2021</v>
      </c>
    </row>
    <row r="9775" spans="1:23">
      <c r="A9775" s="89" t="s">
        <v>736</v>
      </c>
      <c r="B9775" t="s">
        <v>293</v>
      </c>
      <c r="C9775" t="b">
        <v>1</v>
      </c>
      <c r="D9775" s="90">
        <v>58187</v>
      </c>
      <c r="E9775" s="91" t="s">
        <v>508</v>
      </c>
      <c r="F9775" s="90" t="s">
        <v>27962</v>
      </c>
      <c r="G9775" s="91" t="s">
        <v>15449</v>
      </c>
      <c r="H9775" s="91" t="s">
        <v>15448</v>
      </c>
      <c r="I9775" s="90">
        <v>58164</v>
      </c>
      <c r="J9775" s="91" t="s">
        <v>331</v>
      </c>
      <c r="K9775" s="91" t="s">
        <v>27983</v>
      </c>
      <c r="L9775" s="91" t="s">
        <v>28006</v>
      </c>
      <c r="M9775" s="91"/>
      <c r="N9775" s="90">
        <v>22</v>
      </c>
      <c r="O9775" s="90">
        <v>2</v>
      </c>
      <c r="P9775" s="91" t="s">
        <v>27974</v>
      </c>
      <c r="Q9775" s="91" t="s">
        <v>881</v>
      </c>
      <c r="R9775" s="91" t="s">
        <v>882</v>
      </c>
      <c r="S9775" s="91" t="s">
        <v>882</v>
      </c>
      <c r="T9775" s="91" t="s">
        <v>2000</v>
      </c>
      <c r="U9775" s="92">
        <v>22463</v>
      </c>
      <c r="V9775" s="92">
        <v>2540</v>
      </c>
      <c r="W9775" s="90">
        <v>2021</v>
      </c>
    </row>
    <row r="9776" spans="1:23">
      <c r="A9776" s="89"/>
      <c r="B9776" t="s">
        <v>19</v>
      </c>
      <c r="C9776" t="b">
        <v>0</v>
      </c>
      <c r="D9776" s="90">
        <v>58191</v>
      </c>
      <c r="E9776" s="91" t="s">
        <v>510</v>
      </c>
      <c r="F9776" s="90" t="s">
        <v>27962</v>
      </c>
      <c r="G9776" s="91" t="s">
        <v>15451</v>
      </c>
      <c r="H9776" s="91" t="s">
        <v>15451</v>
      </c>
      <c r="I9776" s="90">
        <v>58153</v>
      </c>
      <c r="J9776" s="91" t="s">
        <v>318</v>
      </c>
      <c r="K9776" s="91" t="s">
        <v>27987</v>
      </c>
      <c r="L9776" s="91" t="s">
        <v>7941</v>
      </c>
      <c r="M9776" s="91"/>
      <c r="N9776" s="90">
        <v>331</v>
      </c>
      <c r="O9776" s="90">
        <v>7</v>
      </c>
      <c r="P9776" s="91" t="s">
        <v>28033</v>
      </c>
      <c r="Q9776" s="91" t="s">
        <v>569</v>
      </c>
      <c r="R9776" s="91" t="s">
        <v>512</v>
      </c>
      <c r="S9776" s="91" t="s">
        <v>512</v>
      </c>
      <c r="T9776" s="91" t="s">
        <v>27996</v>
      </c>
      <c r="U9776" s="92">
        <v>0</v>
      </c>
      <c r="V9776" s="92">
        <v>0</v>
      </c>
      <c r="W9776" s="90">
        <v>2021</v>
      </c>
    </row>
    <row r="9777" spans="1:23">
      <c r="A9777" s="89" t="s">
        <v>642</v>
      </c>
      <c r="B9777" t="s">
        <v>20</v>
      </c>
      <c r="C9777" t="b">
        <v>0</v>
      </c>
      <c r="D9777" s="90">
        <v>58191</v>
      </c>
      <c r="E9777" s="91" t="s">
        <v>510</v>
      </c>
      <c r="F9777" s="90" t="s">
        <v>27962</v>
      </c>
      <c r="G9777" s="91" t="s">
        <v>15451</v>
      </c>
      <c r="H9777" s="91" t="s">
        <v>15451</v>
      </c>
      <c r="I9777" s="90">
        <v>58153</v>
      </c>
      <c r="J9777" s="91" t="s">
        <v>318</v>
      </c>
      <c r="K9777" s="91" t="s">
        <v>27987</v>
      </c>
      <c r="L9777" s="91" t="s">
        <v>7941</v>
      </c>
      <c r="M9777" s="91"/>
      <c r="N9777" s="90">
        <v>331</v>
      </c>
      <c r="O9777" s="90">
        <v>7</v>
      </c>
      <c r="P9777" s="91" t="s">
        <v>28033</v>
      </c>
      <c r="Q9777" s="91" t="s">
        <v>569</v>
      </c>
      <c r="R9777" s="91" t="s">
        <v>540</v>
      </c>
      <c r="S9777" s="91" t="s">
        <v>540</v>
      </c>
      <c r="T9777" s="91" t="s">
        <v>27996</v>
      </c>
      <c r="U9777" s="92">
        <v>793404</v>
      </c>
      <c r="V9777" s="92">
        <v>68364.800000000003</v>
      </c>
      <c r="W9777" s="90">
        <v>2021</v>
      </c>
    </row>
    <row r="9778" spans="1:23">
      <c r="A9778" s="89" t="s">
        <v>813</v>
      </c>
      <c r="B9778" t="s">
        <v>10</v>
      </c>
      <c r="C9778" t="b">
        <v>0</v>
      </c>
      <c r="D9778" s="90">
        <v>58192</v>
      </c>
      <c r="E9778" s="91" t="s">
        <v>510</v>
      </c>
      <c r="F9778" s="90" t="s">
        <v>27962</v>
      </c>
      <c r="G9778" s="91" t="s">
        <v>15453</v>
      </c>
      <c r="H9778" s="91" t="s">
        <v>15453</v>
      </c>
      <c r="I9778" s="90">
        <v>58167</v>
      </c>
      <c r="J9778" s="91" t="s">
        <v>346</v>
      </c>
      <c r="K9778" s="91" t="s">
        <v>27971</v>
      </c>
      <c r="L9778" s="91" t="s">
        <v>27972</v>
      </c>
      <c r="M9778" s="91"/>
      <c r="N9778" s="90">
        <v>325193</v>
      </c>
      <c r="O9778" s="90">
        <v>7</v>
      </c>
      <c r="P9778" s="91" t="s">
        <v>28033</v>
      </c>
      <c r="Q9778" s="91" t="s">
        <v>539</v>
      </c>
      <c r="R9778" s="91" t="s">
        <v>540</v>
      </c>
      <c r="S9778" s="91" t="s">
        <v>540</v>
      </c>
      <c r="T9778" s="91" t="s">
        <v>987</v>
      </c>
      <c r="U9778" s="92">
        <v>52989</v>
      </c>
      <c r="V9778" s="92">
        <v>12424</v>
      </c>
      <c r="W9778" s="90">
        <v>2021</v>
      </c>
    </row>
    <row r="9779" spans="1:23">
      <c r="A9779" s="89" t="s">
        <v>813</v>
      </c>
      <c r="B9779" t="s">
        <v>10</v>
      </c>
      <c r="C9779" t="b">
        <v>0</v>
      </c>
      <c r="D9779" s="90">
        <v>58193</v>
      </c>
      <c r="E9779" s="91" t="s">
        <v>510</v>
      </c>
      <c r="F9779" s="90" t="s">
        <v>27962</v>
      </c>
      <c r="G9779" s="91" t="s">
        <v>15455</v>
      </c>
      <c r="H9779" s="91" t="s">
        <v>15455</v>
      </c>
      <c r="I9779" s="90">
        <v>58166</v>
      </c>
      <c r="J9779" s="91" t="s">
        <v>346</v>
      </c>
      <c r="K9779" s="91" t="s">
        <v>27971</v>
      </c>
      <c r="L9779" s="91" t="s">
        <v>27972</v>
      </c>
      <c r="M9779" s="91"/>
      <c r="N9779" s="90">
        <v>325</v>
      </c>
      <c r="O9779" s="90">
        <v>7</v>
      </c>
      <c r="P9779" s="91" t="s">
        <v>28033</v>
      </c>
      <c r="Q9779" s="91" t="s">
        <v>539</v>
      </c>
      <c r="R9779" s="91" t="s">
        <v>540</v>
      </c>
      <c r="S9779" s="91" t="s">
        <v>540</v>
      </c>
      <c r="T9779" s="91" t="s">
        <v>987</v>
      </c>
      <c r="U9779" s="92">
        <v>26237</v>
      </c>
      <c r="V9779" s="92">
        <v>5383</v>
      </c>
      <c r="W9779" s="90">
        <v>2021</v>
      </c>
    </row>
    <row r="9780" spans="1:23">
      <c r="A9780" s="89"/>
      <c r="B9780" t="s">
        <v>20</v>
      </c>
      <c r="C9780" t="b">
        <v>0</v>
      </c>
      <c r="D9780" s="90">
        <v>58194</v>
      </c>
      <c r="E9780" s="91" t="s">
        <v>510</v>
      </c>
      <c r="F9780" s="90" t="s">
        <v>27962</v>
      </c>
      <c r="G9780" s="91" t="s">
        <v>15457</v>
      </c>
      <c r="H9780" s="91" t="s">
        <v>15456</v>
      </c>
      <c r="I9780" s="90">
        <v>58159</v>
      </c>
      <c r="J9780" s="91" t="s">
        <v>324</v>
      </c>
      <c r="K9780" s="91" t="s">
        <v>27983</v>
      </c>
      <c r="L9780" s="91" t="s">
        <v>28006</v>
      </c>
      <c r="M9780" s="91"/>
      <c r="N9780" s="90">
        <v>611</v>
      </c>
      <c r="O9780" s="90">
        <v>5</v>
      </c>
      <c r="P9780" s="91" t="s">
        <v>28037</v>
      </c>
      <c r="Q9780" s="91" t="s">
        <v>569</v>
      </c>
      <c r="R9780" s="91" t="s">
        <v>540</v>
      </c>
      <c r="S9780" s="91" t="s">
        <v>540</v>
      </c>
      <c r="T9780" s="91" t="s">
        <v>2000</v>
      </c>
      <c r="U9780" s="92">
        <v>0</v>
      </c>
      <c r="V9780" s="92">
        <v>0</v>
      </c>
      <c r="W9780" s="90">
        <v>2021</v>
      </c>
    </row>
    <row r="9781" spans="1:23">
      <c r="A9781" s="89"/>
      <c r="B9781" t="s">
        <v>19</v>
      </c>
      <c r="C9781" t="b">
        <v>0</v>
      </c>
      <c r="D9781" s="90">
        <v>58194</v>
      </c>
      <c r="E9781" s="91" t="s">
        <v>510</v>
      </c>
      <c r="F9781" s="90" t="s">
        <v>27962</v>
      </c>
      <c r="G9781" s="91" t="s">
        <v>15457</v>
      </c>
      <c r="H9781" s="91" t="s">
        <v>15456</v>
      </c>
      <c r="I9781" s="90">
        <v>58159</v>
      </c>
      <c r="J9781" s="91" t="s">
        <v>324</v>
      </c>
      <c r="K9781" s="91" t="s">
        <v>27983</v>
      </c>
      <c r="L9781" s="91" t="s">
        <v>28006</v>
      </c>
      <c r="M9781" s="91"/>
      <c r="N9781" s="90">
        <v>611</v>
      </c>
      <c r="O9781" s="90">
        <v>5</v>
      </c>
      <c r="P9781" s="91" t="s">
        <v>28037</v>
      </c>
      <c r="Q9781" s="91" t="s">
        <v>539</v>
      </c>
      <c r="R9781" s="91" t="s">
        <v>512</v>
      </c>
      <c r="S9781" s="91" t="s">
        <v>512</v>
      </c>
      <c r="T9781" s="91" t="s">
        <v>2000</v>
      </c>
      <c r="U9781" s="92">
        <v>0</v>
      </c>
      <c r="V9781" s="92">
        <v>0</v>
      </c>
      <c r="W9781" s="90">
        <v>2021</v>
      </c>
    </row>
    <row r="9782" spans="1:23">
      <c r="A9782" s="89" t="s">
        <v>717</v>
      </c>
      <c r="B9782" t="s">
        <v>10</v>
      </c>
      <c r="C9782" t="b">
        <v>0</v>
      </c>
      <c r="D9782" s="90">
        <v>58194</v>
      </c>
      <c r="E9782" s="91" t="s">
        <v>510</v>
      </c>
      <c r="F9782" s="90" t="s">
        <v>27962</v>
      </c>
      <c r="G9782" s="91" t="s">
        <v>15457</v>
      </c>
      <c r="H9782" s="91" t="s">
        <v>15456</v>
      </c>
      <c r="I9782" s="90">
        <v>58159</v>
      </c>
      <c r="J9782" s="91" t="s">
        <v>324</v>
      </c>
      <c r="K9782" s="91" t="s">
        <v>27983</v>
      </c>
      <c r="L9782" s="91" t="s">
        <v>28006</v>
      </c>
      <c r="M9782" s="91"/>
      <c r="N9782" s="90">
        <v>611</v>
      </c>
      <c r="O9782" s="90">
        <v>5</v>
      </c>
      <c r="P9782" s="91" t="s">
        <v>28037</v>
      </c>
      <c r="Q9782" s="91" t="s">
        <v>539</v>
      </c>
      <c r="R9782" s="91" t="s">
        <v>540</v>
      </c>
      <c r="S9782" s="91" t="s">
        <v>540</v>
      </c>
      <c r="T9782" s="91" t="s">
        <v>2000</v>
      </c>
      <c r="U9782" s="92">
        <v>52677</v>
      </c>
      <c r="V9782" s="92">
        <v>12878.69</v>
      </c>
      <c r="W9782" s="90">
        <v>2021</v>
      </c>
    </row>
    <row r="9783" spans="1:23">
      <c r="A9783" s="89" t="s">
        <v>27970</v>
      </c>
      <c r="B9783" t="s">
        <v>19</v>
      </c>
      <c r="C9783" t="b">
        <v>0</v>
      </c>
      <c r="D9783" s="90">
        <v>58195</v>
      </c>
      <c r="E9783" s="91" t="s">
        <v>510</v>
      </c>
      <c r="F9783" s="90" t="s">
        <v>27962</v>
      </c>
      <c r="G9783" s="91" t="s">
        <v>15462</v>
      </c>
      <c r="H9783" s="91" t="s">
        <v>15456</v>
      </c>
      <c r="I9783" s="90">
        <v>58159</v>
      </c>
      <c r="J9783" s="91" t="s">
        <v>324</v>
      </c>
      <c r="K9783" s="91" t="s">
        <v>27983</v>
      </c>
      <c r="L9783" s="91" t="s">
        <v>28006</v>
      </c>
      <c r="M9783" s="91"/>
      <c r="N9783" s="90">
        <v>611</v>
      </c>
      <c r="O9783" s="90">
        <v>5</v>
      </c>
      <c r="P9783" s="91" t="s">
        <v>28037</v>
      </c>
      <c r="Q9783" s="91" t="s">
        <v>569</v>
      </c>
      <c r="R9783" s="91" t="s">
        <v>512</v>
      </c>
      <c r="S9783" s="91" t="s">
        <v>512</v>
      </c>
      <c r="T9783" s="91" t="s">
        <v>2000</v>
      </c>
      <c r="U9783" s="92">
        <v>485</v>
      </c>
      <c r="V9783" s="92">
        <v>112.819</v>
      </c>
      <c r="W9783" s="90">
        <v>2021</v>
      </c>
    </row>
    <row r="9784" spans="1:23">
      <c r="A9784" s="89" t="s">
        <v>520</v>
      </c>
      <c r="B9784" t="s">
        <v>20</v>
      </c>
      <c r="C9784" t="b">
        <v>0</v>
      </c>
      <c r="D9784" s="90">
        <v>58195</v>
      </c>
      <c r="E9784" s="91" t="s">
        <v>510</v>
      </c>
      <c r="F9784" s="90" t="s">
        <v>27962</v>
      </c>
      <c r="G9784" s="91" t="s">
        <v>15462</v>
      </c>
      <c r="H9784" s="91" t="s">
        <v>15456</v>
      </c>
      <c r="I9784" s="90">
        <v>58159</v>
      </c>
      <c r="J9784" s="91" t="s">
        <v>324</v>
      </c>
      <c r="K9784" s="91" t="s">
        <v>27983</v>
      </c>
      <c r="L9784" s="91" t="s">
        <v>28006</v>
      </c>
      <c r="M9784" s="91"/>
      <c r="N9784" s="90">
        <v>611</v>
      </c>
      <c r="O9784" s="90">
        <v>5</v>
      </c>
      <c r="P9784" s="91" t="s">
        <v>28037</v>
      </c>
      <c r="Q9784" s="91" t="s">
        <v>569</v>
      </c>
      <c r="R9784" s="91" t="s">
        <v>540</v>
      </c>
      <c r="S9784" s="91" t="s">
        <v>540</v>
      </c>
      <c r="T9784" s="91" t="s">
        <v>2000</v>
      </c>
      <c r="U9784" s="92">
        <v>228219</v>
      </c>
      <c r="V9784" s="92">
        <v>53095.300999999999</v>
      </c>
      <c r="W9784" s="90">
        <v>2021</v>
      </c>
    </row>
    <row r="9785" spans="1:23">
      <c r="A9785" s="89" t="s">
        <v>756</v>
      </c>
      <c r="B9785" t="s">
        <v>10</v>
      </c>
      <c r="C9785" t="b">
        <v>0</v>
      </c>
      <c r="D9785" s="90">
        <v>58196</v>
      </c>
      <c r="E9785" s="91" t="s">
        <v>510</v>
      </c>
      <c r="F9785" s="90" t="s">
        <v>27962</v>
      </c>
      <c r="G9785" s="91" t="s">
        <v>15463</v>
      </c>
      <c r="H9785" s="91" t="s">
        <v>15463</v>
      </c>
      <c r="I9785" s="90">
        <v>58170</v>
      </c>
      <c r="J9785" s="91" t="s">
        <v>340</v>
      </c>
      <c r="K9785" s="91" t="s">
        <v>27999</v>
      </c>
      <c r="L9785" s="91" t="s">
        <v>28006</v>
      </c>
      <c r="M9785" s="91"/>
      <c r="N9785" s="90">
        <v>2123</v>
      </c>
      <c r="O9785" s="90">
        <v>7</v>
      </c>
      <c r="P9785" s="91" t="s">
        <v>28033</v>
      </c>
      <c r="Q9785" s="91" t="s">
        <v>539</v>
      </c>
      <c r="R9785" s="91" t="s">
        <v>540</v>
      </c>
      <c r="S9785" s="91" t="s">
        <v>540</v>
      </c>
      <c r="T9785" s="91" t="s">
        <v>3315</v>
      </c>
      <c r="U9785" s="92">
        <v>27003</v>
      </c>
      <c r="V9785" s="92">
        <v>2070.9499999999998</v>
      </c>
      <c r="W9785" s="90">
        <v>2021</v>
      </c>
    </row>
    <row r="9786" spans="1:23">
      <c r="A9786" s="89" t="s">
        <v>667</v>
      </c>
      <c r="B9786" t="s">
        <v>19</v>
      </c>
      <c r="C9786" t="b">
        <v>0</v>
      </c>
      <c r="D9786" s="90">
        <v>58197</v>
      </c>
      <c r="E9786" s="91" t="s">
        <v>510</v>
      </c>
      <c r="F9786" s="90" t="s">
        <v>27962</v>
      </c>
      <c r="G9786" s="91" t="s">
        <v>15464</v>
      </c>
      <c r="H9786" s="91" t="s">
        <v>15464</v>
      </c>
      <c r="I9786" s="90">
        <v>58163</v>
      </c>
      <c r="J9786" s="91" t="s">
        <v>339</v>
      </c>
      <c r="K9786" s="91" t="s">
        <v>27971</v>
      </c>
      <c r="L9786" s="91" t="s">
        <v>27972</v>
      </c>
      <c r="M9786" s="91"/>
      <c r="N9786" s="90">
        <v>325</v>
      </c>
      <c r="O9786" s="90">
        <v>7</v>
      </c>
      <c r="P9786" s="91" t="s">
        <v>28033</v>
      </c>
      <c r="Q9786" s="91" t="s">
        <v>505</v>
      </c>
      <c r="R9786" s="91" t="s">
        <v>512</v>
      </c>
      <c r="S9786" s="91" t="s">
        <v>512</v>
      </c>
      <c r="T9786" s="91" t="s">
        <v>3315</v>
      </c>
      <c r="U9786" s="92">
        <v>2748</v>
      </c>
      <c r="V9786" s="92">
        <v>318.04000000000002</v>
      </c>
      <c r="W9786" s="90">
        <v>2021</v>
      </c>
    </row>
    <row r="9787" spans="1:23">
      <c r="A9787" s="89" t="s">
        <v>667</v>
      </c>
      <c r="B9787" t="s">
        <v>10</v>
      </c>
      <c r="C9787" t="b">
        <v>0</v>
      </c>
      <c r="D9787" s="90">
        <v>58197</v>
      </c>
      <c r="E9787" s="91" t="s">
        <v>510</v>
      </c>
      <c r="F9787" s="90" t="s">
        <v>27962</v>
      </c>
      <c r="G9787" s="91" t="s">
        <v>15464</v>
      </c>
      <c r="H9787" s="91" t="s">
        <v>15464</v>
      </c>
      <c r="I9787" s="90">
        <v>58163</v>
      </c>
      <c r="J9787" s="91" t="s">
        <v>339</v>
      </c>
      <c r="K9787" s="91" t="s">
        <v>27971</v>
      </c>
      <c r="L9787" s="91" t="s">
        <v>27972</v>
      </c>
      <c r="M9787" s="91"/>
      <c r="N9787" s="90">
        <v>325</v>
      </c>
      <c r="O9787" s="90">
        <v>7</v>
      </c>
      <c r="P9787" s="91" t="s">
        <v>28033</v>
      </c>
      <c r="Q9787" s="91" t="s">
        <v>539</v>
      </c>
      <c r="R9787" s="91" t="s">
        <v>540</v>
      </c>
      <c r="S9787" s="91" t="s">
        <v>540</v>
      </c>
      <c r="T9787" s="91" t="s">
        <v>3315</v>
      </c>
      <c r="U9787" s="92">
        <v>87496</v>
      </c>
      <c r="V9787" s="92">
        <v>7693</v>
      </c>
      <c r="W9787" s="90">
        <v>2021</v>
      </c>
    </row>
    <row r="9788" spans="1:23">
      <c r="A9788" s="89"/>
      <c r="B9788" t="s">
        <v>19</v>
      </c>
      <c r="C9788" t="b">
        <v>0</v>
      </c>
      <c r="D9788" s="90">
        <v>58198</v>
      </c>
      <c r="E9788" s="91" t="s">
        <v>510</v>
      </c>
      <c r="F9788" s="90" t="s">
        <v>27962</v>
      </c>
      <c r="G9788" s="91" t="s">
        <v>15466</v>
      </c>
      <c r="H9788" s="91" t="s">
        <v>15465</v>
      </c>
      <c r="I9788" s="90">
        <v>58171</v>
      </c>
      <c r="J9788" s="91" t="s">
        <v>356</v>
      </c>
      <c r="K9788" s="91" t="s">
        <v>27973</v>
      </c>
      <c r="L9788" s="91" t="s">
        <v>7941</v>
      </c>
      <c r="M9788" s="91"/>
      <c r="N9788" s="90">
        <v>611</v>
      </c>
      <c r="O9788" s="90">
        <v>5</v>
      </c>
      <c r="P9788" s="91" t="s">
        <v>28037</v>
      </c>
      <c r="Q9788" s="91" t="s">
        <v>356</v>
      </c>
      <c r="R9788" s="91" t="s">
        <v>512</v>
      </c>
      <c r="S9788" s="91" t="s">
        <v>512</v>
      </c>
      <c r="T9788" s="91" t="s">
        <v>27975</v>
      </c>
      <c r="U9788" s="92">
        <v>0</v>
      </c>
      <c r="V9788" s="92">
        <v>0.97199999999999998</v>
      </c>
      <c r="W9788" s="90">
        <v>2021</v>
      </c>
    </row>
    <row r="9789" spans="1:23">
      <c r="A9789" s="89" t="s">
        <v>575</v>
      </c>
      <c r="B9789" t="s">
        <v>11</v>
      </c>
      <c r="C9789" t="b">
        <v>0</v>
      </c>
      <c r="D9789" s="90">
        <v>58198</v>
      </c>
      <c r="E9789" s="91" t="s">
        <v>510</v>
      </c>
      <c r="F9789" s="90" t="s">
        <v>27962</v>
      </c>
      <c r="G9789" s="91" t="s">
        <v>15466</v>
      </c>
      <c r="H9789" s="91" t="s">
        <v>15465</v>
      </c>
      <c r="I9789" s="90">
        <v>58171</v>
      </c>
      <c r="J9789" s="91" t="s">
        <v>356</v>
      </c>
      <c r="K9789" s="91" t="s">
        <v>27973</v>
      </c>
      <c r="L9789" s="91" t="s">
        <v>7941</v>
      </c>
      <c r="M9789" s="91"/>
      <c r="N9789" s="90">
        <v>611</v>
      </c>
      <c r="O9789" s="90">
        <v>5</v>
      </c>
      <c r="P9789" s="91" t="s">
        <v>28037</v>
      </c>
      <c r="Q9789" s="91" t="s">
        <v>356</v>
      </c>
      <c r="R9789" s="91" t="s">
        <v>540</v>
      </c>
      <c r="S9789" s="91" t="s">
        <v>540</v>
      </c>
      <c r="T9789" s="91" t="s">
        <v>27975</v>
      </c>
      <c r="U9789" s="92">
        <v>18419</v>
      </c>
      <c r="V9789" s="92">
        <v>4316.0280000000002</v>
      </c>
      <c r="W9789" s="90">
        <v>2021</v>
      </c>
    </row>
    <row r="9790" spans="1:23">
      <c r="A9790" s="89" t="s">
        <v>27970</v>
      </c>
      <c r="B9790" t="s">
        <v>19</v>
      </c>
      <c r="C9790" t="b">
        <v>0</v>
      </c>
      <c r="D9790" s="90">
        <v>58198</v>
      </c>
      <c r="E9790" s="91" t="s">
        <v>510</v>
      </c>
      <c r="F9790" s="90" t="s">
        <v>27962</v>
      </c>
      <c r="G9790" s="91" t="s">
        <v>15466</v>
      </c>
      <c r="H9790" s="91" t="s">
        <v>15465</v>
      </c>
      <c r="I9790" s="90">
        <v>58171</v>
      </c>
      <c r="J9790" s="91" t="s">
        <v>356</v>
      </c>
      <c r="K9790" s="91" t="s">
        <v>27973</v>
      </c>
      <c r="L9790" s="91" t="s">
        <v>7941</v>
      </c>
      <c r="M9790" s="91"/>
      <c r="N9790" s="90">
        <v>611</v>
      </c>
      <c r="O9790" s="90">
        <v>5</v>
      </c>
      <c r="P9790" s="91" t="s">
        <v>28037</v>
      </c>
      <c r="Q9790" s="91" t="s">
        <v>354</v>
      </c>
      <c r="R9790" s="91" t="s">
        <v>512</v>
      </c>
      <c r="S9790" s="91" t="s">
        <v>512</v>
      </c>
      <c r="T9790" s="91" t="s">
        <v>27975</v>
      </c>
      <c r="U9790" s="92">
        <v>70</v>
      </c>
      <c r="V9790" s="92">
        <v>11.108000000000001</v>
      </c>
      <c r="W9790" s="90">
        <v>2021</v>
      </c>
    </row>
    <row r="9791" spans="1:23">
      <c r="A9791" s="89" t="s">
        <v>575</v>
      </c>
      <c r="B9791" t="s">
        <v>11</v>
      </c>
      <c r="C9791" t="b">
        <v>0</v>
      </c>
      <c r="D9791" s="90">
        <v>58198</v>
      </c>
      <c r="E9791" s="91" t="s">
        <v>510</v>
      </c>
      <c r="F9791" s="90" t="s">
        <v>27962</v>
      </c>
      <c r="G9791" s="91" t="s">
        <v>15466</v>
      </c>
      <c r="H9791" s="91" t="s">
        <v>15465</v>
      </c>
      <c r="I9791" s="90">
        <v>58171</v>
      </c>
      <c r="J9791" s="91" t="s">
        <v>356</v>
      </c>
      <c r="K9791" s="91" t="s">
        <v>27973</v>
      </c>
      <c r="L9791" s="91" t="s">
        <v>7941</v>
      </c>
      <c r="M9791" s="91"/>
      <c r="N9791" s="90">
        <v>611</v>
      </c>
      <c r="O9791" s="90">
        <v>5</v>
      </c>
      <c r="P9791" s="91" t="s">
        <v>28037</v>
      </c>
      <c r="Q9791" s="91" t="s">
        <v>354</v>
      </c>
      <c r="R9791" s="91" t="s">
        <v>540</v>
      </c>
      <c r="S9791" s="91" t="s">
        <v>540</v>
      </c>
      <c r="T9791" s="91" t="s">
        <v>27975</v>
      </c>
      <c r="U9791" s="92">
        <v>392772</v>
      </c>
      <c r="V9791" s="92">
        <v>65622.892000000007</v>
      </c>
      <c r="W9791" s="90">
        <v>2021</v>
      </c>
    </row>
    <row r="9792" spans="1:23">
      <c r="A9792" s="89" t="s">
        <v>716</v>
      </c>
      <c r="B9792" t="s">
        <v>11</v>
      </c>
      <c r="C9792" t="b">
        <v>0</v>
      </c>
      <c r="D9792" s="90">
        <v>58199</v>
      </c>
      <c r="E9792" s="91" t="s">
        <v>510</v>
      </c>
      <c r="F9792" s="90" t="s">
        <v>27962</v>
      </c>
      <c r="G9792" s="91" t="s">
        <v>15468</v>
      </c>
      <c r="H9792" s="91" t="s">
        <v>15467</v>
      </c>
      <c r="I9792" s="90">
        <v>58172</v>
      </c>
      <c r="J9792" s="91" t="s">
        <v>357</v>
      </c>
      <c r="K9792" s="91" t="s">
        <v>27987</v>
      </c>
      <c r="L9792" s="91" t="s">
        <v>7941</v>
      </c>
      <c r="M9792" s="91"/>
      <c r="N9792" s="90">
        <v>611</v>
      </c>
      <c r="O9792" s="90">
        <v>5</v>
      </c>
      <c r="P9792" s="91" t="s">
        <v>28037</v>
      </c>
      <c r="Q9792" s="91" t="s">
        <v>824</v>
      </c>
      <c r="R9792" s="91" t="s">
        <v>540</v>
      </c>
      <c r="S9792" s="91" t="s">
        <v>540</v>
      </c>
      <c r="T9792" s="91" t="s">
        <v>27989</v>
      </c>
      <c r="U9792" s="92">
        <v>175724</v>
      </c>
      <c r="V9792" s="92">
        <v>36566</v>
      </c>
      <c r="W9792" s="90">
        <v>2021</v>
      </c>
    </row>
    <row r="9793" spans="1:23">
      <c r="A9793" s="89"/>
      <c r="B9793" t="s">
        <v>20</v>
      </c>
      <c r="C9793" t="b">
        <v>0</v>
      </c>
      <c r="D9793" s="90">
        <v>58199</v>
      </c>
      <c r="E9793" s="91" t="s">
        <v>510</v>
      </c>
      <c r="F9793" s="90" t="s">
        <v>27962</v>
      </c>
      <c r="G9793" s="91" t="s">
        <v>15468</v>
      </c>
      <c r="H9793" s="91" t="s">
        <v>15467</v>
      </c>
      <c r="I9793" s="90">
        <v>58172</v>
      </c>
      <c r="J9793" s="91" t="s">
        <v>357</v>
      </c>
      <c r="K9793" s="91" t="s">
        <v>27987</v>
      </c>
      <c r="L9793" s="91" t="s">
        <v>7941</v>
      </c>
      <c r="M9793" s="91"/>
      <c r="N9793" s="90">
        <v>611</v>
      </c>
      <c r="O9793" s="90">
        <v>5</v>
      </c>
      <c r="P9793" s="91" t="s">
        <v>28037</v>
      </c>
      <c r="Q9793" s="91" t="s">
        <v>569</v>
      </c>
      <c r="R9793" s="91" t="s">
        <v>540</v>
      </c>
      <c r="S9793" s="91" t="s">
        <v>540</v>
      </c>
      <c r="T9793" s="91" t="s">
        <v>27989</v>
      </c>
      <c r="U9793" s="92">
        <v>0</v>
      </c>
      <c r="V9793" s="92">
        <v>0</v>
      </c>
      <c r="W9793" s="90">
        <v>2021</v>
      </c>
    </row>
    <row r="9794" spans="1:23">
      <c r="A9794" s="89"/>
      <c r="B9794" t="s">
        <v>20</v>
      </c>
      <c r="C9794" t="b">
        <v>0</v>
      </c>
      <c r="D9794" s="90">
        <v>58201</v>
      </c>
      <c r="E9794" s="91" t="s">
        <v>510</v>
      </c>
      <c r="F9794" s="90" t="s">
        <v>27962</v>
      </c>
      <c r="G9794" s="91" t="s">
        <v>15470</v>
      </c>
      <c r="H9794" s="91" t="s">
        <v>15469</v>
      </c>
      <c r="I9794" s="90">
        <v>60791</v>
      </c>
      <c r="J9794" s="91" t="s">
        <v>328</v>
      </c>
      <c r="K9794" s="91" t="s">
        <v>27983</v>
      </c>
      <c r="L9794" s="91" t="s">
        <v>27984</v>
      </c>
      <c r="M9794" s="91"/>
      <c r="N9794" s="90">
        <v>611</v>
      </c>
      <c r="O9794" s="90">
        <v>5</v>
      </c>
      <c r="P9794" s="91" t="s">
        <v>28037</v>
      </c>
      <c r="Q9794" s="91" t="s">
        <v>505</v>
      </c>
      <c r="R9794" s="91" t="s">
        <v>540</v>
      </c>
      <c r="S9794" s="91" t="s">
        <v>540</v>
      </c>
      <c r="T9794" s="91" t="s">
        <v>27985</v>
      </c>
      <c r="U9794" s="92">
        <v>0</v>
      </c>
      <c r="V9794" s="92">
        <v>0</v>
      </c>
      <c r="W9794" s="90">
        <v>2021</v>
      </c>
    </row>
    <row r="9795" spans="1:23">
      <c r="A9795" s="89" t="s">
        <v>766</v>
      </c>
      <c r="B9795" t="s">
        <v>293</v>
      </c>
      <c r="C9795" t="b">
        <v>1</v>
      </c>
      <c r="D9795" s="90">
        <v>58202</v>
      </c>
      <c r="E9795" s="91" t="s">
        <v>508</v>
      </c>
      <c r="F9795" s="90" t="s">
        <v>27962</v>
      </c>
      <c r="G9795" s="91" t="s">
        <v>15471</v>
      </c>
      <c r="H9795" s="91" t="s">
        <v>13078</v>
      </c>
      <c r="I9795" s="90">
        <v>61944</v>
      </c>
      <c r="J9795" s="91" t="s">
        <v>356</v>
      </c>
      <c r="K9795" s="91" t="s">
        <v>27973</v>
      </c>
      <c r="L9795" s="91" t="s">
        <v>7941</v>
      </c>
      <c r="M9795" s="91"/>
      <c r="N9795" s="90">
        <v>22</v>
      </c>
      <c r="O9795" s="90">
        <v>2</v>
      </c>
      <c r="P9795" s="91" t="s">
        <v>27974</v>
      </c>
      <c r="Q9795" s="91" t="s">
        <v>881</v>
      </c>
      <c r="R9795" s="91" t="s">
        <v>882</v>
      </c>
      <c r="S9795" s="91" t="s">
        <v>882</v>
      </c>
      <c r="T9795" s="91" t="s">
        <v>27975</v>
      </c>
      <c r="U9795" s="92">
        <v>402445</v>
      </c>
      <c r="V9795" s="92">
        <v>45505</v>
      </c>
      <c r="W9795" s="90">
        <v>2021</v>
      </c>
    </row>
    <row r="9796" spans="1:23">
      <c r="A9796" s="89" t="s">
        <v>736</v>
      </c>
      <c r="B9796" t="s">
        <v>14</v>
      </c>
      <c r="C9796" t="b">
        <v>1</v>
      </c>
      <c r="D9796" s="90">
        <v>58203</v>
      </c>
      <c r="E9796" s="91" t="s">
        <v>508</v>
      </c>
      <c r="F9796" s="90" t="s">
        <v>27962</v>
      </c>
      <c r="G9796" s="91" t="s">
        <v>15473</v>
      </c>
      <c r="H9796" s="91" t="s">
        <v>14274</v>
      </c>
      <c r="I9796" s="90">
        <v>56925</v>
      </c>
      <c r="J9796" s="91" t="s">
        <v>326</v>
      </c>
      <c r="K9796" s="91" t="s">
        <v>27968</v>
      </c>
      <c r="L9796" s="91" t="s">
        <v>27972</v>
      </c>
      <c r="M9796" s="91"/>
      <c r="N9796" s="90">
        <v>22</v>
      </c>
      <c r="O9796" s="90">
        <v>2</v>
      </c>
      <c r="P9796" s="91" t="s">
        <v>27974</v>
      </c>
      <c r="Q9796" s="91" t="s">
        <v>523</v>
      </c>
      <c r="R9796" s="91" t="s">
        <v>524</v>
      </c>
      <c r="S9796" s="91" t="s">
        <v>524</v>
      </c>
      <c r="T9796" s="91" t="s">
        <v>987</v>
      </c>
      <c r="U9796" s="92">
        <v>3137578</v>
      </c>
      <c r="V9796" s="92">
        <v>354769</v>
      </c>
      <c r="W9796" s="90">
        <v>2021</v>
      </c>
    </row>
    <row r="9797" spans="1:23">
      <c r="A9797" s="89" t="s">
        <v>766</v>
      </c>
      <c r="B9797" t="s">
        <v>293</v>
      </c>
      <c r="C9797" t="b">
        <v>1</v>
      </c>
      <c r="D9797" s="90">
        <v>58204</v>
      </c>
      <c r="E9797" s="91" t="s">
        <v>508</v>
      </c>
      <c r="F9797" s="90" t="s">
        <v>27962</v>
      </c>
      <c r="G9797" s="91" t="s">
        <v>15474</v>
      </c>
      <c r="H9797" s="91" t="s">
        <v>13979</v>
      </c>
      <c r="I9797" s="90">
        <v>56751</v>
      </c>
      <c r="J9797" s="91" t="s">
        <v>356</v>
      </c>
      <c r="K9797" s="91" t="s">
        <v>27973</v>
      </c>
      <c r="L9797" s="91" t="s">
        <v>7941</v>
      </c>
      <c r="M9797" s="91"/>
      <c r="N9797" s="90">
        <v>22</v>
      </c>
      <c r="O9797" s="90">
        <v>2</v>
      </c>
      <c r="P9797" s="91" t="s">
        <v>27974</v>
      </c>
      <c r="Q9797" s="91" t="s">
        <v>881</v>
      </c>
      <c r="R9797" s="91" t="s">
        <v>882</v>
      </c>
      <c r="S9797" s="91" t="s">
        <v>882</v>
      </c>
      <c r="T9797" s="91" t="s">
        <v>27975</v>
      </c>
      <c r="U9797" s="92">
        <v>20986</v>
      </c>
      <c r="V9797" s="92">
        <v>2373</v>
      </c>
      <c r="W9797" s="90">
        <v>2021</v>
      </c>
    </row>
    <row r="9798" spans="1:23">
      <c r="A9798" s="89"/>
      <c r="B9798" t="s">
        <v>9</v>
      </c>
      <c r="C9798" t="b">
        <v>0</v>
      </c>
      <c r="D9798" s="90">
        <v>58205</v>
      </c>
      <c r="E9798" s="91" t="s">
        <v>510</v>
      </c>
      <c r="F9798" s="90" t="s">
        <v>27962</v>
      </c>
      <c r="G9798" s="91" t="s">
        <v>15477</v>
      </c>
      <c r="H9798" s="91" t="s">
        <v>15476</v>
      </c>
      <c r="I9798" s="90">
        <v>58176</v>
      </c>
      <c r="J9798" s="91" t="s">
        <v>338</v>
      </c>
      <c r="K9798" s="91" t="s">
        <v>27971</v>
      </c>
      <c r="L9798" s="91" t="s">
        <v>27972</v>
      </c>
      <c r="M9798" s="91"/>
      <c r="N9798" s="90">
        <v>22</v>
      </c>
      <c r="O9798" s="90">
        <v>3</v>
      </c>
      <c r="P9798" s="91" t="s">
        <v>27980</v>
      </c>
      <c r="Q9798" s="91" t="s">
        <v>539</v>
      </c>
      <c r="R9798" s="91" t="s">
        <v>545</v>
      </c>
      <c r="S9798" s="91" t="s">
        <v>27967</v>
      </c>
      <c r="T9798" s="91" t="s">
        <v>987</v>
      </c>
      <c r="U9798" s="92">
        <v>0</v>
      </c>
      <c r="V9798" s="92">
        <v>0</v>
      </c>
      <c r="W9798" s="90">
        <v>2021</v>
      </c>
    </row>
    <row r="9799" spans="1:23">
      <c r="A9799" s="89" t="s">
        <v>712</v>
      </c>
      <c r="B9799" t="s">
        <v>10</v>
      </c>
      <c r="C9799" t="b">
        <v>1</v>
      </c>
      <c r="D9799" s="90">
        <v>58205</v>
      </c>
      <c r="E9799" s="91" t="s">
        <v>510</v>
      </c>
      <c r="F9799" s="90" t="s">
        <v>27962</v>
      </c>
      <c r="G9799" s="91" t="s">
        <v>15477</v>
      </c>
      <c r="H9799" s="91" t="s">
        <v>15476</v>
      </c>
      <c r="I9799" s="90">
        <v>58176</v>
      </c>
      <c r="J9799" s="91" t="s">
        <v>338</v>
      </c>
      <c r="K9799" s="91" t="s">
        <v>27971</v>
      </c>
      <c r="L9799" s="91" t="s">
        <v>27972</v>
      </c>
      <c r="M9799" s="91"/>
      <c r="N9799" s="90">
        <v>22</v>
      </c>
      <c r="O9799" s="90">
        <v>3</v>
      </c>
      <c r="P9799" s="91" t="s">
        <v>27980</v>
      </c>
      <c r="Q9799" s="91" t="s">
        <v>539</v>
      </c>
      <c r="R9799" s="91" t="s">
        <v>540</v>
      </c>
      <c r="S9799" s="91" t="s">
        <v>540</v>
      </c>
      <c r="T9799" s="91" t="s">
        <v>987</v>
      </c>
      <c r="U9799" s="92">
        <v>162798</v>
      </c>
      <c r="V9799" s="92">
        <v>35308</v>
      </c>
      <c r="W9799" s="90">
        <v>2021</v>
      </c>
    </row>
    <row r="9800" spans="1:23">
      <c r="A9800" s="89" t="s">
        <v>766</v>
      </c>
      <c r="B9800" t="s">
        <v>293</v>
      </c>
      <c r="C9800" t="b">
        <v>1</v>
      </c>
      <c r="D9800" s="90">
        <v>58206</v>
      </c>
      <c r="E9800" s="91" t="s">
        <v>508</v>
      </c>
      <c r="F9800" s="90" t="s">
        <v>27962</v>
      </c>
      <c r="G9800" s="91" t="s">
        <v>15478</v>
      </c>
      <c r="H9800" s="91" t="s">
        <v>957</v>
      </c>
      <c r="I9800" s="90">
        <v>14328</v>
      </c>
      <c r="J9800" s="91" t="s">
        <v>356</v>
      </c>
      <c r="K9800" s="91" t="s">
        <v>27973</v>
      </c>
      <c r="L9800" s="91" t="s">
        <v>7941</v>
      </c>
      <c r="M9800" s="91"/>
      <c r="N9800" s="90">
        <v>22</v>
      </c>
      <c r="O9800" s="90">
        <v>1</v>
      </c>
      <c r="P9800" s="91" t="s">
        <v>511</v>
      </c>
      <c r="Q9800" s="91" t="s">
        <v>881</v>
      </c>
      <c r="R9800" s="91" t="s">
        <v>882</v>
      </c>
      <c r="S9800" s="91" t="s">
        <v>882</v>
      </c>
      <c r="T9800" s="91" t="s">
        <v>27975</v>
      </c>
      <c r="U9800" s="92">
        <v>165322</v>
      </c>
      <c r="V9800" s="92">
        <v>18693</v>
      </c>
      <c r="W9800" s="90">
        <v>2021</v>
      </c>
    </row>
    <row r="9801" spans="1:23">
      <c r="A9801" s="89"/>
      <c r="B9801" t="s">
        <v>19</v>
      </c>
      <c r="C9801" t="b">
        <v>0</v>
      </c>
      <c r="D9801" s="90">
        <v>58207</v>
      </c>
      <c r="E9801" s="91" t="s">
        <v>510</v>
      </c>
      <c r="F9801" s="90" t="s">
        <v>27962</v>
      </c>
      <c r="G9801" s="91" t="s">
        <v>15481</v>
      </c>
      <c r="H9801" s="91" t="s">
        <v>15480</v>
      </c>
      <c r="I9801" s="90">
        <v>58178</v>
      </c>
      <c r="J9801" s="91" t="s">
        <v>342</v>
      </c>
      <c r="K9801" s="91" t="s">
        <v>27992</v>
      </c>
      <c r="L9801" s="91" t="s">
        <v>28006</v>
      </c>
      <c r="M9801" s="91"/>
      <c r="N9801" s="90">
        <v>921</v>
      </c>
      <c r="O9801" s="90">
        <v>5</v>
      </c>
      <c r="P9801" s="91" t="s">
        <v>28037</v>
      </c>
      <c r="Q9801" s="91" t="s">
        <v>356</v>
      </c>
      <c r="R9801" s="91" t="s">
        <v>512</v>
      </c>
      <c r="S9801" s="91" t="s">
        <v>512</v>
      </c>
      <c r="T9801" s="91" t="s">
        <v>2000</v>
      </c>
      <c r="U9801" s="92">
        <v>0</v>
      </c>
      <c r="V9801" s="92">
        <v>3.0870000000000002</v>
      </c>
      <c r="W9801" s="90">
        <v>2021</v>
      </c>
    </row>
    <row r="9802" spans="1:23">
      <c r="A9802" s="89" t="s">
        <v>727</v>
      </c>
      <c r="B9802" t="s">
        <v>11</v>
      </c>
      <c r="C9802" t="b">
        <v>0</v>
      </c>
      <c r="D9802" s="90">
        <v>58207</v>
      </c>
      <c r="E9802" s="91" t="s">
        <v>510</v>
      </c>
      <c r="F9802" s="90" t="s">
        <v>27962</v>
      </c>
      <c r="G9802" s="91" t="s">
        <v>15481</v>
      </c>
      <c r="H9802" s="91" t="s">
        <v>15480</v>
      </c>
      <c r="I9802" s="90">
        <v>58178</v>
      </c>
      <c r="J9802" s="91" t="s">
        <v>342</v>
      </c>
      <c r="K9802" s="91" t="s">
        <v>27992</v>
      </c>
      <c r="L9802" s="91" t="s">
        <v>28006</v>
      </c>
      <c r="M9802" s="91"/>
      <c r="N9802" s="90">
        <v>921</v>
      </c>
      <c r="O9802" s="90">
        <v>5</v>
      </c>
      <c r="P9802" s="91" t="s">
        <v>28037</v>
      </c>
      <c r="Q9802" s="91" t="s">
        <v>356</v>
      </c>
      <c r="R9802" s="91" t="s">
        <v>540</v>
      </c>
      <c r="S9802" s="91" t="s">
        <v>540</v>
      </c>
      <c r="T9802" s="91" t="s">
        <v>2000</v>
      </c>
      <c r="U9802" s="92">
        <v>196</v>
      </c>
      <c r="V9802" s="92">
        <v>711.45299999999997</v>
      </c>
      <c r="W9802" s="90">
        <v>2021</v>
      </c>
    </row>
    <row r="9803" spans="1:23">
      <c r="A9803" s="89" t="s">
        <v>27970</v>
      </c>
      <c r="B9803" t="s">
        <v>19</v>
      </c>
      <c r="C9803" t="b">
        <v>0</v>
      </c>
      <c r="D9803" s="90">
        <v>58207</v>
      </c>
      <c r="E9803" s="91" t="s">
        <v>510</v>
      </c>
      <c r="F9803" s="90" t="s">
        <v>27962</v>
      </c>
      <c r="G9803" s="91" t="s">
        <v>15481</v>
      </c>
      <c r="H9803" s="91" t="s">
        <v>15480</v>
      </c>
      <c r="I9803" s="90">
        <v>58178</v>
      </c>
      <c r="J9803" s="91" t="s">
        <v>342</v>
      </c>
      <c r="K9803" s="91" t="s">
        <v>27992</v>
      </c>
      <c r="L9803" s="91" t="s">
        <v>28006</v>
      </c>
      <c r="M9803" s="91"/>
      <c r="N9803" s="90">
        <v>921</v>
      </c>
      <c r="O9803" s="90">
        <v>5</v>
      </c>
      <c r="P9803" s="91" t="s">
        <v>28037</v>
      </c>
      <c r="Q9803" s="91" t="s">
        <v>354</v>
      </c>
      <c r="R9803" s="91" t="s">
        <v>512</v>
      </c>
      <c r="S9803" s="91" t="s">
        <v>512</v>
      </c>
      <c r="T9803" s="91" t="s">
        <v>2000</v>
      </c>
      <c r="U9803" s="92">
        <v>5273</v>
      </c>
      <c r="V9803" s="92">
        <v>431.63900000000001</v>
      </c>
      <c r="W9803" s="90">
        <v>2021</v>
      </c>
    </row>
    <row r="9804" spans="1:23">
      <c r="A9804" s="89" t="s">
        <v>727</v>
      </c>
      <c r="B9804" t="s">
        <v>11</v>
      </c>
      <c r="C9804" t="b">
        <v>0</v>
      </c>
      <c r="D9804" s="90">
        <v>58207</v>
      </c>
      <c r="E9804" s="91" t="s">
        <v>510</v>
      </c>
      <c r="F9804" s="90" t="s">
        <v>27962</v>
      </c>
      <c r="G9804" s="91" t="s">
        <v>15481</v>
      </c>
      <c r="H9804" s="91" t="s">
        <v>15480</v>
      </c>
      <c r="I9804" s="90">
        <v>58178</v>
      </c>
      <c r="J9804" s="91" t="s">
        <v>342</v>
      </c>
      <c r="K9804" s="91" t="s">
        <v>27992</v>
      </c>
      <c r="L9804" s="91" t="s">
        <v>28006</v>
      </c>
      <c r="M9804" s="91"/>
      <c r="N9804" s="90">
        <v>921</v>
      </c>
      <c r="O9804" s="90">
        <v>5</v>
      </c>
      <c r="P9804" s="91" t="s">
        <v>28037</v>
      </c>
      <c r="Q9804" s="91" t="s">
        <v>354</v>
      </c>
      <c r="R9804" s="91" t="s">
        <v>540</v>
      </c>
      <c r="S9804" s="91" t="s">
        <v>540</v>
      </c>
      <c r="T9804" s="91" t="s">
        <v>2000</v>
      </c>
      <c r="U9804" s="92">
        <v>520245</v>
      </c>
      <c r="V9804" s="92">
        <v>42490.241000000002</v>
      </c>
      <c r="W9804" s="90">
        <v>2021</v>
      </c>
    </row>
    <row r="9805" spans="1:23">
      <c r="A9805" s="89"/>
      <c r="B9805" t="s">
        <v>19</v>
      </c>
      <c r="C9805" t="b">
        <v>0</v>
      </c>
      <c r="D9805" s="90">
        <v>58207</v>
      </c>
      <c r="E9805" s="91" t="s">
        <v>510</v>
      </c>
      <c r="F9805" s="90" t="s">
        <v>27962</v>
      </c>
      <c r="G9805" s="91" t="s">
        <v>15481</v>
      </c>
      <c r="H9805" s="91" t="s">
        <v>15480</v>
      </c>
      <c r="I9805" s="90">
        <v>58178</v>
      </c>
      <c r="J9805" s="91" t="s">
        <v>342</v>
      </c>
      <c r="K9805" s="91" t="s">
        <v>27992</v>
      </c>
      <c r="L9805" s="91" t="s">
        <v>28006</v>
      </c>
      <c r="M9805" s="91"/>
      <c r="N9805" s="90">
        <v>921</v>
      </c>
      <c r="O9805" s="90">
        <v>5</v>
      </c>
      <c r="P9805" s="91" t="s">
        <v>28037</v>
      </c>
      <c r="Q9805" s="91" t="s">
        <v>569</v>
      </c>
      <c r="R9805" s="91" t="s">
        <v>512</v>
      </c>
      <c r="S9805" s="91" t="s">
        <v>512</v>
      </c>
      <c r="T9805" s="91" t="s">
        <v>2000</v>
      </c>
      <c r="U9805" s="92">
        <v>0</v>
      </c>
      <c r="V9805" s="92">
        <v>0</v>
      </c>
      <c r="W9805" s="90">
        <v>2021</v>
      </c>
    </row>
    <row r="9806" spans="1:23">
      <c r="A9806" s="89" t="s">
        <v>516</v>
      </c>
      <c r="B9806" t="s">
        <v>20</v>
      </c>
      <c r="C9806" t="b">
        <v>0</v>
      </c>
      <c r="D9806" s="90">
        <v>58207</v>
      </c>
      <c r="E9806" s="91" t="s">
        <v>510</v>
      </c>
      <c r="F9806" s="90" t="s">
        <v>27962</v>
      </c>
      <c r="G9806" s="91" t="s">
        <v>15481</v>
      </c>
      <c r="H9806" s="91" t="s">
        <v>15480</v>
      </c>
      <c r="I9806" s="90">
        <v>58178</v>
      </c>
      <c r="J9806" s="91" t="s">
        <v>342</v>
      </c>
      <c r="K9806" s="91" t="s">
        <v>27992</v>
      </c>
      <c r="L9806" s="91" t="s">
        <v>28006</v>
      </c>
      <c r="M9806" s="91"/>
      <c r="N9806" s="90">
        <v>921</v>
      </c>
      <c r="O9806" s="90">
        <v>5</v>
      </c>
      <c r="P9806" s="91" t="s">
        <v>28037</v>
      </c>
      <c r="Q9806" s="91" t="s">
        <v>569</v>
      </c>
      <c r="R9806" s="91" t="s">
        <v>540</v>
      </c>
      <c r="S9806" s="91" t="s">
        <v>540</v>
      </c>
      <c r="T9806" s="91" t="s">
        <v>2000</v>
      </c>
      <c r="U9806" s="92">
        <v>690836</v>
      </c>
      <c r="V9806" s="92">
        <v>57542.66</v>
      </c>
      <c r="W9806" s="90">
        <v>2021</v>
      </c>
    </row>
    <row r="9807" spans="1:23">
      <c r="A9807" s="89" t="s">
        <v>727</v>
      </c>
      <c r="B9807" t="s">
        <v>19</v>
      </c>
      <c r="C9807" t="b">
        <v>0</v>
      </c>
      <c r="D9807" s="90">
        <v>58207</v>
      </c>
      <c r="E9807" s="91" t="s">
        <v>510</v>
      </c>
      <c r="F9807" s="90" t="s">
        <v>27962</v>
      </c>
      <c r="G9807" s="91" t="s">
        <v>15481</v>
      </c>
      <c r="H9807" s="91" t="s">
        <v>15480</v>
      </c>
      <c r="I9807" s="90">
        <v>58178</v>
      </c>
      <c r="J9807" s="91" t="s">
        <v>342</v>
      </c>
      <c r="K9807" s="91" t="s">
        <v>27992</v>
      </c>
      <c r="L9807" s="91" t="s">
        <v>28006</v>
      </c>
      <c r="M9807" s="91"/>
      <c r="N9807" s="90">
        <v>921</v>
      </c>
      <c r="O9807" s="90">
        <v>5</v>
      </c>
      <c r="P9807" s="91" t="s">
        <v>28037</v>
      </c>
      <c r="Q9807" s="91" t="s">
        <v>505</v>
      </c>
      <c r="R9807" s="91" t="s">
        <v>512</v>
      </c>
      <c r="S9807" s="91" t="s">
        <v>512</v>
      </c>
      <c r="T9807" s="91" t="s">
        <v>2000</v>
      </c>
      <c r="U9807" s="92">
        <v>304</v>
      </c>
      <c r="V9807" s="92">
        <v>27.135000000000002</v>
      </c>
      <c r="W9807" s="90">
        <v>2021</v>
      </c>
    </row>
    <row r="9808" spans="1:23">
      <c r="A9808" s="89" t="s">
        <v>830</v>
      </c>
      <c r="B9808" t="s">
        <v>20</v>
      </c>
      <c r="C9808" t="b">
        <v>0</v>
      </c>
      <c r="D9808" s="90">
        <v>58207</v>
      </c>
      <c r="E9808" s="91" t="s">
        <v>510</v>
      </c>
      <c r="F9808" s="90" t="s">
        <v>27962</v>
      </c>
      <c r="G9808" s="91" t="s">
        <v>15481</v>
      </c>
      <c r="H9808" s="91" t="s">
        <v>15480</v>
      </c>
      <c r="I9808" s="90">
        <v>58178</v>
      </c>
      <c r="J9808" s="91" t="s">
        <v>342</v>
      </c>
      <c r="K9808" s="91" t="s">
        <v>27992</v>
      </c>
      <c r="L9808" s="91" t="s">
        <v>28006</v>
      </c>
      <c r="M9808" s="91"/>
      <c r="N9808" s="90">
        <v>921</v>
      </c>
      <c r="O9808" s="90">
        <v>5</v>
      </c>
      <c r="P9808" s="91" t="s">
        <v>28037</v>
      </c>
      <c r="Q9808" s="91" t="s">
        <v>505</v>
      </c>
      <c r="R9808" s="91" t="s">
        <v>540</v>
      </c>
      <c r="S9808" s="91" t="s">
        <v>540</v>
      </c>
      <c r="T9808" s="91" t="s">
        <v>2000</v>
      </c>
      <c r="U9808" s="92">
        <v>10904</v>
      </c>
      <c r="V9808" s="92">
        <v>973.44500000000005</v>
      </c>
      <c r="W9808" s="90">
        <v>2021</v>
      </c>
    </row>
    <row r="9809" spans="1:23">
      <c r="A9809" s="89" t="s">
        <v>520</v>
      </c>
      <c r="B9809" t="s">
        <v>17</v>
      </c>
      <c r="C9809" t="b">
        <v>1</v>
      </c>
      <c r="D9809" s="90">
        <v>58208</v>
      </c>
      <c r="E9809" s="91" t="s">
        <v>508</v>
      </c>
      <c r="F9809" s="90" t="s">
        <v>27962</v>
      </c>
      <c r="G9809" s="91" t="s">
        <v>15483</v>
      </c>
      <c r="H9809" s="91" t="s">
        <v>15482</v>
      </c>
      <c r="I9809" s="90">
        <v>58179</v>
      </c>
      <c r="J9809" s="91" t="s">
        <v>331</v>
      </c>
      <c r="K9809" s="91" t="s">
        <v>27983</v>
      </c>
      <c r="L9809" s="91" t="s">
        <v>28006</v>
      </c>
      <c r="M9809" s="91"/>
      <c r="N9809" s="90">
        <v>22</v>
      </c>
      <c r="O9809" s="90">
        <v>2</v>
      </c>
      <c r="P9809" s="91" t="s">
        <v>27974</v>
      </c>
      <c r="Q9809" s="91" t="s">
        <v>505</v>
      </c>
      <c r="R9809" s="91" t="s">
        <v>847</v>
      </c>
      <c r="S9809" s="91" t="s">
        <v>27991</v>
      </c>
      <c r="T9809" s="91" t="s">
        <v>2000</v>
      </c>
      <c r="U9809" s="92">
        <v>254310</v>
      </c>
      <c r="V9809" s="92">
        <v>13052.621999999999</v>
      </c>
      <c r="W9809" s="90">
        <v>2021</v>
      </c>
    </row>
    <row r="9810" spans="1:23">
      <c r="A9810" s="89" t="s">
        <v>27970</v>
      </c>
      <c r="B9810" t="s">
        <v>20</v>
      </c>
      <c r="C9810" t="b">
        <v>0</v>
      </c>
      <c r="D9810" s="90">
        <v>58208</v>
      </c>
      <c r="E9810" s="91" t="s">
        <v>508</v>
      </c>
      <c r="F9810" s="90" t="s">
        <v>27962</v>
      </c>
      <c r="G9810" s="91" t="s">
        <v>15483</v>
      </c>
      <c r="H9810" s="91" t="s">
        <v>15482</v>
      </c>
      <c r="I9810" s="90">
        <v>58179</v>
      </c>
      <c r="J9810" s="91" t="s">
        <v>331</v>
      </c>
      <c r="K9810" s="91" t="s">
        <v>27983</v>
      </c>
      <c r="L9810" s="91" t="s">
        <v>28006</v>
      </c>
      <c r="M9810" s="91"/>
      <c r="N9810" s="90">
        <v>22</v>
      </c>
      <c r="O9810" s="90">
        <v>2</v>
      </c>
      <c r="P9810" s="91" t="s">
        <v>27974</v>
      </c>
      <c r="Q9810" s="91" t="s">
        <v>505</v>
      </c>
      <c r="R9810" s="91" t="s">
        <v>540</v>
      </c>
      <c r="S9810" s="91" t="s">
        <v>540</v>
      </c>
      <c r="T9810" s="91" t="s">
        <v>2000</v>
      </c>
      <c r="U9810" s="92">
        <v>173488</v>
      </c>
      <c r="V9810" s="92">
        <v>8904.3780000000006</v>
      </c>
      <c r="W9810" s="90">
        <v>2021</v>
      </c>
    </row>
    <row r="9811" spans="1:23">
      <c r="A9811" s="89" t="s">
        <v>736</v>
      </c>
      <c r="B9811" t="s">
        <v>14</v>
      </c>
      <c r="C9811" t="b">
        <v>1</v>
      </c>
      <c r="D9811" s="90">
        <v>58209</v>
      </c>
      <c r="E9811" s="91" t="s">
        <v>508</v>
      </c>
      <c r="F9811" s="90" t="s">
        <v>27962</v>
      </c>
      <c r="G9811" s="91" t="s">
        <v>15485</v>
      </c>
      <c r="H9811" s="91" t="s">
        <v>15484</v>
      </c>
      <c r="I9811" s="90">
        <v>58180</v>
      </c>
      <c r="J9811" s="91" t="s">
        <v>326</v>
      </c>
      <c r="K9811" s="91" t="s">
        <v>27968</v>
      </c>
      <c r="L9811" s="91" t="s">
        <v>27972</v>
      </c>
      <c r="M9811" s="91"/>
      <c r="N9811" s="90">
        <v>22</v>
      </c>
      <c r="O9811" s="90">
        <v>2</v>
      </c>
      <c r="P9811" s="91" t="s">
        <v>27974</v>
      </c>
      <c r="Q9811" s="91" t="s">
        <v>523</v>
      </c>
      <c r="R9811" s="91" t="s">
        <v>524</v>
      </c>
      <c r="S9811" s="91" t="s">
        <v>524</v>
      </c>
      <c r="T9811" s="91" t="s">
        <v>987</v>
      </c>
      <c r="U9811" s="92">
        <v>1800056</v>
      </c>
      <c r="V9811" s="92">
        <v>203534</v>
      </c>
      <c r="W9811" s="90">
        <v>2021</v>
      </c>
    </row>
    <row r="9812" spans="1:23">
      <c r="A9812" s="89" t="s">
        <v>736</v>
      </c>
      <c r="B9812" t="s">
        <v>293</v>
      </c>
      <c r="C9812" t="b">
        <v>1</v>
      </c>
      <c r="D9812" s="90">
        <v>58210</v>
      </c>
      <c r="E9812" s="91" t="s">
        <v>508</v>
      </c>
      <c r="F9812" s="90" t="s">
        <v>27962</v>
      </c>
      <c r="G9812" s="91" t="s">
        <v>15486</v>
      </c>
      <c r="H9812" s="91" t="s">
        <v>1535</v>
      </c>
      <c r="I9812" s="90">
        <v>58185</v>
      </c>
      <c r="J9812" s="91" t="s">
        <v>343</v>
      </c>
      <c r="K9812" s="91" t="s">
        <v>3387</v>
      </c>
      <c r="L9812" s="91" t="s">
        <v>27984</v>
      </c>
      <c r="M9812" s="91"/>
      <c r="N9812" s="90">
        <v>22</v>
      </c>
      <c r="O9812" s="90">
        <v>2</v>
      </c>
      <c r="P9812" s="91" t="s">
        <v>27974</v>
      </c>
      <c r="Q9812" s="91" t="s">
        <v>881</v>
      </c>
      <c r="R9812" s="91" t="s">
        <v>882</v>
      </c>
      <c r="S9812" s="91" t="s">
        <v>882</v>
      </c>
      <c r="T9812" s="91" t="s">
        <v>28013</v>
      </c>
      <c r="U9812" s="92">
        <v>17556</v>
      </c>
      <c r="V9812" s="92">
        <v>1985</v>
      </c>
      <c r="W9812" s="90">
        <v>2021</v>
      </c>
    </row>
    <row r="9813" spans="1:23">
      <c r="A9813" s="89" t="s">
        <v>736</v>
      </c>
      <c r="B9813" t="s">
        <v>293</v>
      </c>
      <c r="C9813" t="b">
        <v>1</v>
      </c>
      <c r="D9813" s="90">
        <v>58213</v>
      </c>
      <c r="E9813" s="91" t="s">
        <v>508</v>
      </c>
      <c r="F9813" s="90" t="s">
        <v>27962</v>
      </c>
      <c r="G9813" s="91" t="s">
        <v>15488</v>
      </c>
      <c r="H9813" s="91" t="s">
        <v>15487</v>
      </c>
      <c r="I9813" s="90">
        <v>58182</v>
      </c>
      <c r="J9813" s="91" t="s">
        <v>357</v>
      </c>
      <c r="K9813" s="91" t="s">
        <v>27987</v>
      </c>
      <c r="L9813" s="91" t="s">
        <v>7941</v>
      </c>
      <c r="M9813" s="91"/>
      <c r="N9813" s="90">
        <v>22</v>
      </c>
      <c r="O9813" s="90">
        <v>2</v>
      </c>
      <c r="P9813" s="91" t="s">
        <v>27974</v>
      </c>
      <c r="Q9813" s="91" t="s">
        <v>881</v>
      </c>
      <c r="R9813" s="91" t="s">
        <v>882</v>
      </c>
      <c r="S9813" s="91" t="s">
        <v>882</v>
      </c>
      <c r="T9813" s="91" t="s">
        <v>27989</v>
      </c>
      <c r="U9813" s="92">
        <v>303032</v>
      </c>
      <c r="V9813" s="92">
        <v>34264</v>
      </c>
      <c r="W9813" s="90">
        <v>2021</v>
      </c>
    </row>
    <row r="9814" spans="1:23">
      <c r="A9814" s="89" t="s">
        <v>766</v>
      </c>
      <c r="B9814" t="s">
        <v>293</v>
      </c>
      <c r="C9814" t="b">
        <v>1</v>
      </c>
      <c r="D9814" s="90">
        <v>58214</v>
      </c>
      <c r="E9814" s="91" t="s">
        <v>508</v>
      </c>
      <c r="F9814" s="90" t="s">
        <v>27962</v>
      </c>
      <c r="G9814" s="91" t="s">
        <v>15490</v>
      </c>
      <c r="H9814" s="91" t="s">
        <v>11076</v>
      </c>
      <c r="I9814" s="90">
        <v>56769</v>
      </c>
      <c r="J9814" s="91" t="s">
        <v>323</v>
      </c>
      <c r="K9814" s="91" t="s">
        <v>3387</v>
      </c>
      <c r="L9814" s="91" t="s">
        <v>27984</v>
      </c>
      <c r="M9814" s="91"/>
      <c r="N9814" s="90">
        <v>22</v>
      </c>
      <c r="O9814" s="90">
        <v>2</v>
      </c>
      <c r="P9814" s="91" t="s">
        <v>27974</v>
      </c>
      <c r="Q9814" s="91" t="s">
        <v>881</v>
      </c>
      <c r="R9814" s="91" t="s">
        <v>882</v>
      </c>
      <c r="S9814" s="91" t="s">
        <v>882</v>
      </c>
      <c r="T9814" s="91" t="s">
        <v>28013</v>
      </c>
      <c r="U9814" s="92">
        <v>23286</v>
      </c>
      <c r="V9814" s="92">
        <v>2633</v>
      </c>
      <c r="W9814" s="90">
        <v>2021</v>
      </c>
    </row>
    <row r="9815" spans="1:23">
      <c r="A9815" s="89"/>
      <c r="B9815" t="s">
        <v>19</v>
      </c>
      <c r="C9815" t="b">
        <v>0</v>
      </c>
      <c r="D9815" s="90">
        <v>58215</v>
      </c>
      <c r="E9815" s="91" t="s">
        <v>508</v>
      </c>
      <c r="F9815" s="90" t="s">
        <v>27962</v>
      </c>
      <c r="G9815" s="91" t="s">
        <v>15492</v>
      </c>
      <c r="H9815" s="91" t="s">
        <v>4169</v>
      </c>
      <c r="I9815" s="90">
        <v>3046</v>
      </c>
      <c r="J9815" s="91" t="s">
        <v>335</v>
      </c>
      <c r="K9815" s="91" t="s">
        <v>27992</v>
      </c>
      <c r="L9815" s="91" t="s">
        <v>27965</v>
      </c>
      <c r="M9815" s="91"/>
      <c r="N9815" s="90">
        <v>22</v>
      </c>
      <c r="O9815" s="90">
        <v>1</v>
      </c>
      <c r="P9815" s="91" t="s">
        <v>511</v>
      </c>
      <c r="Q9815" s="91" t="s">
        <v>356</v>
      </c>
      <c r="R9815" s="91" t="s">
        <v>512</v>
      </c>
      <c r="S9815" s="91" t="s">
        <v>512</v>
      </c>
      <c r="T9815" s="91" t="s">
        <v>28046</v>
      </c>
      <c r="U9815" s="92">
        <v>0</v>
      </c>
      <c r="V9815" s="92">
        <v>959.56</v>
      </c>
      <c r="W9815" s="90">
        <v>2021</v>
      </c>
    </row>
    <row r="9816" spans="1:23">
      <c r="A9816" s="89" t="s">
        <v>736</v>
      </c>
      <c r="B9816" t="s">
        <v>11</v>
      </c>
      <c r="C9816" t="b">
        <v>1</v>
      </c>
      <c r="D9816" s="90">
        <v>58215</v>
      </c>
      <c r="E9816" s="91" t="s">
        <v>508</v>
      </c>
      <c r="F9816" s="90" t="s">
        <v>27962</v>
      </c>
      <c r="G9816" s="91" t="s">
        <v>15492</v>
      </c>
      <c r="H9816" s="91" t="s">
        <v>4169</v>
      </c>
      <c r="I9816" s="90">
        <v>3046</v>
      </c>
      <c r="J9816" s="91" t="s">
        <v>335</v>
      </c>
      <c r="K9816" s="91" t="s">
        <v>27992</v>
      </c>
      <c r="L9816" s="91" t="s">
        <v>27965</v>
      </c>
      <c r="M9816" s="91"/>
      <c r="N9816" s="90">
        <v>22</v>
      </c>
      <c r="O9816" s="90">
        <v>1</v>
      </c>
      <c r="P9816" s="91" t="s">
        <v>511</v>
      </c>
      <c r="Q9816" s="91" t="s">
        <v>356</v>
      </c>
      <c r="R9816" s="91" t="s">
        <v>540</v>
      </c>
      <c r="S9816" s="91" t="s">
        <v>540</v>
      </c>
      <c r="T9816" s="91" t="s">
        <v>28046</v>
      </c>
      <c r="U9816" s="92">
        <v>7627595</v>
      </c>
      <c r="V9816" s="92">
        <v>2167085.4</v>
      </c>
      <c r="W9816" s="90">
        <v>2021</v>
      </c>
    </row>
    <row r="9817" spans="1:23">
      <c r="A9817" s="89" t="s">
        <v>27970</v>
      </c>
      <c r="B9817" t="s">
        <v>19</v>
      </c>
      <c r="C9817" t="b">
        <v>0</v>
      </c>
      <c r="D9817" s="90">
        <v>58215</v>
      </c>
      <c r="E9817" s="91" t="s">
        <v>508</v>
      </c>
      <c r="F9817" s="90" t="s">
        <v>27962</v>
      </c>
      <c r="G9817" s="91" t="s">
        <v>15492</v>
      </c>
      <c r="H9817" s="91" t="s">
        <v>4169</v>
      </c>
      <c r="I9817" s="90">
        <v>3046</v>
      </c>
      <c r="J9817" s="91" t="s">
        <v>335</v>
      </c>
      <c r="K9817" s="91" t="s">
        <v>27992</v>
      </c>
      <c r="L9817" s="91" t="s">
        <v>27965</v>
      </c>
      <c r="M9817" s="91"/>
      <c r="N9817" s="90">
        <v>22</v>
      </c>
      <c r="O9817" s="90">
        <v>1</v>
      </c>
      <c r="P9817" s="91" t="s">
        <v>511</v>
      </c>
      <c r="Q9817" s="91" t="s">
        <v>354</v>
      </c>
      <c r="R9817" s="91" t="s">
        <v>512</v>
      </c>
      <c r="S9817" s="91" t="s">
        <v>512</v>
      </c>
      <c r="T9817" s="91" t="s">
        <v>28046</v>
      </c>
      <c r="U9817" s="92">
        <v>18207</v>
      </c>
      <c r="V9817" s="92">
        <v>1957.585</v>
      </c>
      <c r="W9817" s="90">
        <v>2021</v>
      </c>
    </row>
    <row r="9818" spans="1:23">
      <c r="A9818" s="89" t="s">
        <v>736</v>
      </c>
      <c r="B9818" t="s">
        <v>11</v>
      </c>
      <c r="C9818" t="b">
        <v>1</v>
      </c>
      <c r="D9818" s="90">
        <v>58215</v>
      </c>
      <c r="E9818" s="91" t="s">
        <v>508</v>
      </c>
      <c r="F9818" s="90" t="s">
        <v>27962</v>
      </c>
      <c r="G9818" s="91" t="s">
        <v>15492</v>
      </c>
      <c r="H9818" s="91" t="s">
        <v>4169</v>
      </c>
      <c r="I9818" s="90">
        <v>3046</v>
      </c>
      <c r="J9818" s="91" t="s">
        <v>335</v>
      </c>
      <c r="K9818" s="91" t="s">
        <v>27992</v>
      </c>
      <c r="L9818" s="91" t="s">
        <v>27965</v>
      </c>
      <c r="M9818" s="91"/>
      <c r="N9818" s="90">
        <v>22</v>
      </c>
      <c r="O9818" s="90">
        <v>1</v>
      </c>
      <c r="P9818" s="91" t="s">
        <v>511</v>
      </c>
      <c r="Q9818" s="91" t="s">
        <v>354</v>
      </c>
      <c r="R9818" s="91" t="s">
        <v>540</v>
      </c>
      <c r="S9818" s="91" t="s">
        <v>540</v>
      </c>
      <c r="T9818" s="91" t="s">
        <v>28046</v>
      </c>
      <c r="U9818" s="92">
        <v>32578711</v>
      </c>
      <c r="V9818" s="92">
        <v>3308458.4</v>
      </c>
      <c r="W9818" s="90">
        <v>2021</v>
      </c>
    </row>
    <row r="9819" spans="1:23">
      <c r="A9819" s="89" t="s">
        <v>774</v>
      </c>
      <c r="B9819" t="s">
        <v>800</v>
      </c>
      <c r="C9819" t="b">
        <v>0</v>
      </c>
      <c r="D9819" s="90">
        <v>58216</v>
      </c>
      <c r="E9819" s="91" t="s">
        <v>508</v>
      </c>
      <c r="F9819" s="90" t="s">
        <v>27962</v>
      </c>
      <c r="G9819" s="91" t="s">
        <v>15493</v>
      </c>
      <c r="H9819" s="91" t="s">
        <v>15493</v>
      </c>
      <c r="I9819" s="90">
        <v>58183</v>
      </c>
      <c r="J9819" s="91" t="s">
        <v>356</v>
      </c>
      <c r="K9819" s="91" t="s">
        <v>27973</v>
      </c>
      <c r="L9819" s="91" t="s">
        <v>7941</v>
      </c>
      <c r="M9819" s="91"/>
      <c r="N9819" s="90">
        <v>325311</v>
      </c>
      <c r="O9819" s="90">
        <v>6</v>
      </c>
      <c r="P9819" s="91" t="s">
        <v>28090</v>
      </c>
      <c r="Q9819" s="91" t="s">
        <v>539</v>
      </c>
      <c r="R9819" s="91" t="s">
        <v>6319</v>
      </c>
      <c r="S9819" s="91" t="s">
        <v>2027</v>
      </c>
      <c r="T9819" s="91" t="s">
        <v>27975</v>
      </c>
      <c r="U9819" s="92">
        <v>13211</v>
      </c>
      <c r="V9819" s="92">
        <v>1493.8</v>
      </c>
      <c r="W9819" s="90">
        <v>2021</v>
      </c>
    </row>
    <row r="9820" spans="1:23">
      <c r="A9820" s="89" t="s">
        <v>766</v>
      </c>
      <c r="B9820" t="s">
        <v>293</v>
      </c>
      <c r="C9820" t="b">
        <v>1</v>
      </c>
      <c r="D9820" s="90">
        <v>58217</v>
      </c>
      <c r="E9820" s="91" t="s">
        <v>508</v>
      </c>
      <c r="F9820" s="90" t="s">
        <v>27962</v>
      </c>
      <c r="G9820" s="91" t="s">
        <v>15494</v>
      </c>
      <c r="H9820" s="91" t="s">
        <v>13979</v>
      </c>
      <c r="I9820" s="90">
        <v>56751</v>
      </c>
      <c r="J9820" s="91" t="s">
        <v>356</v>
      </c>
      <c r="K9820" s="91" t="s">
        <v>27973</v>
      </c>
      <c r="L9820" s="91" t="s">
        <v>7941</v>
      </c>
      <c r="M9820" s="91"/>
      <c r="N9820" s="90">
        <v>22</v>
      </c>
      <c r="O9820" s="90">
        <v>2</v>
      </c>
      <c r="P9820" s="91" t="s">
        <v>27974</v>
      </c>
      <c r="Q9820" s="91" t="s">
        <v>881</v>
      </c>
      <c r="R9820" s="91" t="s">
        <v>882</v>
      </c>
      <c r="S9820" s="91" t="s">
        <v>882</v>
      </c>
      <c r="T9820" s="91" t="s">
        <v>27975</v>
      </c>
      <c r="U9820" s="92">
        <v>31944</v>
      </c>
      <c r="V9820" s="92">
        <v>3612</v>
      </c>
      <c r="W9820" s="90">
        <v>2021</v>
      </c>
    </row>
    <row r="9821" spans="1:23">
      <c r="A9821" s="89" t="s">
        <v>736</v>
      </c>
      <c r="B9821" t="s">
        <v>14</v>
      </c>
      <c r="C9821" t="b">
        <v>1</v>
      </c>
      <c r="D9821" s="90">
        <v>58218</v>
      </c>
      <c r="E9821" s="91" t="s">
        <v>508</v>
      </c>
      <c r="F9821" s="90" t="s">
        <v>27962</v>
      </c>
      <c r="G9821" s="91" t="s">
        <v>15496</v>
      </c>
      <c r="H9821" s="91" t="s">
        <v>3666</v>
      </c>
      <c r="I9821" s="90">
        <v>56815</v>
      </c>
      <c r="J9821" s="91" t="s">
        <v>336</v>
      </c>
      <c r="K9821" s="91" t="s">
        <v>27987</v>
      </c>
      <c r="L9821" s="91" t="s">
        <v>7941</v>
      </c>
      <c r="M9821" s="91"/>
      <c r="N9821" s="90">
        <v>22</v>
      </c>
      <c r="O9821" s="90">
        <v>1</v>
      </c>
      <c r="P9821" s="91" t="s">
        <v>511</v>
      </c>
      <c r="Q9821" s="91" t="s">
        <v>523</v>
      </c>
      <c r="R9821" s="91" t="s">
        <v>524</v>
      </c>
      <c r="S9821" s="91" t="s">
        <v>524</v>
      </c>
      <c r="T9821" s="91" t="s">
        <v>28043</v>
      </c>
      <c r="U9821" s="92">
        <v>1043945</v>
      </c>
      <c r="V9821" s="92">
        <v>118040</v>
      </c>
      <c r="W9821" s="90">
        <v>2021</v>
      </c>
    </row>
    <row r="9822" spans="1:23">
      <c r="A9822" s="89" t="s">
        <v>27970</v>
      </c>
      <c r="B9822" t="s">
        <v>17</v>
      </c>
      <c r="C9822" t="b">
        <v>0</v>
      </c>
      <c r="D9822" s="90">
        <v>58219</v>
      </c>
      <c r="E9822" s="91" t="s">
        <v>508</v>
      </c>
      <c r="F9822" s="90" t="s">
        <v>27962</v>
      </c>
      <c r="G9822" s="91" t="s">
        <v>28166</v>
      </c>
      <c r="H9822" s="91" t="s">
        <v>28167</v>
      </c>
      <c r="I9822" s="90">
        <v>58186</v>
      </c>
      <c r="J9822" s="91" t="s">
        <v>314</v>
      </c>
      <c r="K9822" s="91" t="s">
        <v>27999</v>
      </c>
      <c r="L9822" s="91" t="s">
        <v>27972</v>
      </c>
      <c r="M9822" s="91"/>
      <c r="N9822" s="90">
        <v>22</v>
      </c>
      <c r="O9822" s="90">
        <v>2</v>
      </c>
      <c r="P9822" s="91" t="s">
        <v>27974</v>
      </c>
      <c r="Q9822" s="91" t="s">
        <v>505</v>
      </c>
      <c r="R9822" s="91" t="s">
        <v>1077</v>
      </c>
      <c r="S9822" s="91" t="s">
        <v>27981</v>
      </c>
      <c r="T9822" s="91" t="s">
        <v>3315</v>
      </c>
      <c r="U9822" s="92">
        <v>99667</v>
      </c>
      <c r="V9822" s="92">
        <v>8488</v>
      </c>
      <c r="W9822" s="90">
        <v>2021</v>
      </c>
    </row>
    <row r="9823" spans="1:23">
      <c r="A9823" s="89" t="s">
        <v>766</v>
      </c>
      <c r="B9823" t="s">
        <v>14</v>
      </c>
      <c r="C9823" t="b">
        <v>0</v>
      </c>
      <c r="D9823" s="90">
        <v>58220</v>
      </c>
      <c r="E9823" s="91" t="s">
        <v>508</v>
      </c>
      <c r="F9823" s="90" t="s">
        <v>27962</v>
      </c>
      <c r="G9823" s="91" t="s">
        <v>15500</v>
      </c>
      <c r="H9823" s="91" t="s">
        <v>15499</v>
      </c>
      <c r="I9823" s="90">
        <v>58187</v>
      </c>
      <c r="J9823" s="91" t="s">
        <v>327</v>
      </c>
      <c r="K9823" s="91" t="s">
        <v>27999</v>
      </c>
      <c r="L9823" s="91" t="s">
        <v>28006</v>
      </c>
      <c r="M9823" s="91"/>
      <c r="N9823" s="90">
        <v>326</v>
      </c>
      <c r="O9823" s="90">
        <v>6</v>
      </c>
      <c r="P9823" s="91" t="s">
        <v>28090</v>
      </c>
      <c r="Q9823" s="91" t="s">
        <v>523</v>
      </c>
      <c r="R9823" s="91" t="s">
        <v>524</v>
      </c>
      <c r="S9823" s="91" t="s">
        <v>524</v>
      </c>
      <c r="T9823" s="91" t="s">
        <v>2000</v>
      </c>
      <c r="U9823" s="92">
        <v>105059</v>
      </c>
      <c r="V9823" s="92">
        <v>11879</v>
      </c>
      <c r="W9823" s="90">
        <v>2021</v>
      </c>
    </row>
    <row r="9824" spans="1:23">
      <c r="A9824" s="89"/>
      <c r="B9824" t="s">
        <v>9</v>
      </c>
      <c r="C9824" t="b">
        <v>0</v>
      </c>
      <c r="D9824" s="90">
        <v>58222</v>
      </c>
      <c r="E9824" s="91" t="s">
        <v>510</v>
      </c>
      <c r="F9824" s="90" t="s">
        <v>27962</v>
      </c>
      <c r="G9824" s="91" t="s">
        <v>15504</v>
      </c>
      <c r="H9824" s="91" t="s">
        <v>15504</v>
      </c>
      <c r="I9824" s="90">
        <v>58194</v>
      </c>
      <c r="J9824" s="91" t="s">
        <v>340</v>
      </c>
      <c r="K9824" s="91" t="s">
        <v>27999</v>
      </c>
      <c r="L9824" s="91" t="s">
        <v>28006</v>
      </c>
      <c r="M9824" s="91"/>
      <c r="N9824" s="90">
        <v>322</v>
      </c>
      <c r="O9824" s="90">
        <v>7</v>
      </c>
      <c r="P9824" s="91" t="s">
        <v>28033</v>
      </c>
      <c r="Q9824" s="91" t="s">
        <v>539</v>
      </c>
      <c r="R9824" s="91" t="s">
        <v>545</v>
      </c>
      <c r="S9824" s="91" t="s">
        <v>27967</v>
      </c>
      <c r="T9824" s="91" t="s">
        <v>3315</v>
      </c>
      <c r="U9824" s="92">
        <v>0</v>
      </c>
      <c r="V9824" s="92">
        <v>0</v>
      </c>
      <c r="W9824" s="90">
        <v>2021</v>
      </c>
    </row>
    <row r="9825" spans="1:23">
      <c r="A9825" s="89" t="s">
        <v>27970</v>
      </c>
      <c r="B9825" t="s">
        <v>19</v>
      </c>
      <c r="C9825" t="b">
        <v>0</v>
      </c>
      <c r="D9825" s="90">
        <v>58222</v>
      </c>
      <c r="E9825" s="91" t="s">
        <v>510</v>
      </c>
      <c r="F9825" s="90" t="s">
        <v>27962</v>
      </c>
      <c r="G9825" s="91" t="s">
        <v>15504</v>
      </c>
      <c r="H9825" s="91" t="s">
        <v>15504</v>
      </c>
      <c r="I9825" s="90">
        <v>58194</v>
      </c>
      <c r="J9825" s="91" t="s">
        <v>340</v>
      </c>
      <c r="K9825" s="91" t="s">
        <v>27999</v>
      </c>
      <c r="L9825" s="91" t="s">
        <v>28006</v>
      </c>
      <c r="M9825" s="91"/>
      <c r="N9825" s="90">
        <v>322</v>
      </c>
      <c r="O9825" s="90">
        <v>7</v>
      </c>
      <c r="P9825" s="91" t="s">
        <v>28033</v>
      </c>
      <c r="Q9825" s="91" t="s">
        <v>539</v>
      </c>
      <c r="R9825" s="91" t="s">
        <v>512</v>
      </c>
      <c r="S9825" s="91" t="s">
        <v>512</v>
      </c>
      <c r="T9825" s="91" t="s">
        <v>3315</v>
      </c>
      <c r="U9825" s="92">
        <v>1</v>
      </c>
      <c r="V9825" s="92">
        <v>2.9000000000000001E-2</v>
      </c>
      <c r="W9825" s="90">
        <v>2021</v>
      </c>
    </row>
    <row r="9826" spans="1:23">
      <c r="A9826" s="89" t="s">
        <v>542</v>
      </c>
      <c r="B9826" t="s">
        <v>10</v>
      </c>
      <c r="C9826" t="b">
        <v>0</v>
      </c>
      <c r="D9826" s="90">
        <v>58222</v>
      </c>
      <c r="E9826" s="91" t="s">
        <v>510</v>
      </c>
      <c r="F9826" s="90" t="s">
        <v>27962</v>
      </c>
      <c r="G9826" s="91" t="s">
        <v>15504</v>
      </c>
      <c r="H9826" s="91" t="s">
        <v>15504</v>
      </c>
      <c r="I9826" s="90">
        <v>58194</v>
      </c>
      <c r="J9826" s="91" t="s">
        <v>340</v>
      </c>
      <c r="K9826" s="91" t="s">
        <v>27999</v>
      </c>
      <c r="L9826" s="91" t="s">
        <v>28006</v>
      </c>
      <c r="M9826" s="91"/>
      <c r="N9826" s="90">
        <v>322</v>
      </c>
      <c r="O9826" s="90">
        <v>7</v>
      </c>
      <c r="P9826" s="91" t="s">
        <v>28033</v>
      </c>
      <c r="Q9826" s="91" t="s">
        <v>539</v>
      </c>
      <c r="R9826" s="91" t="s">
        <v>540</v>
      </c>
      <c r="S9826" s="91" t="s">
        <v>540</v>
      </c>
      <c r="T9826" s="91" t="s">
        <v>3315</v>
      </c>
      <c r="U9826" s="92">
        <v>7189</v>
      </c>
      <c r="V9826" s="92">
        <v>267.971</v>
      </c>
      <c r="W9826" s="90">
        <v>2021</v>
      </c>
    </row>
    <row r="9827" spans="1:23">
      <c r="A9827" s="89" t="s">
        <v>716</v>
      </c>
      <c r="B9827" t="s">
        <v>20</v>
      </c>
      <c r="C9827" t="b">
        <v>0</v>
      </c>
      <c r="D9827" s="90">
        <v>58223</v>
      </c>
      <c r="E9827" s="91" t="s">
        <v>510</v>
      </c>
      <c r="F9827" s="90" t="s">
        <v>27962</v>
      </c>
      <c r="G9827" s="91" t="s">
        <v>15507</v>
      </c>
      <c r="H9827" s="91" t="s">
        <v>15506</v>
      </c>
      <c r="I9827" s="90">
        <v>58195</v>
      </c>
      <c r="J9827" s="91" t="s">
        <v>356</v>
      </c>
      <c r="K9827" s="91" t="s">
        <v>27973</v>
      </c>
      <c r="L9827" s="91" t="s">
        <v>7941</v>
      </c>
      <c r="M9827" s="91"/>
      <c r="N9827" s="90">
        <v>622</v>
      </c>
      <c r="O9827" s="90">
        <v>5</v>
      </c>
      <c r="P9827" s="91" t="s">
        <v>28037</v>
      </c>
      <c r="Q9827" s="91" t="s">
        <v>505</v>
      </c>
      <c r="R9827" s="91" t="s">
        <v>540</v>
      </c>
      <c r="S9827" s="91" t="s">
        <v>540</v>
      </c>
      <c r="T9827" s="91" t="s">
        <v>27975</v>
      </c>
      <c r="U9827" s="92">
        <v>138001</v>
      </c>
      <c r="V9827" s="92">
        <v>1623.86</v>
      </c>
      <c r="W9827" s="90">
        <v>2021</v>
      </c>
    </row>
    <row r="9828" spans="1:23">
      <c r="A9828" s="89"/>
      <c r="B9828" t="s">
        <v>19</v>
      </c>
      <c r="C9828" t="b">
        <v>0</v>
      </c>
      <c r="D9828" s="90">
        <v>58224</v>
      </c>
      <c r="E9828" s="91" t="s">
        <v>510</v>
      </c>
      <c r="F9828" s="90" t="s">
        <v>27962</v>
      </c>
      <c r="G9828" s="91" t="s">
        <v>15509</v>
      </c>
      <c r="H9828" s="91" t="s">
        <v>15508</v>
      </c>
      <c r="I9828" s="90">
        <v>58188</v>
      </c>
      <c r="J9828" s="91" t="s">
        <v>354</v>
      </c>
      <c r="K9828" s="91" t="s">
        <v>3387</v>
      </c>
      <c r="L9828" s="91" t="s">
        <v>27984</v>
      </c>
      <c r="M9828" s="91"/>
      <c r="N9828" s="90">
        <v>611</v>
      </c>
      <c r="O9828" s="90">
        <v>5</v>
      </c>
      <c r="P9828" s="91" t="s">
        <v>28037</v>
      </c>
      <c r="Q9828" s="91" t="s">
        <v>505</v>
      </c>
      <c r="R9828" s="91" t="s">
        <v>512</v>
      </c>
      <c r="S9828" s="91" t="s">
        <v>512</v>
      </c>
      <c r="T9828" s="91" t="s">
        <v>28013</v>
      </c>
      <c r="U9828" s="92">
        <v>0</v>
      </c>
      <c r="V9828" s="92">
        <v>0</v>
      </c>
      <c r="W9828" s="90">
        <v>2021</v>
      </c>
    </row>
    <row r="9829" spans="1:23">
      <c r="A9829" s="89" t="s">
        <v>1292</v>
      </c>
      <c r="B9829" t="s">
        <v>20</v>
      </c>
      <c r="C9829" t="b">
        <v>0</v>
      </c>
      <c r="D9829" s="90">
        <v>58224</v>
      </c>
      <c r="E9829" s="91" t="s">
        <v>510</v>
      </c>
      <c r="F9829" s="90" t="s">
        <v>27962</v>
      </c>
      <c r="G9829" s="91" t="s">
        <v>15509</v>
      </c>
      <c r="H9829" s="91" t="s">
        <v>15508</v>
      </c>
      <c r="I9829" s="90">
        <v>58188</v>
      </c>
      <c r="J9829" s="91" t="s">
        <v>354</v>
      </c>
      <c r="K9829" s="91" t="s">
        <v>3387</v>
      </c>
      <c r="L9829" s="91" t="s">
        <v>27984</v>
      </c>
      <c r="M9829" s="91"/>
      <c r="N9829" s="90">
        <v>611</v>
      </c>
      <c r="O9829" s="90">
        <v>5</v>
      </c>
      <c r="P9829" s="91" t="s">
        <v>28037</v>
      </c>
      <c r="Q9829" s="91" t="s">
        <v>505</v>
      </c>
      <c r="R9829" s="91" t="s">
        <v>540</v>
      </c>
      <c r="S9829" s="91" t="s">
        <v>540</v>
      </c>
      <c r="T9829" s="91" t="s">
        <v>28013</v>
      </c>
      <c r="U9829" s="92">
        <v>5358</v>
      </c>
      <c r="V9829" s="92">
        <v>1354.36</v>
      </c>
      <c r="W9829" s="90">
        <v>2021</v>
      </c>
    </row>
    <row r="9830" spans="1:23">
      <c r="A9830" s="89" t="s">
        <v>766</v>
      </c>
      <c r="B9830" t="s">
        <v>293</v>
      </c>
      <c r="C9830" t="b">
        <v>1</v>
      </c>
      <c r="D9830" s="90">
        <v>58226</v>
      </c>
      <c r="E9830" s="91" t="s">
        <v>508</v>
      </c>
      <c r="F9830" s="90" t="s">
        <v>27962</v>
      </c>
      <c r="G9830" s="91" t="s">
        <v>15514</v>
      </c>
      <c r="H9830" s="91" t="s">
        <v>15514</v>
      </c>
      <c r="I9830" s="90">
        <v>58197</v>
      </c>
      <c r="J9830" s="91" t="s">
        <v>356</v>
      </c>
      <c r="K9830" s="91" t="s">
        <v>27973</v>
      </c>
      <c r="L9830" s="91" t="s">
        <v>7941</v>
      </c>
      <c r="M9830" s="91"/>
      <c r="N9830" s="90">
        <v>22</v>
      </c>
      <c r="O9830" s="90">
        <v>2</v>
      </c>
      <c r="P9830" s="91" t="s">
        <v>27974</v>
      </c>
      <c r="Q9830" s="91" t="s">
        <v>881</v>
      </c>
      <c r="R9830" s="91" t="s">
        <v>882</v>
      </c>
      <c r="S9830" s="91" t="s">
        <v>882</v>
      </c>
      <c r="T9830" s="91" t="s">
        <v>27975</v>
      </c>
      <c r="U9830" s="92">
        <v>26256</v>
      </c>
      <c r="V9830" s="92">
        <v>2969</v>
      </c>
      <c r="W9830" s="90">
        <v>2021</v>
      </c>
    </row>
    <row r="9831" spans="1:23">
      <c r="A9831" s="89" t="s">
        <v>766</v>
      </c>
      <c r="B9831" t="s">
        <v>293</v>
      </c>
      <c r="C9831" t="b">
        <v>1</v>
      </c>
      <c r="D9831" s="90">
        <v>58227</v>
      </c>
      <c r="E9831" s="91" t="s">
        <v>508</v>
      </c>
      <c r="F9831" s="90" t="s">
        <v>27962</v>
      </c>
      <c r="G9831" s="91" t="s">
        <v>15516</v>
      </c>
      <c r="H9831" s="91" t="s">
        <v>15515</v>
      </c>
      <c r="I9831" s="90">
        <v>58198</v>
      </c>
      <c r="J9831" s="91" t="s">
        <v>356</v>
      </c>
      <c r="K9831" s="91" t="s">
        <v>27973</v>
      </c>
      <c r="L9831" s="91" t="s">
        <v>7941</v>
      </c>
      <c r="M9831" s="91"/>
      <c r="N9831" s="90">
        <v>22</v>
      </c>
      <c r="O9831" s="90">
        <v>2</v>
      </c>
      <c r="P9831" s="91" t="s">
        <v>27974</v>
      </c>
      <c r="Q9831" s="91" t="s">
        <v>881</v>
      </c>
      <c r="R9831" s="91" t="s">
        <v>882</v>
      </c>
      <c r="S9831" s="91" t="s">
        <v>882</v>
      </c>
      <c r="T9831" s="91" t="s">
        <v>27975</v>
      </c>
      <c r="U9831" s="92">
        <v>196309</v>
      </c>
      <c r="V9831" s="92">
        <v>22197</v>
      </c>
      <c r="W9831" s="90">
        <v>2021</v>
      </c>
    </row>
    <row r="9832" spans="1:23">
      <c r="A9832" s="89" t="s">
        <v>736</v>
      </c>
      <c r="B9832" t="s">
        <v>293</v>
      </c>
      <c r="C9832" t="b">
        <v>1</v>
      </c>
      <c r="D9832" s="90">
        <v>58228</v>
      </c>
      <c r="E9832" s="91" t="s">
        <v>508</v>
      </c>
      <c r="F9832" s="90" t="s">
        <v>27962</v>
      </c>
      <c r="G9832" s="91" t="s">
        <v>15519</v>
      </c>
      <c r="H9832" s="91" t="s">
        <v>15518</v>
      </c>
      <c r="I9832" s="90">
        <v>58201</v>
      </c>
      <c r="J9832" s="91" t="s">
        <v>353</v>
      </c>
      <c r="K9832" s="91" t="s">
        <v>27992</v>
      </c>
      <c r="L9832" s="91" t="s">
        <v>28006</v>
      </c>
      <c r="M9832" s="91"/>
      <c r="N9832" s="90">
        <v>22</v>
      </c>
      <c r="O9832" s="90">
        <v>2</v>
      </c>
      <c r="P9832" s="91" t="s">
        <v>27974</v>
      </c>
      <c r="Q9832" s="91" t="s">
        <v>881</v>
      </c>
      <c r="R9832" s="91" t="s">
        <v>882</v>
      </c>
      <c r="S9832" s="91" t="s">
        <v>882</v>
      </c>
      <c r="T9832" s="91" t="s">
        <v>2000</v>
      </c>
      <c r="U9832" s="92">
        <v>174677</v>
      </c>
      <c r="V9832" s="92">
        <v>19751</v>
      </c>
      <c r="W9832" s="90">
        <v>2021</v>
      </c>
    </row>
    <row r="9833" spans="1:23">
      <c r="A9833" s="89" t="s">
        <v>766</v>
      </c>
      <c r="B9833" t="s">
        <v>293</v>
      </c>
      <c r="C9833" t="b">
        <v>1</v>
      </c>
      <c r="D9833" s="90">
        <v>58231</v>
      </c>
      <c r="E9833" s="91" t="s">
        <v>508</v>
      </c>
      <c r="F9833" s="90" t="s">
        <v>27962</v>
      </c>
      <c r="G9833" s="91" t="s">
        <v>15521</v>
      </c>
      <c r="H9833" s="91" t="s">
        <v>15520</v>
      </c>
      <c r="I9833" s="90">
        <v>58203</v>
      </c>
      <c r="J9833" s="91" t="s">
        <v>324</v>
      </c>
      <c r="K9833" s="91" t="s">
        <v>27983</v>
      </c>
      <c r="L9833" s="91" t="s">
        <v>28006</v>
      </c>
      <c r="M9833" s="91"/>
      <c r="N9833" s="90">
        <v>22</v>
      </c>
      <c r="O9833" s="90">
        <v>2</v>
      </c>
      <c r="P9833" s="91" t="s">
        <v>27974</v>
      </c>
      <c r="Q9833" s="91" t="s">
        <v>881</v>
      </c>
      <c r="R9833" s="91" t="s">
        <v>882</v>
      </c>
      <c r="S9833" s="91" t="s">
        <v>882</v>
      </c>
      <c r="T9833" s="91" t="s">
        <v>2000</v>
      </c>
      <c r="U9833" s="92">
        <v>25832</v>
      </c>
      <c r="V9833" s="92">
        <v>2921</v>
      </c>
      <c r="W9833" s="90">
        <v>2021</v>
      </c>
    </row>
    <row r="9834" spans="1:23">
      <c r="A9834" s="89" t="s">
        <v>736</v>
      </c>
      <c r="B9834" t="s">
        <v>293</v>
      </c>
      <c r="C9834" t="b">
        <v>0</v>
      </c>
      <c r="D9834" s="90">
        <v>58232</v>
      </c>
      <c r="E9834" s="91" t="s">
        <v>508</v>
      </c>
      <c r="F9834" s="90" t="s">
        <v>27962</v>
      </c>
      <c r="G9834" s="91" t="s">
        <v>15522</v>
      </c>
      <c r="H9834" s="91" t="s">
        <v>14569</v>
      </c>
      <c r="I9834" s="90">
        <v>61012</v>
      </c>
      <c r="J9834" s="91" t="s">
        <v>356</v>
      </c>
      <c r="K9834" s="91" t="s">
        <v>27973</v>
      </c>
      <c r="L9834" s="91" t="s">
        <v>7941</v>
      </c>
      <c r="M9834" s="91"/>
      <c r="N9834" s="90">
        <v>611</v>
      </c>
      <c r="O9834" s="90">
        <v>4</v>
      </c>
      <c r="P9834" s="91" t="s">
        <v>27979</v>
      </c>
      <c r="Q9834" s="91" t="s">
        <v>881</v>
      </c>
      <c r="R9834" s="91" t="s">
        <v>882</v>
      </c>
      <c r="S9834" s="91" t="s">
        <v>882</v>
      </c>
      <c r="T9834" s="91" t="s">
        <v>27975</v>
      </c>
      <c r="U9834" s="92">
        <v>15037</v>
      </c>
      <c r="V9834" s="92">
        <v>1700</v>
      </c>
      <c r="W9834" s="90">
        <v>2021</v>
      </c>
    </row>
    <row r="9835" spans="1:23">
      <c r="A9835" s="89" t="s">
        <v>736</v>
      </c>
      <c r="B9835" t="s">
        <v>14</v>
      </c>
      <c r="C9835" t="b">
        <v>1</v>
      </c>
      <c r="D9835" s="90">
        <v>58233</v>
      </c>
      <c r="E9835" s="91" t="s">
        <v>508</v>
      </c>
      <c r="F9835" s="90" t="s">
        <v>27962</v>
      </c>
      <c r="G9835" s="91" t="s">
        <v>15524</v>
      </c>
      <c r="H9835" s="91" t="s">
        <v>12151</v>
      </c>
      <c r="I9835" s="90">
        <v>60025</v>
      </c>
      <c r="J9835" s="91" t="s">
        <v>356</v>
      </c>
      <c r="K9835" s="91" t="s">
        <v>27973</v>
      </c>
      <c r="L9835" s="91" t="s">
        <v>7941</v>
      </c>
      <c r="M9835" s="91"/>
      <c r="N9835" s="90">
        <v>22</v>
      </c>
      <c r="O9835" s="90">
        <v>2</v>
      </c>
      <c r="P9835" s="91" t="s">
        <v>27974</v>
      </c>
      <c r="Q9835" s="91" t="s">
        <v>523</v>
      </c>
      <c r="R9835" s="91" t="s">
        <v>524</v>
      </c>
      <c r="S9835" s="91" t="s">
        <v>524</v>
      </c>
      <c r="T9835" s="91" t="s">
        <v>27975</v>
      </c>
      <c r="U9835" s="92">
        <v>125399</v>
      </c>
      <c r="V9835" s="92">
        <v>14179</v>
      </c>
      <c r="W9835" s="90">
        <v>2021</v>
      </c>
    </row>
    <row r="9836" spans="1:23">
      <c r="A9836" s="89" t="s">
        <v>766</v>
      </c>
      <c r="B9836" t="s">
        <v>293</v>
      </c>
      <c r="C9836" t="b">
        <v>1</v>
      </c>
      <c r="D9836" s="90">
        <v>58234</v>
      </c>
      <c r="E9836" s="91" t="s">
        <v>508</v>
      </c>
      <c r="F9836" s="90" t="s">
        <v>27962</v>
      </c>
      <c r="G9836" s="91" t="s">
        <v>15526</v>
      </c>
      <c r="H9836" s="91" t="s">
        <v>15525</v>
      </c>
      <c r="I9836" s="90">
        <v>58211</v>
      </c>
      <c r="J9836" s="91" t="s">
        <v>356</v>
      </c>
      <c r="K9836" s="91" t="s">
        <v>27973</v>
      </c>
      <c r="L9836" s="91" t="s">
        <v>7941</v>
      </c>
      <c r="M9836" s="91"/>
      <c r="N9836" s="90">
        <v>22</v>
      </c>
      <c r="O9836" s="90">
        <v>2</v>
      </c>
      <c r="P9836" s="91" t="s">
        <v>27974</v>
      </c>
      <c r="Q9836" s="91" t="s">
        <v>881</v>
      </c>
      <c r="R9836" s="91" t="s">
        <v>882</v>
      </c>
      <c r="S9836" s="91" t="s">
        <v>882</v>
      </c>
      <c r="T9836" s="91" t="s">
        <v>27975</v>
      </c>
      <c r="U9836" s="92">
        <v>263241</v>
      </c>
      <c r="V9836" s="92">
        <v>29765</v>
      </c>
      <c r="W9836" s="90">
        <v>2021</v>
      </c>
    </row>
    <row r="9837" spans="1:23">
      <c r="A9837" s="89" t="s">
        <v>1342</v>
      </c>
      <c r="B9837" t="s">
        <v>20</v>
      </c>
      <c r="C9837" t="b">
        <v>1</v>
      </c>
      <c r="D9837" s="90">
        <v>58235</v>
      </c>
      <c r="E9837" s="91" t="s">
        <v>508</v>
      </c>
      <c r="F9837" s="90" t="s">
        <v>27962</v>
      </c>
      <c r="G9837" s="91" t="s">
        <v>15528</v>
      </c>
      <c r="H9837" s="91" t="s">
        <v>3934</v>
      </c>
      <c r="I9837" s="90">
        <v>19856</v>
      </c>
      <c r="J9837" s="91" t="s">
        <v>331</v>
      </c>
      <c r="K9837" s="91" t="s">
        <v>27983</v>
      </c>
      <c r="L9837" s="91" t="s">
        <v>28006</v>
      </c>
      <c r="M9837" s="91"/>
      <c r="N9837" s="90">
        <v>22</v>
      </c>
      <c r="O9837" s="90">
        <v>1</v>
      </c>
      <c r="P9837" s="91" t="s">
        <v>511</v>
      </c>
      <c r="Q9837" s="91" t="s">
        <v>569</v>
      </c>
      <c r="R9837" s="91" t="s">
        <v>540</v>
      </c>
      <c r="S9837" s="91" t="s">
        <v>540</v>
      </c>
      <c r="T9837" s="91" t="s">
        <v>2000</v>
      </c>
      <c r="U9837" s="92">
        <v>563677</v>
      </c>
      <c r="V9837" s="92">
        <v>54110</v>
      </c>
      <c r="W9837" s="90">
        <v>2021</v>
      </c>
    </row>
    <row r="9838" spans="1:23">
      <c r="A9838" s="89"/>
      <c r="B9838" t="s">
        <v>800</v>
      </c>
      <c r="C9838" t="b">
        <v>0</v>
      </c>
      <c r="D9838" s="90">
        <v>58236</v>
      </c>
      <c r="E9838" s="91" t="s">
        <v>508</v>
      </c>
      <c r="F9838" s="90" t="s">
        <v>27962</v>
      </c>
      <c r="G9838" s="91" t="s">
        <v>15530</v>
      </c>
      <c r="H9838" s="91" t="s">
        <v>2201</v>
      </c>
      <c r="I9838" s="90">
        <v>9417</v>
      </c>
      <c r="J9838" s="91" t="s">
        <v>350</v>
      </c>
      <c r="K9838" s="91" t="s">
        <v>27971</v>
      </c>
      <c r="L9838" s="91" t="s">
        <v>27972</v>
      </c>
      <c r="M9838" s="91"/>
      <c r="N9838" s="90">
        <v>22</v>
      </c>
      <c r="O9838" s="90">
        <v>1</v>
      </c>
      <c r="P9838" s="91" t="s">
        <v>511</v>
      </c>
      <c r="Q9838" s="91" t="s">
        <v>877</v>
      </c>
      <c r="R9838" s="91" t="s">
        <v>878</v>
      </c>
      <c r="S9838" s="91" t="s">
        <v>2027</v>
      </c>
      <c r="T9838" s="91" t="s">
        <v>3315</v>
      </c>
      <c r="U9838" s="92">
        <v>0</v>
      </c>
      <c r="V9838" s="92">
        <v>-13</v>
      </c>
      <c r="W9838" s="90">
        <v>2021</v>
      </c>
    </row>
    <row r="9839" spans="1:23">
      <c r="A9839" s="89"/>
      <c r="B9839" t="s">
        <v>11</v>
      </c>
      <c r="C9839" t="b">
        <v>0</v>
      </c>
      <c r="D9839" s="90">
        <v>58236</v>
      </c>
      <c r="E9839" s="91" t="s">
        <v>508</v>
      </c>
      <c r="F9839" s="90" t="s">
        <v>27962</v>
      </c>
      <c r="G9839" s="91" t="s">
        <v>15530</v>
      </c>
      <c r="H9839" s="91" t="s">
        <v>2201</v>
      </c>
      <c r="I9839" s="90">
        <v>9417</v>
      </c>
      <c r="J9839" s="91" t="s">
        <v>350</v>
      </c>
      <c r="K9839" s="91" t="s">
        <v>27971</v>
      </c>
      <c r="L9839" s="91" t="s">
        <v>27972</v>
      </c>
      <c r="M9839" s="91"/>
      <c r="N9839" s="90">
        <v>22</v>
      </c>
      <c r="O9839" s="90">
        <v>1</v>
      </c>
      <c r="P9839" s="91" t="s">
        <v>511</v>
      </c>
      <c r="Q9839" s="91" t="s">
        <v>356</v>
      </c>
      <c r="R9839" s="91" t="s">
        <v>540</v>
      </c>
      <c r="S9839" s="91" t="s">
        <v>540</v>
      </c>
      <c r="T9839" s="91" t="s">
        <v>3315</v>
      </c>
      <c r="U9839" s="92">
        <v>0</v>
      </c>
      <c r="V9839" s="92">
        <v>703442</v>
      </c>
      <c r="W9839" s="90">
        <v>2021</v>
      </c>
    </row>
    <row r="9840" spans="1:23">
      <c r="A9840" s="89" t="s">
        <v>938</v>
      </c>
      <c r="B9840" t="s">
        <v>11</v>
      </c>
      <c r="C9840" t="b">
        <v>1</v>
      </c>
      <c r="D9840" s="90">
        <v>58236</v>
      </c>
      <c r="E9840" s="91" t="s">
        <v>508</v>
      </c>
      <c r="F9840" s="90" t="s">
        <v>27962</v>
      </c>
      <c r="G9840" s="91" t="s">
        <v>15530</v>
      </c>
      <c r="H9840" s="91" t="s">
        <v>2201</v>
      </c>
      <c r="I9840" s="90">
        <v>9417</v>
      </c>
      <c r="J9840" s="91" t="s">
        <v>350</v>
      </c>
      <c r="K9840" s="91" t="s">
        <v>27971</v>
      </c>
      <c r="L9840" s="91" t="s">
        <v>27972</v>
      </c>
      <c r="M9840" s="91"/>
      <c r="N9840" s="90">
        <v>22</v>
      </c>
      <c r="O9840" s="90">
        <v>1</v>
      </c>
      <c r="P9840" s="91" t="s">
        <v>511</v>
      </c>
      <c r="Q9840" s="91" t="s">
        <v>354</v>
      </c>
      <c r="R9840" s="91" t="s">
        <v>540</v>
      </c>
      <c r="S9840" s="91" t="s">
        <v>540</v>
      </c>
      <c r="T9840" s="91" t="s">
        <v>3315</v>
      </c>
      <c r="U9840" s="92">
        <v>14017467</v>
      </c>
      <c r="V9840" s="92">
        <v>1218246</v>
      </c>
      <c r="W9840" s="90">
        <v>2021</v>
      </c>
    </row>
    <row r="9841" spans="1:23">
      <c r="A9841" s="89"/>
      <c r="B9841" t="s">
        <v>293</v>
      </c>
      <c r="C9841" t="b">
        <v>0</v>
      </c>
      <c r="D9841" s="90">
        <v>58236</v>
      </c>
      <c r="E9841" s="91" t="s">
        <v>508</v>
      </c>
      <c r="F9841" s="90" t="s">
        <v>27962</v>
      </c>
      <c r="G9841" s="91" t="s">
        <v>15530</v>
      </c>
      <c r="H9841" s="91" t="s">
        <v>2201</v>
      </c>
      <c r="I9841" s="90">
        <v>9417</v>
      </c>
      <c r="J9841" s="91" t="s">
        <v>350</v>
      </c>
      <c r="K9841" s="91" t="s">
        <v>27971</v>
      </c>
      <c r="L9841" s="91" t="s">
        <v>27972</v>
      </c>
      <c r="M9841" s="91"/>
      <c r="N9841" s="90">
        <v>22</v>
      </c>
      <c r="O9841" s="90">
        <v>1</v>
      </c>
      <c r="P9841" s="91" t="s">
        <v>511</v>
      </c>
      <c r="Q9841" s="91" t="s">
        <v>881</v>
      </c>
      <c r="R9841" s="91" t="s">
        <v>882</v>
      </c>
      <c r="S9841" s="91" t="s">
        <v>882</v>
      </c>
      <c r="T9841" s="91" t="s">
        <v>3315</v>
      </c>
      <c r="U9841" s="92">
        <v>0</v>
      </c>
      <c r="V9841" s="92">
        <v>0</v>
      </c>
      <c r="W9841" s="90">
        <v>2021</v>
      </c>
    </row>
    <row r="9842" spans="1:23">
      <c r="A9842" s="89" t="s">
        <v>736</v>
      </c>
      <c r="B9842" t="s">
        <v>800</v>
      </c>
      <c r="C9842" t="b">
        <v>0</v>
      </c>
      <c r="D9842" s="90">
        <v>58237</v>
      </c>
      <c r="E9842" s="91" t="s">
        <v>510</v>
      </c>
      <c r="F9842" s="90" t="s">
        <v>27962</v>
      </c>
      <c r="G9842" s="91" t="s">
        <v>15535</v>
      </c>
      <c r="H9842" s="91" t="s">
        <v>15534</v>
      </c>
      <c r="I9842" s="90">
        <v>58213</v>
      </c>
      <c r="J9842" s="91" t="s">
        <v>354</v>
      </c>
      <c r="K9842" s="91" t="s">
        <v>3387</v>
      </c>
      <c r="L9842" s="91" t="s">
        <v>27984</v>
      </c>
      <c r="M9842" s="91"/>
      <c r="N9842" s="90">
        <v>611</v>
      </c>
      <c r="O9842" s="90">
        <v>5</v>
      </c>
      <c r="P9842" s="91" t="s">
        <v>28037</v>
      </c>
      <c r="Q9842" s="91" t="s">
        <v>9185</v>
      </c>
      <c r="R9842" s="91" t="s">
        <v>540</v>
      </c>
      <c r="S9842" s="91" t="s">
        <v>540</v>
      </c>
      <c r="T9842" s="91" t="s">
        <v>28013</v>
      </c>
      <c r="U9842" s="92">
        <v>64600</v>
      </c>
      <c r="V9842" s="92">
        <v>9257</v>
      </c>
      <c r="W9842" s="90">
        <v>2021</v>
      </c>
    </row>
    <row r="9843" spans="1:23">
      <c r="A9843" s="89" t="s">
        <v>736</v>
      </c>
      <c r="B9843" t="s">
        <v>14</v>
      </c>
      <c r="C9843" t="b">
        <v>1</v>
      </c>
      <c r="D9843" s="90">
        <v>58238</v>
      </c>
      <c r="E9843" s="91" t="s">
        <v>508</v>
      </c>
      <c r="F9843" s="90" t="s">
        <v>27962</v>
      </c>
      <c r="G9843" s="91" t="s">
        <v>15537</v>
      </c>
      <c r="H9843" s="91" t="s">
        <v>12151</v>
      </c>
      <c r="I9843" s="90">
        <v>60025</v>
      </c>
      <c r="J9843" s="91" t="s">
        <v>316</v>
      </c>
      <c r="K9843" s="91" t="s">
        <v>3387</v>
      </c>
      <c r="L9843" s="91" t="s">
        <v>27984</v>
      </c>
      <c r="M9843" s="91"/>
      <c r="N9843" s="90">
        <v>22</v>
      </c>
      <c r="O9843" s="90">
        <v>2</v>
      </c>
      <c r="P9843" s="91" t="s">
        <v>27974</v>
      </c>
      <c r="Q9843" s="91" t="s">
        <v>523</v>
      </c>
      <c r="R9843" s="91" t="s">
        <v>524</v>
      </c>
      <c r="S9843" s="91" t="s">
        <v>524</v>
      </c>
      <c r="T9843" s="91" t="s">
        <v>28013</v>
      </c>
      <c r="U9843" s="92">
        <v>186574</v>
      </c>
      <c r="V9843" s="92">
        <v>21096</v>
      </c>
      <c r="W9843" s="90">
        <v>2021</v>
      </c>
    </row>
    <row r="9844" spans="1:23">
      <c r="A9844" s="89" t="s">
        <v>736</v>
      </c>
      <c r="B9844" t="s">
        <v>293</v>
      </c>
      <c r="C9844" t="b">
        <v>1</v>
      </c>
      <c r="D9844" s="90">
        <v>58239</v>
      </c>
      <c r="E9844" s="91" t="s">
        <v>508</v>
      </c>
      <c r="F9844" s="90" t="s">
        <v>27962</v>
      </c>
      <c r="G9844" s="91" t="s">
        <v>15539</v>
      </c>
      <c r="H9844" s="91" t="s">
        <v>14588</v>
      </c>
      <c r="I9844" s="90">
        <v>63249</v>
      </c>
      <c r="J9844" s="91" t="s">
        <v>342</v>
      </c>
      <c r="K9844" s="91" t="s">
        <v>27992</v>
      </c>
      <c r="L9844" s="91" t="s">
        <v>28006</v>
      </c>
      <c r="M9844" s="91"/>
      <c r="N9844" s="90">
        <v>22</v>
      </c>
      <c r="O9844" s="90">
        <v>2</v>
      </c>
      <c r="P9844" s="91" t="s">
        <v>27974</v>
      </c>
      <c r="Q9844" s="91" t="s">
        <v>881</v>
      </c>
      <c r="R9844" s="91" t="s">
        <v>882</v>
      </c>
      <c r="S9844" s="91" t="s">
        <v>882</v>
      </c>
      <c r="T9844" s="91" t="s">
        <v>2000</v>
      </c>
      <c r="U9844" s="92">
        <v>15423</v>
      </c>
      <c r="V9844" s="92">
        <v>1744</v>
      </c>
      <c r="W9844" s="90">
        <v>2021</v>
      </c>
    </row>
    <row r="9845" spans="1:23">
      <c r="A9845" s="89" t="s">
        <v>736</v>
      </c>
      <c r="B9845" t="s">
        <v>293</v>
      </c>
      <c r="C9845" t="b">
        <v>1</v>
      </c>
      <c r="D9845" s="90">
        <v>58240</v>
      </c>
      <c r="E9845" s="91" t="s">
        <v>508</v>
      </c>
      <c r="F9845" s="90" t="s">
        <v>27962</v>
      </c>
      <c r="G9845" s="91" t="s">
        <v>6077</v>
      </c>
      <c r="H9845" s="91" t="s">
        <v>14588</v>
      </c>
      <c r="I9845" s="90">
        <v>63249</v>
      </c>
      <c r="J9845" s="91" t="s">
        <v>330</v>
      </c>
      <c r="K9845" s="91" t="s">
        <v>27987</v>
      </c>
      <c r="L9845" s="91" t="s">
        <v>7941</v>
      </c>
      <c r="M9845" s="91"/>
      <c r="N9845" s="90">
        <v>22</v>
      </c>
      <c r="O9845" s="90">
        <v>2</v>
      </c>
      <c r="P9845" s="91" t="s">
        <v>27974</v>
      </c>
      <c r="Q9845" s="91" t="s">
        <v>881</v>
      </c>
      <c r="R9845" s="91" t="s">
        <v>882</v>
      </c>
      <c r="S9845" s="91" t="s">
        <v>882</v>
      </c>
      <c r="T9845" s="91" t="s">
        <v>28045</v>
      </c>
      <c r="U9845" s="92">
        <v>25055</v>
      </c>
      <c r="V9845" s="92">
        <v>2833</v>
      </c>
      <c r="W9845" s="90">
        <v>2021</v>
      </c>
    </row>
    <row r="9846" spans="1:23">
      <c r="A9846" s="89" t="s">
        <v>736</v>
      </c>
      <c r="B9846" t="s">
        <v>293</v>
      </c>
      <c r="C9846" t="b">
        <v>1</v>
      </c>
      <c r="D9846" s="90">
        <v>58241</v>
      </c>
      <c r="E9846" s="91" t="s">
        <v>508</v>
      </c>
      <c r="F9846" s="90" t="s">
        <v>27962</v>
      </c>
      <c r="G9846" s="91" t="s">
        <v>15542</v>
      </c>
      <c r="H9846" s="91" t="s">
        <v>14588</v>
      </c>
      <c r="I9846" s="90">
        <v>63249</v>
      </c>
      <c r="J9846" s="91" t="s">
        <v>342</v>
      </c>
      <c r="K9846" s="91" t="s">
        <v>27992</v>
      </c>
      <c r="L9846" s="91" t="s">
        <v>28006</v>
      </c>
      <c r="M9846" s="91"/>
      <c r="N9846" s="90">
        <v>22</v>
      </c>
      <c r="O9846" s="90">
        <v>2</v>
      </c>
      <c r="P9846" s="91" t="s">
        <v>27974</v>
      </c>
      <c r="Q9846" s="91" t="s">
        <v>881</v>
      </c>
      <c r="R9846" s="91" t="s">
        <v>882</v>
      </c>
      <c r="S9846" s="91" t="s">
        <v>882</v>
      </c>
      <c r="T9846" s="91" t="s">
        <v>2000</v>
      </c>
      <c r="U9846" s="92">
        <v>17008</v>
      </c>
      <c r="V9846" s="92">
        <v>1923</v>
      </c>
      <c r="W9846" s="90">
        <v>2021</v>
      </c>
    </row>
    <row r="9847" spans="1:23">
      <c r="A9847" s="89" t="s">
        <v>727</v>
      </c>
      <c r="B9847" t="s">
        <v>14</v>
      </c>
      <c r="C9847" t="b">
        <v>1</v>
      </c>
      <c r="D9847" s="90">
        <v>58242</v>
      </c>
      <c r="E9847" s="91" t="s">
        <v>508</v>
      </c>
      <c r="F9847" s="90" t="s">
        <v>27962</v>
      </c>
      <c r="G9847" s="91" t="s">
        <v>15544</v>
      </c>
      <c r="H9847" s="91" t="s">
        <v>12753</v>
      </c>
      <c r="I9847" s="90">
        <v>56545</v>
      </c>
      <c r="J9847" s="91" t="s">
        <v>319</v>
      </c>
      <c r="K9847" s="91" t="s">
        <v>27968</v>
      </c>
      <c r="L9847" s="91" t="s">
        <v>28001</v>
      </c>
      <c r="M9847" s="91"/>
      <c r="N9847" s="90">
        <v>22</v>
      </c>
      <c r="O9847" s="90">
        <v>2</v>
      </c>
      <c r="P9847" s="91" t="s">
        <v>27974</v>
      </c>
      <c r="Q9847" s="91" t="s">
        <v>523</v>
      </c>
      <c r="R9847" s="91" t="s">
        <v>524</v>
      </c>
      <c r="S9847" s="91" t="s">
        <v>524</v>
      </c>
      <c r="T9847" s="91" t="s">
        <v>28002</v>
      </c>
      <c r="U9847" s="92">
        <v>5510998</v>
      </c>
      <c r="V9847" s="92">
        <v>623134</v>
      </c>
      <c r="W9847" s="90">
        <v>2021</v>
      </c>
    </row>
    <row r="9848" spans="1:23">
      <c r="A9848" s="89" t="s">
        <v>736</v>
      </c>
      <c r="B9848" t="s">
        <v>293</v>
      </c>
      <c r="C9848" t="b">
        <v>1</v>
      </c>
      <c r="D9848" s="90">
        <v>58243</v>
      </c>
      <c r="E9848" s="91" t="s">
        <v>508</v>
      </c>
      <c r="F9848" s="90" t="s">
        <v>27962</v>
      </c>
      <c r="G9848" s="91" t="s">
        <v>15545</v>
      </c>
      <c r="H9848" s="91" t="s">
        <v>14588</v>
      </c>
      <c r="I9848" s="90">
        <v>63249</v>
      </c>
      <c r="J9848" s="91" t="s">
        <v>342</v>
      </c>
      <c r="K9848" s="91" t="s">
        <v>27992</v>
      </c>
      <c r="L9848" s="91" t="s">
        <v>28006</v>
      </c>
      <c r="M9848" s="91"/>
      <c r="N9848" s="90">
        <v>22</v>
      </c>
      <c r="O9848" s="90">
        <v>2</v>
      </c>
      <c r="P9848" s="91" t="s">
        <v>27974</v>
      </c>
      <c r="Q9848" s="91" t="s">
        <v>881</v>
      </c>
      <c r="R9848" s="91" t="s">
        <v>882</v>
      </c>
      <c r="S9848" s="91" t="s">
        <v>882</v>
      </c>
      <c r="T9848" s="91" t="s">
        <v>2000</v>
      </c>
      <c r="U9848" s="92">
        <v>16440</v>
      </c>
      <c r="V9848" s="92">
        <v>1859</v>
      </c>
      <c r="W9848" s="90">
        <v>2021</v>
      </c>
    </row>
    <row r="9849" spans="1:23">
      <c r="A9849" s="89" t="s">
        <v>736</v>
      </c>
      <c r="B9849" t="s">
        <v>293</v>
      </c>
      <c r="C9849" t="b">
        <v>0</v>
      </c>
      <c r="D9849" s="90">
        <v>58244</v>
      </c>
      <c r="E9849" s="91" t="s">
        <v>508</v>
      </c>
      <c r="F9849" s="90" t="s">
        <v>27962</v>
      </c>
      <c r="G9849" s="91" t="s">
        <v>15547</v>
      </c>
      <c r="H9849" s="91" t="s">
        <v>14569</v>
      </c>
      <c r="I9849" s="90">
        <v>61012</v>
      </c>
      <c r="J9849" s="91" t="s">
        <v>356</v>
      </c>
      <c r="K9849" s="91" t="s">
        <v>27973</v>
      </c>
      <c r="L9849" s="91" t="s">
        <v>7941</v>
      </c>
      <c r="M9849" s="91"/>
      <c r="N9849" s="90">
        <v>611</v>
      </c>
      <c r="O9849" s="90">
        <v>4</v>
      </c>
      <c r="P9849" s="91" t="s">
        <v>27979</v>
      </c>
      <c r="Q9849" s="91" t="s">
        <v>881</v>
      </c>
      <c r="R9849" s="91" t="s">
        <v>882</v>
      </c>
      <c r="S9849" s="91" t="s">
        <v>882</v>
      </c>
      <c r="T9849" s="91" t="s">
        <v>27975</v>
      </c>
      <c r="U9849" s="92">
        <v>12964</v>
      </c>
      <c r="V9849" s="92">
        <v>1466</v>
      </c>
      <c r="W9849" s="90">
        <v>2021</v>
      </c>
    </row>
    <row r="9850" spans="1:23">
      <c r="A9850" s="89" t="s">
        <v>578</v>
      </c>
      <c r="B9850" t="s">
        <v>20</v>
      </c>
      <c r="C9850" t="b">
        <v>0</v>
      </c>
      <c r="D9850" s="90">
        <v>58245</v>
      </c>
      <c r="E9850" s="91" t="s">
        <v>510</v>
      </c>
      <c r="F9850" s="90" t="s">
        <v>27962</v>
      </c>
      <c r="G9850" s="91" t="s">
        <v>15549</v>
      </c>
      <c r="H9850" s="91" t="s">
        <v>15548</v>
      </c>
      <c r="I9850" s="90">
        <v>58220</v>
      </c>
      <c r="J9850" s="91" t="s">
        <v>348</v>
      </c>
      <c r="K9850" s="91" t="s">
        <v>27999</v>
      </c>
      <c r="L9850" s="91" t="s">
        <v>28006</v>
      </c>
      <c r="M9850" s="91"/>
      <c r="N9850" s="90">
        <v>611</v>
      </c>
      <c r="O9850" s="90">
        <v>5</v>
      </c>
      <c r="P9850" s="91" t="s">
        <v>28037</v>
      </c>
      <c r="Q9850" s="91" t="s">
        <v>505</v>
      </c>
      <c r="R9850" s="91" t="s">
        <v>540</v>
      </c>
      <c r="S9850" s="91" t="s">
        <v>540</v>
      </c>
      <c r="T9850" s="91" t="s">
        <v>2000</v>
      </c>
      <c r="U9850" s="92">
        <v>35</v>
      </c>
      <c r="V9850" s="92">
        <v>9.8000000000000007</v>
      </c>
      <c r="W9850" s="90">
        <v>2021</v>
      </c>
    </row>
    <row r="9851" spans="1:23">
      <c r="A9851" s="89" t="s">
        <v>736</v>
      </c>
      <c r="B9851" t="s">
        <v>17</v>
      </c>
      <c r="C9851" t="b">
        <v>1</v>
      </c>
      <c r="D9851" s="90">
        <v>58246</v>
      </c>
      <c r="E9851" s="91" t="s">
        <v>508</v>
      </c>
      <c r="F9851" s="90" t="s">
        <v>27962</v>
      </c>
      <c r="G9851" s="91" t="s">
        <v>15551</v>
      </c>
      <c r="H9851" s="91" t="s">
        <v>15550</v>
      </c>
      <c r="I9851" s="90">
        <v>58221</v>
      </c>
      <c r="J9851" s="91" t="s">
        <v>342</v>
      </c>
      <c r="K9851" s="91" t="s">
        <v>27992</v>
      </c>
      <c r="L9851" s="91" t="s">
        <v>28006</v>
      </c>
      <c r="M9851" s="91"/>
      <c r="N9851" s="90">
        <v>22</v>
      </c>
      <c r="O9851" s="90">
        <v>2</v>
      </c>
      <c r="P9851" s="91" t="s">
        <v>27974</v>
      </c>
      <c r="Q9851" s="91" t="s">
        <v>505</v>
      </c>
      <c r="R9851" s="91" t="s">
        <v>847</v>
      </c>
      <c r="S9851" s="91" t="s">
        <v>27991</v>
      </c>
      <c r="T9851" s="91" t="s">
        <v>2000</v>
      </c>
      <c r="U9851" s="92">
        <v>267658</v>
      </c>
      <c r="V9851" s="92">
        <v>23790</v>
      </c>
      <c r="W9851" s="90">
        <v>2021</v>
      </c>
    </row>
    <row r="9852" spans="1:23">
      <c r="A9852" s="89" t="s">
        <v>766</v>
      </c>
      <c r="B9852" t="s">
        <v>293</v>
      </c>
      <c r="C9852" t="b">
        <v>0</v>
      </c>
      <c r="D9852" s="90">
        <v>58248</v>
      </c>
      <c r="E9852" s="91" t="s">
        <v>508</v>
      </c>
      <c r="F9852" s="90" t="s">
        <v>27962</v>
      </c>
      <c r="G9852" s="91" t="s">
        <v>15552</v>
      </c>
      <c r="H9852" s="91" t="s">
        <v>13801</v>
      </c>
      <c r="I9852" s="90">
        <v>57276</v>
      </c>
      <c r="J9852" s="91" t="s">
        <v>356</v>
      </c>
      <c r="K9852" s="91" t="s">
        <v>27973</v>
      </c>
      <c r="L9852" s="91" t="s">
        <v>7941</v>
      </c>
      <c r="M9852" s="91"/>
      <c r="N9852" s="90">
        <v>611</v>
      </c>
      <c r="O9852" s="90">
        <v>4</v>
      </c>
      <c r="P9852" s="91" t="s">
        <v>27979</v>
      </c>
      <c r="Q9852" s="91" t="s">
        <v>881</v>
      </c>
      <c r="R9852" s="91" t="s">
        <v>882</v>
      </c>
      <c r="S9852" s="91" t="s">
        <v>882</v>
      </c>
      <c r="T9852" s="91" t="s">
        <v>28004</v>
      </c>
      <c r="U9852" s="92">
        <v>28336</v>
      </c>
      <c r="V9852" s="92">
        <v>3204</v>
      </c>
      <c r="W9852" s="90">
        <v>2021</v>
      </c>
    </row>
    <row r="9853" spans="1:23">
      <c r="A9853" s="89" t="s">
        <v>727</v>
      </c>
      <c r="B9853" t="s">
        <v>293</v>
      </c>
      <c r="C9853" t="b">
        <v>0</v>
      </c>
      <c r="D9853" s="90">
        <v>58249</v>
      </c>
      <c r="E9853" s="91" t="s">
        <v>508</v>
      </c>
      <c r="F9853" s="90" t="s">
        <v>27962</v>
      </c>
      <c r="G9853" s="91" t="s">
        <v>15553</v>
      </c>
      <c r="H9853" s="91" t="s">
        <v>15553</v>
      </c>
      <c r="I9853" s="90">
        <v>59553</v>
      </c>
      <c r="J9853" s="91" t="s">
        <v>356</v>
      </c>
      <c r="K9853" s="91" t="s">
        <v>27973</v>
      </c>
      <c r="L9853" s="91" t="s">
        <v>7941</v>
      </c>
      <c r="M9853" s="91"/>
      <c r="N9853" s="90">
        <v>621</v>
      </c>
      <c r="O9853" s="90">
        <v>4</v>
      </c>
      <c r="P9853" s="91" t="s">
        <v>27979</v>
      </c>
      <c r="Q9853" s="91" t="s">
        <v>881</v>
      </c>
      <c r="R9853" s="91" t="s">
        <v>882</v>
      </c>
      <c r="S9853" s="91" t="s">
        <v>882</v>
      </c>
      <c r="T9853" s="91" t="s">
        <v>28004</v>
      </c>
      <c r="U9853" s="92">
        <v>56125</v>
      </c>
      <c r="V9853" s="92">
        <v>6346</v>
      </c>
      <c r="W9853" s="90">
        <v>2021</v>
      </c>
    </row>
    <row r="9854" spans="1:23">
      <c r="A9854" s="89" t="s">
        <v>766</v>
      </c>
      <c r="B9854" t="s">
        <v>17</v>
      </c>
      <c r="C9854" t="b">
        <v>1</v>
      </c>
      <c r="D9854" s="90">
        <v>58250</v>
      </c>
      <c r="E9854" s="91" t="s">
        <v>508</v>
      </c>
      <c r="F9854" s="90" t="s">
        <v>27962</v>
      </c>
      <c r="G9854" s="91" t="s">
        <v>15554</v>
      </c>
      <c r="H9854" s="91" t="s">
        <v>6612</v>
      </c>
      <c r="I9854" s="90">
        <v>54842</v>
      </c>
      <c r="J9854" s="91" t="s">
        <v>324</v>
      </c>
      <c r="K9854" s="91" t="s">
        <v>27983</v>
      </c>
      <c r="L9854" s="91" t="s">
        <v>28006</v>
      </c>
      <c r="M9854" s="91"/>
      <c r="N9854" s="90">
        <v>22</v>
      </c>
      <c r="O9854" s="90">
        <v>2</v>
      </c>
      <c r="P9854" s="91" t="s">
        <v>27974</v>
      </c>
      <c r="Q9854" s="91" t="s">
        <v>505</v>
      </c>
      <c r="R9854" s="91" t="s">
        <v>847</v>
      </c>
      <c r="S9854" s="91" t="s">
        <v>27991</v>
      </c>
      <c r="T9854" s="91" t="s">
        <v>2000</v>
      </c>
      <c r="U9854" s="92">
        <v>108690</v>
      </c>
      <c r="V9854" s="92">
        <v>10081</v>
      </c>
      <c r="W9854" s="90">
        <v>2021</v>
      </c>
    </row>
    <row r="9855" spans="1:23">
      <c r="A9855" s="89" t="s">
        <v>867</v>
      </c>
      <c r="B9855" t="s">
        <v>800</v>
      </c>
      <c r="C9855" t="b">
        <v>0</v>
      </c>
      <c r="D9855" s="90">
        <v>58251</v>
      </c>
      <c r="E9855" s="91" t="s">
        <v>510</v>
      </c>
      <c r="F9855" s="90" t="s">
        <v>27962</v>
      </c>
      <c r="G9855" s="91" t="s">
        <v>15556</v>
      </c>
      <c r="H9855" s="91" t="s">
        <v>15555</v>
      </c>
      <c r="I9855" s="90">
        <v>58223</v>
      </c>
      <c r="J9855" s="91" t="s">
        <v>356</v>
      </c>
      <c r="K9855" s="91" t="s">
        <v>27973</v>
      </c>
      <c r="L9855" s="91" t="s">
        <v>7941</v>
      </c>
      <c r="M9855" s="91"/>
      <c r="N9855" s="90">
        <v>311</v>
      </c>
      <c r="O9855" s="90">
        <v>7</v>
      </c>
      <c r="P9855" s="91" t="s">
        <v>28033</v>
      </c>
      <c r="Q9855" s="91" t="s">
        <v>539</v>
      </c>
      <c r="R9855" s="91" t="s">
        <v>7619</v>
      </c>
      <c r="S9855" s="91" t="s">
        <v>2027</v>
      </c>
      <c r="T9855" s="91" t="s">
        <v>27975</v>
      </c>
      <c r="U9855" s="92">
        <v>416825</v>
      </c>
      <c r="V9855" s="92">
        <v>47131</v>
      </c>
      <c r="W9855" s="90">
        <v>2021</v>
      </c>
    </row>
    <row r="9856" spans="1:23">
      <c r="A9856" s="89" t="s">
        <v>736</v>
      </c>
      <c r="B9856" t="s">
        <v>17</v>
      </c>
      <c r="C9856" t="b">
        <v>1</v>
      </c>
      <c r="D9856" s="90">
        <v>58252</v>
      </c>
      <c r="E9856" s="91" t="s">
        <v>508</v>
      </c>
      <c r="F9856" s="90" t="s">
        <v>27962</v>
      </c>
      <c r="G9856" s="91" t="s">
        <v>15558</v>
      </c>
      <c r="H9856" s="91" t="s">
        <v>15557</v>
      </c>
      <c r="I9856" s="90">
        <v>58229</v>
      </c>
      <c r="J9856" s="91" t="s">
        <v>342</v>
      </c>
      <c r="K9856" s="91" t="s">
        <v>27992</v>
      </c>
      <c r="L9856" s="91" t="s">
        <v>28006</v>
      </c>
      <c r="M9856" s="91"/>
      <c r="N9856" s="90">
        <v>22</v>
      </c>
      <c r="O9856" s="90">
        <v>2</v>
      </c>
      <c r="P9856" s="91" t="s">
        <v>27974</v>
      </c>
      <c r="Q9856" s="91" t="s">
        <v>505</v>
      </c>
      <c r="R9856" s="91" t="s">
        <v>847</v>
      </c>
      <c r="S9856" s="91" t="s">
        <v>27991</v>
      </c>
      <c r="T9856" s="91" t="s">
        <v>2000</v>
      </c>
      <c r="U9856" s="92">
        <v>3809</v>
      </c>
      <c r="V9856" s="92">
        <v>386</v>
      </c>
      <c r="W9856" s="90">
        <v>2021</v>
      </c>
    </row>
    <row r="9857" spans="1:23">
      <c r="A9857" s="89" t="s">
        <v>766</v>
      </c>
      <c r="B9857" t="s">
        <v>800</v>
      </c>
      <c r="C9857" t="b">
        <v>0</v>
      </c>
      <c r="D9857" s="90">
        <v>58253</v>
      </c>
      <c r="E9857" s="91" t="s">
        <v>508</v>
      </c>
      <c r="F9857" s="90" t="s">
        <v>27962</v>
      </c>
      <c r="G9857" s="91" t="s">
        <v>15560</v>
      </c>
      <c r="H9857" s="91" t="s">
        <v>15559</v>
      </c>
      <c r="I9857" s="90">
        <v>63330</v>
      </c>
      <c r="J9857" s="91" t="s">
        <v>356</v>
      </c>
      <c r="K9857" s="91" t="s">
        <v>27973</v>
      </c>
      <c r="L9857" s="91" t="s">
        <v>7941</v>
      </c>
      <c r="M9857" s="91"/>
      <c r="N9857" s="90">
        <v>512</v>
      </c>
      <c r="O9857" s="90">
        <v>4</v>
      </c>
      <c r="P9857" s="91" t="s">
        <v>27979</v>
      </c>
      <c r="Q9857" s="91" t="s">
        <v>9185</v>
      </c>
      <c r="R9857" s="91" t="s">
        <v>540</v>
      </c>
      <c r="S9857" s="91" t="s">
        <v>540</v>
      </c>
      <c r="T9857" s="91" t="s">
        <v>28004</v>
      </c>
      <c r="U9857" s="92">
        <v>65266</v>
      </c>
      <c r="V9857" s="92">
        <v>4927</v>
      </c>
      <c r="W9857" s="90">
        <v>2021</v>
      </c>
    </row>
    <row r="9858" spans="1:23">
      <c r="A9858" s="89" t="s">
        <v>766</v>
      </c>
      <c r="B9858" t="s">
        <v>293</v>
      </c>
      <c r="C9858" t="b">
        <v>0</v>
      </c>
      <c r="D9858" s="90">
        <v>58253</v>
      </c>
      <c r="E9858" s="91" t="s">
        <v>508</v>
      </c>
      <c r="F9858" s="90" t="s">
        <v>27962</v>
      </c>
      <c r="G9858" s="91" t="s">
        <v>15560</v>
      </c>
      <c r="H9858" s="91" t="s">
        <v>15559</v>
      </c>
      <c r="I9858" s="90">
        <v>63330</v>
      </c>
      <c r="J9858" s="91" t="s">
        <v>356</v>
      </c>
      <c r="K9858" s="91" t="s">
        <v>27973</v>
      </c>
      <c r="L9858" s="91" t="s">
        <v>7941</v>
      </c>
      <c r="M9858" s="91"/>
      <c r="N9858" s="90">
        <v>512</v>
      </c>
      <c r="O9858" s="90">
        <v>4</v>
      </c>
      <c r="P9858" s="91" t="s">
        <v>27979</v>
      </c>
      <c r="Q9858" s="91" t="s">
        <v>881</v>
      </c>
      <c r="R9858" s="91" t="s">
        <v>882</v>
      </c>
      <c r="S9858" s="91" t="s">
        <v>882</v>
      </c>
      <c r="T9858" s="91" t="s">
        <v>28004</v>
      </c>
      <c r="U9858" s="92">
        <v>13125</v>
      </c>
      <c r="V9858" s="92">
        <v>1484</v>
      </c>
      <c r="W9858" s="90">
        <v>2021</v>
      </c>
    </row>
    <row r="9859" spans="1:23">
      <c r="A9859" s="89" t="s">
        <v>1316</v>
      </c>
      <c r="B9859" t="s">
        <v>20</v>
      </c>
      <c r="C9859" t="b">
        <v>1</v>
      </c>
      <c r="D9859" s="90">
        <v>58254</v>
      </c>
      <c r="E9859" s="91" t="s">
        <v>508</v>
      </c>
      <c r="F9859" s="90" t="s">
        <v>27962</v>
      </c>
      <c r="G9859" s="91" t="s">
        <v>1815</v>
      </c>
      <c r="H9859" s="91" t="s">
        <v>15561</v>
      </c>
      <c r="I9859" s="90">
        <v>11268</v>
      </c>
      <c r="J9859" s="91" t="s">
        <v>340</v>
      </c>
      <c r="K9859" s="91" t="s">
        <v>27999</v>
      </c>
      <c r="L9859" s="91" t="s">
        <v>28006</v>
      </c>
      <c r="M9859" s="91"/>
      <c r="N9859" s="90">
        <v>22</v>
      </c>
      <c r="O9859" s="90">
        <v>1</v>
      </c>
      <c r="P9859" s="91" t="s">
        <v>511</v>
      </c>
      <c r="Q9859" s="91" t="s">
        <v>569</v>
      </c>
      <c r="R9859" s="91" t="s">
        <v>540</v>
      </c>
      <c r="S9859" s="91" t="s">
        <v>540</v>
      </c>
      <c r="T9859" s="91" t="s">
        <v>3315</v>
      </c>
      <c r="U9859" s="92">
        <v>708</v>
      </c>
      <c r="V9859" s="92">
        <v>47</v>
      </c>
      <c r="W9859" s="90">
        <v>2021</v>
      </c>
    </row>
    <row r="9860" spans="1:23">
      <c r="A9860" s="89" t="s">
        <v>727</v>
      </c>
      <c r="B9860" t="s">
        <v>20</v>
      </c>
      <c r="C9860" t="b">
        <v>1</v>
      </c>
      <c r="D9860" s="90">
        <v>58255</v>
      </c>
      <c r="E9860" s="91" t="s">
        <v>508</v>
      </c>
      <c r="F9860" s="90" t="s">
        <v>27962</v>
      </c>
      <c r="G9860" s="91" t="s">
        <v>15564</v>
      </c>
      <c r="H9860" s="91" t="s">
        <v>806</v>
      </c>
      <c r="I9860" s="90">
        <v>18315</v>
      </c>
      <c r="J9860" s="91" t="s">
        <v>346</v>
      </c>
      <c r="K9860" s="91" t="s">
        <v>27971</v>
      </c>
      <c r="L9860" s="91" t="s">
        <v>27972</v>
      </c>
      <c r="M9860" s="91"/>
      <c r="N9860" s="90">
        <v>22</v>
      </c>
      <c r="O9860" s="90">
        <v>1</v>
      </c>
      <c r="P9860" s="91" t="s">
        <v>511</v>
      </c>
      <c r="Q9860" s="91" t="s">
        <v>505</v>
      </c>
      <c r="R9860" s="91" t="s">
        <v>540</v>
      </c>
      <c r="S9860" s="91" t="s">
        <v>540</v>
      </c>
      <c r="T9860" s="91" t="s">
        <v>987</v>
      </c>
      <c r="U9860" s="92">
        <v>528594</v>
      </c>
      <c r="V9860" s="92">
        <v>51776</v>
      </c>
      <c r="W9860" s="90">
        <v>2021</v>
      </c>
    </row>
    <row r="9861" spans="1:23">
      <c r="A9861" s="89"/>
      <c r="B9861" t="s">
        <v>800</v>
      </c>
      <c r="C9861" t="b">
        <v>0</v>
      </c>
      <c r="D9861" s="90">
        <v>58256</v>
      </c>
      <c r="E9861" s="91" t="s">
        <v>508</v>
      </c>
      <c r="F9861" s="90" t="s">
        <v>27962</v>
      </c>
      <c r="G9861" s="91" t="s">
        <v>15568</v>
      </c>
      <c r="H9861" s="91" t="s">
        <v>6598</v>
      </c>
      <c r="I9861" s="90">
        <v>11204</v>
      </c>
      <c r="J9861" s="91" t="s">
        <v>330</v>
      </c>
      <c r="K9861" s="91" t="s">
        <v>27987</v>
      </c>
      <c r="L9861" s="91" t="s">
        <v>7941</v>
      </c>
      <c r="M9861" s="91"/>
      <c r="N9861" s="90">
        <v>22</v>
      </c>
      <c r="O9861" s="90">
        <v>1</v>
      </c>
      <c r="P9861" s="91" t="s">
        <v>511</v>
      </c>
      <c r="Q9861" s="91" t="s">
        <v>877</v>
      </c>
      <c r="R9861" s="91" t="s">
        <v>878</v>
      </c>
      <c r="S9861" s="91" t="s">
        <v>2027</v>
      </c>
      <c r="T9861" s="91" t="s">
        <v>28045</v>
      </c>
      <c r="U9861" s="92">
        <v>0</v>
      </c>
      <c r="V9861" s="92">
        <v>-241</v>
      </c>
      <c r="W9861" s="90">
        <v>2021</v>
      </c>
    </row>
    <row r="9862" spans="1:23">
      <c r="A9862" s="89" t="s">
        <v>736</v>
      </c>
      <c r="B9862" t="s">
        <v>293</v>
      </c>
      <c r="C9862" t="b">
        <v>1</v>
      </c>
      <c r="D9862" s="90">
        <v>58256</v>
      </c>
      <c r="E9862" s="91" t="s">
        <v>508</v>
      </c>
      <c r="F9862" s="90" t="s">
        <v>27962</v>
      </c>
      <c r="G9862" s="91" t="s">
        <v>15568</v>
      </c>
      <c r="H9862" s="91" t="s">
        <v>6598</v>
      </c>
      <c r="I9862" s="90">
        <v>11204</v>
      </c>
      <c r="J9862" s="91" t="s">
        <v>330</v>
      </c>
      <c r="K9862" s="91" t="s">
        <v>27987</v>
      </c>
      <c r="L9862" s="91" t="s">
        <v>7941</v>
      </c>
      <c r="M9862" s="91"/>
      <c r="N9862" s="90">
        <v>22</v>
      </c>
      <c r="O9862" s="90">
        <v>1</v>
      </c>
      <c r="P9862" s="91" t="s">
        <v>511</v>
      </c>
      <c r="Q9862" s="91" t="s">
        <v>881</v>
      </c>
      <c r="R9862" s="91" t="s">
        <v>882</v>
      </c>
      <c r="S9862" s="91" t="s">
        <v>882</v>
      </c>
      <c r="T9862" s="91" t="s">
        <v>28045</v>
      </c>
      <c r="U9862" s="92">
        <v>7305</v>
      </c>
      <c r="V9862" s="92">
        <v>826</v>
      </c>
      <c r="W9862" s="90">
        <v>2021</v>
      </c>
    </row>
    <row r="9863" spans="1:23">
      <c r="A9863" s="89" t="s">
        <v>766</v>
      </c>
      <c r="B9863" t="s">
        <v>13</v>
      </c>
      <c r="C9863" t="b">
        <v>1</v>
      </c>
      <c r="D9863" s="90">
        <v>58257</v>
      </c>
      <c r="E9863" s="91" t="s">
        <v>508</v>
      </c>
      <c r="F9863" s="90" t="s">
        <v>27962</v>
      </c>
      <c r="G9863" s="91" t="s">
        <v>15570</v>
      </c>
      <c r="H9863" s="91" t="s">
        <v>4716</v>
      </c>
      <c r="I9863" s="90">
        <v>11118</v>
      </c>
      <c r="J9863" s="91" t="s">
        <v>322</v>
      </c>
      <c r="K9863" s="91" t="s">
        <v>27992</v>
      </c>
      <c r="L9863" s="91" t="s">
        <v>27965</v>
      </c>
      <c r="M9863" s="91"/>
      <c r="N9863" s="90">
        <v>22</v>
      </c>
      <c r="O9863" s="90">
        <v>1</v>
      </c>
      <c r="P9863" s="91" t="s">
        <v>511</v>
      </c>
      <c r="Q9863" s="91" t="s">
        <v>532</v>
      </c>
      <c r="R9863" s="91" t="s">
        <v>533</v>
      </c>
      <c r="S9863" s="91" t="s">
        <v>27966</v>
      </c>
      <c r="T9863" s="91" t="s">
        <v>28046</v>
      </c>
      <c r="U9863" s="92">
        <v>46687</v>
      </c>
      <c r="V9863" s="92">
        <v>5279</v>
      </c>
      <c r="W9863" s="90">
        <v>2021</v>
      </c>
    </row>
    <row r="9864" spans="1:23">
      <c r="A9864" s="89" t="s">
        <v>1342</v>
      </c>
      <c r="B9864" t="s">
        <v>20</v>
      </c>
      <c r="C9864" t="b">
        <v>0</v>
      </c>
      <c r="D9864" s="90">
        <v>58258</v>
      </c>
      <c r="E9864" s="91" t="s">
        <v>510</v>
      </c>
      <c r="F9864" s="90" t="s">
        <v>27962</v>
      </c>
      <c r="G9864" s="91" t="s">
        <v>15573</v>
      </c>
      <c r="H9864" s="91" t="s">
        <v>15572</v>
      </c>
      <c r="I9864" s="90">
        <v>10810</v>
      </c>
      <c r="J9864" s="91" t="s">
        <v>356</v>
      </c>
      <c r="K9864" s="91" t="s">
        <v>27973</v>
      </c>
      <c r="L9864" s="91" t="s">
        <v>7941</v>
      </c>
      <c r="M9864" s="91"/>
      <c r="N9864" s="90">
        <v>4881</v>
      </c>
      <c r="O9864" s="90">
        <v>5</v>
      </c>
      <c r="P9864" s="91" t="s">
        <v>28037</v>
      </c>
      <c r="Q9864" s="91" t="s">
        <v>569</v>
      </c>
      <c r="R9864" s="91" t="s">
        <v>540</v>
      </c>
      <c r="S9864" s="91" t="s">
        <v>540</v>
      </c>
      <c r="T9864" s="91" t="s">
        <v>28004</v>
      </c>
      <c r="U9864" s="92">
        <v>155733</v>
      </c>
      <c r="V9864" s="92">
        <v>37573.199999999997</v>
      </c>
      <c r="W9864" s="90">
        <v>2021</v>
      </c>
    </row>
    <row r="9865" spans="1:23">
      <c r="A9865" s="89" t="s">
        <v>736</v>
      </c>
      <c r="B9865" t="s">
        <v>293</v>
      </c>
      <c r="C9865" t="b">
        <v>1</v>
      </c>
      <c r="D9865" s="90">
        <v>58259</v>
      </c>
      <c r="E9865" s="91" t="s">
        <v>508</v>
      </c>
      <c r="F9865" s="90" t="s">
        <v>27962</v>
      </c>
      <c r="G9865" s="91" t="s">
        <v>15575</v>
      </c>
      <c r="H9865" s="91" t="s">
        <v>15574</v>
      </c>
      <c r="I9865" s="90">
        <v>58233</v>
      </c>
      <c r="J9865" s="91" t="s">
        <v>384</v>
      </c>
      <c r="K9865" s="91" t="s">
        <v>27963</v>
      </c>
      <c r="L9865" s="91"/>
      <c r="M9865" s="91"/>
      <c r="N9865" s="90">
        <v>22</v>
      </c>
      <c r="O9865" s="90">
        <v>2</v>
      </c>
      <c r="P9865" s="91" t="s">
        <v>27974</v>
      </c>
      <c r="Q9865" s="91" t="s">
        <v>881</v>
      </c>
      <c r="R9865" s="91" t="s">
        <v>882</v>
      </c>
      <c r="S9865" s="91" t="s">
        <v>882</v>
      </c>
      <c r="T9865" s="91"/>
      <c r="U9865" s="92">
        <v>89182</v>
      </c>
      <c r="V9865" s="92">
        <v>10084</v>
      </c>
      <c r="W9865" s="90">
        <v>2021</v>
      </c>
    </row>
    <row r="9866" spans="1:23">
      <c r="A9866" s="89"/>
      <c r="B9866" t="s">
        <v>11</v>
      </c>
      <c r="C9866" t="b">
        <v>0</v>
      </c>
      <c r="D9866" s="90">
        <v>58260</v>
      </c>
      <c r="E9866" s="91" t="s">
        <v>508</v>
      </c>
      <c r="F9866" s="90" t="s">
        <v>27962</v>
      </c>
      <c r="G9866" s="91" t="s">
        <v>15577</v>
      </c>
      <c r="H9866" s="91" t="s">
        <v>4221</v>
      </c>
      <c r="I9866" s="90">
        <v>19876</v>
      </c>
      <c r="J9866" s="91" t="s">
        <v>317</v>
      </c>
      <c r="K9866" s="91" t="s">
        <v>27992</v>
      </c>
      <c r="L9866" s="91" t="s">
        <v>27965</v>
      </c>
      <c r="M9866" s="91"/>
      <c r="N9866" s="90">
        <v>22</v>
      </c>
      <c r="O9866" s="90">
        <v>1</v>
      </c>
      <c r="P9866" s="91" t="s">
        <v>511</v>
      </c>
      <c r="Q9866" s="91" t="s">
        <v>356</v>
      </c>
      <c r="R9866" s="91" t="s">
        <v>540</v>
      </c>
      <c r="S9866" s="91" t="s">
        <v>540</v>
      </c>
      <c r="T9866" s="91" t="s">
        <v>2000</v>
      </c>
      <c r="U9866" s="92">
        <v>0</v>
      </c>
      <c r="V9866" s="92">
        <v>0</v>
      </c>
      <c r="W9866" s="90">
        <v>2021</v>
      </c>
    </row>
    <row r="9867" spans="1:23">
      <c r="A9867" s="89" t="s">
        <v>1316</v>
      </c>
      <c r="B9867" t="s">
        <v>11</v>
      </c>
      <c r="C9867" t="b">
        <v>1</v>
      </c>
      <c r="D9867" s="90">
        <v>58260</v>
      </c>
      <c r="E9867" s="91" t="s">
        <v>508</v>
      </c>
      <c r="F9867" s="90" t="s">
        <v>27962</v>
      </c>
      <c r="G9867" s="91" t="s">
        <v>15577</v>
      </c>
      <c r="H9867" s="91" t="s">
        <v>4221</v>
      </c>
      <c r="I9867" s="90">
        <v>19876</v>
      </c>
      <c r="J9867" s="91" t="s">
        <v>317</v>
      </c>
      <c r="K9867" s="91" t="s">
        <v>27992</v>
      </c>
      <c r="L9867" s="91" t="s">
        <v>27965</v>
      </c>
      <c r="M9867" s="91"/>
      <c r="N9867" s="90">
        <v>22</v>
      </c>
      <c r="O9867" s="90">
        <v>1</v>
      </c>
      <c r="P9867" s="91" t="s">
        <v>511</v>
      </c>
      <c r="Q9867" s="91" t="s">
        <v>354</v>
      </c>
      <c r="R9867" s="91" t="s">
        <v>540</v>
      </c>
      <c r="S9867" s="91" t="s">
        <v>540</v>
      </c>
      <c r="T9867" s="91" t="s">
        <v>2000</v>
      </c>
      <c r="U9867" s="92">
        <v>61185504</v>
      </c>
      <c r="V9867" s="92">
        <v>8671856</v>
      </c>
      <c r="W9867" s="90">
        <v>2021</v>
      </c>
    </row>
    <row r="9868" spans="1:23">
      <c r="A9868" s="89" t="s">
        <v>736</v>
      </c>
      <c r="B9868" t="s">
        <v>293</v>
      </c>
      <c r="C9868" t="b">
        <v>1</v>
      </c>
      <c r="D9868" s="90">
        <v>58261</v>
      </c>
      <c r="E9868" s="91" t="s">
        <v>508</v>
      </c>
      <c r="F9868" s="90" t="s">
        <v>27962</v>
      </c>
      <c r="G9868" s="91" t="s">
        <v>15579</v>
      </c>
      <c r="H9868" s="91" t="s">
        <v>15578</v>
      </c>
      <c r="I9868" s="90">
        <v>58238</v>
      </c>
      <c r="J9868" s="91" t="s">
        <v>356</v>
      </c>
      <c r="K9868" s="91" t="s">
        <v>27973</v>
      </c>
      <c r="L9868" s="91" t="s">
        <v>7941</v>
      </c>
      <c r="M9868" s="91"/>
      <c r="N9868" s="90">
        <v>22</v>
      </c>
      <c r="O9868" s="90">
        <v>2</v>
      </c>
      <c r="P9868" s="91" t="s">
        <v>27974</v>
      </c>
      <c r="Q9868" s="91" t="s">
        <v>881</v>
      </c>
      <c r="R9868" s="91" t="s">
        <v>882</v>
      </c>
      <c r="S9868" s="91" t="s">
        <v>882</v>
      </c>
      <c r="T9868" s="91" t="s">
        <v>27994</v>
      </c>
      <c r="U9868" s="92">
        <v>11276</v>
      </c>
      <c r="V9868" s="92">
        <v>1275</v>
      </c>
      <c r="W9868" s="90">
        <v>2021</v>
      </c>
    </row>
    <row r="9869" spans="1:23">
      <c r="A9869" s="89" t="s">
        <v>766</v>
      </c>
      <c r="B9869" t="s">
        <v>293</v>
      </c>
      <c r="C9869" t="b">
        <v>1</v>
      </c>
      <c r="D9869" s="90">
        <v>58262</v>
      </c>
      <c r="E9869" s="91" t="s">
        <v>508</v>
      </c>
      <c r="F9869" s="90" t="s">
        <v>27962</v>
      </c>
      <c r="G9869" s="91" t="s">
        <v>15581</v>
      </c>
      <c r="H9869" s="91" t="s">
        <v>15580</v>
      </c>
      <c r="I9869" s="90">
        <v>58239</v>
      </c>
      <c r="J9869" s="91" t="s">
        <v>357</v>
      </c>
      <c r="K9869" s="91" t="s">
        <v>27987</v>
      </c>
      <c r="L9869" s="91" t="s">
        <v>7941</v>
      </c>
      <c r="M9869" s="91"/>
      <c r="N9869" s="90">
        <v>22</v>
      </c>
      <c r="O9869" s="90">
        <v>2</v>
      </c>
      <c r="P9869" s="91" t="s">
        <v>27974</v>
      </c>
      <c r="Q9869" s="91" t="s">
        <v>881</v>
      </c>
      <c r="R9869" s="91" t="s">
        <v>882</v>
      </c>
      <c r="S9869" s="91" t="s">
        <v>882</v>
      </c>
      <c r="T9869" s="91" t="s">
        <v>27989</v>
      </c>
      <c r="U9869" s="92">
        <v>335216</v>
      </c>
      <c r="V9869" s="92">
        <v>37903</v>
      </c>
      <c r="W9869" s="90">
        <v>2021</v>
      </c>
    </row>
    <row r="9870" spans="1:23">
      <c r="A9870" s="89" t="s">
        <v>27970</v>
      </c>
      <c r="B9870" t="s">
        <v>17</v>
      </c>
      <c r="C9870" t="b">
        <v>0</v>
      </c>
      <c r="D9870" s="90">
        <v>58264</v>
      </c>
      <c r="E9870" s="91" t="s">
        <v>508</v>
      </c>
      <c r="F9870" s="90" t="s">
        <v>27962</v>
      </c>
      <c r="G9870" s="91" t="s">
        <v>28168</v>
      </c>
      <c r="H9870" s="91" t="s">
        <v>15044</v>
      </c>
      <c r="I9870" s="90">
        <v>57369</v>
      </c>
      <c r="J9870" s="91" t="s">
        <v>335</v>
      </c>
      <c r="K9870" s="91" t="s">
        <v>27992</v>
      </c>
      <c r="L9870" s="91" t="s">
        <v>27965</v>
      </c>
      <c r="M9870" s="91"/>
      <c r="N9870" s="90">
        <v>518</v>
      </c>
      <c r="O9870" s="90">
        <v>4</v>
      </c>
      <c r="P9870" s="91" t="s">
        <v>27979</v>
      </c>
      <c r="Q9870" s="91" t="s">
        <v>9185</v>
      </c>
      <c r="R9870" s="91" t="s">
        <v>847</v>
      </c>
      <c r="S9870" s="91" t="s">
        <v>27991</v>
      </c>
      <c r="T9870" s="91" t="s">
        <v>28046</v>
      </c>
      <c r="U9870" s="92">
        <v>444152</v>
      </c>
      <c r="V9870" s="92">
        <v>54773</v>
      </c>
      <c r="W9870" s="90">
        <v>2021</v>
      </c>
    </row>
    <row r="9871" spans="1:23">
      <c r="A9871" s="89" t="s">
        <v>716</v>
      </c>
      <c r="B9871" t="s">
        <v>20</v>
      </c>
      <c r="C9871" t="b">
        <v>0</v>
      </c>
      <c r="D9871" s="90">
        <v>58265</v>
      </c>
      <c r="E9871" s="91" t="s">
        <v>510</v>
      </c>
      <c r="F9871" s="90" t="s">
        <v>27962</v>
      </c>
      <c r="G9871" s="91" t="s">
        <v>15585</v>
      </c>
      <c r="H9871" s="91" t="s">
        <v>15584</v>
      </c>
      <c r="I9871" s="90">
        <v>58247</v>
      </c>
      <c r="J9871" s="91" t="s">
        <v>350</v>
      </c>
      <c r="K9871" s="91" t="s">
        <v>27971</v>
      </c>
      <c r="L9871" s="91" t="s">
        <v>27972</v>
      </c>
      <c r="M9871" s="91"/>
      <c r="N9871" s="90">
        <v>921</v>
      </c>
      <c r="O9871" s="90">
        <v>5</v>
      </c>
      <c r="P9871" s="91" t="s">
        <v>28037</v>
      </c>
      <c r="Q9871" s="91" t="s">
        <v>569</v>
      </c>
      <c r="R9871" s="91" t="s">
        <v>540</v>
      </c>
      <c r="S9871" s="91" t="s">
        <v>540</v>
      </c>
      <c r="T9871" s="91" t="s">
        <v>3315</v>
      </c>
      <c r="U9871" s="92">
        <v>58547</v>
      </c>
      <c r="V9871" s="92">
        <v>13957.16</v>
      </c>
      <c r="W9871" s="90">
        <v>2021</v>
      </c>
    </row>
    <row r="9872" spans="1:23">
      <c r="A9872" s="89" t="s">
        <v>516</v>
      </c>
      <c r="B9872" t="s">
        <v>19</v>
      </c>
      <c r="C9872" t="b">
        <v>0</v>
      </c>
      <c r="D9872" s="90">
        <v>58265</v>
      </c>
      <c r="E9872" s="91" t="s">
        <v>510</v>
      </c>
      <c r="F9872" s="90" t="s">
        <v>27962</v>
      </c>
      <c r="G9872" s="91" t="s">
        <v>15585</v>
      </c>
      <c r="H9872" s="91" t="s">
        <v>15584</v>
      </c>
      <c r="I9872" s="90">
        <v>58247</v>
      </c>
      <c r="J9872" s="91" t="s">
        <v>350</v>
      </c>
      <c r="K9872" s="91" t="s">
        <v>27971</v>
      </c>
      <c r="L9872" s="91" t="s">
        <v>27972</v>
      </c>
      <c r="M9872" s="91"/>
      <c r="N9872" s="90">
        <v>921</v>
      </c>
      <c r="O9872" s="90">
        <v>5</v>
      </c>
      <c r="P9872" s="91" t="s">
        <v>28037</v>
      </c>
      <c r="Q9872" s="91" t="s">
        <v>505</v>
      </c>
      <c r="R9872" s="91" t="s">
        <v>512</v>
      </c>
      <c r="S9872" s="91" t="s">
        <v>512</v>
      </c>
      <c r="T9872" s="91" t="s">
        <v>3315</v>
      </c>
      <c r="U9872" s="92">
        <v>378</v>
      </c>
      <c r="V9872" s="92">
        <v>90.16</v>
      </c>
      <c r="W9872" s="90">
        <v>2021</v>
      </c>
    </row>
    <row r="9873" spans="1:23">
      <c r="A9873" s="89" t="s">
        <v>1342</v>
      </c>
      <c r="B9873" t="s">
        <v>20</v>
      </c>
      <c r="C9873" t="b">
        <v>1</v>
      </c>
      <c r="D9873" s="90">
        <v>58266</v>
      </c>
      <c r="E9873" s="91" t="s">
        <v>508</v>
      </c>
      <c r="F9873" s="90" t="s">
        <v>27962</v>
      </c>
      <c r="G9873" s="91" t="s">
        <v>15593</v>
      </c>
      <c r="H9873" s="91" t="s">
        <v>4476</v>
      </c>
      <c r="I9873" s="90">
        <v>15248</v>
      </c>
      <c r="J9873" s="91" t="s">
        <v>325</v>
      </c>
      <c r="K9873" s="91" t="s">
        <v>27973</v>
      </c>
      <c r="L9873" s="91" t="s">
        <v>7941</v>
      </c>
      <c r="M9873" s="91"/>
      <c r="N9873" s="90">
        <v>22</v>
      </c>
      <c r="O9873" s="90">
        <v>1</v>
      </c>
      <c r="P9873" s="91" t="s">
        <v>511</v>
      </c>
      <c r="Q9873" s="91" t="s">
        <v>505</v>
      </c>
      <c r="R9873" s="91" t="s">
        <v>540</v>
      </c>
      <c r="S9873" s="91" t="s">
        <v>540</v>
      </c>
      <c r="T9873" s="91" t="s">
        <v>28047</v>
      </c>
      <c r="U9873" s="92">
        <v>7154780</v>
      </c>
      <c r="V9873" s="92">
        <v>825327</v>
      </c>
      <c r="W9873" s="90">
        <v>2021</v>
      </c>
    </row>
    <row r="9874" spans="1:23">
      <c r="A9874" s="89" t="s">
        <v>731</v>
      </c>
      <c r="B9874" t="s">
        <v>19</v>
      </c>
      <c r="C9874" t="b">
        <v>1</v>
      </c>
      <c r="D9874" s="90">
        <v>58269</v>
      </c>
      <c r="E9874" s="91" t="s">
        <v>508</v>
      </c>
      <c r="F9874" s="90" t="s">
        <v>27962</v>
      </c>
      <c r="G9874" s="91" t="s">
        <v>15598</v>
      </c>
      <c r="H9874" s="91" t="s">
        <v>15582</v>
      </c>
      <c r="I9874" s="90">
        <v>58240</v>
      </c>
      <c r="J9874" s="91" t="s">
        <v>327</v>
      </c>
      <c r="K9874" s="91" t="s">
        <v>27999</v>
      </c>
      <c r="L9874" s="91" t="s">
        <v>28006</v>
      </c>
      <c r="M9874" s="91"/>
      <c r="N9874" s="90">
        <v>22</v>
      </c>
      <c r="O9874" s="90">
        <v>1</v>
      </c>
      <c r="P9874" s="91" t="s">
        <v>511</v>
      </c>
      <c r="Q9874" s="91" t="s">
        <v>505</v>
      </c>
      <c r="R9874" s="91" t="s">
        <v>512</v>
      </c>
      <c r="S9874" s="91" t="s">
        <v>512</v>
      </c>
      <c r="T9874" s="91" t="s">
        <v>2000</v>
      </c>
      <c r="U9874" s="92">
        <v>1035</v>
      </c>
      <c r="V9874" s="92">
        <v>775.52700000000004</v>
      </c>
      <c r="W9874" s="90">
        <v>2021</v>
      </c>
    </row>
    <row r="9875" spans="1:23">
      <c r="A9875" s="89" t="s">
        <v>731</v>
      </c>
      <c r="B9875" t="s">
        <v>20</v>
      </c>
      <c r="C9875" t="b">
        <v>1</v>
      </c>
      <c r="D9875" s="90">
        <v>58269</v>
      </c>
      <c r="E9875" s="91" t="s">
        <v>508</v>
      </c>
      <c r="F9875" s="90" t="s">
        <v>27962</v>
      </c>
      <c r="G9875" s="91" t="s">
        <v>15598</v>
      </c>
      <c r="H9875" s="91" t="s">
        <v>15582</v>
      </c>
      <c r="I9875" s="90">
        <v>58240</v>
      </c>
      <c r="J9875" s="91" t="s">
        <v>327</v>
      </c>
      <c r="K9875" s="91" t="s">
        <v>27999</v>
      </c>
      <c r="L9875" s="91" t="s">
        <v>28006</v>
      </c>
      <c r="M9875" s="91"/>
      <c r="N9875" s="90">
        <v>22</v>
      </c>
      <c r="O9875" s="90">
        <v>1</v>
      </c>
      <c r="P9875" s="91" t="s">
        <v>511</v>
      </c>
      <c r="Q9875" s="91" t="s">
        <v>505</v>
      </c>
      <c r="R9875" s="91" t="s">
        <v>540</v>
      </c>
      <c r="S9875" s="91" t="s">
        <v>540</v>
      </c>
      <c r="T9875" s="91" t="s">
        <v>2000</v>
      </c>
      <c r="U9875" s="92">
        <v>6</v>
      </c>
      <c r="V9875" s="92">
        <v>4.4729999999999999</v>
      </c>
      <c r="W9875" s="90">
        <v>2021</v>
      </c>
    </row>
    <row r="9876" spans="1:23">
      <c r="A9876" s="89"/>
      <c r="B9876" t="s">
        <v>17</v>
      </c>
      <c r="C9876" t="b">
        <v>0</v>
      </c>
      <c r="D9876" s="90">
        <v>58269</v>
      </c>
      <c r="E9876" s="91" t="s">
        <v>508</v>
      </c>
      <c r="F9876" s="90" t="s">
        <v>27962</v>
      </c>
      <c r="G9876" s="91" t="s">
        <v>15598</v>
      </c>
      <c r="H9876" s="91" t="s">
        <v>15582</v>
      </c>
      <c r="I9876" s="90">
        <v>58240</v>
      </c>
      <c r="J9876" s="91" t="s">
        <v>327</v>
      </c>
      <c r="K9876" s="91" t="s">
        <v>27999</v>
      </c>
      <c r="L9876" s="91" t="s">
        <v>28006</v>
      </c>
      <c r="M9876" s="91"/>
      <c r="N9876" s="90">
        <v>22</v>
      </c>
      <c r="O9876" s="90">
        <v>1</v>
      </c>
      <c r="P9876" s="91" t="s">
        <v>511</v>
      </c>
      <c r="Q9876" s="91" t="s">
        <v>505</v>
      </c>
      <c r="R9876" s="91" t="s">
        <v>1077</v>
      </c>
      <c r="S9876" s="91" t="s">
        <v>27981</v>
      </c>
      <c r="T9876" s="91" t="s">
        <v>2000</v>
      </c>
      <c r="U9876" s="92">
        <v>0</v>
      </c>
      <c r="V9876" s="92">
        <v>0</v>
      </c>
      <c r="W9876" s="90">
        <v>2021</v>
      </c>
    </row>
    <row r="9877" spans="1:23">
      <c r="A9877" s="89" t="s">
        <v>736</v>
      </c>
      <c r="B9877" t="s">
        <v>293</v>
      </c>
      <c r="C9877" t="b">
        <v>1</v>
      </c>
      <c r="D9877" s="90">
        <v>58270</v>
      </c>
      <c r="E9877" s="91" t="s">
        <v>508</v>
      </c>
      <c r="F9877" s="90" t="s">
        <v>27962</v>
      </c>
      <c r="G9877" s="91" t="s">
        <v>15599</v>
      </c>
      <c r="H9877" s="91" t="s">
        <v>15213</v>
      </c>
      <c r="I9877" s="90">
        <v>59622</v>
      </c>
      <c r="J9877" s="91" t="s">
        <v>343</v>
      </c>
      <c r="K9877" s="91" t="s">
        <v>3387</v>
      </c>
      <c r="L9877" s="91" t="s">
        <v>27984</v>
      </c>
      <c r="M9877" s="91"/>
      <c r="N9877" s="90">
        <v>22</v>
      </c>
      <c r="O9877" s="90">
        <v>2</v>
      </c>
      <c r="P9877" s="91" t="s">
        <v>27974</v>
      </c>
      <c r="Q9877" s="91" t="s">
        <v>881</v>
      </c>
      <c r="R9877" s="91" t="s">
        <v>882</v>
      </c>
      <c r="S9877" s="91" t="s">
        <v>882</v>
      </c>
      <c r="T9877" s="91" t="s">
        <v>28013</v>
      </c>
      <c r="U9877" s="92">
        <v>53461</v>
      </c>
      <c r="V9877" s="92">
        <v>6045</v>
      </c>
      <c r="W9877" s="90">
        <v>2021</v>
      </c>
    </row>
    <row r="9878" spans="1:23">
      <c r="A9878" s="89" t="s">
        <v>736</v>
      </c>
      <c r="B9878" t="s">
        <v>293</v>
      </c>
      <c r="C9878" t="b">
        <v>1</v>
      </c>
      <c r="D9878" s="90">
        <v>58271</v>
      </c>
      <c r="E9878" s="91" t="s">
        <v>508</v>
      </c>
      <c r="F9878" s="90" t="s">
        <v>27962</v>
      </c>
      <c r="G9878" s="91" t="s">
        <v>15600</v>
      </c>
      <c r="H9878" s="91" t="s">
        <v>15213</v>
      </c>
      <c r="I9878" s="90">
        <v>59622</v>
      </c>
      <c r="J9878" s="91" t="s">
        <v>343</v>
      </c>
      <c r="K9878" s="91" t="s">
        <v>3387</v>
      </c>
      <c r="L9878" s="91" t="s">
        <v>27984</v>
      </c>
      <c r="M9878" s="91"/>
      <c r="N9878" s="90">
        <v>22</v>
      </c>
      <c r="O9878" s="90">
        <v>2</v>
      </c>
      <c r="P9878" s="91" t="s">
        <v>27974</v>
      </c>
      <c r="Q9878" s="91" t="s">
        <v>881</v>
      </c>
      <c r="R9878" s="91" t="s">
        <v>882</v>
      </c>
      <c r="S9878" s="91" t="s">
        <v>882</v>
      </c>
      <c r="T9878" s="91" t="s">
        <v>28013</v>
      </c>
      <c r="U9878" s="92">
        <v>15487</v>
      </c>
      <c r="V9878" s="92">
        <v>1751</v>
      </c>
      <c r="W9878" s="90">
        <v>2021</v>
      </c>
    </row>
    <row r="9879" spans="1:23">
      <c r="A9879" s="89" t="s">
        <v>736</v>
      </c>
      <c r="B9879" t="s">
        <v>293</v>
      </c>
      <c r="C9879" t="b">
        <v>1</v>
      </c>
      <c r="D9879" s="90">
        <v>58272</v>
      </c>
      <c r="E9879" s="91" t="s">
        <v>508</v>
      </c>
      <c r="F9879" s="90" t="s">
        <v>27962</v>
      </c>
      <c r="G9879" s="91" t="s">
        <v>15601</v>
      </c>
      <c r="H9879" s="91" t="s">
        <v>15213</v>
      </c>
      <c r="I9879" s="90">
        <v>59622</v>
      </c>
      <c r="J9879" s="91" t="s">
        <v>343</v>
      </c>
      <c r="K9879" s="91" t="s">
        <v>3387</v>
      </c>
      <c r="L9879" s="91" t="s">
        <v>27984</v>
      </c>
      <c r="M9879" s="91"/>
      <c r="N9879" s="90">
        <v>22</v>
      </c>
      <c r="O9879" s="90">
        <v>2</v>
      </c>
      <c r="P9879" s="91" t="s">
        <v>27974</v>
      </c>
      <c r="Q9879" s="91" t="s">
        <v>881</v>
      </c>
      <c r="R9879" s="91" t="s">
        <v>882</v>
      </c>
      <c r="S9879" s="91" t="s">
        <v>882</v>
      </c>
      <c r="T9879" s="91" t="s">
        <v>28013</v>
      </c>
      <c r="U9879" s="92">
        <v>25108</v>
      </c>
      <c r="V9879" s="92">
        <v>2839</v>
      </c>
      <c r="W9879" s="90">
        <v>2021</v>
      </c>
    </row>
    <row r="9880" spans="1:23">
      <c r="A9880" s="89" t="s">
        <v>736</v>
      </c>
      <c r="B9880" t="s">
        <v>293</v>
      </c>
      <c r="C9880" t="b">
        <v>1</v>
      </c>
      <c r="D9880" s="90">
        <v>58273</v>
      </c>
      <c r="E9880" s="91" t="s">
        <v>508</v>
      </c>
      <c r="F9880" s="90" t="s">
        <v>27962</v>
      </c>
      <c r="G9880" s="91" t="s">
        <v>15603</v>
      </c>
      <c r="H9880" s="91" t="s">
        <v>15602</v>
      </c>
      <c r="I9880" s="90">
        <v>63233</v>
      </c>
      <c r="J9880" s="91" t="s">
        <v>335</v>
      </c>
      <c r="K9880" s="91" t="s">
        <v>27992</v>
      </c>
      <c r="L9880" s="91" t="s">
        <v>27965</v>
      </c>
      <c r="M9880" s="91"/>
      <c r="N9880" s="90">
        <v>22</v>
      </c>
      <c r="O9880" s="90">
        <v>2</v>
      </c>
      <c r="P9880" s="91" t="s">
        <v>27974</v>
      </c>
      <c r="Q9880" s="91" t="s">
        <v>881</v>
      </c>
      <c r="R9880" s="91" t="s">
        <v>882</v>
      </c>
      <c r="S9880" s="91" t="s">
        <v>882</v>
      </c>
      <c r="T9880" s="91" t="s">
        <v>28030</v>
      </c>
      <c r="U9880" s="92">
        <v>72449</v>
      </c>
      <c r="V9880" s="92">
        <v>8192</v>
      </c>
      <c r="W9880" s="90">
        <v>2021</v>
      </c>
    </row>
    <row r="9881" spans="1:23">
      <c r="A9881" s="89" t="s">
        <v>736</v>
      </c>
      <c r="B9881" t="s">
        <v>293</v>
      </c>
      <c r="C9881" t="b">
        <v>1</v>
      </c>
      <c r="D9881" s="90">
        <v>58274</v>
      </c>
      <c r="E9881" s="91" t="s">
        <v>508</v>
      </c>
      <c r="F9881" s="90" t="s">
        <v>27962</v>
      </c>
      <c r="G9881" s="91" t="s">
        <v>15606</v>
      </c>
      <c r="H9881" s="91" t="s">
        <v>15605</v>
      </c>
      <c r="I9881" s="90">
        <v>61119</v>
      </c>
      <c r="J9881" s="91" t="s">
        <v>335</v>
      </c>
      <c r="K9881" s="91" t="s">
        <v>27992</v>
      </c>
      <c r="L9881" s="91" t="s">
        <v>27965</v>
      </c>
      <c r="M9881" s="91"/>
      <c r="N9881" s="90">
        <v>22</v>
      </c>
      <c r="O9881" s="90">
        <v>2</v>
      </c>
      <c r="P9881" s="91" t="s">
        <v>27974</v>
      </c>
      <c r="Q9881" s="91" t="s">
        <v>881</v>
      </c>
      <c r="R9881" s="91" t="s">
        <v>882</v>
      </c>
      <c r="S9881" s="91" t="s">
        <v>882</v>
      </c>
      <c r="T9881" s="91" t="s">
        <v>28030</v>
      </c>
      <c r="U9881" s="92">
        <v>74217</v>
      </c>
      <c r="V9881" s="92">
        <v>8392</v>
      </c>
      <c r="W9881" s="90">
        <v>2021</v>
      </c>
    </row>
    <row r="9882" spans="1:23">
      <c r="A9882" s="89" t="s">
        <v>727</v>
      </c>
      <c r="B9882" t="s">
        <v>293</v>
      </c>
      <c r="C9882" t="b">
        <v>1</v>
      </c>
      <c r="D9882" s="90">
        <v>58275</v>
      </c>
      <c r="E9882" s="91" t="s">
        <v>508</v>
      </c>
      <c r="F9882" s="90" t="s">
        <v>27962</v>
      </c>
      <c r="G9882" s="91" t="s">
        <v>15609</v>
      </c>
      <c r="H9882" s="91" t="s">
        <v>12363</v>
      </c>
      <c r="I9882" s="90">
        <v>59155</v>
      </c>
      <c r="J9882" s="91" t="s">
        <v>343</v>
      </c>
      <c r="K9882" s="91" t="s">
        <v>3387</v>
      </c>
      <c r="L9882" s="91" t="s">
        <v>27984</v>
      </c>
      <c r="M9882" s="91"/>
      <c r="N9882" s="90">
        <v>22</v>
      </c>
      <c r="O9882" s="90">
        <v>2</v>
      </c>
      <c r="P9882" s="91" t="s">
        <v>27974</v>
      </c>
      <c r="Q9882" s="91" t="s">
        <v>881</v>
      </c>
      <c r="R9882" s="91" t="s">
        <v>882</v>
      </c>
      <c r="S9882" s="91" t="s">
        <v>882</v>
      </c>
      <c r="T9882" s="91" t="s">
        <v>28013</v>
      </c>
      <c r="U9882" s="92">
        <v>52639</v>
      </c>
      <c r="V9882" s="92">
        <v>5952</v>
      </c>
      <c r="W9882" s="90">
        <v>2021</v>
      </c>
    </row>
    <row r="9883" spans="1:23">
      <c r="A9883" s="89" t="s">
        <v>727</v>
      </c>
      <c r="B9883" t="s">
        <v>293</v>
      </c>
      <c r="C9883" t="b">
        <v>1</v>
      </c>
      <c r="D9883" s="90">
        <v>58276</v>
      </c>
      <c r="E9883" s="91" t="s">
        <v>508</v>
      </c>
      <c r="F9883" s="90" t="s">
        <v>27962</v>
      </c>
      <c r="G9883" s="91" t="s">
        <v>15610</v>
      </c>
      <c r="H9883" s="91" t="s">
        <v>12363</v>
      </c>
      <c r="I9883" s="90">
        <v>59155</v>
      </c>
      <c r="J9883" s="91" t="s">
        <v>343</v>
      </c>
      <c r="K9883" s="91" t="s">
        <v>3387</v>
      </c>
      <c r="L9883" s="91" t="s">
        <v>27984</v>
      </c>
      <c r="M9883" s="91"/>
      <c r="N9883" s="90">
        <v>22</v>
      </c>
      <c r="O9883" s="90">
        <v>2</v>
      </c>
      <c r="P9883" s="91" t="s">
        <v>27974</v>
      </c>
      <c r="Q9883" s="91" t="s">
        <v>881</v>
      </c>
      <c r="R9883" s="91" t="s">
        <v>882</v>
      </c>
      <c r="S9883" s="91" t="s">
        <v>882</v>
      </c>
      <c r="T9883" s="91" t="s">
        <v>28013</v>
      </c>
      <c r="U9883" s="92">
        <v>60837</v>
      </c>
      <c r="V9883" s="92">
        <v>6879</v>
      </c>
      <c r="W9883" s="90">
        <v>2021</v>
      </c>
    </row>
    <row r="9884" spans="1:23">
      <c r="A9884" s="89" t="s">
        <v>727</v>
      </c>
      <c r="B9884" t="s">
        <v>20</v>
      </c>
      <c r="C9884" t="b">
        <v>1</v>
      </c>
      <c r="D9884" s="90">
        <v>58278</v>
      </c>
      <c r="E9884" s="91" t="s">
        <v>508</v>
      </c>
      <c r="F9884" s="90" t="s">
        <v>27962</v>
      </c>
      <c r="G9884" s="91" t="s">
        <v>15613</v>
      </c>
      <c r="H9884" s="91" t="s">
        <v>15285</v>
      </c>
      <c r="I9884" s="90">
        <v>57494</v>
      </c>
      <c r="J9884" s="91" t="s">
        <v>374</v>
      </c>
      <c r="K9884" s="91" t="s">
        <v>27963</v>
      </c>
      <c r="L9884" s="91"/>
      <c r="M9884" s="91"/>
      <c r="N9884" s="90">
        <v>22</v>
      </c>
      <c r="O9884" s="90">
        <v>1</v>
      </c>
      <c r="P9884" s="91" t="s">
        <v>511</v>
      </c>
      <c r="Q9884" s="91" t="s">
        <v>569</v>
      </c>
      <c r="R9884" s="91" t="s">
        <v>540</v>
      </c>
      <c r="S9884" s="91" t="s">
        <v>540</v>
      </c>
      <c r="T9884" s="91"/>
      <c r="U9884" s="92">
        <v>646426</v>
      </c>
      <c r="V9884" s="92">
        <v>49695</v>
      </c>
      <c r="W9884" s="90">
        <v>2021</v>
      </c>
    </row>
    <row r="9885" spans="1:23">
      <c r="A9885" s="89"/>
      <c r="B9885" t="s">
        <v>19</v>
      </c>
      <c r="C9885" t="b">
        <v>0</v>
      </c>
      <c r="D9885" s="90">
        <v>58278</v>
      </c>
      <c r="E9885" s="91" t="s">
        <v>508</v>
      </c>
      <c r="F9885" s="90" t="s">
        <v>27962</v>
      </c>
      <c r="G9885" s="91" t="s">
        <v>15613</v>
      </c>
      <c r="H9885" s="91" t="s">
        <v>15285</v>
      </c>
      <c r="I9885" s="90">
        <v>57494</v>
      </c>
      <c r="J9885" s="91" t="s">
        <v>374</v>
      </c>
      <c r="K9885" s="91" t="s">
        <v>27963</v>
      </c>
      <c r="L9885" s="91"/>
      <c r="M9885" s="91"/>
      <c r="N9885" s="90">
        <v>22</v>
      </c>
      <c r="O9885" s="90">
        <v>1</v>
      </c>
      <c r="P9885" s="91" t="s">
        <v>511</v>
      </c>
      <c r="Q9885" s="91" t="s">
        <v>505</v>
      </c>
      <c r="R9885" s="91" t="s">
        <v>512</v>
      </c>
      <c r="S9885" s="91" t="s">
        <v>512</v>
      </c>
      <c r="T9885" s="91"/>
      <c r="U9885" s="92">
        <v>0</v>
      </c>
      <c r="V9885" s="92">
        <v>0</v>
      </c>
      <c r="W9885" s="90">
        <v>2021</v>
      </c>
    </row>
    <row r="9886" spans="1:23">
      <c r="A9886" s="89" t="s">
        <v>727</v>
      </c>
      <c r="B9886" t="s">
        <v>293</v>
      </c>
      <c r="C9886" t="b">
        <v>1</v>
      </c>
      <c r="D9886" s="90">
        <v>58279</v>
      </c>
      <c r="E9886" s="91" t="s">
        <v>508</v>
      </c>
      <c r="F9886" s="90" t="s">
        <v>27962</v>
      </c>
      <c r="G9886" s="91" t="s">
        <v>15614</v>
      </c>
      <c r="H9886" s="91" t="s">
        <v>12363</v>
      </c>
      <c r="I9886" s="90">
        <v>59155</v>
      </c>
      <c r="J9886" s="91" t="s">
        <v>343</v>
      </c>
      <c r="K9886" s="91" t="s">
        <v>3387</v>
      </c>
      <c r="L9886" s="91" t="s">
        <v>27984</v>
      </c>
      <c r="M9886" s="91"/>
      <c r="N9886" s="90">
        <v>22</v>
      </c>
      <c r="O9886" s="90">
        <v>2</v>
      </c>
      <c r="P9886" s="91" t="s">
        <v>27974</v>
      </c>
      <c r="Q9886" s="91" t="s">
        <v>881</v>
      </c>
      <c r="R9886" s="91" t="s">
        <v>882</v>
      </c>
      <c r="S9886" s="91" t="s">
        <v>882</v>
      </c>
      <c r="T9886" s="91" t="s">
        <v>28013</v>
      </c>
      <c r="U9886" s="92">
        <v>65287</v>
      </c>
      <c r="V9886" s="92">
        <v>7382</v>
      </c>
      <c r="W9886" s="90">
        <v>2021</v>
      </c>
    </row>
    <row r="9887" spans="1:23">
      <c r="A9887" s="89" t="s">
        <v>727</v>
      </c>
      <c r="B9887" t="s">
        <v>293</v>
      </c>
      <c r="C9887" t="b">
        <v>1</v>
      </c>
      <c r="D9887" s="90">
        <v>58280</v>
      </c>
      <c r="E9887" s="91" t="s">
        <v>508</v>
      </c>
      <c r="F9887" s="90" t="s">
        <v>27962</v>
      </c>
      <c r="G9887" s="91" t="s">
        <v>15615</v>
      </c>
      <c r="H9887" s="91" t="s">
        <v>12363</v>
      </c>
      <c r="I9887" s="90">
        <v>59155</v>
      </c>
      <c r="J9887" s="91" t="s">
        <v>343</v>
      </c>
      <c r="K9887" s="91" t="s">
        <v>3387</v>
      </c>
      <c r="L9887" s="91" t="s">
        <v>27984</v>
      </c>
      <c r="M9887" s="91"/>
      <c r="N9887" s="90">
        <v>22</v>
      </c>
      <c r="O9887" s="90">
        <v>2</v>
      </c>
      <c r="P9887" s="91" t="s">
        <v>27974</v>
      </c>
      <c r="Q9887" s="91" t="s">
        <v>881</v>
      </c>
      <c r="R9887" s="91" t="s">
        <v>882</v>
      </c>
      <c r="S9887" s="91" t="s">
        <v>882</v>
      </c>
      <c r="T9887" s="91" t="s">
        <v>28013</v>
      </c>
      <c r="U9887" s="92">
        <v>35959</v>
      </c>
      <c r="V9887" s="92">
        <v>4066</v>
      </c>
      <c r="W9887" s="90">
        <v>2021</v>
      </c>
    </row>
    <row r="9888" spans="1:23">
      <c r="A9888" s="89" t="s">
        <v>814</v>
      </c>
      <c r="B9888" t="s">
        <v>293</v>
      </c>
      <c r="C9888" t="b">
        <v>1</v>
      </c>
      <c r="D9888" s="90">
        <v>58281</v>
      </c>
      <c r="E9888" s="91" t="s">
        <v>508</v>
      </c>
      <c r="F9888" s="90" t="s">
        <v>27962</v>
      </c>
      <c r="G9888" s="91" t="s">
        <v>15616</v>
      </c>
      <c r="H9888" s="91" t="s">
        <v>15616</v>
      </c>
      <c r="I9888" s="90">
        <v>60987</v>
      </c>
      <c r="J9888" s="91" t="s">
        <v>384</v>
      </c>
      <c r="K9888" s="91" t="s">
        <v>27963</v>
      </c>
      <c r="L9888" s="91"/>
      <c r="M9888" s="91"/>
      <c r="N9888" s="90">
        <v>22</v>
      </c>
      <c r="O9888" s="90">
        <v>2</v>
      </c>
      <c r="P9888" s="91" t="s">
        <v>27974</v>
      </c>
      <c r="Q9888" s="91" t="s">
        <v>881</v>
      </c>
      <c r="R9888" s="91" t="s">
        <v>882</v>
      </c>
      <c r="S9888" s="91" t="s">
        <v>882</v>
      </c>
      <c r="T9888" s="91" t="s">
        <v>28169</v>
      </c>
      <c r="U9888" s="92">
        <v>248711</v>
      </c>
      <c r="V9888" s="92">
        <v>28122</v>
      </c>
      <c r="W9888" s="90">
        <v>2021</v>
      </c>
    </row>
    <row r="9889" spans="1:23">
      <c r="A9889" s="89" t="s">
        <v>1342</v>
      </c>
      <c r="B9889" t="s">
        <v>293</v>
      </c>
      <c r="C9889" t="b">
        <v>1</v>
      </c>
      <c r="D9889" s="90">
        <v>58282</v>
      </c>
      <c r="E9889" s="91" t="s">
        <v>508</v>
      </c>
      <c r="F9889" s="90" t="s">
        <v>27962</v>
      </c>
      <c r="G9889" s="91" t="s">
        <v>15617</v>
      </c>
      <c r="H9889" s="91" t="s">
        <v>15010</v>
      </c>
      <c r="I9889" s="90">
        <v>62060</v>
      </c>
      <c r="J9889" s="91" t="s">
        <v>343</v>
      </c>
      <c r="K9889" s="91" t="s">
        <v>3387</v>
      </c>
      <c r="L9889" s="91" t="s">
        <v>27984</v>
      </c>
      <c r="M9889" s="91"/>
      <c r="N9889" s="90">
        <v>22</v>
      </c>
      <c r="O9889" s="90">
        <v>2</v>
      </c>
      <c r="P9889" s="91" t="s">
        <v>27974</v>
      </c>
      <c r="Q9889" s="91" t="s">
        <v>881</v>
      </c>
      <c r="R9889" s="91" t="s">
        <v>882</v>
      </c>
      <c r="S9889" s="91" t="s">
        <v>882</v>
      </c>
      <c r="T9889" s="91" t="s">
        <v>28013</v>
      </c>
      <c r="U9889" s="92">
        <v>57689</v>
      </c>
      <c r="V9889" s="92">
        <v>6523</v>
      </c>
      <c r="W9889" s="90">
        <v>2021</v>
      </c>
    </row>
    <row r="9890" spans="1:23">
      <c r="A9890" s="89" t="s">
        <v>1342</v>
      </c>
      <c r="B9890" t="s">
        <v>293</v>
      </c>
      <c r="C9890" t="b">
        <v>1</v>
      </c>
      <c r="D9890" s="90">
        <v>58283</v>
      </c>
      <c r="E9890" s="91" t="s">
        <v>508</v>
      </c>
      <c r="F9890" s="90" t="s">
        <v>27962</v>
      </c>
      <c r="G9890" s="91" t="s">
        <v>15619</v>
      </c>
      <c r="H9890" s="91" t="s">
        <v>15618</v>
      </c>
      <c r="I9890" s="90">
        <v>58598</v>
      </c>
      <c r="J9890" s="91" t="s">
        <v>343</v>
      </c>
      <c r="K9890" s="91" t="s">
        <v>3387</v>
      </c>
      <c r="L9890" s="91" t="s">
        <v>27984</v>
      </c>
      <c r="M9890" s="91"/>
      <c r="N9890" s="90">
        <v>22</v>
      </c>
      <c r="O9890" s="90">
        <v>2</v>
      </c>
      <c r="P9890" s="91" t="s">
        <v>27974</v>
      </c>
      <c r="Q9890" s="91" t="s">
        <v>881</v>
      </c>
      <c r="R9890" s="91" t="s">
        <v>882</v>
      </c>
      <c r="S9890" s="91" t="s">
        <v>882</v>
      </c>
      <c r="T9890" s="91" t="s">
        <v>28013</v>
      </c>
      <c r="U9890" s="92">
        <v>63800</v>
      </c>
      <c r="V9890" s="92">
        <v>7214</v>
      </c>
      <c r="W9890" s="90">
        <v>2021</v>
      </c>
    </row>
    <row r="9891" spans="1:23">
      <c r="A9891" s="89" t="s">
        <v>1342</v>
      </c>
      <c r="B9891" t="s">
        <v>20</v>
      </c>
      <c r="C9891" t="b">
        <v>1</v>
      </c>
      <c r="D9891" s="90">
        <v>58284</v>
      </c>
      <c r="E9891" s="91" t="s">
        <v>508</v>
      </c>
      <c r="F9891" s="90" t="s">
        <v>27962</v>
      </c>
      <c r="G9891" s="91" t="s">
        <v>15620</v>
      </c>
      <c r="H9891" s="91" t="s">
        <v>3945</v>
      </c>
      <c r="I9891" s="90">
        <v>15473</v>
      </c>
      <c r="J9891" s="91" t="s">
        <v>330</v>
      </c>
      <c r="K9891" s="91" t="s">
        <v>27987</v>
      </c>
      <c r="L9891" s="91" t="s">
        <v>7941</v>
      </c>
      <c r="M9891" s="91"/>
      <c r="N9891" s="90">
        <v>22</v>
      </c>
      <c r="O9891" s="90">
        <v>1</v>
      </c>
      <c r="P9891" s="91" t="s">
        <v>511</v>
      </c>
      <c r="Q9891" s="91" t="s">
        <v>569</v>
      </c>
      <c r="R9891" s="91" t="s">
        <v>540</v>
      </c>
      <c r="S9891" s="91" t="s">
        <v>540</v>
      </c>
      <c r="T9891" s="91" t="s">
        <v>28045</v>
      </c>
      <c r="U9891" s="92">
        <v>163</v>
      </c>
      <c r="V9891" s="92">
        <v>14685</v>
      </c>
      <c r="W9891" s="90">
        <v>2021</v>
      </c>
    </row>
    <row r="9892" spans="1:23">
      <c r="A9892" s="89" t="s">
        <v>1342</v>
      </c>
      <c r="B9892" t="s">
        <v>293</v>
      </c>
      <c r="C9892" t="b">
        <v>1</v>
      </c>
      <c r="D9892" s="90">
        <v>58289</v>
      </c>
      <c r="E9892" s="91" t="s">
        <v>508</v>
      </c>
      <c r="F9892" s="90" t="s">
        <v>27962</v>
      </c>
      <c r="G9892" s="91" t="s">
        <v>15622</v>
      </c>
      <c r="H9892" s="91" t="s">
        <v>15621</v>
      </c>
      <c r="I9892" s="90">
        <v>59455</v>
      </c>
      <c r="J9892" s="91" t="s">
        <v>356</v>
      </c>
      <c r="K9892" s="91" t="s">
        <v>27973</v>
      </c>
      <c r="L9892" s="91" t="s">
        <v>7941</v>
      </c>
      <c r="M9892" s="91"/>
      <c r="N9892" s="90">
        <v>22</v>
      </c>
      <c r="O9892" s="90">
        <v>2</v>
      </c>
      <c r="P9892" s="91" t="s">
        <v>27974</v>
      </c>
      <c r="Q9892" s="91" t="s">
        <v>881</v>
      </c>
      <c r="R9892" s="91" t="s">
        <v>882</v>
      </c>
      <c r="S9892" s="91" t="s">
        <v>882</v>
      </c>
      <c r="T9892" s="91" t="s">
        <v>27975</v>
      </c>
      <c r="U9892" s="92">
        <v>27787</v>
      </c>
      <c r="V9892" s="92">
        <v>3142</v>
      </c>
      <c r="W9892" s="90">
        <v>2021</v>
      </c>
    </row>
    <row r="9893" spans="1:23">
      <c r="A9893" s="89" t="s">
        <v>1342</v>
      </c>
      <c r="B9893" t="s">
        <v>293</v>
      </c>
      <c r="C9893" t="b">
        <v>1</v>
      </c>
      <c r="D9893" s="90">
        <v>58290</v>
      </c>
      <c r="E9893" s="91" t="s">
        <v>508</v>
      </c>
      <c r="F9893" s="90" t="s">
        <v>27962</v>
      </c>
      <c r="G9893" s="91" t="s">
        <v>15624</v>
      </c>
      <c r="H9893" s="91" t="s">
        <v>15621</v>
      </c>
      <c r="I9893" s="90">
        <v>59455</v>
      </c>
      <c r="J9893" s="91" t="s">
        <v>356</v>
      </c>
      <c r="K9893" s="91" t="s">
        <v>27973</v>
      </c>
      <c r="L9893" s="91" t="s">
        <v>7941</v>
      </c>
      <c r="M9893" s="91"/>
      <c r="N9893" s="90">
        <v>22</v>
      </c>
      <c r="O9893" s="90">
        <v>2</v>
      </c>
      <c r="P9893" s="91" t="s">
        <v>27974</v>
      </c>
      <c r="Q9893" s="91" t="s">
        <v>881</v>
      </c>
      <c r="R9893" s="91" t="s">
        <v>882</v>
      </c>
      <c r="S9893" s="91" t="s">
        <v>882</v>
      </c>
      <c r="T9893" s="91" t="s">
        <v>27975</v>
      </c>
      <c r="U9893" s="92">
        <v>27787</v>
      </c>
      <c r="V9893" s="92">
        <v>3142</v>
      </c>
      <c r="W9893" s="90">
        <v>2021</v>
      </c>
    </row>
    <row r="9894" spans="1:23">
      <c r="A9894" s="89" t="s">
        <v>736</v>
      </c>
      <c r="B9894" t="s">
        <v>293</v>
      </c>
      <c r="C9894" t="b">
        <v>1</v>
      </c>
      <c r="D9894" s="90">
        <v>58292</v>
      </c>
      <c r="E9894" s="91" t="s">
        <v>508</v>
      </c>
      <c r="F9894" s="90" t="s">
        <v>27962</v>
      </c>
      <c r="G9894" s="91" t="s">
        <v>15626</v>
      </c>
      <c r="H9894" s="91" t="s">
        <v>14569</v>
      </c>
      <c r="I9894" s="90">
        <v>61012</v>
      </c>
      <c r="J9894" s="91" t="s">
        <v>357</v>
      </c>
      <c r="K9894" s="91" t="s">
        <v>27987</v>
      </c>
      <c r="L9894" s="91" t="s">
        <v>7941</v>
      </c>
      <c r="M9894" s="91"/>
      <c r="N9894" s="90">
        <v>22</v>
      </c>
      <c r="O9894" s="90">
        <v>2</v>
      </c>
      <c r="P9894" s="91" t="s">
        <v>27974</v>
      </c>
      <c r="Q9894" s="91" t="s">
        <v>881</v>
      </c>
      <c r="R9894" s="91" t="s">
        <v>882</v>
      </c>
      <c r="S9894" s="91" t="s">
        <v>882</v>
      </c>
      <c r="T9894" s="91" t="s">
        <v>27989</v>
      </c>
      <c r="U9894" s="92">
        <v>18651</v>
      </c>
      <c r="V9894" s="92">
        <v>2109</v>
      </c>
      <c r="W9894" s="90">
        <v>2021</v>
      </c>
    </row>
    <row r="9895" spans="1:23">
      <c r="A9895" s="89" t="s">
        <v>766</v>
      </c>
      <c r="B9895" t="s">
        <v>293</v>
      </c>
      <c r="C9895" t="b">
        <v>1</v>
      </c>
      <c r="D9895" s="90">
        <v>58293</v>
      </c>
      <c r="E9895" s="91" t="s">
        <v>508</v>
      </c>
      <c r="F9895" s="90" t="s">
        <v>27962</v>
      </c>
      <c r="G9895" s="91" t="s">
        <v>15628</v>
      </c>
      <c r="H9895" s="91" t="s">
        <v>14569</v>
      </c>
      <c r="I9895" s="90">
        <v>61012</v>
      </c>
      <c r="J9895" s="91" t="s">
        <v>357</v>
      </c>
      <c r="K9895" s="91" t="s">
        <v>27987</v>
      </c>
      <c r="L9895" s="91" t="s">
        <v>7941</v>
      </c>
      <c r="M9895" s="91"/>
      <c r="N9895" s="90">
        <v>22</v>
      </c>
      <c r="O9895" s="90">
        <v>2</v>
      </c>
      <c r="P9895" s="91" t="s">
        <v>27974</v>
      </c>
      <c r="Q9895" s="91" t="s">
        <v>881</v>
      </c>
      <c r="R9895" s="91" t="s">
        <v>882</v>
      </c>
      <c r="S9895" s="91" t="s">
        <v>882</v>
      </c>
      <c r="T9895" s="91" t="s">
        <v>27989</v>
      </c>
      <c r="U9895" s="92">
        <v>22445</v>
      </c>
      <c r="V9895" s="92">
        <v>2538</v>
      </c>
      <c r="W9895" s="90">
        <v>2021</v>
      </c>
    </row>
    <row r="9896" spans="1:23">
      <c r="A9896" s="89" t="s">
        <v>736</v>
      </c>
      <c r="B9896" t="s">
        <v>800</v>
      </c>
      <c r="C9896" t="b">
        <v>1</v>
      </c>
      <c r="D9896" s="90">
        <v>58296</v>
      </c>
      <c r="E9896" s="91" t="s">
        <v>508</v>
      </c>
      <c r="F9896" s="90" t="s">
        <v>27962</v>
      </c>
      <c r="G9896" s="91" t="s">
        <v>15630</v>
      </c>
      <c r="H9896" s="91" t="s">
        <v>14654</v>
      </c>
      <c r="I9896" s="90">
        <v>57128</v>
      </c>
      <c r="J9896" s="91" t="s">
        <v>356</v>
      </c>
      <c r="K9896" s="91" t="s">
        <v>27973</v>
      </c>
      <c r="L9896" s="91" t="s">
        <v>7941</v>
      </c>
      <c r="M9896" s="91"/>
      <c r="N9896" s="90">
        <v>22</v>
      </c>
      <c r="O9896" s="90">
        <v>2</v>
      </c>
      <c r="P9896" s="91" t="s">
        <v>27974</v>
      </c>
      <c r="Q9896" s="91" t="s">
        <v>9185</v>
      </c>
      <c r="R9896" s="91" t="s">
        <v>540</v>
      </c>
      <c r="S9896" s="91" t="s">
        <v>540</v>
      </c>
      <c r="T9896" s="91" t="s">
        <v>27975</v>
      </c>
      <c r="U9896" s="92">
        <v>52256</v>
      </c>
      <c r="V9896" s="92">
        <v>5903</v>
      </c>
      <c r="W9896" s="90">
        <v>2021</v>
      </c>
    </row>
    <row r="9897" spans="1:23">
      <c r="A9897" s="89" t="s">
        <v>736</v>
      </c>
      <c r="B9897" t="s">
        <v>800</v>
      </c>
      <c r="C9897" t="b">
        <v>1</v>
      </c>
      <c r="D9897" s="90">
        <v>58297</v>
      </c>
      <c r="E9897" s="91" t="s">
        <v>508</v>
      </c>
      <c r="F9897" s="90" t="s">
        <v>27962</v>
      </c>
      <c r="G9897" s="91" t="s">
        <v>15632</v>
      </c>
      <c r="H9897" s="91" t="s">
        <v>14654</v>
      </c>
      <c r="I9897" s="90">
        <v>57128</v>
      </c>
      <c r="J9897" s="91" t="s">
        <v>356</v>
      </c>
      <c r="K9897" s="91" t="s">
        <v>27973</v>
      </c>
      <c r="L9897" s="91" t="s">
        <v>7941</v>
      </c>
      <c r="M9897" s="91"/>
      <c r="N9897" s="90">
        <v>22</v>
      </c>
      <c r="O9897" s="90">
        <v>2</v>
      </c>
      <c r="P9897" s="91" t="s">
        <v>27974</v>
      </c>
      <c r="Q9897" s="91" t="s">
        <v>9185</v>
      </c>
      <c r="R9897" s="91" t="s">
        <v>540</v>
      </c>
      <c r="S9897" s="91" t="s">
        <v>540</v>
      </c>
      <c r="T9897" s="91" t="s">
        <v>27975</v>
      </c>
      <c r="U9897" s="92">
        <v>66722</v>
      </c>
      <c r="V9897" s="92">
        <v>8498</v>
      </c>
      <c r="W9897" s="90">
        <v>2021</v>
      </c>
    </row>
    <row r="9898" spans="1:23">
      <c r="A9898" s="89" t="s">
        <v>736</v>
      </c>
      <c r="B9898" t="s">
        <v>800</v>
      </c>
      <c r="C9898" t="b">
        <v>1</v>
      </c>
      <c r="D9898" s="90">
        <v>58298</v>
      </c>
      <c r="E9898" s="91" t="s">
        <v>508</v>
      </c>
      <c r="F9898" s="90" t="s">
        <v>27962</v>
      </c>
      <c r="G9898" s="91" t="s">
        <v>15634</v>
      </c>
      <c r="H9898" s="91" t="s">
        <v>14654</v>
      </c>
      <c r="I9898" s="90">
        <v>57128</v>
      </c>
      <c r="J9898" s="91" t="s">
        <v>356</v>
      </c>
      <c r="K9898" s="91" t="s">
        <v>27973</v>
      </c>
      <c r="L9898" s="91" t="s">
        <v>7941</v>
      </c>
      <c r="M9898" s="91"/>
      <c r="N9898" s="90">
        <v>22</v>
      </c>
      <c r="O9898" s="90">
        <v>2</v>
      </c>
      <c r="P9898" s="91" t="s">
        <v>27974</v>
      </c>
      <c r="Q9898" s="91" t="s">
        <v>9185</v>
      </c>
      <c r="R9898" s="91" t="s">
        <v>540</v>
      </c>
      <c r="S9898" s="91" t="s">
        <v>540</v>
      </c>
      <c r="T9898" s="91" t="s">
        <v>27975</v>
      </c>
      <c r="U9898" s="92">
        <v>34147</v>
      </c>
      <c r="V9898" s="92">
        <v>4922</v>
      </c>
      <c r="W9898" s="90">
        <v>2021</v>
      </c>
    </row>
    <row r="9899" spans="1:23">
      <c r="A9899" s="89" t="s">
        <v>1673</v>
      </c>
      <c r="B9899" t="s">
        <v>800</v>
      </c>
      <c r="C9899" t="b">
        <v>1</v>
      </c>
      <c r="D9899" s="90">
        <v>58299</v>
      </c>
      <c r="E9899" s="91" t="s">
        <v>508</v>
      </c>
      <c r="F9899" s="90" t="s">
        <v>27962</v>
      </c>
      <c r="G9899" s="91" t="s">
        <v>15636</v>
      </c>
      <c r="H9899" s="91" t="s">
        <v>14654</v>
      </c>
      <c r="I9899" s="90">
        <v>57128</v>
      </c>
      <c r="J9899" s="91" t="s">
        <v>356</v>
      </c>
      <c r="K9899" s="91" t="s">
        <v>27973</v>
      </c>
      <c r="L9899" s="91" t="s">
        <v>7941</v>
      </c>
      <c r="M9899" s="91"/>
      <c r="N9899" s="90">
        <v>22</v>
      </c>
      <c r="O9899" s="90">
        <v>2</v>
      </c>
      <c r="P9899" s="91" t="s">
        <v>27974</v>
      </c>
      <c r="Q9899" s="91" t="s">
        <v>9185</v>
      </c>
      <c r="R9899" s="91" t="s">
        <v>540</v>
      </c>
      <c r="S9899" s="91" t="s">
        <v>540</v>
      </c>
      <c r="T9899" s="91" t="s">
        <v>27975</v>
      </c>
      <c r="U9899" s="92">
        <v>52877</v>
      </c>
      <c r="V9899" s="92">
        <v>7169</v>
      </c>
      <c r="W9899" s="90">
        <v>2021</v>
      </c>
    </row>
    <row r="9900" spans="1:23">
      <c r="A9900" s="89" t="s">
        <v>736</v>
      </c>
      <c r="B9900" t="s">
        <v>800</v>
      </c>
      <c r="C9900" t="b">
        <v>1</v>
      </c>
      <c r="D9900" s="90">
        <v>58300</v>
      </c>
      <c r="E9900" s="91" t="s">
        <v>508</v>
      </c>
      <c r="F9900" s="90" t="s">
        <v>27962</v>
      </c>
      <c r="G9900" s="91" t="s">
        <v>15638</v>
      </c>
      <c r="H9900" s="91" t="s">
        <v>14654</v>
      </c>
      <c r="I9900" s="90">
        <v>57128</v>
      </c>
      <c r="J9900" s="91" t="s">
        <v>356</v>
      </c>
      <c r="K9900" s="91" t="s">
        <v>27973</v>
      </c>
      <c r="L9900" s="91" t="s">
        <v>7941</v>
      </c>
      <c r="M9900" s="91"/>
      <c r="N9900" s="90">
        <v>22</v>
      </c>
      <c r="O9900" s="90">
        <v>2</v>
      </c>
      <c r="P9900" s="91" t="s">
        <v>27974</v>
      </c>
      <c r="Q9900" s="91" t="s">
        <v>9185</v>
      </c>
      <c r="R9900" s="91" t="s">
        <v>540</v>
      </c>
      <c r="S9900" s="91" t="s">
        <v>540</v>
      </c>
      <c r="T9900" s="91" t="s">
        <v>27975</v>
      </c>
      <c r="U9900" s="92">
        <v>45175</v>
      </c>
      <c r="V9900" s="92">
        <v>5977</v>
      </c>
      <c r="W9900" s="90">
        <v>2021</v>
      </c>
    </row>
    <row r="9901" spans="1:23">
      <c r="A9901" s="89" t="s">
        <v>736</v>
      </c>
      <c r="B9901" t="s">
        <v>800</v>
      </c>
      <c r="C9901" t="b">
        <v>1</v>
      </c>
      <c r="D9901" s="90">
        <v>58301</v>
      </c>
      <c r="E9901" s="91" t="s">
        <v>508</v>
      </c>
      <c r="F9901" s="90" t="s">
        <v>27962</v>
      </c>
      <c r="G9901" s="91" t="s">
        <v>15640</v>
      </c>
      <c r="H9901" s="91" t="s">
        <v>14654</v>
      </c>
      <c r="I9901" s="90">
        <v>57128</v>
      </c>
      <c r="J9901" s="91" t="s">
        <v>356</v>
      </c>
      <c r="K9901" s="91" t="s">
        <v>27973</v>
      </c>
      <c r="L9901" s="91" t="s">
        <v>7941</v>
      </c>
      <c r="M9901" s="91"/>
      <c r="N9901" s="90">
        <v>22</v>
      </c>
      <c r="O9901" s="90">
        <v>2</v>
      </c>
      <c r="P9901" s="91" t="s">
        <v>27974</v>
      </c>
      <c r="Q9901" s="91" t="s">
        <v>9185</v>
      </c>
      <c r="R9901" s="91" t="s">
        <v>540</v>
      </c>
      <c r="S9901" s="91" t="s">
        <v>540</v>
      </c>
      <c r="T9901" s="91" t="s">
        <v>27975</v>
      </c>
      <c r="U9901" s="92">
        <v>50287</v>
      </c>
      <c r="V9901" s="92">
        <v>6680</v>
      </c>
      <c r="W9901" s="90">
        <v>2021</v>
      </c>
    </row>
    <row r="9902" spans="1:23">
      <c r="A9902" s="89" t="s">
        <v>736</v>
      </c>
      <c r="B9902" t="s">
        <v>800</v>
      </c>
      <c r="C9902" t="b">
        <v>1</v>
      </c>
      <c r="D9902" s="90">
        <v>58302</v>
      </c>
      <c r="E9902" s="91" t="s">
        <v>508</v>
      </c>
      <c r="F9902" s="90" t="s">
        <v>27962</v>
      </c>
      <c r="G9902" s="91" t="s">
        <v>15642</v>
      </c>
      <c r="H9902" s="91" t="s">
        <v>14654</v>
      </c>
      <c r="I9902" s="90">
        <v>57128</v>
      </c>
      <c r="J9902" s="91" t="s">
        <v>356</v>
      </c>
      <c r="K9902" s="91" t="s">
        <v>27973</v>
      </c>
      <c r="L9902" s="91" t="s">
        <v>7941</v>
      </c>
      <c r="M9902" s="91"/>
      <c r="N9902" s="90">
        <v>22</v>
      </c>
      <c r="O9902" s="90">
        <v>2</v>
      </c>
      <c r="P9902" s="91" t="s">
        <v>27974</v>
      </c>
      <c r="Q9902" s="91" t="s">
        <v>9185</v>
      </c>
      <c r="R9902" s="91" t="s">
        <v>540</v>
      </c>
      <c r="S9902" s="91" t="s">
        <v>540</v>
      </c>
      <c r="T9902" s="91" t="s">
        <v>27975</v>
      </c>
      <c r="U9902" s="92">
        <v>58260</v>
      </c>
      <c r="V9902" s="92">
        <v>8551</v>
      </c>
      <c r="W9902" s="90">
        <v>2021</v>
      </c>
    </row>
    <row r="9903" spans="1:23">
      <c r="A9903" s="89" t="s">
        <v>766</v>
      </c>
      <c r="B9903" t="s">
        <v>293</v>
      </c>
      <c r="C9903" t="b">
        <v>1</v>
      </c>
      <c r="D9903" s="90">
        <v>58304</v>
      </c>
      <c r="E9903" s="91" t="s">
        <v>508</v>
      </c>
      <c r="F9903" s="90" t="s">
        <v>27962</v>
      </c>
      <c r="G9903" s="91" t="s">
        <v>15647</v>
      </c>
      <c r="H9903" s="91" t="s">
        <v>15646</v>
      </c>
      <c r="I9903" s="90">
        <v>58269</v>
      </c>
      <c r="J9903" s="91" t="s">
        <v>356</v>
      </c>
      <c r="K9903" s="91" t="s">
        <v>27973</v>
      </c>
      <c r="L9903" s="91" t="s">
        <v>7941</v>
      </c>
      <c r="M9903" s="91"/>
      <c r="N9903" s="90">
        <v>22</v>
      </c>
      <c r="O9903" s="90">
        <v>2</v>
      </c>
      <c r="P9903" s="91" t="s">
        <v>27974</v>
      </c>
      <c r="Q9903" s="91" t="s">
        <v>881</v>
      </c>
      <c r="R9903" s="91" t="s">
        <v>882</v>
      </c>
      <c r="S9903" s="91" t="s">
        <v>882</v>
      </c>
      <c r="T9903" s="91" t="s">
        <v>27975</v>
      </c>
      <c r="U9903" s="92">
        <v>63289</v>
      </c>
      <c r="V9903" s="92">
        <v>7156</v>
      </c>
      <c r="W9903" s="90">
        <v>2021</v>
      </c>
    </row>
    <row r="9904" spans="1:23">
      <c r="A9904" s="89" t="s">
        <v>520</v>
      </c>
      <c r="B9904" t="s">
        <v>293</v>
      </c>
      <c r="C9904" t="b">
        <v>1</v>
      </c>
      <c r="D9904" s="90">
        <v>58305</v>
      </c>
      <c r="E9904" s="91" t="s">
        <v>508</v>
      </c>
      <c r="F9904" s="90" t="s">
        <v>27962</v>
      </c>
      <c r="G9904" s="91" t="s">
        <v>15648</v>
      </c>
      <c r="H9904" s="91" t="s">
        <v>12151</v>
      </c>
      <c r="I9904" s="90">
        <v>60025</v>
      </c>
      <c r="J9904" s="91" t="s">
        <v>335</v>
      </c>
      <c r="K9904" s="91" t="s">
        <v>27992</v>
      </c>
      <c r="L9904" s="91" t="s">
        <v>27965</v>
      </c>
      <c r="M9904" s="91"/>
      <c r="N9904" s="90">
        <v>22</v>
      </c>
      <c r="O9904" s="90">
        <v>2</v>
      </c>
      <c r="P9904" s="91" t="s">
        <v>27974</v>
      </c>
      <c r="Q9904" s="91" t="s">
        <v>881</v>
      </c>
      <c r="R9904" s="91" t="s">
        <v>882</v>
      </c>
      <c r="S9904" s="91" t="s">
        <v>882</v>
      </c>
      <c r="T9904" s="91" t="s">
        <v>28030</v>
      </c>
      <c r="U9904" s="92">
        <v>15513</v>
      </c>
      <c r="V9904" s="92">
        <v>1754</v>
      </c>
      <c r="W9904" s="90">
        <v>2021</v>
      </c>
    </row>
    <row r="9905" spans="1:23">
      <c r="A9905" s="89" t="s">
        <v>727</v>
      </c>
      <c r="B9905" t="s">
        <v>293</v>
      </c>
      <c r="C9905" t="b">
        <v>1</v>
      </c>
      <c r="D9905" s="90">
        <v>58306</v>
      </c>
      <c r="E9905" s="91" t="s">
        <v>508</v>
      </c>
      <c r="F9905" s="90" t="s">
        <v>27962</v>
      </c>
      <c r="G9905" s="91" t="s">
        <v>15651</v>
      </c>
      <c r="H9905" s="91" t="s">
        <v>15650</v>
      </c>
      <c r="I9905" s="90">
        <v>58268</v>
      </c>
      <c r="J9905" s="91" t="s">
        <v>356</v>
      </c>
      <c r="K9905" s="91" t="s">
        <v>27973</v>
      </c>
      <c r="L9905" s="91" t="s">
        <v>7941</v>
      </c>
      <c r="M9905" s="91"/>
      <c r="N9905" s="90">
        <v>22</v>
      </c>
      <c r="O9905" s="90">
        <v>2</v>
      </c>
      <c r="P9905" s="91" t="s">
        <v>27974</v>
      </c>
      <c r="Q9905" s="91" t="s">
        <v>881</v>
      </c>
      <c r="R9905" s="91" t="s">
        <v>882</v>
      </c>
      <c r="S9905" s="91" t="s">
        <v>882</v>
      </c>
      <c r="T9905" s="91" t="s">
        <v>27975</v>
      </c>
      <c r="U9905" s="92">
        <v>54761</v>
      </c>
      <c r="V9905" s="92">
        <v>6192</v>
      </c>
      <c r="W9905" s="90">
        <v>2021</v>
      </c>
    </row>
    <row r="9906" spans="1:23">
      <c r="A9906" s="89" t="s">
        <v>727</v>
      </c>
      <c r="B9906" t="s">
        <v>293</v>
      </c>
      <c r="C9906" t="b">
        <v>1</v>
      </c>
      <c r="D9906" s="90">
        <v>58307</v>
      </c>
      <c r="E9906" s="91" t="s">
        <v>508</v>
      </c>
      <c r="F9906" s="90" t="s">
        <v>27962</v>
      </c>
      <c r="G9906" s="91" t="s">
        <v>15652</v>
      </c>
      <c r="H9906" s="91" t="s">
        <v>15650</v>
      </c>
      <c r="I9906" s="90">
        <v>58268</v>
      </c>
      <c r="J9906" s="91" t="s">
        <v>356</v>
      </c>
      <c r="K9906" s="91" t="s">
        <v>27973</v>
      </c>
      <c r="L9906" s="91" t="s">
        <v>7941</v>
      </c>
      <c r="M9906" s="91"/>
      <c r="N9906" s="90">
        <v>22</v>
      </c>
      <c r="O9906" s="90">
        <v>2</v>
      </c>
      <c r="P9906" s="91" t="s">
        <v>27974</v>
      </c>
      <c r="Q9906" s="91" t="s">
        <v>881</v>
      </c>
      <c r="R9906" s="91" t="s">
        <v>882</v>
      </c>
      <c r="S9906" s="91" t="s">
        <v>882</v>
      </c>
      <c r="T9906" s="91" t="s">
        <v>27975</v>
      </c>
      <c r="U9906" s="92">
        <v>57292</v>
      </c>
      <c r="V9906" s="92">
        <v>6478</v>
      </c>
      <c r="W9906" s="90">
        <v>2021</v>
      </c>
    </row>
    <row r="9907" spans="1:23">
      <c r="A9907" s="89" t="s">
        <v>727</v>
      </c>
      <c r="B9907" t="s">
        <v>293</v>
      </c>
      <c r="C9907" t="b">
        <v>1</v>
      </c>
      <c r="D9907" s="90">
        <v>58308</v>
      </c>
      <c r="E9907" s="91" t="s">
        <v>508</v>
      </c>
      <c r="F9907" s="90" t="s">
        <v>27962</v>
      </c>
      <c r="G9907" s="91" t="s">
        <v>15653</v>
      </c>
      <c r="H9907" s="91" t="s">
        <v>15650</v>
      </c>
      <c r="I9907" s="90">
        <v>58268</v>
      </c>
      <c r="J9907" s="91" t="s">
        <v>356</v>
      </c>
      <c r="K9907" s="91" t="s">
        <v>27973</v>
      </c>
      <c r="L9907" s="91" t="s">
        <v>7941</v>
      </c>
      <c r="M9907" s="91"/>
      <c r="N9907" s="90">
        <v>22</v>
      </c>
      <c r="O9907" s="90">
        <v>2</v>
      </c>
      <c r="P9907" s="91" t="s">
        <v>27974</v>
      </c>
      <c r="Q9907" s="91" t="s">
        <v>881</v>
      </c>
      <c r="R9907" s="91" t="s">
        <v>882</v>
      </c>
      <c r="S9907" s="91" t="s">
        <v>882</v>
      </c>
      <c r="T9907" s="91" t="s">
        <v>27975</v>
      </c>
      <c r="U9907" s="92">
        <v>65703</v>
      </c>
      <c r="V9907" s="92">
        <v>7429</v>
      </c>
      <c r="W9907" s="90">
        <v>2021</v>
      </c>
    </row>
    <row r="9908" spans="1:23">
      <c r="A9908" s="89" t="s">
        <v>727</v>
      </c>
      <c r="B9908" t="s">
        <v>293</v>
      </c>
      <c r="C9908" t="b">
        <v>1</v>
      </c>
      <c r="D9908" s="90">
        <v>58309</v>
      </c>
      <c r="E9908" s="91" t="s">
        <v>508</v>
      </c>
      <c r="F9908" s="90" t="s">
        <v>27962</v>
      </c>
      <c r="G9908" s="91" t="s">
        <v>15654</v>
      </c>
      <c r="H9908" s="91" t="s">
        <v>15650</v>
      </c>
      <c r="I9908" s="90">
        <v>58268</v>
      </c>
      <c r="J9908" s="91" t="s">
        <v>356</v>
      </c>
      <c r="K9908" s="91" t="s">
        <v>27973</v>
      </c>
      <c r="L9908" s="91" t="s">
        <v>7941</v>
      </c>
      <c r="M9908" s="91"/>
      <c r="N9908" s="90">
        <v>22</v>
      </c>
      <c r="O9908" s="90">
        <v>2</v>
      </c>
      <c r="P9908" s="91" t="s">
        <v>27974</v>
      </c>
      <c r="Q9908" s="91" t="s">
        <v>881</v>
      </c>
      <c r="R9908" s="91" t="s">
        <v>882</v>
      </c>
      <c r="S9908" s="91" t="s">
        <v>882</v>
      </c>
      <c r="T9908" s="91" t="s">
        <v>27975</v>
      </c>
      <c r="U9908" s="92">
        <v>59368</v>
      </c>
      <c r="V9908" s="92">
        <v>6713</v>
      </c>
      <c r="W9908" s="90">
        <v>2021</v>
      </c>
    </row>
    <row r="9909" spans="1:23">
      <c r="A9909" s="89"/>
      <c r="B9909" t="s">
        <v>19</v>
      </c>
      <c r="C9909" t="b">
        <v>0</v>
      </c>
      <c r="D9909" s="90">
        <v>58310</v>
      </c>
      <c r="E9909" s="91" t="s">
        <v>508</v>
      </c>
      <c r="F9909" s="90" t="s">
        <v>27962</v>
      </c>
      <c r="G9909" s="91" t="s">
        <v>15656</v>
      </c>
      <c r="H9909" s="91" t="s">
        <v>15655</v>
      </c>
      <c r="I9909" s="90">
        <v>58287</v>
      </c>
      <c r="J9909" s="91" t="s">
        <v>344</v>
      </c>
      <c r="K9909" s="91" t="s">
        <v>27968</v>
      </c>
      <c r="L9909" s="91" t="s">
        <v>27965</v>
      </c>
      <c r="M9909" s="91"/>
      <c r="N9909" s="90">
        <v>324</v>
      </c>
      <c r="O9909" s="90">
        <v>6</v>
      </c>
      <c r="P9909" s="91" t="s">
        <v>28090</v>
      </c>
      <c r="Q9909" s="91" t="s">
        <v>539</v>
      </c>
      <c r="R9909" s="91" t="s">
        <v>1209</v>
      </c>
      <c r="S9909" s="91" t="s">
        <v>1209</v>
      </c>
      <c r="T9909" s="91" t="s">
        <v>3315</v>
      </c>
      <c r="U9909" s="92">
        <v>0</v>
      </c>
      <c r="V9909" s="92">
        <v>0</v>
      </c>
      <c r="W9909" s="90">
        <v>2021</v>
      </c>
    </row>
    <row r="9910" spans="1:23">
      <c r="A9910" s="89" t="s">
        <v>736</v>
      </c>
      <c r="B9910" t="s">
        <v>800</v>
      </c>
      <c r="C9910" t="b">
        <v>0</v>
      </c>
      <c r="D9910" s="90">
        <v>58310</v>
      </c>
      <c r="E9910" s="91" t="s">
        <v>508</v>
      </c>
      <c r="F9910" s="90" t="s">
        <v>27962</v>
      </c>
      <c r="G9910" s="91" t="s">
        <v>15656</v>
      </c>
      <c r="H9910" s="91" t="s">
        <v>15655</v>
      </c>
      <c r="I9910" s="90">
        <v>58287</v>
      </c>
      <c r="J9910" s="91" t="s">
        <v>344</v>
      </c>
      <c r="K9910" s="91" t="s">
        <v>27968</v>
      </c>
      <c r="L9910" s="91" t="s">
        <v>27965</v>
      </c>
      <c r="M9910" s="91"/>
      <c r="N9910" s="90">
        <v>324</v>
      </c>
      <c r="O9910" s="90">
        <v>6</v>
      </c>
      <c r="P9910" s="91" t="s">
        <v>28090</v>
      </c>
      <c r="Q9910" s="91" t="s">
        <v>539</v>
      </c>
      <c r="R9910" s="91" t="s">
        <v>6319</v>
      </c>
      <c r="S9910" s="91" t="s">
        <v>2027</v>
      </c>
      <c r="T9910" s="91" t="s">
        <v>3315</v>
      </c>
      <c r="U9910" s="92">
        <v>1630347</v>
      </c>
      <c r="V9910" s="92">
        <v>184345</v>
      </c>
      <c r="W9910" s="90">
        <v>2021</v>
      </c>
    </row>
    <row r="9911" spans="1:23">
      <c r="A9911" s="89" t="s">
        <v>736</v>
      </c>
      <c r="B9911" t="s">
        <v>293</v>
      </c>
      <c r="C9911" t="b">
        <v>1</v>
      </c>
      <c r="D9911" s="90">
        <v>58311</v>
      </c>
      <c r="E9911" s="91" t="s">
        <v>508</v>
      </c>
      <c r="F9911" s="90" t="s">
        <v>27962</v>
      </c>
      <c r="G9911" s="91" t="s">
        <v>15658</v>
      </c>
      <c r="H9911" s="91" t="s">
        <v>15657</v>
      </c>
      <c r="I9911" s="90">
        <v>64778</v>
      </c>
      <c r="J9911" s="91" t="s">
        <v>335</v>
      </c>
      <c r="K9911" s="91" t="s">
        <v>27992</v>
      </c>
      <c r="L9911" s="91" t="s">
        <v>27965</v>
      </c>
      <c r="M9911" s="91"/>
      <c r="N9911" s="90">
        <v>22</v>
      </c>
      <c r="O9911" s="90">
        <v>2</v>
      </c>
      <c r="P9911" s="91" t="s">
        <v>27974</v>
      </c>
      <c r="Q9911" s="91" t="s">
        <v>881</v>
      </c>
      <c r="R9911" s="91" t="s">
        <v>882</v>
      </c>
      <c r="S9911" s="91" t="s">
        <v>882</v>
      </c>
      <c r="T9911" s="91" t="s">
        <v>28030</v>
      </c>
      <c r="U9911" s="92">
        <v>81161</v>
      </c>
      <c r="V9911" s="92">
        <v>9177</v>
      </c>
      <c r="W9911" s="90">
        <v>2021</v>
      </c>
    </row>
    <row r="9912" spans="1:23">
      <c r="A9912" s="89" t="s">
        <v>736</v>
      </c>
      <c r="B9912" t="s">
        <v>293</v>
      </c>
      <c r="C9912" t="b">
        <v>1</v>
      </c>
      <c r="D9912" s="90">
        <v>58312</v>
      </c>
      <c r="E9912" s="91" t="s">
        <v>508</v>
      </c>
      <c r="F9912" s="90" t="s">
        <v>27962</v>
      </c>
      <c r="G9912" s="91" t="s">
        <v>15660</v>
      </c>
      <c r="H9912" s="91" t="s">
        <v>15659</v>
      </c>
      <c r="I9912" s="90">
        <v>63248</v>
      </c>
      <c r="J9912" s="91" t="s">
        <v>335</v>
      </c>
      <c r="K9912" s="91" t="s">
        <v>27992</v>
      </c>
      <c r="L9912" s="91" t="s">
        <v>27965</v>
      </c>
      <c r="M9912" s="91"/>
      <c r="N9912" s="90">
        <v>22</v>
      </c>
      <c r="O9912" s="90">
        <v>2</v>
      </c>
      <c r="P9912" s="91" t="s">
        <v>27974</v>
      </c>
      <c r="Q9912" s="91" t="s">
        <v>881</v>
      </c>
      <c r="R9912" s="91" t="s">
        <v>882</v>
      </c>
      <c r="S9912" s="91" t="s">
        <v>882</v>
      </c>
      <c r="T9912" s="91" t="s">
        <v>28030</v>
      </c>
      <c r="U9912" s="92">
        <v>66198</v>
      </c>
      <c r="V9912" s="92">
        <v>7485</v>
      </c>
      <c r="W9912" s="90">
        <v>2021</v>
      </c>
    </row>
    <row r="9913" spans="1:23">
      <c r="A9913" s="89" t="s">
        <v>736</v>
      </c>
      <c r="B9913" t="s">
        <v>293</v>
      </c>
      <c r="C9913" t="b">
        <v>1</v>
      </c>
      <c r="D9913" s="90">
        <v>58313</v>
      </c>
      <c r="E9913" s="91" t="s">
        <v>508</v>
      </c>
      <c r="F9913" s="90" t="s">
        <v>27962</v>
      </c>
      <c r="G9913" s="91" t="s">
        <v>15661</v>
      </c>
      <c r="H9913" s="91" t="s">
        <v>15657</v>
      </c>
      <c r="I9913" s="90">
        <v>64778</v>
      </c>
      <c r="J9913" s="91" t="s">
        <v>335</v>
      </c>
      <c r="K9913" s="91" t="s">
        <v>27992</v>
      </c>
      <c r="L9913" s="91" t="s">
        <v>27965</v>
      </c>
      <c r="M9913" s="91"/>
      <c r="N9913" s="90">
        <v>22</v>
      </c>
      <c r="O9913" s="90">
        <v>2</v>
      </c>
      <c r="P9913" s="91" t="s">
        <v>27974</v>
      </c>
      <c r="Q9913" s="91" t="s">
        <v>881</v>
      </c>
      <c r="R9913" s="91" t="s">
        <v>882</v>
      </c>
      <c r="S9913" s="91" t="s">
        <v>882</v>
      </c>
      <c r="T9913" s="91" t="s">
        <v>28030</v>
      </c>
      <c r="U9913" s="92">
        <v>81522</v>
      </c>
      <c r="V9913" s="92">
        <v>9218</v>
      </c>
      <c r="W9913" s="90">
        <v>2021</v>
      </c>
    </row>
    <row r="9914" spans="1:23">
      <c r="A9914" s="89" t="s">
        <v>736</v>
      </c>
      <c r="B9914" t="s">
        <v>293</v>
      </c>
      <c r="C9914" t="b">
        <v>1</v>
      </c>
      <c r="D9914" s="90">
        <v>58314</v>
      </c>
      <c r="E9914" s="91" t="s">
        <v>508</v>
      </c>
      <c r="F9914" s="90" t="s">
        <v>27962</v>
      </c>
      <c r="G9914" s="91" t="s">
        <v>15663</v>
      </c>
      <c r="H9914" s="91" t="s">
        <v>15659</v>
      </c>
      <c r="I9914" s="90">
        <v>63248</v>
      </c>
      <c r="J9914" s="91" t="s">
        <v>335</v>
      </c>
      <c r="K9914" s="91" t="s">
        <v>27992</v>
      </c>
      <c r="L9914" s="91" t="s">
        <v>27965</v>
      </c>
      <c r="M9914" s="91"/>
      <c r="N9914" s="90">
        <v>22</v>
      </c>
      <c r="O9914" s="90">
        <v>2</v>
      </c>
      <c r="P9914" s="91" t="s">
        <v>27974</v>
      </c>
      <c r="Q9914" s="91" t="s">
        <v>881</v>
      </c>
      <c r="R9914" s="91" t="s">
        <v>882</v>
      </c>
      <c r="S9914" s="91" t="s">
        <v>882</v>
      </c>
      <c r="T9914" s="91" t="s">
        <v>28030</v>
      </c>
      <c r="U9914" s="92">
        <v>59599</v>
      </c>
      <c r="V9914" s="92">
        <v>6739</v>
      </c>
      <c r="W9914" s="90">
        <v>2021</v>
      </c>
    </row>
    <row r="9915" spans="1:23">
      <c r="A9915" s="89" t="s">
        <v>736</v>
      </c>
      <c r="B9915" t="s">
        <v>293</v>
      </c>
      <c r="C9915" t="b">
        <v>1</v>
      </c>
      <c r="D9915" s="90">
        <v>58315</v>
      </c>
      <c r="E9915" s="91" t="s">
        <v>508</v>
      </c>
      <c r="F9915" s="90" t="s">
        <v>27962</v>
      </c>
      <c r="G9915" s="91" t="s">
        <v>15664</v>
      </c>
      <c r="H9915" s="91" t="s">
        <v>15657</v>
      </c>
      <c r="I9915" s="90">
        <v>64778</v>
      </c>
      <c r="J9915" s="91" t="s">
        <v>335</v>
      </c>
      <c r="K9915" s="91" t="s">
        <v>27992</v>
      </c>
      <c r="L9915" s="91" t="s">
        <v>27965</v>
      </c>
      <c r="M9915" s="91"/>
      <c r="N9915" s="90">
        <v>22</v>
      </c>
      <c r="O9915" s="90">
        <v>2</v>
      </c>
      <c r="P9915" s="91" t="s">
        <v>27974</v>
      </c>
      <c r="Q9915" s="91" t="s">
        <v>881</v>
      </c>
      <c r="R9915" s="91" t="s">
        <v>882</v>
      </c>
      <c r="S9915" s="91" t="s">
        <v>882</v>
      </c>
      <c r="T9915" s="91" t="s">
        <v>28046</v>
      </c>
      <c r="U9915" s="92">
        <v>48800</v>
      </c>
      <c r="V9915" s="92">
        <v>5518</v>
      </c>
      <c r="W9915" s="90">
        <v>2021</v>
      </c>
    </row>
    <row r="9916" spans="1:23">
      <c r="A9916" s="89" t="s">
        <v>736</v>
      </c>
      <c r="B9916" t="s">
        <v>293</v>
      </c>
      <c r="C9916" t="b">
        <v>1</v>
      </c>
      <c r="D9916" s="90">
        <v>58316</v>
      </c>
      <c r="E9916" s="91" t="s">
        <v>508</v>
      </c>
      <c r="F9916" s="90" t="s">
        <v>27962</v>
      </c>
      <c r="G9916" s="91" t="s">
        <v>15665</v>
      </c>
      <c r="H9916" s="91" t="s">
        <v>15659</v>
      </c>
      <c r="I9916" s="90">
        <v>63248</v>
      </c>
      <c r="J9916" s="91" t="s">
        <v>335</v>
      </c>
      <c r="K9916" s="91" t="s">
        <v>27992</v>
      </c>
      <c r="L9916" s="91" t="s">
        <v>27965</v>
      </c>
      <c r="M9916" s="91"/>
      <c r="N9916" s="90">
        <v>22</v>
      </c>
      <c r="O9916" s="90">
        <v>2</v>
      </c>
      <c r="P9916" s="91" t="s">
        <v>27974</v>
      </c>
      <c r="Q9916" s="91" t="s">
        <v>881</v>
      </c>
      <c r="R9916" s="91" t="s">
        <v>882</v>
      </c>
      <c r="S9916" s="91" t="s">
        <v>882</v>
      </c>
      <c r="T9916" s="91" t="s">
        <v>28030</v>
      </c>
      <c r="U9916" s="92">
        <v>71089</v>
      </c>
      <c r="V9916" s="92">
        <v>8038</v>
      </c>
      <c r="W9916" s="90">
        <v>2021</v>
      </c>
    </row>
    <row r="9917" spans="1:23">
      <c r="A9917" s="89" t="s">
        <v>736</v>
      </c>
      <c r="B9917" t="s">
        <v>293</v>
      </c>
      <c r="C9917" t="b">
        <v>1</v>
      </c>
      <c r="D9917" s="90">
        <v>58317</v>
      </c>
      <c r="E9917" s="91" t="s">
        <v>508</v>
      </c>
      <c r="F9917" s="90" t="s">
        <v>27962</v>
      </c>
      <c r="G9917" s="91" t="s">
        <v>15666</v>
      </c>
      <c r="H9917" s="91" t="s">
        <v>15659</v>
      </c>
      <c r="I9917" s="90">
        <v>63248</v>
      </c>
      <c r="J9917" s="91" t="s">
        <v>335</v>
      </c>
      <c r="K9917" s="91" t="s">
        <v>27992</v>
      </c>
      <c r="L9917" s="91" t="s">
        <v>27965</v>
      </c>
      <c r="M9917" s="91"/>
      <c r="N9917" s="90">
        <v>22</v>
      </c>
      <c r="O9917" s="90">
        <v>2</v>
      </c>
      <c r="P9917" s="91" t="s">
        <v>27974</v>
      </c>
      <c r="Q9917" s="91" t="s">
        <v>881</v>
      </c>
      <c r="R9917" s="91" t="s">
        <v>882</v>
      </c>
      <c r="S9917" s="91" t="s">
        <v>882</v>
      </c>
      <c r="T9917" s="91" t="s">
        <v>28030</v>
      </c>
      <c r="U9917" s="92">
        <v>73618</v>
      </c>
      <c r="V9917" s="92">
        <v>8324</v>
      </c>
      <c r="W9917" s="90">
        <v>2021</v>
      </c>
    </row>
    <row r="9918" spans="1:23">
      <c r="A9918" s="89" t="s">
        <v>736</v>
      </c>
      <c r="B9918" t="s">
        <v>293</v>
      </c>
      <c r="C9918" t="b">
        <v>1</v>
      </c>
      <c r="D9918" s="90">
        <v>58318</v>
      </c>
      <c r="E9918" s="91" t="s">
        <v>508</v>
      </c>
      <c r="F9918" s="90" t="s">
        <v>27962</v>
      </c>
      <c r="G9918" s="91" t="s">
        <v>15667</v>
      </c>
      <c r="H9918" s="91" t="s">
        <v>15657</v>
      </c>
      <c r="I9918" s="90">
        <v>64778</v>
      </c>
      <c r="J9918" s="91" t="s">
        <v>335</v>
      </c>
      <c r="K9918" s="91" t="s">
        <v>27992</v>
      </c>
      <c r="L9918" s="91" t="s">
        <v>27965</v>
      </c>
      <c r="M9918" s="91"/>
      <c r="N9918" s="90">
        <v>22</v>
      </c>
      <c r="O9918" s="90">
        <v>2</v>
      </c>
      <c r="P9918" s="91" t="s">
        <v>27974</v>
      </c>
      <c r="Q9918" s="91" t="s">
        <v>881</v>
      </c>
      <c r="R9918" s="91" t="s">
        <v>882</v>
      </c>
      <c r="S9918" s="91" t="s">
        <v>882</v>
      </c>
      <c r="T9918" s="91" t="s">
        <v>28030</v>
      </c>
      <c r="U9918" s="92">
        <v>12976</v>
      </c>
      <c r="V9918" s="92">
        <v>1467</v>
      </c>
      <c r="W9918" s="90">
        <v>2021</v>
      </c>
    </row>
    <row r="9919" spans="1:23">
      <c r="A9919" s="89" t="s">
        <v>766</v>
      </c>
      <c r="B9919" t="s">
        <v>18</v>
      </c>
      <c r="C9919" t="b">
        <v>1</v>
      </c>
      <c r="D9919" s="90">
        <v>58319</v>
      </c>
      <c r="E9919" s="91" t="s">
        <v>508</v>
      </c>
      <c r="F9919" s="90" t="s">
        <v>27962</v>
      </c>
      <c r="G9919" s="91" t="s">
        <v>15669</v>
      </c>
      <c r="H9919" s="91" t="s">
        <v>15668</v>
      </c>
      <c r="I9919" s="90">
        <v>58245</v>
      </c>
      <c r="J9919" s="91" t="s">
        <v>329</v>
      </c>
      <c r="K9919" s="91" t="s">
        <v>27987</v>
      </c>
      <c r="L9919" s="91" t="s">
        <v>7941</v>
      </c>
      <c r="M9919" s="91"/>
      <c r="N9919" s="90">
        <v>22</v>
      </c>
      <c r="O9919" s="90">
        <v>2</v>
      </c>
      <c r="P9919" s="91" t="s">
        <v>27974</v>
      </c>
      <c r="Q9919" s="91" t="s">
        <v>7222</v>
      </c>
      <c r="R9919" s="91" t="s">
        <v>1172</v>
      </c>
      <c r="S9919" s="91" t="s">
        <v>1172</v>
      </c>
      <c r="T9919" s="91" t="s">
        <v>28044</v>
      </c>
      <c r="U9919" s="92">
        <v>965701</v>
      </c>
      <c r="V9919" s="92">
        <v>109193</v>
      </c>
      <c r="W9919" s="90">
        <v>2021</v>
      </c>
    </row>
    <row r="9920" spans="1:23">
      <c r="A9920" s="89" t="s">
        <v>938</v>
      </c>
      <c r="B9920" t="s">
        <v>293</v>
      </c>
      <c r="C9920" t="b">
        <v>1</v>
      </c>
      <c r="D9920" s="90">
        <v>58319</v>
      </c>
      <c r="E9920" s="91" t="s">
        <v>508</v>
      </c>
      <c r="F9920" s="90" t="s">
        <v>27962</v>
      </c>
      <c r="G9920" s="91" t="s">
        <v>15669</v>
      </c>
      <c r="H9920" s="91" t="s">
        <v>15668</v>
      </c>
      <c r="I9920" s="90">
        <v>58245</v>
      </c>
      <c r="J9920" s="91" t="s">
        <v>329</v>
      </c>
      <c r="K9920" s="91" t="s">
        <v>27987</v>
      </c>
      <c r="L9920" s="91" t="s">
        <v>7941</v>
      </c>
      <c r="M9920" s="91"/>
      <c r="N9920" s="90">
        <v>22</v>
      </c>
      <c r="O9920" s="90">
        <v>2</v>
      </c>
      <c r="P9920" s="91" t="s">
        <v>27974</v>
      </c>
      <c r="Q9920" s="91" t="s">
        <v>881</v>
      </c>
      <c r="R9920" s="91" t="s">
        <v>882</v>
      </c>
      <c r="S9920" s="91" t="s">
        <v>882</v>
      </c>
      <c r="T9920" s="91" t="s">
        <v>28044</v>
      </c>
      <c r="U9920" s="92">
        <v>237727</v>
      </c>
      <c r="V9920" s="92">
        <v>26880</v>
      </c>
      <c r="W9920" s="90">
        <v>2021</v>
      </c>
    </row>
    <row r="9921" spans="1:23">
      <c r="A9921" s="89" t="s">
        <v>766</v>
      </c>
      <c r="B9921" t="s">
        <v>17</v>
      </c>
      <c r="C9921" t="b">
        <v>1</v>
      </c>
      <c r="D9921" s="90">
        <v>58320</v>
      </c>
      <c r="E9921" s="91" t="s">
        <v>508</v>
      </c>
      <c r="F9921" s="90" t="s">
        <v>27962</v>
      </c>
      <c r="G9921" s="91" t="s">
        <v>15671</v>
      </c>
      <c r="H9921" s="91" t="s">
        <v>13427</v>
      </c>
      <c r="I9921" s="90">
        <v>56440</v>
      </c>
      <c r="J9921" s="91" t="s">
        <v>356</v>
      </c>
      <c r="K9921" s="91" t="s">
        <v>27973</v>
      </c>
      <c r="L9921" s="91" t="s">
        <v>7941</v>
      </c>
      <c r="M9921" s="91"/>
      <c r="N9921" s="90">
        <v>22</v>
      </c>
      <c r="O9921" s="90">
        <v>2</v>
      </c>
      <c r="P9921" s="91" t="s">
        <v>27974</v>
      </c>
      <c r="Q9921" s="91" t="s">
        <v>505</v>
      </c>
      <c r="R9921" s="91" t="s">
        <v>847</v>
      </c>
      <c r="S9921" s="91" t="s">
        <v>27991</v>
      </c>
      <c r="T9921" s="91" t="s">
        <v>27975</v>
      </c>
      <c r="U9921" s="92">
        <v>134833</v>
      </c>
      <c r="V9921" s="92">
        <v>12923</v>
      </c>
      <c r="W9921" s="90">
        <v>2021</v>
      </c>
    </row>
    <row r="9922" spans="1:23">
      <c r="A9922" s="89" t="s">
        <v>766</v>
      </c>
      <c r="B9922" t="s">
        <v>14</v>
      </c>
      <c r="C9922" t="b">
        <v>1</v>
      </c>
      <c r="D9922" s="90">
        <v>58321</v>
      </c>
      <c r="E9922" s="91" t="s">
        <v>508</v>
      </c>
      <c r="F9922" s="90" t="s">
        <v>27962</v>
      </c>
      <c r="G9922" s="91" t="s">
        <v>15673</v>
      </c>
      <c r="H9922" s="91" t="s">
        <v>7025</v>
      </c>
      <c r="I9922" s="90">
        <v>49893</v>
      </c>
      <c r="J9922" s="91" t="s">
        <v>319</v>
      </c>
      <c r="K9922" s="91" t="s">
        <v>27968</v>
      </c>
      <c r="L9922" s="91" t="s">
        <v>28001</v>
      </c>
      <c r="M9922" s="91"/>
      <c r="N9922" s="90">
        <v>22</v>
      </c>
      <c r="O9922" s="90">
        <v>2</v>
      </c>
      <c r="P9922" s="91" t="s">
        <v>27974</v>
      </c>
      <c r="Q9922" s="91" t="s">
        <v>523</v>
      </c>
      <c r="R9922" s="91" t="s">
        <v>524</v>
      </c>
      <c r="S9922" s="91" t="s">
        <v>524</v>
      </c>
      <c r="T9922" s="91" t="s">
        <v>28002</v>
      </c>
      <c r="U9922" s="92">
        <v>4345509</v>
      </c>
      <c r="V9922" s="92">
        <v>491351</v>
      </c>
      <c r="W9922" s="90">
        <v>2021</v>
      </c>
    </row>
    <row r="9923" spans="1:23">
      <c r="A9923" s="89" t="s">
        <v>727</v>
      </c>
      <c r="B9923" t="s">
        <v>14</v>
      </c>
      <c r="C9923" t="b">
        <v>1</v>
      </c>
      <c r="D9923" s="90">
        <v>58322</v>
      </c>
      <c r="E9923" s="91" t="s">
        <v>508</v>
      </c>
      <c r="F9923" s="90" t="s">
        <v>27962</v>
      </c>
      <c r="G9923" s="91" t="s">
        <v>15677</v>
      </c>
      <c r="H9923" s="91" t="s">
        <v>14057</v>
      </c>
      <c r="I9923" s="90">
        <v>59139</v>
      </c>
      <c r="J9923" s="91" t="s">
        <v>333</v>
      </c>
      <c r="K9923" s="91" t="s">
        <v>27971</v>
      </c>
      <c r="L9923" s="91" t="s">
        <v>27972</v>
      </c>
      <c r="M9923" s="91"/>
      <c r="N9923" s="90">
        <v>22</v>
      </c>
      <c r="O9923" s="90">
        <v>2</v>
      </c>
      <c r="P9923" s="91" t="s">
        <v>27974</v>
      </c>
      <c r="Q9923" s="91" t="s">
        <v>523</v>
      </c>
      <c r="R9923" s="91" t="s">
        <v>524</v>
      </c>
      <c r="S9923" s="91" t="s">
        <v>524</v>
      </c>
      <c r="T9923" s="91" t="s">
        <v>987</v>
      </c>
      <c r="U9923" s="92">
        <v>6923755</v>
      </c>
      <c r="V9923" s="92">
        <v>782876</v>
      </c>
      <c r="W9923" s="90">
        <v>2021</v>
      </c>
    </row>
    <row r="9924" spans="1:23">
      <c r="A9924" s="89" t="s">
        <v>736</v>
      </c>
      <c r="B9924" t="s">
        <v>293</v>
      </c>
      <c r="C9924" t="b">
        <v>1</v>
      </c>
      <c r="D9924" s="90">
        <v>58323</v>
      </c>
      <c r="E9924" s="91" t="s">
        <v>508</v>
      </c>
      <c r="F9924" s="90" t="s">
        <v>27962</v>
      </c>
      <c r="G9924" s="91" t="s">
        <v>15679</v>
      </c>
      <c r="H9924" s="91" t="s">
        <v>15657</v>
      </c>
      <c r="I9924" s="90">
        <v>64778</v>
      </c>
      <c r="J9924" s="91" t="s">
        <v>335</v>
      </c>
      <c r="K9924" s="91" t="s">
        <v>27992</v>
      </c>
      <c r="L9924" s="91" t="s">
        <v>27965</v>
      </c>
      <c r="M9924" s="91"/>
      <c r="N9924" s="90">
        <v>22</v>
      </c>
      <c r="O9924" s="90">
        <v>2</v>
      </c>
      <c r="P9924" s="91" t="s">
        <v>27974</v>
      </c>
      <c r="Q9924" s="91" t="s">
        <v>881</v>
      </c>
      <c r="R9924" s="91" t="s">
        <v>882</v>
      </c>
      <c r="S9924" s="91" t="s">
        <v>882</v>
      </c>
      <c r="T9924" s="91" t="s">
        <v>28030</v>
      </c>
      <c r="U9924" s="92">
        <v>72459</v>
      </c>
      <c r="V9924" s="92">
        <v>8193</v>
      </c>
      <c r="W9924" s="90">
        <v>2021</v>
      </c>
    </row>
    <row r="9925" spans="1:23">
      <c r="A9925" s="89" t="s">
        <v>714</v>
      </c>
      <c r="B9925" t="s">
        <v>14</v>
      </c>
      <c r="C9925" t="b">
        <v>1</v>
      </c>
      <c r="D9925" s="90">
        <v>58324</v>
      </c>
      <c r="E9925" s="91" t="s">
        <v>508</v>
      </c>
      <c r="F9925" s="90" t="s">
        <v>27962</v>
      </c>
      <c r="G9925" s="91" t="s">
        <v>15681</v>
      </c>
      <c r="H9925" s="91" t="s">
        <v>15680</v>
      </c>
      <c r="I9925" s="90">
        <v>58298</v>
      </c>
      <c r="J9925" s="91" t="s">
        <v>325</v>
      </c>
      <c r="K9925" s="91" t="s">
        <v>27973</v>
      </c>
      <c r="L9925" s="91" t="s">
        <v>7941</v>
      </c>
      <c r="M9925" s="91"/>
      <c r="N9925" s="90">
        <v>22</v>
      </c>
      <c r="O9925" s="90">
        <v>2</v>
      </c>
      <c r="P9925" s="91" t="s">
        <v>27974</v>
      </c>
      <c r="Q9925" s="91" t="s">
        <v>523</v>
      </c>
      <c r="R9925" s="91" t="s">
        <v>524</v>
      </c>
      <c r="S9925" s="91" t="s">
        <v>524</v>
      </c>
      <c r="T9925" s="91" t="s">
        <v>28000</v>
      </c>
      <c r="U9925" s="92">
        <v>2685559</v>
      </c>
      <c r="V9925" s="92">
        <v>303659</v>
      </c>
      <c r="W9925" s="90">
        <v>2021</v>
      </c>
    </row>
    <row r="9926" spans="1:23">
      <c r="A9926" s="89" t="s">
        <v>1342</v>
      </c>
      <c r="B9926" t="s">
        <v>20</v>
      </c>
      <c r="C9926" t="b">
        <v>1</v>
      </c>
      <c r="D9926" s="90">
        <v>58325</v>
      </c>
      <c r="E9926" s="91" t="s">
        <v>508</v>
      </c>
      <c r="F9926" s="90" t="s">
        <v>27962</v>
      </c>
      <c r="G9926" s="91" t="s">
        <v>15683</v>
      </c>
      <c r="H9926" s="91" t="s">
        <v>1836</v>
      </c>
      <c r="I9926" s="90">
        <v>14077</v>
      </c>
      <c r="J9926" s="91" t="s">
        <v>326</v>
      </c>
      <c r="K9926" s="91" t="s">
        <v>27968</v>
      </c>
      <c r="L9926" s="91" t="s">
        <v>27972</v>
      </c>
      <c r="M9926" s="91"/>
      <c r="N9926" s="90">
        <v>22</v>
      </c>
      <c r="O9926" s="90">
        <v>1</v>
      </c>
      <c r="P9926" s="91" t="s">
        <v>511</v>
      </c>
      <c r="Q9926" s="91" t="s">
        <v>569</v>
      </c>
      <c r="R9926" s="91" t="s">
        <v>540</v>
      </c>
      <c r="S9926" s="91" t="s">
        <v>540</v>
      </c>
      <c r="T9926" s="91" t="s">
        <v>987</v>
      </c>
      <c r="U9926" s="92">
        <v>1562402</v>
      </c>
      <c r="V9926" s="92">
        <v>118531</v>
      </c>
      <c r="W9926" s="90">
        <v>2021</v>
      </c>
    </row>
    <row r="9927" spans="1:23">
      <c r="A9927" s="89" t="s">
        <v>27970</v>
      </c>
      <c r="B9927" t="s">
        <v>20</v>
      </c>
      <c r="C9927" t="b">
        <v>0</v>
      </c>
      <c r="D9927" s="90">
        <v>58326</v>
      </c>
      <c r="E9927" s="91" t="s">
        <v>510</v>
      </c>
      <c r="F9927" s="90" t="s">
        <v>27962</v>
      </c>
      <c r="G9927" s="91" t="s">
        <v>15685</v>
      </c>
      <c r="H9927" s="91" t="s">
        <v>15684</v>
      </c>
      <c r="I9927" s="90">
        <v>56205</v>
      </c>
      <c r="J9927" s="91" t="s">
        <v>324</v>
      </c>
      <c r="K9927" s="91" t="s">
        <v>27983</v>
      </c>
      <c r="L9927" s="91" t="s">
        <v>28006</v>
      </c>
      <c r="M9927" s="91"/>
      <c r="N9927" s="90">
        <v>22132</v>
      </c>
      <c r="O9927" s="90">
        <v>5</v>
      </c>
      <c r="P9927" s="91" t="s">
        <v>28037</v>
      </c>
      <c r="Q9927" s="91" t="s">
        <v>505</v>
      </c>
      <c r="R9927" s="91" t="s">
        <v>540</v>
      </c>
      <c r="S9927" s="91" t="s">
        <v>540</v>
      </c>
      <c r="T9927" s="91" t="s">
        <v>2000</v>
      </c>
      <c r="U9927" s="92">
        <v>25314</v>
      </c>
      <c r="V9927" s="92">
        <v>2469.8020000000001</v>
      </c>
      <c r="W9927" s="90">
        <v>2021</v>
      </c>
    </row>
    <row r="9928" spans="1:23">
      <c r="A9928" s="89" t="s">
        <v>766</v>
      </c>
      <c r="B9928" t="s">
        <v>17</v>
      </c>
      <c r="C9928" t="b">
        <v>1</v>
      </c>
      <c r="D9928" s="90">
        <v>58326</v>
      </c>
      <c r="E9928" s="91" t="s">
        <v>510</v>
      </c>
      <c r="F9928" s="90" t="s">
        <v>27962</v>
      </c>
      <c r="G9928" s="91" t="s">
        <v>15685</v>
      </c>
      <c r="H9928" s="91" t="s">
        <v>15684</v>
      </c>
      <c r="I9928" s="90">
        <v>56205</v>
      </c>
      <c r="J9928" s="91" t="s">
        <v>324</v>
      </c>
      <c r="K9928" s="91" t="s">
        <v>27983</v>
      </c>
      <c r="L9928" s="91" t="s">
        <v>28006</v>
      </c>
      <c r="M9928" s="91"/>
      <c r="N9928" s="90">
        <v>22132</v>
      </c>
      <c r="O9928" s="90">
        <v>5</v>
      </c>
      <c r="P9928" s="91" t="s">
        <v>28037</v>
      </c>
      <c r="Q9928" s="91" t="s">
        <v>505</v>
      </c>
      <c r="R9928" s="91" t="s">
        <v>1077</v>
      </c>
      <c r="S9928" s="91" t="s">
        <v>27981</v>
      </c>
      <c r="T9928" s="91" t="s">
        <v>2000</v>
      </c>
      <c r="U9928" s="92">
        <v>232108</v>
      </c>
      <c r="V9928" s="92">
        <v>23146.198</v>
      </c>
      <c r="W9928" s="90">
        <v>2021</v>
      </c>
    </row>
    <row r="9929" spans="1:23">
      <c r="A9929" s="89" t="s">
        <v>516</v>
      </c>
      <c r="B9929" t="s">
        <v>20</v>
      </c>
      <c r="C9929" t="b">
        <v>0</v>
      </c>
      <c r="D9929" s="90">
        <v>58327</v>
      </c>
      <c r="E9929" s="91" t="s">
        <v>510</v>
      </c>
      <c r="F9929" s="90" t="s">
        <v>27962</v>
      </c>
      <c r="G9929" s="91" t="s">
        <v>15691</v>
      </c>
      <c r="H9929" s="91" t="s">
        <v>15690</v>
      </c>
      <c r="I9929" s="90">
        <v>58300</v>
      </c>
      <c r="J9929" s="91" t="s">
        <v>354</v>
      </c>
      <c r="K9929" s="91" t="s">
        <v>3387</v>
      </c>
      <c r="L9929" s="91" t="s">
        <v>27984</v>
      </c>
      <c r="M9929" s="91"/>
      <c r="N9929" s="90">
        <v>481</v>
      </c>
      <c r="O9929" s="90">
        <v>5</v>
      </c>
      <c r="P9929" s="91" t="s">
        <v>28037</v>
      </c>
      <c r="Q9929" s="91" t="s">
        <v>505</v>
      </c>
      <c r="R9929" s="91" t="s">
        <v>540</v>
      </c>
      <c r="S9929" s="91" t="s">
        <v>540</v>
      </c>
      <c r="T9929" s="91" t="s">
        <v>28013</v>
      </c>
      <c r="U9929" s="92">
        <v>105320</v>
      </c>
      <c r="V9929" s="92">
        <v>13874</v>
      </c>
      <c r="W9929" s="90">
        <v>2021</v>
      </c>
    </row>
    <row r="9930" spans="1:23">
      <c r="A9930" s="89" t="s">
        <v>667</v>
      </c>
      <c r="B9930" t="s">
        <v>20</v>
      </c>
      <c r="C9930" t="b">
        <v>0</v>
      </c>
      <c r="D9930" s="90">
        <v>58328</v>
      </c>
      <c r="E9930" s="91" t="s">
        <v>510</v>
      </c>
      <c r="F9930" s="90" t="s">
        <v>27962</v>
      </c>
      <c r="G9930" s="91" t="s">
        <v>15693</v>
      </c>
      <c r="H9930" s="91" t="s">
        <v>15692</v>
      </c>
      <c r="I9930" s="90">
        <v>58303</v>
      </c>
      <c r="J9930" s="91" t="s">
        <v>348</v>
      </c>
      <c r="K9930" s="91" t="s">
        <v>27999</v>
      </c>
      <c r="L9930" s="91" t="s">
        <v>28006</v>
      </c>
      <c r="M9930" s="91"/>
      <c r="N9930" s="90">
        <v>622</v>
      </c>
      <c r="O9930" s="90">
        <v>5</v>
      </c>
      <c r="P9930" s="91" t="s">
        <v>28037</v>
      </c>
      <c r="Q9930" s="91" t="s">
        <v>569</v>
      </c>
      <c r="R9930" s="91" t="s">
        <v>540</v>
      </c>
      <c r="S9930" s="91" t="s">
        <v>540</v>
      </c>
      <c r="T9930" s="91" t="s">
        <v>2000</v>
      </c>
      <c r="U9930" s="92">
        <v>205103</v>
      </c>
      <c r="V9930" s="92">
        <v>36284</v>
      </c>
      <c r="W9930" s="90">
        <v>2021</v>
      </c>
    </row>
    <row r="9931" spans="1:23">
      <c r="A9931" s="89" t="s">
        <v>766</v>
      </c>
      <c r="B9931" t="s">
        <v>293</v>
      </c>
      <c r="C9931" t="b">
        <v>1</v>
      </c>
      <c r="D9931" s="90">
        <v>58329</v>
      </c>
      <c r="E9931" s="91" t="s">
        <v>508</v>
      </c>
      <c r="F9931" s="90" t="s">
        <v>27962</v>
      </c>
      <c r="G9931" s="91" t="s">
        <v>15695</v>
      </c>
      <c r="H9931" s="91" t="s">
        <v>15694</v>
      </c>
      <c r="I9931" s="90">
        <v>58304</v>
      </c>
      <c r="J9931" s="91" t="s">
        <v>342</v>
      </c>
      <c r="K9931" s="91" t="s">
        <v>27992</v>
      </c>
      <c r="L9931" s="91" t="s">
        <v>28006</v>
      </c>
      <c r="M9931" s="91"/>
      <c r="N9931" s="90">
        <v>22</v>
      </c>
      <c r="O9931" s="90">
        <v>2</v>
      </c>
      <c r="P9931" s="91" t="s">
        <v>27974</v>
      </c>
      <c r="Q9931" s="91" t="s">
        <v>881</v>
      </c>
      <c r="R9931" s="91" t="s">
        <v>882</v>
      </c>
      <c r="S9931" s="91" t="s">
        <v>882</v>
      </c>
      <c r="T9931" s="91" t="s">
        <v>2000</v>
      </c>
      <c r="U9931" s="92">
        <v>45733</v>
      </c>
      <c r="V9931" s="92">
        <v>5171</v>
      </c>
      <c r="W9931" s="90">
        <v>2021</v>
      </c>
    </row>
    <row r="9932" spans="1:23">
      <c r="A9932" s="89" t="s">
        <v>1316</v>
      </c>
      <c r="B9932" t="s">
        <v>20</v>
      </c>
      <c r="C9932" t="b">
        <v>0</v>
      </c>
      <c r="D9932" s="90">
        <v>58330</v>
      </c>
      <c r="E9932" s="91" t="s">
        <v>510</v>
      </c>
      <c r="F9932" s="90" t="s">
        <v>27962</v>
      </c>
      <c r="G9932" s="91" t="s">
        <v>15696</v>
      </c>
      <c r="H9932" s="91" t="s">
        <v>15696</v>
      </c>
      <c r="I9932" s="90">
        <v>58313</v>
      </c>
      <c r="J9932" s="91" t="s">
        <v>340</v>
      </c>
      <c r="K9932" s="91" t="s">
        <v>27999</v>
      </c>
      <c r="L9932" s="91" t="s">
        <v>28006</v>
      </c>
      <c r="M9932" s="91"/>
      <c r="N9932" s="90">
        <v>325193</v>
      </c>
      <c r="O9932" s="90">
        <v>7</v>
      </c>
      <c r="P9932" s="91" t="s">
        <v>28033</v>
      </c>
      <c r="Q9932" s="91" t="s">
        <v>569</v>
      </c>
      <c r="R9932" s="91" t="s">
        <v>540</v>
      </c>
      <c r="S9932" s="91" t="s">
        <v>540</v>
      </c>
      <c r="T9932" s="91" t="s">
        <v>3315</v>
      </c>
      <c r="U9932" s="92">
        <v>290044</v>
      </c>
      <c r="V9932" s="92">
        <v>59980.9</v>
      </c>
      <c r="W9932" s="90">
        <v>2021</v>
      </c>
    </row>
    <row r="9933" spans="1:23">
      <c r="A9933" s="89" t="s">
        <v>716</v>
      </c>
      <c r="B9933" t="s">
        <v>10</v>
      </c>
      <c r="C9933" t="b">
        <v>0</v>
      </c>
      <c r="D9933" s="90">
        <v>58330</v>
      </c>
      <c r="E9933" s="91" t="s">
        <v>510</v>
      </c>
      <c r="F9933" s="90" t="s">
        <v>27962</v>
      </c>
      <c r="G9933" s="91" t="s">
        <v>15696</v>
      </c>
      <c r="H9933" s="91" t="s">
        <v>15696</v>
      </c>
      <c r="I9933" s="90">
        <v>58313</v>
      </c>
      <c r="J9933" s="91" t="s">
        <v>340</v>
      </c>
      <c r="K9933" s="91" t="s">
        <v>27999</v>
      </c>
      <c r="L9933" s="91" t="s">
        <v>28006</v>
      </c>
      <c r="M9933" s="91"/>
      <c r="N9933" s="90">
        <v>325193</v>
      </c>
      <c r="O9933" s="90">
        <v>7</v>
      </c>
      <c r="P9933" s="91" t="s">
        <v>28033</v>
      </c>
      <c r="Q9933" s="91" t="s">
        <v>539</v>
      </c>
      <c r="R9933" s="91" t="s">
        <v>540</v>
      </c>
      <c r="S9933" s="91" t="s">
        <v>540</v>
      </c>
      <c r="T9933" s="91" t="s">
        <v>3315</v>
      </c>
      <c r="U9933" s="92">
        <v>9752</v>
      </c>
      <c r="V9933" s="92">
        <v>1996.26</v>
      </c>
      <c r="W9933" s="90">
        <v>2021</v>
      </c>
    </row>
    <row r="9934" spans="1:23">
      <c r="A9934" s="89" t="s">
        <v>766</v>
      </c>
      <c r="B9934" t="s">
        <v>293</v>
      </c>
      <c r="C9934" t="b">
        <v>1</v>
      </c>
      <c r="D9934" s="90">
        <v>58332</v>
      </c>
      <c r="E9934" s="91" t="s">
        <v>508</v>
      </c>
      <c r="F9934" s="90" t="s">
        <v>27962</v>
      </c>
      <c r="G9934" s="91" t="s">
        <v>15701</v>
      </c>
      <c r="H9934" s="91" t="s">
        <v>15657</v>
      </c>
      <c r="I9934" s="90">
        <v>64778</v>
      </c>
      <c r="J9934" s="91" t="s">
        <v>335</v>
      </c>
      <c r="K9934" s="91" t="s">
        <v>27992</v>
      </c>
      <c r="L9934" s="91" t="s">
        <v>27965</v>
      </c>
      <c r="M9934" s="91"/>
      <c r="N9934" s="90">
        <v>22</v>
      </c>
      <c r="O9934" s="90">
        <v>2</v>
      </c>
      <c r="P9934" s="91" t="s">
        <v>27974</v>
      </c>
      <c r="Q9934" s="91" t="s">
        <v>881</v>
      </c>
      <c r="R9934" s="91" t="s">
        <v>882</v>
      </c>
      <c r="S9934" s="91" t="s">
        <v>882</v>
      </c>
      <c r="T9934" s="91" t="s">
        <v>28046</v>
      </c>
      <c r="U9934" s="92">
        <v>70442</v>
      </c>
      <c r="V9934" s="92">
        <v>7965</v>
      </c>
      <c r="W9934" s="90">
        <v>2021</v>
      </c>
    </row>
    <row r="9935" spans="1:23">
      <c r="A9935" s="89" t="s">
        <v>766</v>
      </c>
      <c r="B9935" t="s">
        <v>293</v>
      </c>
      <c r="C9935" t="b">
        <v>1</v>
      </c>
      <c r="D9935" s="90">
        <v>58333</v>
      </c>
      <c r="E9935" s="91" t="s">
        <v>508</v>
      </c>
      <c r="F9935" s="90" t="s">
        <v>27962</v>
      </c>
      <c r="G9935" s="91" t="s">
        <v>15702</v>
      </c>
      <c r="H9935" s="91" t="s">
        <v>15657</v>
      </c>
      <c r="I9935" s="90">
        <v>64778</v>
      </c>
      <c r="J9935" s="91" t="s">
        <v>335</v>
      </c>
      <c r="K9935" s="91" t="s">
        <v>27992</v>
      </c>
      <c r="L9935" s="91" t="s">
        <v>27965</v>
      </c>
      <c r="M9935" s="91"/>
      <c r="N9935" s="90">
        <v>22</v>
      </c>
      <c r="O9935" s="90">
        <v>2</v>
      </c>
      <c r="P9935" s="91" t="s">
        <v>27974</v>
      </c>
      <c r="Q9935" s="91" t="s">
        <v>881</v>
      </c>
      <c r="R9935" s="91" t="s">
        <v>882</v>
      </c>
      <c r="S9935" s="91" t="s">
        <v>882</v>
      </c>
      <c r="T9935" s="91" t="s">
        <v>28030</v>
      </c>
      <c r="U9935" s="92">
        <v>74236</v>
      </c>
      <c r="V9935" s="92">
        <v>8394</v>
      </c>
      <c r="W9935" s="90">
        <v>2021</v>
      </c>
    </row>
    <row r="9936" spans="1:23">
      <c r="A9936" s="89" t="s">
        <v>766</v>
      </c>
      <c r="B9936" t="s">
        <v>293</v>
      </c>
      <c r="C9936" t="b">
        <v>1</v>
      </c>
      <c r="D9936" s="90">
        <v>58334</v>
      </c>
      <c r="E9936" s="91" t="s">
        <v>508</v>
      </c>
      <c r="F9936" s="90" t="s">
        <v>27962</v>
      </c>
      <c r="G9936" s="91" t="s">
        <v>15704</v>
      </c>
      <c r="H9936" s="91" t="s">
        <v>15657</v>
      </c>
      <c r="I9936" s="90">
        <v>64778</v>
      </c>
      <c r="J9936" s="91" t="s">
        <v>335</v>
      </c>
      <c r="K9936" s="91" t="s">
        <v>27992</v>
      </c>
      <c r="L9936" s="91" t="s">
        <v>27965</v>
      </c>
      <c r="M9936" s="91"/>
      <c r="N9936" s="90">
        <v>22</v>
      </c>
      <c r="O9936" s="90">
        <v>2</v>
      </c>
      <c r="P9936" s="91" t="s">
        <v>27974</v>
      </c>
      <c r="Q9936" s="91" t="s">
        <v>881</v>
      </c>
      <c r="R9936" s="91" t="s">
        <v>882</v>
      </c>
      <c r="S9936" s="91" t="s">
        <v>882</v>
      </c>
      <c r="T9936" s="91" t="s">
        <v>28030</v>
      </c>
      <c r="U9936" s="92">
        <v>71319</v>
      </c>
      <c r="V9936" s="92">
        <v>8064</v>
      </c>
      <c r="W9936" s="90">
        <v>2021</v>
      </c>
    </row>
    <row r="9937" spans="1:23">
      <c r="A9937" s="89" t="s">
        <v>766</v>
      </c>
      <c r="B9937" t="s">
        <v>293</v>
      </c>
      <c r="C9937" t="b">
        <v>1</v>
      </c>
      <c r="D9937" s="90">
        <v>58335</v>
      </c>
      <c r="E9937" s="91" t="s">
        <v>508</v>
      </c>
      <c r="F9937" s="90" t="s">
        <v>27962</v>
      </c>
      <c r="G9937" s="91" t="s">
        <v>15705</v>
      </c>
      <c r="H9937" s="91" t="s">
        <v>15657</v>
      </c>
      <c r="I9937" s="90">
        <v>64778</v>
      </c>
      <c r="J9937" s="91" t="s">
        <v>335</v>
      </c>
      <c r="K9937" s="91" t="s">
        <v>27992</v>
      </c>
      <c r="L9937" s="91" t="s">
        <v>27965</v>
      </c>
      <c r="M9937" s="91"/>
      <c r="N9937" s="90">
        <v>22</v>
      </c>
      <c r="O9937" s="90">
        <v>2</v>
      </c>
      <c r="P9937" s="91" t="s">
        <v>27974</v>
      </c>
      <c r="Q9937" s="91" t="s">
        <v>881</v>
      </c>
      <c r="R9937" s="91" t="s">
        <v>882</v>
      </c>
      <c r="S9937" s="91" t="s">
        <v>882</v>
      </c>
      <c r="T9937" s="91" t="s">
        <v>28046</v>
      </c>
      <c r="U9937" s="92">
        <v>74334</v>
      </c>
      <c r="V9937" s="92">
        <v>8405</v>
      </c>
      <c r="W9937" s="90">
        <v>2021</v>
      </c>
    </row>
    <row r="9938" spans="1:23">
      <c r="A9938" s="89" t="s">
        <v>727</v>
      </c>
      <c r="B9938" t="s">
        <v>293</v>
      </c>
      <c r="C9938" t="b">
        <v>1</v>
      </c>
      <c r="D9938" s="90">
        <v>58336</v>
      </c>
      <c r="E9938" s="91" t="s">
        <v>508</v>
      </c>
      <c r="F9938" s="90" t="s">
        <v>27962</v>
      </c>
      <c r="G9938" s="91" t="s">
        <v>15706</v>
      </c>
      <c r="H9938" s="91" t="s">
        <v>15659</v>
      </c>
      <c r="I9938" s="90">
        <v>63248</v>
      </c>
      <c r="J9938" s="91" t="s">
        <v>335</v>
      </c>
      <c r="K9938" s="91" t="s">
        <v>27992</v>
      </c>
      <c r="L9938" s="91" t="s">
        <v>27965</v>
      </c>
      <c r="M9938" s="91"/>
      <c r="N9938" s="90">
        <v>22</v>
      </c>
      <c r="O9938" s="90">
        <v>2</v>
      </c>
      <c r="P9938" s="91" t="s">
        <v>27974</v>
      </c>
      <c r="Q9938" s="91" t="s">
        <v>881</v>
      </c>
      <c r="R9938" s="91" t="s">
        <v>882</v>
      </c>
      <c r="S9938" s="91" t="s">
        <v>882</v>
      </c>
      <c r="T9938" s="91" t="s">
        <v>28030</v>
      </c>
      <c r="U9938" s="92">
        <v>76190</v>
      </c>
      <c r="V9938" s="92">
        <v>8615</v>
      </c>
      <c r="W9938" s="90">
        <v>2021</v>
      </c>
    </row>
    <row r="9939" spans="1:23">
      <c r="A9939" s="89" t="s">
        <v>766</v>
      </c>
      <c r="B9939" t="s">
        <v>293</v>
      </c>
      <c r="C9939" t="b">
        <v>1</v>
      </c>
      <c r="D9939" s="90">
        <v>58337</v>
      </c>
      <c r="E9939" s="91" t="s">
        <v>508</v>
      </c>
      <c r="F9939" s="90" t="s">
        <v>27962</v>
      </c>
      <c r="G9939" s="91" t="s">
        <v>15707</v>
      </c>
      <c r="H9939" s="91" t="s">
        <v>15657</v>
      </c>
      <c r="I9939" s="90">
        <v>64778</v>
      </c>
      <c r="J9939" s="91" t="s">
        <v>335</v>
      </c>
      <c r="K9939" s="91" t="s">
        <v>27992</v>
      </c>
      <c r="L9939" s="91" t="s">
        <v>27965</v>
      </c>
      <c r="M9939" s="91"/>
      <c r="N9939" s="90">
        <v>22</v>
      </c>
      <c r="O9939" s="90">
        <v>2</v>
      </c>
      <c r="P9939" s="91" t="s">
        <v>27974</v>
      </c>
      <c r="Q9939" s="91" t="s">
        <v>881</v>
      </c>
      <c r="R9939" s="91" t="s">
        <v>882</v>
      </c>
      <c r="S9939" s="91" t="s">
        <v>882</v>
      </c>
      <c r="T9939" s="91" t="s">
        <v>28046</v>
      </c>
      <c r="U9939" s="92">
        <v>70107</v>
      </c>
      <c r="V9939" s="92">
        <v>7927</v>
      </c>
      <c r="W9939" s="90">
        <v>2021</v>
      </c>
    </row>
    <row r="9940" spans="1:23">
      <c r="A9940" s="89" t="s">
        <v>766</v>
      </c>
      <c r="B9940" t="s">
        <v>293</v>
      </c>
      <c r="C9940" t="b">
        <v>1</v>
      </c>
      <c r="D9940" s="90">
        <v>58338</v>
      </c>
      <c r="E9940" s="91" t="s">
        <v>508</v>
      </c>
      <c r="F9940" s="90" t="s">
        <v>27962</v>
      </c>
      <c r="G9940" s="91" t="s">
        <v>15708</v>
      </c>
      <c r="H9940" s="91" t="s">
        <v>15657</v>
      </c>
      <c r="I9940" s="90">
        <v>64778</v>
      </c>
      <c r="J9940" s="91" t="s">
        <v>335</v>
      </c>
      <c r="K9940" s="91" t="s">
        <v>27992</v>
      </c>
      <c r="L9940" s="91" t="s">
        <v>27965</v>
      </c>
      <c r="M9940" s="91"/>
      <c r="N9940" s="90">
        <v>22</v>
      </c>
      <c r="O9940" s="90">
        <v>2</v>
      </c>
      <c r="P9940" s="91" t="s">
        <v>27974</v>
      </c>
      <c r="Q9940" s="91" t="s">
        <v>881</v>
      </c>
      <c r="R9940" s="91" t="s">
        <v>882</v>
      </c>
      <c r="S9940" s="91" t="s">
        <v>882</v>
      </c>
      <c r="T9940" s="91" t="s">
        <v>28030</v>
      </c>
      <c r="U9940" s="92">
        <v>68249</v>
      </c>
      <c r="V9940" s="92">
        <v>7717</v>
      </c>
      <c r="W9940" s="90">
        <v>2021</v>
      </c>
    </row>
    <row r="9941" spans="1:23">
      <c r="A9941" s="89" t="s">
        <v>727</v>
      </c>
      <c r="B9941" t="s">
        <v>293</v>
      </c>
      <c r="C9941" t="b">
        <v>1</v>
      </c>
      <c r="D9941" s="90">
        <v>58339</v>
      </c>
      <c r="E9941" s="91" t="s">
        <v>508</v>
      </c>
      <c r="F9941" s="90" t="s">
        <v>27962</v>
      </c>
      <c r="G9941" s="91" t="s">
        <v>15709</v>
      </c>
      <c r="H9941" s="91" t="s">
        <v>15657</v>
      </c>
      <c r="I9941" s="90">
        <v>64778</v>
      </c>
      <c r="J9941" s="91" t="s">
        <v>335</v>
      </c>
      <c r="K9941" s="91" t="s">
        <v>27992</v>
      </c>
      <c r="L9941" s="91" t="s">
        <v>27965</v>
      </c>
      <c r="M9941" s="91"/>
      <c r="N9941" s="90">
        <v>22</v>
      </c>
      <c r="O9941" s="90">
        <v>2</v>
      </c>
      <c r="P9941" s="91" t="s">
        <v>27974</v>
      </c>
      <c r="Q9941" s="91" t="s">
        <v>881</v>
      </c>
      <c r="R9941" s="91" t="s">
        <v>882</v>
      </c>
      <c r="S9941" s="91" t="s">
        <v>882</v>
      </c>
      <c r="T9941" s="91" t="s">
        <v>28030</v>
      </c>
      <c r="U9941" s="92">
        <v>69744</v>
      </c>
      <c r="V9941" s="92">
        <v>7886</v>
      </c>
      <c r="W9941" s="90">
        <v>2021</v>
      </c>
    </row>
    <row r="9942" spans="1:23">
      <c r="A9942" s="89" t="s">
        <v>727</v>
      </c>
      <c r="B9942" t="s">
        <v>293</v>
      </c>
      <c r="C9942" t="b">
        <v>1</v>
      </c>
      <c r="D9942" s="90">
        <v>58340</v>
      </c>
      <c r="E9942" s="91" t="s">
        <v>508</v>
      </c>
      <c r="F9942" s="90" t="s">
        <v>27962</v>
      </c>
      <c r="G9942" s="91" t="s">
        <v>15710</v>
      </c>
      <c r="H9942" s="91" t="s">
        <v>15657</v>
      </c>
      <c r="I9942" s="90">
        <v>64778</v>
      </c>
      <c r="J9942" s="91" t="s">
        <v>335</v>
      </c>
      <c r="K9942" s="91" t="s">
        <v>27992</v>
      </c>
      <c r="L9942" s="91" t="s">
        <v>27965</v>
      </c>
      <c r="M9942" s="91"/>
      <c r="N9942" s="90">
        <v>22</v>
      </c>
      <c r="O9942" s="90">
        <v>2</v>
      </c>
      <c r="P9942" s="91" t="s">
        <v>27974</v>
      </c>
      <c r="Q9942" s="91" t="s">
        <v>881</v>
      </c>
      <c r="R9942" s="91" t="s">
        <v>882</v>
      </c>
      <c r="S9942" s="91" t="s">
        <v>882</v>
      </c>
      <c r="T9942" s="91" t="s">
        <v>28030</v>
      </c>
      <c r="U9942" s="92">
        <v>61722</v>
      </c>
      <c r="V9942" s="92">
        <v>6979</v>
      </c>
      <c r="W9942" s="90">
        <v>2021</v>
      </c>
    </row>
    <row r="9943" spans="1:23">
      <c r="A9943" s="89" t="s">
        <v>766</v>
      </c>
      <c r="B9943" t="s">
        <v>293</v>
      </c>
      <c r="C9943" t="b">
        <v>1</v>
      </c>
      <c r="D9943" s="90">
        <v>58341</v>
      </c>
      <c r="E9943" s="91" t="s">
        <v>508</v>
      </c>
      <c r="F9943" s="90" t="s">
        <v>27962</v>
      </c>
      <c r="G9943" s="91" t="s">
        <v>15711</v>
      </c>
      <c r="H9943" s="91" t="s">
        <v>15657</v>
      </c>
      <c r="I9943" s="90">
        <v>64778</v>
      </c>
      <c r="J9943" s="91" t="s">
        <v>335</v>
      </c>
      <c r="K9943" s="91" t="s">
        <v>27992</v>
      </c>
      <c r="L9943" s="91" t="s">
        <v>27965</v>
      </c>
      <c r="M9943" s="91"/>
      <c r="N9943" s="90">
        <v>22</v>
      </c>
      <c r="O9943" s="90">
        <v>2</v>
      </c>
      <c r="P9943" s="91" t="s">
        <v>27974</v>
      </c>
      <c r="Q9943" s="91" t="s">
        <v>881</v>
      </c>
      <c r="R9943" s="91" t="s">
        <v>882</v>
      </c>
      <c r="S9943" s="91" t="s">
        <v>882</v>
      </c>
      <c r="T9943" s="91" t="s">
        <v>28046</v>
      </c>
      <c r="U9943" s="92">
        <v>71069</v>
      </c>
      <c r="V9943" s="92">
        <v>8036</v>
      </c>
      <c r="W9943" s="90">
        <v>2021</v>
      </c>
    </row>
    <row r="9944" spans="1:23">
      <c r="A9944" s="89" t="s">
        <v>766</v>
      </c>
      <c r="B9944" t="s">
        <v>293</v>
      </c>
      <c r="C9944" t="b">
        <v>1</v>
      </c>
      <c r="D9944" s="90">
        <v>58342</v>
      </c>
      <c r="E9944" s="91" t="s">
        <v>508</v>
      </c>
      <c r="F9944" s="90" t="s">
        <v>27962</v>
      </c>
      <c r="G9944" s="91" t="s">
        <v>15712</v>
      </c>
      <c r="H9944" s="91" t="s">
        <v>15657</v>
      </c>
      <c r="I9944" s="90">
        <v>64778</v>
      </c>
      <c r="J9944" s="91" t="s">
        <v>335</v>
      </c>
      <c r="K9944" s="91" t="s">
        <v>27992</v>
      </c>
      <c r="L9944" s="91" t="s">
        <v>27965</v>
      </c>
      <c r="M9944" s="91"/>
      <c r="N9944" s="90">
        <v>22</v>
      </c>
      <c r="O9944" s="90">
        <v>2</v>
      </c>
      <c r="P9944" s="91" t="s">
        <v>27974</v>
      </c>
      <c r="Q9944" s="91" t="s">
        <v>881</v>
      </c>
      <c r="R9944" s="91" t="s">
        <v>882</v>
      </c>
      <c r="S9944" s="91" t="s">
        <v>882</v>
      </c>
      <c r="T9944" s="91" t="s">
        <v>28030</v>
      </c>
      <c r="U9944" s="92">
        <v>71530</v>
      </c>
      <c r="V9944" s="92">
        <v>8088</v>
      </c>
      <c r="W9944" s="90">
        <v>2021</v>
      </c>
    </row>
    <row r="9945" spans="1:23">
      <c r="A9945" s="89" t="s">
        <v>766</v>
      </c>
      <c r="B9945" t="s">
        <v>293</v>
      </c>
      <c r="C9945" t="b">
        <v>1</v>
      </c>
      <c r="D9945" s="90">
        <v>58343</v>
      </c>
      <c r="E9945" s="91" t="s">
        <v>508</v>
      </c>
      <c r="F9945" s="90" t="s">
        <v>27962</v>
      </c>
      <c r="G9945" s="91" t="s">
        <v>15713</v>
      </c>
      <c r="H9945" s="91" t="s">
        <v>15659</v>
      </c>
      <c r="I9945" s="90">
        <v>63248</v>
      </c>
      <c r="J9945" s="91" t="s">
        <v>335</v>
      </c>
      <c r="K9945" s="91" t="s">
        <v>27992</v>
      </c>
      <c r="L9945" s="91" t="s">
        <v>27965</v>
      </c>
      <c r="M9945" s="91"/>
      <c r="N9945" s="90">
        <v>22</v>
      </c>
      <c r="O9945" s="90">
        <v>2</v>
      </c>
      <c r="P9945" s="91" t="s">
        <v>27974</v>
      </c>
      <c r="Q9945" s="91" t="s">
        <v>881</v>
      </c>
      <c r="R9945" s="91" t="s">
        <v>882</v>
      </c>
      <c r="S9945" s="91" t="s">
        <v>882</v>
      </c>
      <c r="T9945" s="91" t="s">
        <v>28030</v>
      </c>
      <c r="U9945" s="92">
        <v>73928</v>
      </c>
      <c r="V9945" s="92">
        <v>8359</v>
      </c>
      <c r="W9945" s="90">
        <v>2021</v>
      </c>
    </row>
    <row r="9946" spans="1:23">
      <c r="A9946" s="89" t="s">
        <v>766</v>
      </c>
      <c r="B9946" t="s">
        <v>293</v>
      </c>
      <c r="C9946" t="b">
        <v>1</v>
      </c>
      <c r="D9946" s="90">
        <v>58344</v>
      </c>
      <c r="E9946" s="91" t="s">
        <v>508</v>
      </c>
      <c r="F9946" s="90" t="s">
        <v>27962</v>
      </c>
      <c r="G9946" s="91" t="s">
        <v>15715</v>
      </c>
      <c r="H9946" s="91" t="s">
        <v>15657</v>
      </c>
      <c r="I9946" s="90">
        <v>64778</v>
      </c>
      <c r="J9946" s="91" t="s">
        <v>335</v>
      </c>
      <c r="K9946" s="91" t="s">
        <v>27992</v>
      </c>
      <c r="L9946" s="91" t="s">
        <v>27965</v>
      </c>
      <c r="M9946" s="91"/>
      <c r="N9946" s="90">
        <v>22</v>
      </c>
      <c r="O9946" s="90">
        <v>2</v>
      </c>
      <c r="P9946" s="91" t="s">
        <v>27974</v>
      </c>
      <c r="Q9946" s="91" t="s">
        <v>881</v>
      </c>
      <c r="R9946" s="91" t="s">
        <v>882</v>
      </c>
      <c r="S9946" s="91" t="s">
        <v>882</v>
      </c>
      <c r="T9946" s="91" t="s">
        <v>28030</v>
      </c>
      <c r="U9946" s="92">
        <v>77403</v>
      </c>
      <c r="V9946" s="92">
        <v>8752</v>
      </c>
      <c r="W9946" s="90">
        <v>2021</v>
      </c>
    </row>
    <row r="9947" spans="1:23">
      <c r="A9947" s="89" t="s">
        <v>766</v>
      </c>
      <c r="B9947" t="s">
        <v>293</v>
      </c>
      <c r="C9947" t="b">
        <v>1</v>
      </c>
      <c r="D9947" s="90">
        <v>58345</v>
      </c>
      <c r="E9947" s="91" t="s">
        <v>508</v>
      </c>
      <c r="F9947" s="90" t="s">
        <v>27962</v>
      </c>
      <c r="G9947" s="91" t="s">
        <v>15716</v>
      </c>
      <c r="H9947" s="91" t="s">
        <v>15657</v>
      </c>
      <c r="I9947" s="90">
        <v>64778</v>
      </c>
      <c r="J9947" s="91" t="s">
        <v>335</v>
      </c>
      <c r="K9947" s="91" t="s">
        <v>27992</v>
      </c>
      <c r="L9947" s="91" t="s">
        <v>27965</v>
      </c>
      <c r="M9947" s="91"/>
      <c r="N9947" s="90">
        <v>22</v>
      </c>
      <c r="O9947" s="90">
        <v>2</v>
      </c>
      <c r="P9947" s="91" t="s">
        <v>27974</v>
      </c>
      <c r="Q9947" s="91" t="s">
        <v>881</v>
      </c>
      <c r="R9947" s="91" t="s">
        <v>882</v>
      </c>
      <c r="S9947" s="91" t="s">
        <v>882</v>
      </c>
      <c r="T9947" s="91" t="s">
        <v>28030</v>
      </c>
      <c r="U9947" s="92">
        <v>82487</v>
      </c>
      <c r="V9947" s="92">
        <v>9327</v>
      </c>
      <c r="W9947" s="90">
        <v>2021</v>
      </c>
    </row>
    <row r="9948" spans="1:23">
      <c r="A9948" s="89" t="s">
        <v>766</v>
      </c>
      <c r="B9948" t="s">
        <v>293</v>
      </c>
      <c r="C9948" t="b">
        <v>1</v>
      </c>
      <c r="D9948" s="90">
        <v>58346</v>
      </c>
      <c r="E9948" s="91" t="s">
        <v>508</v>
      </c>
      <c r="F9948" s="90" t="s">
        <v>27962</v>
      </c>
      <c r="G9948" s="91" t="s">
        <v>15717</v>
      </c>
      <c r="H9948" s="91" t="s">
        <v>15657</v>
      </c>
      <c r="I9948" s="90">
        <v>64778</v>
      </c>
      <c r="J9948" s="91" t="s">
        <v>335</v>
      </c>
      <c r="K9948" s="91" t="s">
        <v>27992</v>
      </c>
      <c r="L9948" s="91" t="s">
        <v>27965</v>
      </c>
      <c r="M9948" s="91"/>
      <c r="N9948" s="90">
        <v>22</v>
      </c>
      <c r="O9948" s="90">
        <v>2</v>
      </c>
      <c r="P9948" s="91" t="s">
        <v>27974</v>
      </c>
      <c r="Q9948" s="91" t="s">
        <v>881</v>
      </c>
      <c r="R9948" s="91" t="s">
        <v>882</v>
      </c>
      <c r="S9948" s="91" t="s">
        <v>882</v>
      </c>
      <c r="T9948" s="91" t="s">
        <v>28046</v>
      </c>
      <c r="U9948" s="92">
        <v>79491</v>
      </c>
      <c r="V9948" s="92">
        <v>8988</v>
      </c>
      <c r="W9948" s="90">
        <v>2021</v>
      </c>
    </row>
    <row r="9949" spans="1:23">
      <c r="A9949" s="89" t="s">
        <v>766</v>
      </c>
      <c r="B9949" t="s">
        <v>293</v>
      </c>
      <c r="C9949" t="b">
        <v>1</v>
      </c>
      <c r="D9949" s="90">
        <v>58347</v>
      </c>
      <c r="E9949" s="91" t="s">
        <v>508</v>
      </c>
      <c r="F9949" s="90" t="s">
        <v>27962</v>
      </c>
      <c r="G9949" s="91" t="s">
        <v>15718</v>
      </c>
      <c r="H9949" s="91" t="s">
        <v>15657</v>
      </c>
      <c r="I9949" s="90">
        <v>64778</v>
      </c>
      <c r="J9949" s="91" t="s">
        <v>335</v>
      </c>
      <c r="K9949" s="91" t="s">
        <v>27992</v>
      </c>
      <c r="L9949" s="91" t="s">
        <v>27965</v>
      </c>
      <c r="M9949" s="91"/>
      <c r="N9949" s="90">
        <v>22</v>
      </c>
      <c r="O9949" s="90">
        <v>2</v>
      </c>
      <c r="P9949" s="91" t="s">
        <v>27974</v>
      </c>
      <c r="Q9949" s="91" t="s">
        <v>881</v>
      </c>
      <c r="R9949" s="91" t="s">
        <v>882</v>
      </c>
      <c r="S9949" s="91" t="s">
        <v>882</v>
      </c>
      <c r="T9949" s="91" t="s">
        <v>28030</v>
      </c>
      <c r="U9949" s="92">
        <v>77756</v>
      </c>
      <c r="V9949" s="92">
        <v>8792</v>
      </c>
      <c r="W9949" s="90">
        <v>2021</v>
      </c>
    </row>
    <row r="9950" spans="1:23">
      <c r="A9950" s="89" t="s">
        <v>766</v>
      </c>
      <c r="B9950" t="s">
        <v>293</v>
      </c>
      <c r="C9950" t="b">
        <v>1</v>
      </c>
      <c r="D9950" s="90">
        <v>58348</v>
      </c>
      <c r="E9950" s="91" t="s">
        <v>508</v>
      </c>
      <c r="F9950" s="90" t="s">
        <v>27962</v>
      </c>
      <c r="G9950" s="91" t="s">
        <v>15719</v>
      </c>
      <c r="H9950" s="91" t="s">
        <v>15657</v>
      </c>
      <c r="I9950" s="90">
        <v>64778</v>
      </c>
      <c r="J9950" s="91" t="s">
        <v>335</v>
      </c>
      <c r="K9950" s="91" t="s">
        <v>27992</v>
      </c>
      <c r="L9950" s="91" t="s">
        <v>27965</v>
      </c>
      <c r="M9950" s="91"/>
      <c r="N9950" s="90">
        <v>22</v>
      </c>
      <c r="O9950" s="90">
        <v>2</v>
      </c>
      <c r="P9950" s="91" t="s">
        <v>27974</v>
      </c>
      <c r="Q9950" s="91" t="s">
        <v>881</v>
      </c>
      <c r="R9950" s="91" t="s">
        <v>882</v>
      </c>
      <c r="S9950" s="91" t="s">
        <v>882</v>
      </c>
      <c r="T9950" s="91" t="s">
        <v>28046</v>
      </c>
      <c r="U9950" s="92">
        <v>75023</v>
      </c>
      <c r="V9950" s="92">
        <v>8483</v>
      </c>
      <c r="W9950" s="90">
        <v>2021</v>
      </c>
    </row>
    <row r="9951" spans="1:23">
      <c r="A9951" s="89" t="s">
        <v>766</v>
      </c>
      <c r="B9951" t="s">
        <v>293</v>
      </c>
      <c r="C9951" t="b">
        <v>1</v>
      </c>
      <c r="D9951" s="90">
        <v>58349</v>
      </c>
      <c r="E9951" s="91" t="s">
        <v>508</v>
      </c>
      <c r="F9951" s="90" t="s">
        <v>27962</v>
      </c>
      <c r="G9951" s="91" t="s">
        <v>15720</v>
      </c>
      <c r="H9951" s="91" t="s">
        <v>15657</v>
      </c>
      <c r="I9951" s="90">
        <v>64778</v>
      </c>
      <c r="J9951" s="91" t="s">
        <v>335</v>
      </c>
      <c r="K9951" s="91" t="s">
        <v>27992</v>
      </c>
      <c r="L9951" s="91" t="s">
        <v>27965</v>
      </c>
      <c r="M9951" s="91"/>
      <c r="N9951" s="90">
        <v>22</v>
      </c>
      <c r="O9951" s="90">
        <v>2</v>
      </c>
      <c r="P9951" s="91" t="s">
        <v>27974</v>
      </c>
      <c r="Q9951" s="91" t="s">
        <v>881</v>
      </c>
      <c r="R9951" s="91" t="s">
        <v>882</v>
      </c>
      <c r="S9951" s="91" t="s">
        <v>882</v>
      </c>
      <c r="T9951" s="91" t="s">
        <v>28030</v>
      </c>
      <c r="U9951" s="92">
        <v>72184</v>
      </c>
      <c r="V9951" s="92">
        <v>8162</v>
      </c>
      <c r="W9951" s="90">
        <v>2021</v>
      </c>
    </row>
    <row r="9952" spans="1:23">
      <c r="A9952" s="89" t="s">
        <v>766</v>
      </c>
      <c r="B9952" t="s">
        <v>293</v>
      </c>
      <c r="C9952" t="b">
        <v>1</v>
      </c>
      <c r="D9952" s="90">
        <v>58350</v>
      </c>
      <c r="E9952" s="91" t="s">
        <v>508</v>
      </c>
      <c r="F9952" s="90" t="s">
        <v>27962</v>
      </c>
      <c r="G9952" s="91" t="s">
        <v>15721</v>
      </c>
      <c r="H9952" s="91" t="s">
        <v>15657</v>
      </c>
      <c r="I9952" s="90">
        <v>64778</v>
      </c>
      <c r="J9952" s="91" t="s">
        <v>335</v>
      </c>
      <c r="K9952" s="91" t="s">
        <v>27992</v>
      </c>
      <c r="L9952" s="91" t="s">
        <v>27965</v>
      </c>
      <c r="M9952" s="91"/>
      <c r="N9952" s="90">
        <v>22</v>
      </c>
      <c r="O9952" s="90">
        <v>2</v>
      </c>
      <c r="P9952" s="91" t="s">
        <v>27974</v>
      </c>
      <c r="Q9952" s="91" t="s">
        <v>881</v>
      </c>
      <c r="R9952" s="91" t="s">
        <v>882</v>
      </c>
      <c r="S9952" s="91" t="s">
        <v>882</v>
      </c>
      <c r="T9952" s="91" t="s">
        <v>28030</v>
      </c>
      <c r="U9952" s="92">
        <v>74935</v>
      </c>
      <c r="V9952" s="92">
        <v>8473</v>
      </c>
      <c r="W9952" s="90">
        <v>2021</v>
      </c>
    </row>
    <row r="9953" spans="1:23">
      <c r="A9953" s="89" t="s">
        <v>736</v>
      </c>
      <c r="B9953" t="s">
        <v>14</v>
      </c>
      <c r="C9953" t="b">
        <v>1</v>
      </c>
      <c r="D9953" s="90">
        <v>58351</v>
      </c>
      <c r="E9953" s="91" t="s">
        <v>508</v>
      </c>
      <c r="F9953" s="90" t="s">
        <v>27962</v>
      </c>
      <c r="G9953" s="91" t="s">
        <v>15723</v>
      </c>
      <c r="H9953" s="91" t="s">
        <v>15722</v>
      </c>
      <c r="I9953" s="90">
        <v>58340</v>
      </c>
      <c r="J9953" s="91" t="s">
        <v>340</v>
      </c>
      <c r="K9953" s="91" t="s">
        <v>27999</v>
      </c>
      <c r="L9953" s="91" t="s">
        <v>28006</v>
      </c>
      <c r="M9953" s="91"/>
      <c r="N9953" s="90">
        <v>22</v>
      </c>
      <c r="O9953" s="90">
        <v>2</v>
      </c>
      <c r="P9953" s="91" t="s">
        <v>27974</v>
      </c>
      <c r="Q9953" s="91" t="s">
        <v>523</v>
      </c>
      <c r="R9953" s="91" t="s">
        <v>524</v>
      </c>
      <c r="S9953" s="91" t="s">
        <v>524</v>
      </c>
      <c r="T9953" s="91" t="s">
        <v>3315</v>
      </c>
      <c r="U9953" s="92">
        <v>3073502</v>
      </c>
      <c r="V9953" s="92">
        <v>347524</v>
      </c>
      <c r="W9953" s="90">
        <v>2021</v>
      </c>
    </row>
    <row r="9954" spans="1:23">
      <c r="A9954" s="89" t="s">
        <v>766</v>
      </c>
      <c r="B9954" t="s">
        <v>293</v>
      </c>
      <c r="C9954" t="b">
        <v>1</v>
      </c>
      <c r="D9954" s="90">
        <v>58354</v>
      </c>
      <c r="E9954" s="91" t="s">
        <v>508</v>
      </c>
      <c r="F9954" s="90" t="s">
        <v>27962</v>
      </c>
      <c r="G9954" s="91" t="s">
        <v>15724</v>
      </c>
      <c r="H9954" s="91" t="s">
        <v>12151</v>
      </c>
      <c r="I9954" s="90">
        <v>60025</v>
      </c>
      <c r="J9954" s="91" t="s">
        <v>356</v>
      </c>
      <c r="K9954" s="91" t="s">
        <v>27973</v>
      </c>
      <c r="L9954" s="91" t="s">
        <v>7941</v>
      </c>
      <c r="M9954" s="91"/>
      <c r="N9954" s="90">
        <v>22</v>
      </c>
      <c r="O9954" s="90">
        <v>2</v>
      </c>
      <c r="P9954" s="91" t="s">
        <v>27974</v>
      </c>
      <c r="Q9954" s="91" t="s">
        <v>881</v>
      </c>
      <c r="R9954" s="91" t="s">
        <v>882</v>
      </c>
      <c r="S9954" s="91" t="s">
        <v>882</v>
      </c>
      <c r="T9954" s="91" t="s">
        <v>27975</v>
      </c>
      <c r="U9954" s="92">
        <v>29151</v>
      </c>
      <c r="V9954" s="92">
        <v>3296</v>
      </c>
      <c r="W9954" s="90">
        <v>2021</v>
      </c>
    </row>
    <row r="9955" spans="1:23">
      <c r="A9955" s="89" t="s">
        <v>766</v>
      </c>
      <c r="B9955" t="s">
        <v>293</v>
      </c>
      <c r="C9955" t="b">
        <v>1</v>
      </c>
      <c r="D9955" s="90">
        <v>58355</v>
      </c>
      <c r="E9955" s="91" t="s">
        <v>508</v>
      </c>
      <c r="F9955" s="90" t="s">
        <v>27962</v>
      </c>
      <c r="G9955" s="91" t="s">
        <v>15725</v>
      </c>
      <c r="H9955" s="91" t="s">
        <v>12151</v>
      </c>
      <c r="I9955" s="90">
        <v>60025</v>
      </c>
      <c r="J9955" s="91" t="s">
        <v>356</v>
      </c>
      <c r="K9955" s="91" t="s">
        <v>27973</v>
      </c>
      <c r="L9955" s="91" t="s">
        <v>7941</v>
      </c>
      <c r="M9955" s="91"/>
      <c r="N9955" s="90">
        <v>22</v>
      </c>
      <c r="O9955" s="90">
        <v>2</v>
      </c>
      <c r="P9955" s="91" t="s">
        <v>27974</v>
      </c>
      <c r="Q9955" s="91" t="s">
        <v>881</v>
      </c>
      <c r="R9955" s="91" t="s">
        <v>882</v>
      </c>
      <c r="S9955" s="91" t="s">
        <v>882</v>
      </c>
      <c r="T9955" s="91" t="s">
        <v>27975</v>
      </c>
      <c r="U9955" s="92">
        <v>28885</v>
      </c>
      <c r="V9955" s="92">
        <v>3266</v>
      </c>
      <c r="W9955" s="90">
        <v>2021</v>
      </c>
    </row>
    <row r="9956" spans="1:23">
      <c r="A9956" s="89" t="s">
        <v>736</v>
      </c>
      <c r="B9956" t="s">
        <v>293</v>
      </c>
      <c r="C9956" t="b">
        <v>1</v>
      </c>
      <c r="D9956" s="90">
        <v>58356</v>
      </c>
      <c r="E9956" s="91" t="s">
        <v>508</v>
      </c>
      <c r="F9956" s="90" t="s">
        <v>27962</v>
      </c>
      <c r="G9956" s="91" t="s">
        <v>15726</v>
      </c>
      <c r="H9956" s="91" t="s">
        <v>15147</v>
      </c>
      <c r="I9956" s="90">
        <v>63068</v>
      </c>
      <c r="J9956" s="91" t="s">
        <v>331</v>
      </c>
      <c r="K9956" s="91" t="s">
        <v>27983</v>
      </c>
      <c r="L9956" s="91" t="s">
        <v>28006</v>
      </c>
      <c r="M9956" s="91"/>
      <c r="N9956" s="90">
        <v>22</v>
      </c>
      <c r="O9956" s="90">
        <v>2</v>
      </c>
      <c r="P9956" s="91" t="s">
        <v>27974</v>
      </c>
      <c r="Q9956" s="91" t="s">
        <v>881</v>
      </c>
      <c r="R9956" s="91" t="s">
        <v>882</v>
      </c>
      <c r="S9956" s="91" t="s">
        <v>882</v>
      </c>
      <c r="T9956" s="91" t="s">
        <v>2000</v>
      </c>
      <c r="U9956" s="92">
        <v>67093</v>
      </c>
      <c r="V9956" s="92">
        <v>7586</v>
      </c>
      <c r="W9956" s="90">
        <v>2021</v>
      </c>
    </row>
    <row r="9957" spans="1:23">
      <c r="A9957" s="89" t="s">
        <v>520</v>
      </c>
      <c r="B9957" t="s">
        <v>293</v>
      </c>
      <c r="C9957" t="b">
        <v>0</v>
      </c>
      <c r="D9957" s="90">
        <v>58357</v>
      </c>
      <c r="E9957" s="91" t="s">
        <v>508</v>
      </c>
      <c r="F9957" s="90" t="s">
        <v>27962</v>
      </c>
      <c r="G9957" s="91" t="s">
        <v>15728</v>
      </c>
      <c r="H9957" s="91" t="s">
        <v>15147</v>
      </c>
      <c r="I9957" s="90">
        <v>63068</v>
      </c>
      <c r="J9957" s="91" t="s">
        <v>331</v>
      </c>
      <c r="K9957" s="91" t="s">
        <v>27983</v>
      </c>
      <c r="L9957" s="91" t="s">
        <v>28006</v>
      </c>
      <c r="M9957" s="91"/>
      <c r="N9957" s="90">
        <v>421</v>
      </c>
      <c r="O9957" s="90">
        <v>4</v>
      </c>
      <c r="P9957" s="91" t="s">
        <v>27979</v>
      </c>
      <c r="Q9957" s="91" t="s">
        <v>881</v>
      </c>
      <c r="R9957" s="91" t="s">
        <v>882</v>
      </c>
      <c r="S9957" s="91" t="s">
        <v>882</v>
      </c>
      <c r="T9957" s="91" t="s">
        <v>2000</v>
      </c>
      <c r="U9957" s="92">
        <v>12633</v>
      </c>
      <c r="V9957" s="92">
        <v>1428</v>
      </c>
      <c r="W9957" s="90">
        <v>2021</v>
      </c>
    </row>
    <row r="9958" spans="1:23">
      <c r="A9958" s="89" t="s">
        <v>766</v>
      </c>
      <c r="B9958" t="s">
        <v>293</v>
      </c>
      <c r="C9958" t="b">
        <v>0</v>
      </c>
      <c r="D9958" s="90">
        <v>58358</v>
      </c>
      <c r="E9958" s="91" t="s">
        <v>508</v>
      </c>
      <c r="F9958" s="90" t="s">
        <v>27962</v>
      </c>
      <c r="G9958" s="91" t="s">
        <v>15730</v>
      </c>
      <c r="H9958" s="91" t="s">
        <v>15147</v>
      </c>
      <c r="I9958" s="90">
        <v>63068</v>
      </c>
      <c r="J9958" s="91" t="s">
        <v>331</v>
      </c>
      <c r="K9958" s="91" t="s">
        <v>27983</v>
      </c>
      <c r="L9958" s="91" t="s">
        <v>28006</v>
      </c>
      <c r="M9958" s="91"/>
      <c r="N9958" s="90">
        <v>511</v>
      </c>
      <c r="O9958" s="90">
        <v>4</v>
      </c>
      <c r="P9958" s="91" t="s">
        <v>27979</v>
      </c>
      <c r="Q9958" s="91" t="s">
        <v>881</v>
      </c>
      <c r="R9958" s="91" t="s">
        <v>882</v>
      </c>
      <c r="S9958" s="91" t="s">
        <v>882</v>
      </c>
      <c r="T9958" s="91" t="s">
        <v>2000</v>
      </c>
      <c r="U9958" s="92">
        <v>46219</v>
      </c>
      <c r="V9958" s="92">
        <v>5226</v>
      </c>
      <c r="W9958" s="90">
        <v>2021</v>
      </c>
    </row>
    <row r="9959" spans="1:23">
      <c r="A9959" s="89" t="s">
        <v>736</v>
      </c>
      <c r="B9959" t="s">
        <v>293</v>
      </c>
      <c r="C9959" t="b">
        <v>0</v>
      </c>
      <c r="D9959" s="90">
        <v>58359</v>
      </c>
      <c r="E9959" s="91" t="s">
        <v>508</v>
      </c>
      <c r="F9959" s="90" t="s">
        <v>27962</v>
      </c>
      <c r="G9959" s="91" t="s">
        <v>15732</v>
      </c>
      <c r="H9959" s="91" t="s">
        <v>15147</v>
      </c>
      <c r="I9959" s="90">
        <v>63068</v>
      </c>
      <c r="J9959" s="91" t="s">
        <v>331</v>
      </c>
      <c r="K9959" s="91" t="s">
        <v>27983</v>
      </c>
      <c r="L9959" s="91" t="s">
        <v>28006</v>
      </c>
      <c r="M9959" s="91"/>
      <c r="N9959" s="90">
        <v>421</v>
      </c>
      <c r="O9959" s="90">
        <v>4</v>
      </c>
      <c r="P9959" s="91" t="s">
        <v>27979</v>
      </c>
      <c r="Q9959" s="91" t="s">
        <v>881</v>
      </c>
      <c r="R9959" s="91" t="s">
        <v>882</v>
      </c>
      <c r="S9959" s="91" t="s">
        <v>882</v>
      </c>
      <c r="T9959" s="91" t="s">
        <v>2000</v>
      </c>
      <c r="U9959" s="92">
        <v>27983</v>
      </c>
      <c r="V9959" s="92">
        <v>3164</v>
      </c>
      <c r="W9959" s="90">
        <v>2021</v>
      </c>
    </row>
    <row r="9960" spans="1:23">
      <c r="A9960" s="89" t="s">
        <v>736</v>
      </c>
      <c r="B9960" t="s">
        <v>293</v>
      </c>
      <c r="C9960" t="b">
        <v>0</v>
      </c>
      <c r="D9960" s="90">
        <v>58360</v>
      </c>
      <c r="E9960" s="91" t="s">
        <v>508</v>
      </c>
      <c r="F9960" s="90" t="s">
        <v>27962</v>
      </c>
      <c r="G9960" s="91" t="s">
        <v>15734</v>
      </c>
      <c r="H9960" s="91" t="s">
        <v>15147</v>
      </c>
      <c r="I9960" s="90">
        <v>63068</v>
      </c>
      <c r="J9960" s="91" t="s">
        <v>331</v>
      </c>
      <c r="K9960" s="91" t="s">
        <v>27983</v>
      </c>
      <c r="L9960" s="91" t="s">
        <v>28006</v>
      </c>
      <c r="M9960" s="91"/>
      <c r="N9960" s="90">
        <v>421</v>
      </c>
      <c r="O9960" s="90">
        <v>4</v>
      </c>
      <c r="P9960" s="91" t="s">
        <v>27979</v>
      </c>
      <c r="Q9960" s="91" t="s">
        <v>881</v>
      </c>
      <c r="R9960" s="91" t="s">
        <v>882</v>
      </c>
      <c r="S9960" s="91" t="s">
        <v>882</v>
      </c>
      <c r="T9960" s="91" t="s">
        <v>2000</v>
      </c>
      <c r="U9960" s="92">
        <v>23189</v>
      </c>
      <c r="V9960" s="92">
        <v>2622</v>
      </c>
      <c r="W9960" s="90">
        <v>2021</v>
      </c>
    </row>
    <row r="9961" spans="1:23">
      <c r="A9961" s="89" t="s">
        <v>520</v>
      </c>
      <c r="B9961" t="s">
        <v>293</v>
      </c>
      <c r="C9961" t="b">
        <v>0</v>
      </c>
      <c r="D9961" s="90">
        <v>58361</v>
      </c>
      <c r="E9961" s="91" t="s">
        <v>508</v>
      </c>
      <c r="F9961" s="90" t="s">
        <v>27962</v>
      </c>
      <c r="G9961" s="91" t="s">
        <v>15736</v>
      </c>
      <c r="H9961" s="91" t="s">
        <v>15147</v>
      </c>
      <c r="I9961" s="90">
        <v>63068</v>
      </c>
      <c r="J9961" s="91" t="s">
        <v>331</v>
      </c>
      <c r="K9961" s="91" t="s">
        <v>27983</v>
      </c>
      <c r="L9961" s="91" t="s">
        <v>28006</v>
      </c>
      <c r="M9961" s="91"/>
      <c r="N9961" s="90">
        <v>421</v>
      </c>
      <c r="O9961" s="90">
        <v>4</v>
      </c>
      <c r="P9961" s="91" t="s">
        <v>27979</v>
      </c>
      <c r="Q9961" s="91" t="s">
        <v>881</v>
      </c>
      <c r="R9961" s="91" t="s">
        <v>882</v>
      </c>
      <c r="S9961" s="91" t="s">
        <v>882</v>
      </c>
      <c r="T9961" s="91" t="s">
        <v>2000</v>
      </c>
      <c r="U9961" s="92">
        <v>38303</v>
      </c>
      <c r="V9961" s="92">
        <v>4331</v>
      </c>
      <c r="W9961" s="90">
        <v>2021</v>
      </c>
    </row>
    <row r="9962" spans="1:23">
      <c r="A9962" s="89" t="s">
        <v>766</v>
      </c>
      <c r="B9962" t="s">
        <v>293</v>
      </c>
      <c r="C9962" t="b">
        <v>1</v>
      </c>
      <c r="D9962" s="90">
        <v>58362</v>
      </c>
      <c r="E9962" s="91" t="s">
        <v>508</v>
      </c>
      <c r="F9962" s="90" t="s">
        <v>27962</v>
      </c>
      <c r="G9962" s="91" t="s">
        <v>15737</v>
      </c>
      <c r="H9962" s="91" t="s">
        <v>15030</v>
      </c>
      <c r="I9962" s="90">
        <v>57365</v>
      </c>
      <c r="J9962" s="91" t="s">
        <v>343</v>
      </c>
      <c r="K9962" s="91" t="s">
        <v>3387</v>
      </c>
      <c r="L9962" s="91" t="s">
        <v>27984</v>
      </c>
      <c r="M9962" s="91"/>
      <c r="N9962" s="90">
        <v>22</v>
      </c>
      <c r="O9962" s="90">
        <v>2</v>
      </c>
      <c r="P9962" s="91" t="s">
        <v>27974</v>
      </c>
      <c r="Q9962" s="91" t="s">
        <v>881</v>
      </c>
      <c r="R9962" s="91" t="s">
        <v>882</v>
      </c>
      <c r="S9962" s="91" t="s">
        <v>882</v>
      </c>
      <c r="T9962" s="91" t="s">
        <v>28013</v>
      </c>
      <c r="U9962" s="92">
        <v>48977</v>
      </c>
      <c r="V9962" s="92">
        <v>5538</v>
      </c>
      <c r="W9962" s="90">
        <v>2021</v>
      </c>
    </row>
    <row r="9963" spans="1:23">
      <c r="A9963" s="89" t="s">
        <v>736</v>
      </c>
      <c r="B9963" t="s">
        <v>14</v>
      </c>
      <c r="C9963" t="b">
        <v>1</v>
      </c>
      <c r="D9963" s="90">
        <v>58363</v>
      </c>
      <c r="E9963" s="91" t="s">
        <v>508</v>
      </c>
      <c r="F9963" s="90" t="s">
        <v>27962</v>
      </c>
      <c r="G9963" s="91" t="s">
        <v>15739</v>
      </c>
      <c r="H9963" s="91" t="s">
        <v>12745</v>
      </c>
      <c r="I9963" s="90">
        <v>58353</v>
      </c>
      <c r="J9963" s="91" t="s">
        <v>319</v>
      </c>
      <c r="K9963" s="91" t="s">
        <v>27968</v>
      </c>
      <c r="L9963" s="91" t="s">
        <v>28001</v>
      </c>
      <c r="M9963" s="91"/>
      <c r="N9963" s="90">
        <v>22</v>
      </c>
      <c r="O9963" s="90">
        <v>2</v>
      </c>
      <c r="P9963" s="91" t="s">
        <v>27974</v>
      </c>
      <c r="Q9963" s="91" t="s">
        <v>523</v>
      </c>
      <c r="R9963" s="91" t="s">
        <v>524</v>
      </c>
      <c r="S9963" s="91" t="s">
        <v>524</v>
      </c>
      <c r="T9963" s="91" t="s">
        <v>987</v>
      </c>
      <c r="U9963" s="92">
        <v>2889168</v>
      </c>
      <c r="V9963" s="92">
        <v>326681</v>
      </c>
      <c r="W9963" s="90">
        <v>2021</v>
      </c>
    </row>
    <row r="9964" spans="1:23">
      <c r="A9964" s="89" t="s">
        <v>814</v>
      </c>
      <c r="B9964" t="s">
        <v>293</v>
      </c>
      <c r="C9964" t="b">
        <v>1</v>
      </c>
      <c r="D9964" s="90">
        <v>58364</v>
      </c>
      <c r="E9964" s="91" t="s">
        <v>508</v>
      </c>
      <c r="F9964" s="90" t="s">
        <v>27962</v>
      </c>
      <c r="G9964" s="91" t="s">
        <v>15740</v>
      </c>
      <c r="H9964" s="91" t="s">
        <v>13078</v>
      </c>
      <c r="I9964" s="90">
        <v>61944</v>
      </c>
      <c r="J9964" s="91" t="s">
        <v>331</v>
      </c>
      <c r="K9964" s="91" t="s">
        <v>27983</v>
      </c>
      <c r="L9964" s="91" t="s">
        <v>28006</v>
      </c>
      <c r="M9964" s="91"/>
      <c r="N9964" s="90">
        <v>22</v>
      </c>
      <c r="O9964" s="90">
        <v>2</v>
      </c>
      <c r="P9964" s="91" t="s">
        <v>27974</v>
      </c>
      <c r="Q9964" s="91" t="s">
        <v>881</v>
      </c>
      <c r="R9964" s="91" t="s">
        <v>882</v>
      </c>
      <c r="S9964" s="91" t="s">
        <v>882</v>
      </c>
      <c r="T9964" s="91" t="s">
        <v>2000</v>
      </c>
      <c r="U9964" s="92">
        <v>35907</v>
      </c>
      <c r="V9964" s="92">
        <v>4060</v>
      </c>
      <c r="W9964" s="90">
        <v>2021</v>
      </c>
    </row>
    <row r="9965" spans="1:23">
      <c r="A9965" s="89" t="s">
        <v>766</v>
      </c>
      <c r="B9965" t="s">
        <v>293</v>
      </c>
      <c r="C9965" t="b">
        <v>1</v>
      </c>
      <c r="D9965" s="90">
        <v>58366</v>
      </c>
      <c r="E9965" s="91" t="s">
        <v>508</v>
      </c>
      <c r="F9965" s="90" t="s">
        <v>27962</v>
      </c>
      <c r="G9965" s="91" t="s">
        <v>15745</v>
      </c>
      <c r="H9965" s="91" t="s">
        <v>15744</v>
      </c>
      <c r="I9965" s="90">
        <v>58355</v>
      </c>
      <c r="J9965" s="91" t="s">
        <v>356</v>
      </c>
      <c r="K9965" s="91" t="s">
        <v>27973</v>
      </c>
      <c r="L9965" s="91" t="s">
        <v>7941</v>
      </c>
      <c r="M9965" s="91"/>
      <c r="N9965" s="90">
        <v>22</v>
      </c>
      <c r="O9965" s="90">
        <v>2</v>
      </c>
      <c r="P9965" s="91" t="s">
        <v>27974</v>
      </c>
      <c r="Q9965" s="91" t="s">
        <v>881</v>
      </c>
      <c r="R9965" s="91" t="s">
        <v>882</v>
      </c>
      <c r="S9965" s="91" t="s">
        <v>882</v>
      </c>
      <c r="T9965" s="91" t="s">
        <v>27975</v>
      </c>
      <c r="U9965" s="92">
        <v>314191</v>
      </c>
      <c r="V9965" s="92">
        <v>35526</v>
      </c>
      <c r="W9965" s="90">
        <v>2021</v>
      </c>
    </row>
    <row r="9966" spans="1:23">
      <c r="A9966" s="89" t="s">
        <v>766</v>
      </c>
      <c r="B9966" t="s">
        <v>293</v>
      </c>
      <c r="C9966" t="b">
        <v>1</v>
      </c>
      <c r="D9966" s="90">
        <v>58370</v>
      </c>
      <c r="E9966" s="91" t="s">
        <v>508</v>
      </c>
      <c r="F9966" s="90" t="s">
        <v>27962</v>
      </c>
      <c r="G9966" s="91" t="s">
        <v>15746</v>
      </c>
      <c r="H9966" s="91" t="s">
        <v>13997</v>
      </c>
      <c r="I9966" s="90">
        <v>60281</v>
      </c>
      <c r="J9966" s="91" t="s">
        <v>356</v>
      </c>
      <c r="K9966" s="91" t="s">
        <v>27973</v>
      </c>
      <c r="L9966" s="91" t="s">
        <v>7941</v>
      </c>
      <c r="M9966" s="91"/>
      <c r="N9966" s="90">
        <v>22</v>
      </c>
      <c r="O9966" s="90">
        <v>2</v>
      </c>
      <c r="P9966" s="91" t="s">
        <v>27974</v>
      </c>
      <c r="Q9966" s="91" t="s">
        <v>881</v>
      </c>
      <c r="R9966" s="91" t="s">
        <v>882</v>
      </c>
      <c r="S9966" s="91" t="s">
        <v>882</v>
      </c>
      <c r="T9966" s="91" t="s">
        <v>27975</v>
      </c>
      <c r="U9966" s="92">
        <v>16150</v>
      </c>
      <c r="V9966" s="92">
        <v>1826</v>
      </c>
      <c r="W9966" s="90">
        <v>2021</v>
      </c>
    </row>
    <row r="9967" spans="1:23">
      <c r="A9967" s="89" t="s">
        <v>766</v>
      </c>
      <c r="B9967" t="s">
        <v>293</v>
      </c>
      <c r="C9967" t="b">
        <v>1</v>
      </c>
      <c r="D9967" s="90">
        <v>58371</v>
      </c>
      <c r="E9967" s="91" t="s">
        <v>508</v>
      </c>
      <c r="F9967" s="90" t="s">
        <v>27962</v>
      </c>
      <c r="G9967" s="91" t="s">
        <v>15747</v>
      </c>
      <c r="H9967" s="91" t="s">
        <v>13997</v>
      </c>
      <c r="I9967" s="90">
        <v>60281</v>
      </c>
      <c r="J9967" s="91" t="s">
        <v>356</v>
      </c>
      <c r="K9967" s="91" t="s">
        <v>27973</v>
      </c>
      <c r="L9967" s="91" t="s">
        <v>7941</v>
      </c>
      <c r="M9967" s="91"/>
      <c r="N9967" s="90">
        <v>22</v>
      </c>
      <c r="O9967" s="90">
        <v>2</v>
      </c>
      <c r="P9967" s="91" t="s">
        <v>27974</v>
      </c>
      <c r="Q9967" s="91" t="s">
        <v>881</v>
      </c>
      <c r="R9967" s="91" t="s">
        <v>882</v>
      </c>
      <c r="S9967" s="91" t="s">
        <v>882</v>
      </c>
      <c r="T9967" s="91" t="s">
        <v>27975</v>
      </c>
      <c r="U9967" s="92">
        <v>37728</v>
      </c>
      <c r="V9967" s="92">
        <v>4266</v>
      </c>
      <c r="W9967" s="90">
        <v>2021</v>
      </c>
    </row>
    <row r="9968" spans="1:23">
      <c r="A9968" s="89" t="s">
        <v>736</v>
      </c>
      <c r="B9968" t="s">
        <v>14</v>
      </c>
      <c r="C9968" t="b">
        <v>1</v>
      </c>
      <c r="D9968" s="90">
        <v>58372</v>
      </c>
      <c r="E9968" s="91" t="s">
        <v>508</v>
      </c>
      <c r="F9968" s="90" t="s">
        <v>27962</v>
      </c>
      <c r="G9968" s="91" t="s">
        <v>15748</v>
      </c>
      <c r="H9968" s="91" t="s">
        <v>15748</v>
      </c>
      <c r="I9968" s="90">
        <v>58360</v>
      </c>
      <c r="J9968" s="91" t="s">
        <v>319</v>
      </c>
      <c r="K9968" s="91" t="s">
        <v>27968</v>
      </c>
      <c r="L9968" s="91" t="s">
        <v>28001</v>
      </c>
      <c r="M9968" s="91"/>
      <c r="N9968" s="90">
        <v>22</v>
      </c>
      <c r="O9968" s="90">
        <v>2</v>
      </c>
      <c r="P9968" s="91" t="s">
        <v>27974</v>
      </c>
      <c r="Q9968" s="91" t="s">
        <v>523</v>
      </c>
      <c r="R9968" s="91" t="s">
        <v>524</v>
      </c>
      <c r="S9968" s="91" t="s">
        <v>524</v>
      </c>
      <c r="T9968" s="91" t="s">
        <v>28002</v>
      </c>
      <c r="U9968" s="92">
        <v>3743524</v>
      </c>
      <c r="V9968" s="92">
        <v>423284</v>
      </c>
      <c r="W9968" s="90">
        <v>2021</v>
      </c>
    </row>
    <row r="9969" spans="1:23">
      <c r="A9969" s="89" t="s">
        <v>766</v>
      </c>
      <c r="B9969" t="s">
        <v>293</v>
      </c>
      <c r="C9969" t="b">
        <v>1</v>
      </c>
      <c r="D9969" s="90">
        <v>58373</v>
      </c>
      <c r="E9969" s="91" t="s">
        <v>508</v>
      </c>
      <c r="F9969" s="90" t="s">
        <v>27962</v>
      </c>
      <c r="G9969" s="91" t="s">
        <v>15750</v>
      </c>
      <c r="H9969" s="91" t="s">
        <v>11076</v>
      </c>
      <c r="I9969" s="90">
        <v>56769</v>
      </c>
      <c r="J9969" s="91" t="s">
        <v>356</v>
      </c>
      <c r="K9969" s="91" t="s">
        <v>27973</v>
      </c>
      <c r="L9969" s="91" t="s">
        <v>7941</v>
      </c>
      <c r="M9969" s="91"/>
      <c r="N9969" s="90">
        <v>22</v>
      </c>
      <c r="O9969" s="90">
        <v>2</v>
      </c>
      <c r="P9969" s="91" t="s">
        <v>27974</v>
      </c>
      <c r="Q9969" s="91" t="s">
        <v>881</v>
      </c>
      <c r="R9969" s="91" t="s">
        <v>882</v>
      </c>
      <c r="S9969" s="91" t="s">
        <v>882</v>
      </c>
      <c r="T9969" s="91" t="s">
        <v>27975</v>
      </c>
      <c r="U9969" s="92">
        <v>426129</v>
      </c>
      <c r="V9969" s="92">
        <v>48183</v>
      </c>
      <c r="W9969" s="90">
        <v>2021</v>
      </c>
    </row>
    <row r="9970" spans="1:23">
      <c r="A9970" s="89" t="s">
        <v>766</v>
      </c>
      <c r="B9970" t="s">
        <v>293</v>
      </c>
      <c r="C9970" t="b">
        <v>1</v>
      </c>
      <c r="D9970" s="90">
        <v>58374</v>
      </c>
      <c r="E9970" s="91" t="s">
        <v>508</v>
      </c>
      <c r="F9970" s="90" t="s">
        <v>27962</v>
      </c>
      <c r="G9970" s="91" t="s">
        <v>15752</v>
      </c>
      <c r="H9970" s="91" t="s">
        <v>11076</v>
      </c>
      <c r="I9970" s="90">
        <v>56769</v>
      </c>
      <c r="J9970" s="91" t="s">
        <v>356</v>
      </c>
      <c r="K9970" s="91" t="s">
        <v>27973</v>
      </c>
      <c r="L9970" s="91" t="s">
        <v>7941</v>
      </c>
      <c r="M9970" s="91"/>
      <c r="N9970" s="90">
        <v>22</v>
      </c>
      <c r="O9970" s="90">
        <v>2</v>
      </c>
      <c r="P9970" s="91" t="s">
        <v>27974</v>
      </c>
      <c r="Q9970" s="91" t="s">
        <v>881</v>
      </c>
      <c r="R9970" s="91" t="s">
        <v>882</v>
      </c>
      <c r="S9970" s="91" t="s">
        <v>882</v>
      </c>
      <c r="T9970" s="91" t="s">
        <v>27975</v>
      </c>
      <c r="U9970" s="92">
        <v>429323</v>
      </c>
      <c r="V9970" s="92">
        <v>48544</v>
      </c>
      <c r="W9970" s="90">
        <v>2021</v>
      </c>
    </row>
    <row r="9971" spans="1:23">
      <c r="A9971" s="89" t="s">
        <v>1342</v>
      </c>
      <c r="B9971" t="s">
        <v>20</v>
      </c>
      <c r="C9971" t="b">
        <v>0</v>
      </c>
      <c r="D9971" s="90">
        <v>58375</v>
      </c>
      <c r="E9971" s="91" t="s">
        <v>510</v>
      </c>
      <c r="F9971" s="90" t="s">
        <v>27962</v>
      </c>
      <c r="G9971" s="91" t="s">
        <v>15755</v>
      </c>
      <c r="H9971" s="91" t="s">
        <v>15754</v>
      </c>
      <c r="I9971" s="90">
        <v>58361</v>
      </c>
      <c r="J9971" s="91" t="s">
        <v>348</v>
      </c>
      <c r="K9971" s="91" t="s">
        <v>27999</v>
      </c>
      <c r="L9971" s="91" t="s">
        <v>28006</v>
      </c>
      <c r="M9971" s="91"/>
      <c r="N9971" s="90">
        <v>611</v>
      </c>
      <c r="O9971" s="90">
        <v>5</v>
      </c>
      <c r="P9971" s="91" t="s">
        <v>28037</v>
      </c>
      <c r="Q9971" s="91" t="s">
        <v>505</v>
      </c>
      <c r="R9971" s="91" t="s">
        <v>540</v>
      </c>
      <c r="S9971" s="91" t="s">
        <v>540</v>
      </c>
      <c r="T9971" s="91" t="s">
        <v>2000</v>
      </c>
      <c r="U9971" s="92">
        <v>289</v>
      </c>
      <c r="V9971" s="92">
        <v>75</v>
      </c>
      <c r="W9971" s="90">
        <v>2021</v>
      </c>
    </row>
    <row r="9972" spans="1:23">
      <c r="A9972" s="89" t="s">
        <v>766</v>
      </c>
      <c r="B9972" t="s">
        <v>293</v>
      </c>
      <c r="C9972" t="b">
        <v>1</v>
      </c>
      <c r="D9972" s="90">
        <v>58376</v>
      </c>
      <c r="E9972" s="91" t="s">
        <v>508</v>
      </c>
      <c r="F9972" s="90" t="s">
        <v>27962</v>
      </c>
      <c r="G9972" s="91" t="s">
        <v>15757</v>
      </c>
      <c r="H9972" s="91" t="s">
        <v>15756</v>
      </c>
      <c r="I9972" s="90">
        <v>58363</v>
      </c>
      <c r="J9972" s="91" t="s">
        <v>356</v>
      </c>
      <c r="K9972" s="91" t="s">
        <v>27973</v>
      </c>
      <c r="L9972" s="91" t="s">
        <v>7941</v>
      </c>
      <c r="M9972" s="91"/>
      <c r="N9972" s="90">
        <v>22</v>
      </c>
      <c r="O9972" s="90">
        <v>2</v>
      </c>
      <c r="P9972" s="91" t="s">
        <v>27974</v>
      </c>
      <c r="Q9972" s="91" t="s">
        <v>881</v>
      </c>
      <c r="R9972" s="91" t="s">
        <v>882</v>
      </c>
      <c r="S9972" s="91" t="s">
        <v>882</v>
      </c>
      <c r="T9972" s="91" t="s">
        <v>27975</v>
      </c>
      <c r="U9972" s="92">
        <v>20031</v>
      </c>
      <c r="V9972" s="92">
        <v>2265</v>
      </c>
      <c r="W9972" s="90">
        <v>2021</v>
      </c>
    </row>
    <row r="9973" spans="1:23">
      <c r="A9973" s="89" t="s">
        <v>520</v>
      </c>
      <c r="B9973" t="s">
        <v>17</v>
      </c>
      <c r="C9973" t="b">
        <v>1</v>
      </c>
      <c r="D9973" s="90">
        <v>58377</v>
      </c>
      <c r="E9973" s="91" t="s">
        <v>508</v>
      </c>
      <c r="F9973" s="90" t="s">
        <v>27962</v>
      </c>
      <c r="G9973" s="91" t="s">
        <v>15759</v>
      </c>
      <c r="H9973" s="91" t="s">
        <v>15758</v>
      </c>
      <c r="I9973" s="90">
        <v>63199</v>
      </c>
      <c r="J9973" s="91" t="s">
        <v>348</v>
      </c>
      <c r="K9973" s="91" t="s">
        <v>27999</v>
      </c>
      <c r="L9973" s="91" t="s">
        <v>28006</v>
      </c>
      <c r="M9973" s="91"/>
      <c r="N9973" s="90">
        <v>22</v>
      </c>
      <c r="O9973" s="90">
        <v>2</v>
      </c>
      <c r="P9973" s="91" t="s">
        <v>27974</v>
      </c>
      <c r="Q9973" s="91" t="s">
        <v>505</v>
      </c>
      <c r="R9973" s="91" t="s">
        <v>847</v>
      </c>
      <c r="S9973" s="91" t="s">
        <v>27991</v>
      </c>
      <c r="T9973" s="91" t="s">
        <v>2000</v>
      </c>
      <c r="U9973" s="92">
        <v>202121</v>
      </c>
      <c r="V9973" s="92">
        <v>18026</v>
      </c>
      <c r="W9973" s="90">
        <v>2021</v>
      </c>
    </row>
    <row r="9974" spans="1:23">
      <c r="A9974" s="89"/>
      <c r="B9974" t="s">
        <v>20</v>
      </c>
      <c r="C9974" t="b">
        <v>0</v>
      </c>
      <c r="D9974" s="90">
        <v>58378</v>
      </c>
      <c r="E9974" s="91" t="s">
        <v>510</v>
      </c>
      <c r="F9974" s="90" t="s">
        <v>27962</v>
      </c>
      <c r="G9974" s="91" t="s">
        <v>15764</v>
      </c>
      <c r="H9974" s="91" t="s">
        <v>15763</v>
      </c>
      <c r="I9974" s="90">
        <v>58365</v>
      </c>
      <c r="J9974" s="91" t="s">
        <v>319</v>
      </c>
      <c r="K9974" s="91" t="s">
        <v>27968</v>
      </c>
      <c r="L9974" s="91" t="s">
        <v>28001</v>
      </c>
      <c r="M9974" s="91"/>
      <c r="N9974" s="90">
        <v>22</v>
      </c>
      <c r="O9974" s="90">
        <v>3</v>
      </c>
      <c r="P9974" s="91" t="s">
        <v>27980</v>
      </c>
      <c r="Q9974" s="91" t="s">
        <v>569</v>
      </c>
      <c r="R9974" s="91" t="s">
        <v>540</v>
      </c>
      <c r="S9974" s="91" t="s">
        <v>540</v>
      </c>
      <c r="T9974" s="91" t="s">
        <v>28002</v>
      </c>
      <c r="U9974" s="92">
        <v>0</v>
      </c>
      <c r="V9974" s="92">
        <v>0</v>
      </c>
      <c r="W9974" s="90">
        <v>2021</v>
      </c>
    </row>
    <row r="9975" spans="1:23">
      <c r="A9975" s="89" t="s">
        <v>766</v>
      </c>
      <c r="B9975" t="s">
        <v>17</v>
      </c>
      <c r="C9975" t="b">
        <v>1</v>
      </c>
      <c r="D9975" s="90">
        <v>58379</v>
      </c>
      <c r="E9975" s="91" t="s">
        <v>508</v>
      </c>
      <c r="F9975" s="90" t="s">
        <v>27962</v>
      </c>
      <c r="G9975" s="91" t="s">
        <v>15767</v>
      </c>
      <c r="H9975" s="91" t="s">
        <v>15766</v>
      </c>
      <c r="I9975" s="90">
        <v>58366</v>
      </c>
      <c r="J9975" s="91" t="s">
        <v>356</v>
      </c>
      <c r="K9975" s="91" t="s">
        <v>27973</v>
      </c>
      <c r="L9975" s="91" t="s">
        <v>7941</v>
      </c>
      <c r="M9975" s="91"/>
      <c r="N9975" s="90">
        <v>22</v>
      </c>
      <c r="O9975" s="90">
        <v>2</v>
      </c>
      <c r="P9975" s="91" t="s">
        <v>27974</v>
      </c>
      <c r="Q9975" s="91" t="s">
        <v>505</v>
      </c>
      <c r="R9975" s="91" t="s">
        <v>847</v>
      </c>
      <c r="S9975" s="91" t="s">
        <v>27991</v>
      </c>
      <c r="T9975" s="91" t="s">
        <v>27975</v>
      </c>
      <c r="U9975" s="92">
        <v>123160</v>
      </c>
      <c r="V9975" s="92">
        <v>11037</v>
      </c>
      <c r="W9975" s="90">
        <v>2021</v>
      </c>
    </row>
    <row r="9976" spans="1:23">
      <c r="A9976" s="89" t="s">
        <v>766</v>
      </c>
      <c r="B9976" t="s">
        <v>17</v>
      </c>
      <c r="C9976" t="b">
        <v>1</v>
      </c>
      <c r="D9976" s="90">
        <v>58380</v>
      </c>
      <c r="E9976" s="91" t="s">
        <v>508</v>
      </c>
      <c r="F9976" s="90" t="s">
        <v>27962</v>
      </c>
      <c r="G9976" s="91" t="s">
        <v>15770</v>
      </c>
      <c r="H9976" s="91" t="s">
        <v>15769</v>
      </c>
      <c r="I9976" s="90">
        <v>58368</v>
      </c>
      <c r="J9976" s="91" t="s">
        <v>374</v>
      </c>
      <c r="K9976" s="91" t="s">
        <v>27963</v>
      </c>
      <c r="L9976" s="91"/>
      <c r="M9976" s="91"/>
      <c r="N9976" s="90">
        <v>928</v>
      </c>
      <c r="O9976" s="90">
        <v>4</v>
      </c>
      <c r="P9976" s="91" t="s">
        <v>27979</v>
      </c>
      <c r="Q9976" s="91" t="s">
        <v>505</v>
      </c>
      <c r="R9976" s="91" t="s">
        <v>847</v>
      </c>
      <c r="S9976" s="91" t="s">
        <v>27991</v>
      </c>
      <c r="T9976" s="91"/>
      <c r="U9976" s="92">
        <v>397141</v>
      </c>
      <c r="V9976" s="92">
        <v>38070.955999999998</v>
      </c>
      <c r="W9976" s="90">
        <v>2021</v>
      </c>
    </row>
    <row r="9977" spans="1:23">
      <c r="A9977" s="89" t="s">
        <v>27970</v>
      </c>
      <c r="B9977" t="s">
        <v>20</v>
      </c>
      <c r="C9977" t="b">
        <v>0</v>
      </c>
      <c r="D9977" s="90">
        <v>58380</v>
      </c>
      <c r="E9977" s="91" t="s">
        <v>508</v>
      </c>
      <c r="F9977" s="90" t="s">
        <v>27962</v>
      </c>
      <c r="G9977" s="91" t="s">
        <v>15770</v>
      </c>
      <c r="H9977" s="91" t="s">
        <v>15769</v>
      </c>
      <c r="I9977" s="90">
        <v>58368</v>
      </c>
      <c r="J9977" s="91" t="s">
        <v>374</v>
      </c>
      <c r="K9977" s="91" t="s">
        <v>27963</v>
      </c>
      <c r="L9977" s="91"/>
      <c r="M9977" s="91"/>
      <c r="N9977" s="90">
        <v>928</v>
      </c>
      <c r="O9977" s="90">
        <v>4</v>
      </c>
      <c r="P9977" s="91" t="s">
        <v>27979</v>
      </c>
      <c r="Q9977" s="91" t="s">
        <v>505</v>
      </c>
      <c r="R9977" s="91" t="s">
        <v>540</v>
      </c>
      <c r="S9977" s="91" t="s">
        <v>540</v>
      </c>
      <c r="T9977" s="91"/>
      <c r="U9977" s="92">
        <v>231</v>
      </c>
      <c r="V9977" s="92">
        <v>22.044</v>
      </c>
      <c r="W9977" s="90">
        <v>2021</v>
      </c>
    </row>
    <row r="9978" spans="1:23">
      <c r="A9978" s="89" t="s">
        <v>736</v>
      </c>
      <c r="B9978" t="s">
        <v>293</v>
      </c>
      <c r="C9978" t="b">
        <v>1</v>
      </c>
      <c r="D9978" s="90">
        <v>58381</v>
      </c>
      <c r="E9978" s="91" t="s">
        <v>508</v>
      </c>
      <c r="F9978" s="90" t="s">
        <v>27962</v>
      </c>
      <c r="G9978" s="91" t="s">
        <v>15771</v>
      </c>
      <c r="H9978" s="91" t="s">
        <v>4320</v>
      </c>
      <c r="I9978" s="90">
        <v>2439</v>
      </c>
      <c r="J9978" s="91" t="s">
        <v>327</v>
      </c>
      <c r="K9978" s="91" t="s">
        <v>27999</v>
      </c>
      <c r="L9978" s="91" t="s">
        <v>28006</v>
      </c>
      <c r="M9978" s="91"/>
      <c r="N9978" s="90">
        <v>22</v>
      </c>
      <c r="O9978" s="90">
        <v>1</v>
      </c>
      <c r="P9978" s="91" t="s">
        <v>511</v>
      </c>
      <c r="Q9978" s="91" t="s">
        <v>881</v>
      </c>
      <c r="R9978" s="91" t="s">
        <v>882</v>
      </c>
      <c r="S9978" s="91" t="s">
        <v>882</v>
      </c>
      <c r="T9978" s="91" t="s">
        <v>2000</v>
      </c>
      <c r="U9978" s="92">
        <v>23304</v>
      </c>
      <c r="V9978" s="92">
        <v>2635</v>
      </c>
      <c r="W9978" s="90">
        <v>2021</v>
      </c>
    </row>
    <row r="9979" spans="1:23">
      <c r="A9979" s="89" t="s">
        <v>736</v>
      </c>
      <c r="B9979" t="s">
        <v>20</v>
      </c>
      <c r="C9979" t="b">
        <v>1</v>
      </c>
      <c r="D9979" s="90">
        <v>58382</v>
      </c>
      <c r="E9979" s="91" t="s">
        <v>510</v>
      </c>
      <c r="F9979" s="90" t="s">
        <v>27962</v>
      </c>
      <c r="G9979" s="91" t="s">
        <v>15773</v>
      </c>
      <c r="H9979" s="91" t="s">
        <v>15772</v>
      </c>
      <c r="I9979" s="90">
        <v>58370</v>
      </c>
      <c r="J9979" s="91" t="s">
        <v>325</v>
      </c>
      <c r="K9979" s="91" t="s">
        <v>27973</v>
      </c>
      <c r="L9979" s="91" t="s">
        <v>7941</v>
      </c>
      <c r="M9979" s="91"/>
      <c r="N9979" s="90">
        <v>22</v>
      </c>
      <c r="O9979" s="90">
        <v>3</v>
      </c>
      <c r="P9979" s="91" t="s">
        <v>27980</v>
      </c>
      <c r="Q9979" s="91" t="s">
        <v>505</v>
      </c>
      <c r="R9979" s="91" t="s">
        <v>540</v>
      </c>
      <c r="S9979" s="91" t="s">
        <v>540</v>
      </c>
      <c r="T9979" s="91" t="s">
        <v>28000</v>
      </c>
      <c r="U9979" s="92">
        <v>182219</v>
      </c>
      <c r="V9979" s="92">
        <v>36313</v>
      </c>
      <c r="W9979" s="90">
        <v>2021</v>
      </c>
    </row>
    <row r="9980" spans="1:23">
      <c r="A9980" s="89"/>
      <c r="B9980" t="s">
        <v>17</v>
      </c>
      <c r="C9980" t="b">
        <v>0</v>
      </c>
      <c r="D9980" s="90">
        <v>58382</v>
      </c>
      <c r="E9980" s="91" t="s">
        <v>510</v>
      </c>
      <c r="F9980" s="90" t="s">
        <v>27962</v>
      </c>
      <c r="G9980" s="91" t="s">
        <v>15773</v>
      </c>
      <c r="H9980" s="91" t="s">
        <v>15772</v>
      </c>
      <c r="I9980" s="90">
        <v>58370</v>
      </c>
      <c r="J9980" s="91" t="s">
        <v>325</v>
      </c>
      <c r="K9980" s="91" t="s">
        <v>27973</v>
      </c>
      <c r="L9980" s="91" t="s">
        <v>7941</v>
      </c>
      <c r="M9980" s="91"/>
      <c r="N9980" s="90">
        <v>22</v>
      </c>
      <c r="O9980" s="90">
        <v>3</v>
      </c>
      <c r="P9980" s="91" t="s">
        <v>27980</v>
      </c>
      <c r="Q9980" s="91" t="s">
        <v>505</v>
      </c>
      <c r="R9980" s="91" t="s">
        <v>1077</v>
      </c>
      <c r="S9980" s="91" t="s">
        <v>27981</v>
      </c>
      <c r="T9980" s="91" t="s">
        <v>28000</v>
      </c>
      <c r="U9980" s="92">
        <v>0</v>
      </c>
      <c r="V9980" s="92">
        <v>0</v>
      </c>
      <c r="W9980" s="90">
        <v>2021</v>
      </c>
    </row>
    <row r="9981" spans="1:23">
      <c r="A9981" s="89" t="s">
        <v>766</v>
      </c>
      <c r="B9981" t="s">
        <v>293</v>
      </c>
      <c r="C9981" t="b">
        <v>1</v>
      </c>
      <c r="D9981" s="90">
        <v>58383</v>
      </c>
      <c r="E9981" s="91" t="s">
        <v>508</v>
      </c>
      <c r="F9981" s="90" t="s">
        <v>27962</v>
      </c>
      <c r="G9981" s="91" t="s">
        <v>15774</v>
      </c>
      <c r="H9981" s="91" t="s">
        <v>816</v>
      </c>
      <c r="I9981" s="90">
        <v>803</v>
      </c>
      <c r="J9981" s="91" t="s">
        <v>357</v>
      </c>
      <c r="K9981" s="91" t="s">
        <v>27987</v>
      </c>
      <c r="L9981" s="91" t="s">
        <v>7941</v>
      </c>
      <c r="M9981" s="91"/>
      <c r="N9981" s="90">
        <v>22</v>
      </c>
      <c r="O9981" s="90">
        <v>1</v>
      </c>
      <c r="P9981" s="91" t="s">
        <v>511</v>
      </c>
      <c r="Q9981" s="91" t="s">
        <v>881</v>
      </c>
      <c r="R9981" s="91" t="s">
        <v>882</v>
      </c>
      <c r="S9981" s="91" t="s">
        <v>882</v>
      </c>
      <c r="T9981" s="91" t="s">
        <v>27989</v>
      </c>
      <c r="U9981" s="92">
        <v>336682</v>
      </c>
      <c r="V9981" s="92">
        <v>38069</v>
      </c>
      <c r="W9981" s="90">
        <v>2021</v>
      </c>
    </row>
    <row r="9982" spans="1:23">
      <c r="A9982" s="89" t="s">
        <v>766</v>
      </c>
      <c r="B9982" t="s">
        <v>13</v>
      </c>
      <c r="C9982" t="b">
        <v>1</v>
      </c>
      <c r="D9982" s="90">
        <v>58384</v>
      </c>
      <c r="E9982" s="91" t="s">
        <v>508</v>
      </c>
      <c r="F9982" s="90" t="s">
        <v>27962</v>
      </c>
      <c r="G9982" s="91" t="s">
        <v>15776</v>
      </c>
      <c r="H9982" s="91" t="s">
        <v>15775</v>
      </c>
      <c r="I9982" s="90">
        <v>58372</v>
      </c>
      <c r="J9982" s="91" t="s">
        <v>349</v>
      </c>
      <c r="K9982" s="91" t="s">
        <v>27987</v>
      </c>
      <c r="L9982" s="91" t="s">
        <v>7941</v>
      </c>
      <c r="M9982" s="91"/>
      <c r="N9982" s="90">
        <v>22</v>
      </c>
      <c r="O9982" s="90">
        <v>2</v>
      </c>
      <c r="P9982" s="91" t="s">
        <v>27974</v>
      </c>
      <c r="Q9982" s="91" t="s">
        <v>532</v>
      </c>
      <c r="R9982" s="91" t="s">
        <v>533</v>
      </c>
      <c r="S9982" s="91" t="s">
        <v>27966</v>
      </c>
      <c r="T9982" s="91" t="s">
        <v>28026</v>
      </c>
      <c r="U9982" s="92">
        <v>26885</v>
      </c>
      <c r="V9982" s="92">
        <v>3040</v>
      </c>
      <c r="W9982" s="90">
        <v>2021</v>
      </c>
    </row>
    <row r="9983" spans="1:23">
      <c r="A9983" s="89" t="s">
        <v>766</v>
      </c>
      <c r="B9983" t="s">
        <v>293</v>
      </c>
      <c r="C9983" t="b">
        <v>1</v>
      </c>
      <c r="D9983" s="90">
        <v>58385</v>
      </c>
      <c r="E9983" s="91" t="s">
        <v>508</v>
      </c>
      <c r="F9983" s="90" t="s">
        <v>27962</v>
      </c>
      <c r="G9983" s="91" t="s">
        <v>15777</v>
      </c>
      <c r="H9983" s="91" t="s">
        <v>11076</v>
      </c>
      <c r="I9983" s="90">
        <v>56769</v>
      </c>
      <c r="J9983" s="91" t="s">
        <v>343</v>
      </c>
      <c r="K9983" s="91" t="s">
        <v>3387</v>
      </c>
      <c r="L9983" s="91" t="s">
        <v>27984</v>
      </c>
      <c r="M9983" s="91"/>
      <c r="N9983" s="90">
        <v>22</v>
      </c>
      <c r="O9983" s="90">
        <v>2</v>
      </c>
      <c r="P9983" s="91" t="s">
        <v>27974</v>
      </c>
      <c r="Q9983" s="91" t="s">
        <v>881</v>
      </c>
      <c r="R9983" s="91" t="s">
        <v>882</v>
      </c>
      <c r="S9983" s="91" t="s">
        <v>882</v>
      </c>
      <c r="T9983" s="91" t="s">
        <v>28013</v>
      </c>
      <c r="U9983" s="92">
        <v>28991</v>
      </c>
      <c r="V9983" s="92">
        <v>3278</v>
      </c>
      <c r="W9983" s="90">
        <v>2021</v>
      </c>
    </row>
    <row r="9984" spans="1:23">
      <c r="A9984" s="89" t="s">
        <v>766</v>
      </c>
      <c r="B9984" t="s">
        <v>293</v>
      </c>
      <c r="C9984" t="b">
        <v>1</v>
      </c>
      <c r="D9984" s="90">
        <v>58386</v>
      </c>
      <c r="E9984" s="91" t="s">
        <v>508</v>
      </c>
      <c r="F9984" s="90" t="s">
        <v>27962</v>
      </c>
      <c r="G9984" s="91" t="s">
        <v>15780</v>
      </c>
      <c r="H9984" s="91" t="s">
        <v>15779</v>
      </c>
      <c r="I9984" s="90">
        <v>58373</v>
      </c>
      <c r="J9984" s="91" t="s">
        <v>327</v>
      </c>
      <c r="K9984" s="91" t="s">
        <v>27999</v>
      </c>
      <c r="L9984" s="91" t="s">
        <v>28006</v>
      </c>
      <c r="M9984" s="91"/>
      <c r="N9984" s="90">
        <v>22</v>
      </c>
      <c r="O9984" s="90">
        <v>2</v>
      </c>
      <c r="P9984" s="91" t="s">
        <v>27974</v>
      </c>
      <c r="Q9984" s="91" t="s">
        <v>881</v>
      </c>
      <c r="R9984" s="91" t="s">
        <v>882</v>
      </c>
      <c r="S9984" s="91" t="s">
        <v>882</v>
      </c>
      <c r="T9984" s="91" t="s">
        <v>2000</v>
      </c>
      <c r="U9984" s="92">
        <v>21412</v>
      </c>
      <c r="V9984" s="92">
        <v>2421</v>
      </c>
      <c r="W9984" s="90">
        <v>2021</v>
      </c>
    </row>
    <row r="9985" spans="1:23">
      <c r="A9985" s="89" t="s">
        <v>766</v>
      </c>
      <c r="B9985" t="s">
        <v>293</v>
      </c>
      <c r="C9985" t="b">
        <v>1</v>
      </c>
      <c r="D9985" s="90">
        <v>58387</v>
      </c>
      <c r="E9985" s="91" t="s">
        <v>508</v>
      </c>
      <c r="F9985" s="90" t="s">
        <v>27962</v>
      </c>
      <c r="G9985" s="91" t="s">
        <v>15782</v>
      </c>
      <c r="H9985" s="91" t="s">
        <v>14057</v>
      </c>
      <c r="I9985" s="90">
        <v>59139</v>
      </c>
      <c r="J9985" s="91" t="s">
        <v>343</v>
      </c>
      <c r="K9985" s="91" t="s">
        <v>3387</v>
      </c>
      <c r="L9985" s="91" t="s">
        <v>27984</v>
      </c>
      <c r="M9985" s="91"/>
      <c r="N9985" s="90">
        <v>22</v>
      </c>
      <c r="O9985" s="90">
        <v>2</v>
      </c>
      <c r="P9985" s="91" t="s">
        <v>27974</v>
      </c>
      <c r="Q9985" s="91" t="s">
        <v>881</v>
      </c>
      <c r="R9985" s="91" t="s">
        <v>882</v>
      </c>
      <c r="S9985" s="91" t="s">
        <v>882</v>
      </c>
      <c r="T9985" s="91" t="s">
        <v>28013</v>
      </c>
      <c r="U9985" s="92">
        <v>23631</v>
      </c>
      <c r="V9985" s="92">
        <v>2672</v>
      </c>
      <c r="W9985" s="90">
        <v>2021</v>
      </c>
    </row>
    <row r="9986" spans="1:23">
      <c r="A9986" s="89" t="s">
        <v>1342</v>
      </c>
      <c r="B9986" t="s">
        <v>293</v>
      </c>
      <c r="C9986" t="b">
        <v>1</v>
      </c>
      <c r="D9986" s="90">
        <v>58388</v>
      </c>
      <c r="E9986" s="91" t="s">
        <v>508</v>
      </c>
      <c r="F9986" s="90" t="s">
        <v>27962</v>
      </c>
      <c r="G9986" s="91" t="s">
        <v>15784</v>
      </c>
      <c r="H9986" s="91" t="s">
        <v>15783</v>
      </c>
      <c r="I9986" s="90">
        <v>59873</v>
      </c>
      <c r="J9986" s="91" t="s">
        <v>356</v>
      </c>
      <c r="K9986" s="91" t="s">
        <v>27973</v>
      </c>
      <c r="L9986" s="91" t="s">
        <v>7941</v>
      </c>
      <c r="M9986" s="91"/>
      <c r="N9986" s="90">
        <v>22</v>
      </c>
      <c r="O9986" s="90">
        <v>2</v>
      </c>
      <c r="P9986" s="91" t="s">
        <v>27974</v>
      </c>
      <c r="Q9986" s="91" t="s">
        <v>881</v>
      </c>
      <c r="R9986" s="91" t="s">
        <v>882</v>
      </c>
      <c r="S9986" s="91" t="s">
        <v>882</v>
      </c>
      <c r="T9986" s="91" t="s">
        <v>27975</v>
      </c>
      <c r="U9986" s="92">
        <v>7891969</v>
      </c>
      <c r="V9986" s="92">
        <v>892353</v>
      </c>
      <c r="W9986" s="90">
        <v>2021</v>
      </c>
    </row>
    <row r="9987" spans="1:23">
      <c r="A9987" s="89" t="s">
        <v>1342</v>
      </c>
      <c r="B9987" t="s">
        <v>293</v>
      </c>
      <c r="C9987" t="b">
        <v>1</v>
      </c>
      <c r="D9987" s="90">
        <v>58389</v>
      </c>
      <c r="E9987" s="91" t="s">
        <v>508</v>
      </c>
      <c r="F9987" s="90" t="s">
        <v>27962</v>
      </c>
      <c r="G9987" s="91" t="s">
        <v>15793</v>
      </c>
      <c r="H9987" s="91" t="s">
        <v>15792</v>
      </c>
      <c r="I9987" s="90">
        <v>59872</v>
      </c>
      <c r="J9987" s="91" t="s">
        <v>356</v>
      </c>
      <c r="K9987" s="91" t="s">
        <v>27973</v>
      </c>
      <c r="L9987" s="91" t="s">
        <v>7941</v>
      </c>
      <c r="M9987" s="91"/>
      <c r="N9987" s="90">
        <v>22</v>
      </c>
      <c r="O9987" s="90">
        <v>2</v>
      </c>
      <c r="P9987" s="91" t="s">
        <v>27974</v>
      </c>
      <c r="Q9987" s="91" t="s">
        <v>881</v>
      </c>
      <c r="R9987" s="91" t="s">
        <v>882</v>
      </c>
      <c r="S9987" s="91" t="s">
        <v>882</v>
      </c>
      <c r="T9987" s="91" t="s">
        <v>27975</v>
      </c>
      <c r="U9987" s="92">
        <v>6989829</v>
      </c>
      <c r="V9987" s="92">
        <v>790347</v>
      </c>
      <c r="W9987" s="90">
        <v>2021</v>
      </c>
    </row>
    <row r="9988" spans="1:23">
      <c r="A9988" s="89" t="s">
        <v>736</v>
      </c>
      <c r="B9988" t="s">
        <v>13</v>
      </c>
      <c r="C9988" t="b">
        <v>1</v>
      </c>
      <c r="D9988" s="90">
        <v>58390</v>
      </c>
      <c r="E9988" s="91" t="s">
        <v>508</v>
      </c>
      <c r="F9988" s="90" t="s">
        <v>27962</v>
      </c>
      <c r="G9988" s="91" t="s">
        <v>15801</v>
      </c>
      <c r="H9988" s="91" t="s">
        <v>15800</v>
      </c>
      <c r="I9988" s="90">
        <v>58378</v>
      </c>
      <c r="J9988" s="91" t="s">
        <v>335</v>
      </c>
      <c r="K9988" s="91" t="s">
        <v>27992</v>
      </c>
      <c r="L9988" s="91" t="s">
        <v>27965</v>
      </c>
      <c r="M9988" s="91"/>
      <c r="N9988" s="90">
        <v>22</v>
      </c>
      <c r="O9988" s="90">
        <v>2</v>
      </c>
      <c r="P9988" s="91" t="s">
        <v>27974</v>
      </c>
      <c r="Q9988" s="91" t="s">
        <v>532</v>
      </c>
      <c r="R9988" s="91" t="s">
        <v>533</v>
      </c>
      <c r="S9988" s="91" t="s">
        <v>27966</v>
      </c>
      <c r="T9988" s="91" t="s">
        <v>28046</v>
      </c>
      <c r="U9988" s="92">
        <v>82328</v>
      </c>
      <c r="V9988" s="92">
        <v>9309</v>
      </c>
      <c r="W9988" s="90">
        <v>2021</v>
      </c>
    </row>
    <row r="9989" spans="1:23">
      <c r="A9989" s="89" t="s">
        <v>766</v>
      </c>
      <c r="B9989" t="s">
        <v>293</v>
      </c>
      <c r="C9989" t="b">
        <v>1</v>
      </c>
      <c r="D9989" s="90">
        <v>58391</v>
      </c>
      <c r="E9989" s="91" t="s">
        <v>508</v>
      </c>
      <c r="F9989" s="90" t="s">
        <v>27962</v>
      </c>
      <c r="G9989" s="91" t="s">
        <v>15804</v>
      </c>
      <c r="H9989" s="91" t="s">
        <v>14588</v>
      </c>
      <c r="I9989" s="90">
        <v>63249</v>
      </c>
      <c r="J9989" s="91" t="s">
        <v>347</v>
      </c>
      <c r="K9989" s="91" t="s">
        <v>27999</v>
      </c>
      <c r="L9989" s="91" t="s">
        <v>28006</v>
      </c>
      <c r="M9989" s="91"/>
      <c r="N9989" s="90">
        <v>22</v>
      </c>
      <c r="O9989" s="90">
        <v>2</v>
      </c>
      <c r="P9989" s="91" t="s">
        <v>27974</v>
      </c>
      <c r="Q9989" s="91" t="s">
        <v>881</v>
      </c>
      <c r="R9989" s="91" t="s">
        <v>882</v>
      </c>
      <c r="S9989" s="91" t="s">
        <v>882</v>
      </c>
      <c r="T9989" s="91" t="s">
        <v>3315</v>
      </c>
      <c r="U9989" s="92">
        <v>130839</v>
      </c>
      <c r="V9989" s="92">
        <v>14794</v>
      </c>
      <c r="W9989" s="90">
        <v>2021</v>
      </c>
    </row>
    <row r="9990" spans="1:23">
      <c r="A9990" s="89" t="s">
        <v>766</v>
      </c>
      <c r="B9990" t="s">
        <v>13</v>
      </c>
      <c r="C9990" t="b">
        <v>1</v>
      </c>
      <c r="D9990" s="90">
        <v>58392</v>
      </c>
      <c r="E9990" s="91" t="s">
        <v>508</v>
      </c>
      <c r="F9990" s="90" t="s">
        <v>27962</v>
      </c>
      <c r="G9990" s="91" t="s">
        <v>15805</v>
      </c>
      <c r="H9990" s="91" t="s">
        <v>7337</v>
      </c>
      <c r="I9990" s="90">
        <v>9370</v>
      </c>
      <c r="J9990" s="91" t="s">
        <v>336</v>
      </c>
      <c r="K9990" s="91" t="s">
        <v>27987</v>
      </c>
      <c r="L9990" s="91" t="s">
        <v>7941</v>
      </c>
      <c r="M9990" s="91"/>
      <c r="N9990" s="90">
        <v>22</v>
      </c>
      <c r="O9990" s="90">
        <v>2</v>
      </c>
      <c r="P9990" s="91" t="s">
        <v>27974</v>
      </c>
      <c r="Q9990" s="91" t="s">
        <v>532</v>
      </c>
      <c r="R9990" s="91" t="s">
        <v>533</v>
      </c>
      <c r="S9990" s="91" t="s">
        <v>27966</v>
      </c>
      <c r="T9990" s="91" t="s">
        <v>28043</v>
      </c>
      <c r="U9990" s="92">
        <v>97063</v>
      </c>
      <c r="V9990" s="92">
        <v>10975</v>
      </c>
      <c r="W9990" s="90">
        <v>2021</v>
      </c>
    </row>
    <row r="9991" spans="1:23">
      <c r="A9991" s="89" t="s">
        <v>727</v>
      </c>
      <c r="B9991" t="s">
        <v>14</v>
      </c>
      <c r="C9991" t="b">
        <v>1</v>
      </c>
      <c r="D9991" s="90">
        <v>58394</v>
      </c>
      <c r="E9991" s="91" t="s">
        <v>508</v>
      </c>
      <c r="F9991" s="90" t="s">
        <v>27962</v>
      </c>
      <c r="G9991" s="91" t="s">
        <v>15807</v>
      </c>
      <c r="H9991" s="91" t="s">
        <v>15806</v>
      </c>
      <c r="I9991" s="90">
        <v>58379</v>
      </c>
      <c r="J9991" s="91" t="s">
        <v>356</v>
      </c>
      <c r="K9991" s="91" t="s">
        <v>27973</v>
      </c>
      <c r="L9991" s="91" t="s">
        <v>7941</v>
      </c>
      <c r="M9991" s="91"/>
      <c r="N9991" s="90">
        <v>22</v>
      </c>
      <c r="O9991" s="90">
        <v>2</v>
      </c>
      <c r="P9991" s="91" t="s">
        <v>27974</v>
      </c>
      <c r="Q9991" s="91" t="s">
        <v>523</v>
      </c>
      <c r="R9991" s="91" t="s">
        <v>524</v>
      </c>
      <c r="S9991" s="91" t="s">
        <v>524</v>
      </c>
      <c r="T9991" s="91" t="s">
        <v>27975</v>
      </c>
      <c r="U9991" s="92">
        <v>3497139</v>
      </c>
      <c r="V9991" s="92">
        <v>395425</v>
      </c>
      <c r="W9991" s="90">
        <v>2021</v>
      </c>
    </row>
    <row r="9992" spans="1:23">
      <c r="A9992" s="89" t="s">
        <v>727</v>
      </c>
      <c r="B9992" t="s">
        <v>14</v>
      </c>
      <c r="C9992" t="b">
        <v>1</v>
      </c>
      <c r="D9992" s="90">
        <v>58395</v>
      </c>
      <c r="E9992" s="91" t="s">
        <v>508</v>
      </c>
      <c r="F9992" s="90" t="s">
        <v>27962</v>
      </c>
      <c r="G9992" s="91" t="s">
        <v>15810</v>
      </c>
      <c r="H9992" s="91" t="s">
        <v>15809</v>
      </c>
      <c r="I9992" s="90">
        <v>58380</v>
      </c>
      <c r="J9992" s="91" t="s">
        <v>356</v>
      </c>
      <c r="K9992" s="91" t="s">
        <v>27973</v>
      </c>
      <c r="L9992" s="91" t="s">
        <v>7941</v>
      </c>
      <c r="M9992" s="91"/>
      <c r="N9992" s="90">
        <v>22</v>
      </c>
      <c r="O9992" s="90">
        <v>2</v>
      </c>
      <c r="P9992" s="91" t="s">
        <v>27974</v>
      </c>
      <c r="Q9992" s="91" t="s">
        <v>523</v>
      </c>
      <c r="R9992" s="91" t="s">
        <v>524</v>
      </c>
      <c r="S9992" s="91" t="s">
        <v>524</v>
      </c>
      <c r="T9992" s="91" t="s">
        <v>27975</v>
      </c>
      <c r="U9992" s="92">
        <v>2441643</v>
      </c>
      <c r="V9992" s="92">
        <v>276079</v>
      </c>
      <c r="W9992" s="90">
        <v>2021</v>
      </c>
    </row>
    <row r="9993" spans="1:23">
      <c r="A9993" s="89" t="s">
        <v>766</v>
      </c>
      <c r="B9993" t="s">
        <v>17</v>
      </c>
      <c r="C9993" t="b">
        <v>1</v>
      </c>
      <c r="D9993" s="90">
        <v>58397</v>
      </c>
      <c r="E9993" s="91" t="s">
        <v>508</v>
      </c>
      <c r="F9993" s="90" t="s">
        <v>27962</v>
      </c>
      <c r="G9993" s="91" t="s">
        <v>15813</v>
      </c>
      <c r="H9993" s="91" t="s">
        <v>15812</v>
      </c>
      <c r="I9993" s="90">
        <v>58382</v>
      </c>
      <c r="J9993" s="91" t="s">
        <v>356</v>
      </c>
      <c r="K9993" s="91" t="s">
        <v>27973</v>
      </c>
      <c r="L9993" s="91" t="s">
        <v>7941</v>
      </c>
      <c r="M9993" s="91"/>
      <c r="N9993" s="90">
        <v>22</v>
      </c>
      <c r="O9993" s="90">
        <v>2</v>
      </c>
      <c r="P9993" s="91" t="s">
        <v>27974</v>
      </c>
      <c r="Q9993" s="91" t="s">
        <v>505</v>
      </c>
      <c r="R9993" s="91" t="s">
        <v>847</v>
      </c>
      <c r="S9993" s="91" t="s">
        <v>27991</v>
      </c>
      <c r="T9993" s="91" t="s">
        <v>27975</v>
      </c>
      <c r="U9993" s="92">
        <v>100141</v>
      </c>
      <c r="V9993" s="92">
        <v>9428</v>
      </c>
      <c r="W9993" s="90">
        <v>2021</v>
      </c>
    </row>
    <row r="9994" spans="1:23">
      <c r="A9994" s="89" t="s">
        <v>727</v>
      </c>
      <c r="B9994" t="s">
        <v>293</v>
      </c>
      <c r="C9994" t="b">
        <v>1</v>
      </c>
      <c r="D9994" s="90">
        <v>58398</v>
      </c>
      <c r="E9994" s="91" t="s">
        <v>508</v>
      </c>
      <c r="F9994" s="90" t="s">
        <v>27962</v>
      </c>
      <c r="G9994" s="91" t="s">
        <v>15814</v>
      </c>
      <c r="H9994" s="91" t="s">
        <v>15145</v>
      </c>
      <c r="I9994" s="90">
        <v>60898</v>
      </c>
      <c r="J9994" s="91" t="s">
        <v>356</v>
      </c>
      <c r="K9994" s="91" t="s">
        <v>27973</v>
      </c>
      <c r="L9994" s="91" t="s">
        <v>7941</v>
      </c>
      <c r="M9994" s="91"/>
      <c r="N9994" s="90">
        <v>22</v>
      </c>
      <c r="O9994" s="90">
        <v>2</v>
      </c>
      <c r="P9994" s="91" t="s">
        <v>27974</v>
      </c>
      <c r="Q9994" s="91" t="s">
        <v>881</v>
      </c>
      <c r="R9994" s="91" t="s">
        <v>882</v>
      </c>
      <c r="S9994" s="91" t="s">
        <v>882</v>
      </c>
      <c r="T9994" s="91" t="s">
        <v>28003</v>
      </c>
      <c r="U9994" s="92">
        <v>226496</v>
      </c>
      <c r="V9994" s="92">
        <v>25610</v>
      </c>
      <c r="W9994" s="90">
        <v>2021</v>
      </c>
    </row>
    <row r="9995" spans="1:23">
      <c r="A9995" s="89" t="s">
        <v>520</v>
      </c>
      <c r="B9995" t="s">
        <v>17</v>
      </c>
      <c r="C9995" t="b">
        <v>1</v>
      </c>
      <c r="D9995" s="90">
        <v>58399</v>
      </c>
      <c r="E9995" s="91" t="s">
        <v>508</v>
      </c>
      <c r="F9995" s="90" t="s">
        <v>27962</v>
      </c>
      <c r="G9995" s="91" t="s">
        <v>15816</v>
      </c>
      <c r="H9995" s="91" t="s">
        <v>15815</v>
      </c>
      <c r="I9995" s="90">
        <v>58383</v>
      </c>
      <c r="J9995" s="91" t="s">
        <v>328</v>
      </c>
      <c r="K9995" s="91" t="s">
        <v>27983</v>
      </c>
      <c r="L9995" s="91" t="s">
        <v>27984</v>
      </c>
      <c r="M9995" s="91"/>
      <c r="N9995" s="90">
        <v>562</v>
      </c>
      <c r="O9995" s="90">
        <v>4</v>
      </c>
      <c r="P9995" s="91" t="s">
        <v>27979</v>
      </c>
      <c r="Q9995" s="91" t="s">
        <v>505</v>
      </c>
      <c r="R9995" s="91" t="s">
        <v>1077</v>
      </c>
      <c r="S9995" s="91" t="s">
        <v>27981</v>
      </c>
      <c r="T9995" s="91" t="s">
        <v>27985</v>
      </c>
      <c r="U9995" s="92">
        <v>5041</v>
      </c>
      <c r="V9995" s="92">
        <v>342</v>
      </c>
      <c r="W9995" s="90">
        <v>2021</v>
      </c>
    </row>
    <row r="9996" spans="1:23">
      <c r="A9996" s="89" t="s">
        <v>499</v>
      </c>
      <c r="B9996" t="s">
        <v>20</v>
      </c>
      <c r="C9996" t="b">
        <v>0</v>
      </c>
      <c r="D9996" s="90">
        <v>58400</v>
      </c>
      <c r="E9996" s="91" t="s">
        <v>508</v>
      </c>
      <c r="F9996" s="90" t="s">
        <v>27962</v>
      </c>
      <c r="G9996" s="91" t="s">
        <v>15818</v>
      </c>
      <c r="H9996" s="91" t="s">
        <v>15817</v>
      </c>
      <c r="I9996" s="90">
        <v>58384</v>
      </c>
      <c r="J9996" s="91" t="s">
        <v>322</v>
      </c>
      <c r="K9996" s="91" t="s">
        <v>27992</v>
      </c>
      <c r="L9996" s="91" t="s">
        <v>27965</v>
      </c>
      <c r="M9996" s="91"/>
      <c r="N9996" s="90">
        <v>611</v>
      </c>
      <c r="O9996" s="90">
        <v>4</v>
      </c>
      <c r="P9996" s="91" t="s">
        <v>27979</v>
      </c>
      <c r="Q9996" s="91" t="s">
        <v>569</v>
      </c>
      <c r="R9996" s="91" t="s">
        <v>540</v>
      </c>
      <c r="S9996" s="91" t="s">
        <v>540</v>
      </c>
      <c r="T9996" s="91" t="s">
        <v>28046</v>
      </c>
      <c r="U9996" s="92">
        <v>1301</v>
      </c>
      <c r="V9996" s="92">
        <v>63</v>
      </c>
      <c r="W9996" s="90">
        <v>2021</v>
      </c>
    </row>
    <row r="9997" spans="1:23">
      <c r="A9997" s="89" t="s">
        <v>736</v>
      </c>
      <c r="B9997" t="s">
        <v>293</v>
      </c>
      <c r="C9997" t="b">
        <v>1</v>
      </c>
      <c r="D9997" s="90">
        <v>58401</v>
      </c>
      <c r="E9997" s="91" t="s">
        <v>508</v>
      </c>
      <c r="F9997" s="90" t="s">
        <v>27962</v>
      </c>
      <c r="G9997" s="91" t="s">
        <v>15820</v>
      </c>
      <c r="H9997" s="91" t="s">
        <v>15819</v>
      </c>
      <c r="I9997" s="90">
        <v>58385</v>
      </c>
      <c r="J9997" s="91" t="s">
        <v>320</v>
      </c>
      <c r="K9997" s="91" t="s">
        <v>27964</v>
      </c>
      <c r="L9997" s="91" t="s">
        <v>27965</v>
      </c>
      <c r="M9997" s="91"/>
      <c r="N9997" s="90">
        <v>22</v>
      </c>
      <c r="O9997" s="90">
        <v>2</v>
      </c>
      <c r="P9997" s="91" t="s">
        <v>27974</v>
      </c>
      <c r="Q9997" s="91" t="s">
        <v>881</v>
      </c>
      <c r="R9997" s="91" t="s">
        <v>882</v>
      </c>
      <c r="S9997" s="91" t="s">
        <v>882</v>
      </c>
      <c r="T9997" s="91" t="s">
        <v>8747</v>
      </c>
      <c r="U9997" s="92">
        <v>103660</v>
      </c>
      <c r="V9997" s="92">
        <v>11721</v>
      </c>
      <c r="W9997" s="90">
        <v>2021</v>
      </c>
    </row>
    <row r="9998" spans="1:23">
      <c r="A9998" s="89" t="s">
        <v>736</v>
      </c>
      <c r="B9998" t="s">
        <v>293</v>
      </c>
      <c r="C9998" t="b">
        <v>1</v>
      </c>
      <c r="D9998" s="90">
        <v>58402</v>
      </c>
      <c r="E9998" s="91" t="s">
        <v>508</v>
      </c>
      <c r="F9998" s="90" t="s">
        <v>27962</v>
      </c>
      <c r="G9998" s="91" t="s">
        <v>15822</v>
      </c>
      <c r="H9998" s="91" t="s">
        <v>15821</v>
      </c>
      <c r="I9998" s="90">
        <v>58387</v>
      </c>
      <c r="J9998" s="91" t="s">
        <v>331</v>
      </c>
      <c r="K9998" s="91" t="s">
        <v>27983</v>
      </c>
      <c r="L9998" s="91" t="s">
        <v>28006</v>
      </c>
      <c r="M9998" s="91"/>
      <c r="N9998" s="90">
        <v>22</v>
      </c>
      <c r="O9998" s="90">
        <v>2</v>
      </c>
      <c r="P9998" s="91" t="s">
        <v>27974</v>
      </c>
      <c r="Q9998" s="91" t="s">
        <v>881</v>
      </c>
      <c r="R9998" s="91" t="s">
        <v>882</v>
      </c>
      <c r="S9998" s="91" t="s">
        <v>882</v>
      </c>
      <c r="T9998" s="91" t="s">
        <v>2000</v>
      </c>
      <c r="U9998" s="92">
        <v>14477</v>
      </c>
      <c r="V9998" s="92">
        <v>1637</v>
      </c>
      <c r="W9998" s="90">
        <v>2021</v>
      </c>
    </row>
    <row r="9999" spans="1:23">
      <c r="A9999" s="89" t="s">
        <v>766</v>
      </c>
      <c r="B9999" t="s">
        <v>293</v>
      </c>
      <c r="C9999" t="b">
        <v>1</v>
      </c>
      <c r="D9999" s="90">
        <v>58403</v>
      </c>
      <c r="E9999" s="91" t="s">
        <v>508</v>
      </c>
      <c r="F9999" s="90" t="s">
        <v>27962</v>
      </c>
      <c r="G9999" s="91" t="s">
        <v>15823</v>
      </c>
      <c r="H9999" s="91" t="s">
        <v>14588</v>
      </c>
      <c r="I9999" s="90">
        <v>63249</v>
      </c>
      <c r="J9999" s="91" t="s">
        <v>343</v>
      </c>
      <c r="K9999" s="91" t="s">
        <v>3387</v>
      </c>
      <c r="L9999" s="91" t="s">
        <v>27984</v>
      </c>
      <c r="M9999" s="91"/>
      <c r="N9999" s="90">
        <v>22</v>
      </c>
      <c r="O9999" s="90">
        <v>2</v>
      </c>
      <c r="P9999" s="91" t="s">
        <v>27974</v>
      </c>
      <c r="Q9999" s="91" t="s">
        <v>881</v>
      </c>
      <c r="R9999" s="91" t="s">
        <v>882</v>
      </c>
      <c r="S9999" s="91" t="s">
        <v>882</v>
      </c>
      <c r="T9999" s="91" t="s">
        <v>28013</v>
      </c>
      <c r="U9999" s="92">
        <v>29663</v>
      </c>
      <c r="V9999" s="92">
        <v>3354</v>
      </c>
      <c r="W9999" s="90">
        <v>2021</v>
      </c>
    </row>
    <row r="10000" spans="1:23">
      <c r="A10000" s="89" t="s">
        <v>727</v>
      </c>
      <c r="B10000" t="s">
        <v>14</v>
      </c>
      <c r="C10000" t="b">
        <v>0</v>
      </c>
      <c r="D10000" s="90">
        <v>58404</v>
      </c>
      <c r="E10000" s="91" t="s">
        <v>508</v>
      </c>
      <c r="F10000" s="90" t="s">
        <v>27962</v>
      </c>
      <c r="G10000" s="91" t="s">
        <v>15826</v>
      </c>
      <c r="H10000" s="91" t="s">
        <v>15825</v>
      </c>
      <c r="I10000" s="90">
        <v>58388</v>
      </c>
      <c r="J10000" s="91" t="s">
        <v>319</v>
      </c>
      <c r="K10000" s="91" t="s">
        <v>27968</v>
      </c>
      <c r="L10000" s="91" t="s">
        <v>27972</v>
      </c>
      <c r="M10000" s="91"/>
      <c r="N10000" s="90">
        <v>928</v>
      </c>
      <c r="O10000" s="90">
        <v>4</v>
      </c>
      <c r="P10000" s="91" t="s">
        <v>27979</v>
      </c>
      <c r="Q10000" s="91" t="s">
        <v>523</v>
      </c>
      <c r="R10000" s="91" t="s">
        <v>524</v>
      </c>
      <c r="S10000" s="91" t="s">
        <v>524</v>
      </c>
      <c r="T10000" s="91" t="s">
        <v>987</v>
      </c>
      <c r="U10000" s="92">
        <v>383760</v>
      </c>
      <c r="V10000" s="92">
        <v>43392</v>
      </c>
      <c r="W10000" s="90">
        <v>2021</v>
      </c>
    </row>
    <row r="10001" spans="1:23">
      <c r="A10001" s="89"/>
      <c r="B10001" t="s">
        <v>800</v>
      </c>
      <c r="C10001" t="b">
        <v>0</v>
      </c>
      <c r="D10001" s="90">
        <v>58405</v>
      </c>
      <c r="E10001" s="91" t="s">
        <v>508</v>
      </c>
      <c r="F10001" s="90" t="s">
        <v>27962</v>
      </c>
      <c r="G10001" s="91" t="s">
        <v>15827</v>
      </c>
      <c r="H10001" s="91" t="s">
        <v>724</v>
      </c>
      <c r="I10001" s="90">
        <v>10433</v>
      </c>
      <c r="J10001" s="91" t="s">
        <v>374</v>
      </c>
      <c r="K10001" s="91" t="s">
        <v>27963</v>
      </c>
      <c r="L10001" s="91"/>
      <c r="M10001" s="91"/>
      <c r="N10001" s="90">
        <v>22</v>
      </c>
      <c r="O10001" s="90">
        <v>1</v>
      </c>
      <c r="P10001" s="91" t="s">
        <v>511</v>
      </c>
      <c r="Q10001" s="91" t="s">
        <v>877</v>
      </c>
      <c r="R10001" s="91" t="s">
        <v>878</v>
      </c>
      <c r="S10001" s="91" t="s">
        <v>2027</v>
      </c>
      <c r="T10001" s="91"/>
      <c r="U10001" s="92">
        <v>0</v>
      </c>
      <c r="V10001" s="92">
        <v>-246</v>
      </c>
      <c r="W10001" s="90">
        <v>2021</v>
      </c>
    </row>
    <row r="10002" spans="1:23">
      <c r="A10002" s="89" t="s">
        <v>520</v>
      </c>
      <c r="B10002" t="s">
        <v>14</v>
      </c>
      <c r="C10002" t="b">
        <v>1</v>
      </c>
      <c r="D10002" s="90">
        <v>58407</v>
      </c>
      <c r="E10002" s="91" t="s">
        <v>508</v>
      </c>
      <c r="F10002" s="90" t="s">
        <v>27962</v>
      </c>
      <c r="G10002" s="91" t="s">
        <v>15829</v>
      </c>
      <c r="H10002" s="91" t="s">
        <v>15828</v>
      </c>
      <c r="I10002" s="90">
        <v>58389</v>
      </c>
      <c r="J10002" s="91" t="s">
        <v>350</v>
      </c>
      <c r="K10002" s="91" t="s">
        <v>27971</v>
      </c>
      <c r="L10002" s="91" t="s">
        <v>27972</v>
      </c>
      <c r="M10002" s="91"/>
      <c r="N10002" s="90">
        <v>22</v>
      </c>
      <c r="O10002" s="90">
        <v>2</v>
      </c>
      <c r="P10002" s="91" t="s">
        <v>27974</v>
      </c>
      <c r="Q10002" s="91" t="s">
        <v>523</v>
      </c>
      <c r="R10002" s="91" t="s">
        <v>524</v>
      </c>
      <c r="S10002" s="91" t="s">
        <v>524</v>
      </c>
      <c r="T10002" s="91" t="s">
        <v>3315</v>
      </c>
      <c r="U10002" s="92">
        <v>21500</v>
      </c>
      <c r="V10002" s="92">
        <v>2431</v>
      </c>
      <c r="W10002" s="90">
        <v>2021</v>
      </c>
    </row>
    <row r="10003" spans="1:23">
      <c r="A10003" s="89" t="s">
        <v>766</v>
      </c>
      <c r="B10003" t="s">
        <v>293</v>
      </c>
      <c r="C10003" t="b">
        <v>1</v>
      </c>
      <c r="D10003" s="90">
        <v>58408</v>
      </c>
      <c r="E10003" s="91" t="s">
        <v>508</v>
      </c>
      <c r="F10003" s="90" t="s">
        <v>27962</v>
      </c>
      <c r="G10003" s="91" t="s">
        <v>15832</v>
      </c>
      <c r="H10003" s="91" t="s">
        <v>13839</v>
      </c>
      <c r="I10003" s="90">
        <v>61230</v>
      </c>
      <c r="J10003" s="91" t="s">
        <v>342</v>
      </c>
      <c r="K10003" s="91" t="s">
        <v>27992</v>
      </c>
      <c r="L10003" s="91" t="s">
        <v>28006</v>
      </c>
      <c r="M10003" s="91"/>
      <c r="N10003" s="90">
        <v>22</v>
      </c>
      <c r="O10003" s="90">
        <v>2</v>
      </c>
      <c r="P10003" s="91" t="s">
        <v>27974</v>
      </c>
      <c r="Q10003" s="91" t="s">
        <v>881</v>
      </c>
      <c r="R10003" s="91" t="s">
        <v>882</v>
      </c>
      <c r="S10003" s="91" t="s">
        <v>882</v>
      </c>
      <c r="T10003" s="91" t="s">
        <v>2000</v>
      </c>
      <c r="U10003" s="92">
        <v>292912</v>
      </c>
      <c r="V10003" s="92">
        <v>33120</v>
      </c>
      <c r="W10003" s="90">
        <v>2021</v>
      </c>
    </row>
    <row r="10004" spans="1:23">
      <c r="A10004" s="89" t="s">
        <v>766</v>
      </c>
      <c r="B10004" t="s">
        <v>293</v>
      </c>
      <c r="C10004" t="b">
        <v>1</v>
      </c>
      <c r="D10004" s="90">
        <v>58410</v>
      </c>
      <c r="E10004" s="91" t="s">
        <v>508</v>
      </c>
      <c r="F10004" s="90" t="s">
        <v>27962</v>
      </c>
      <c r="G10004" s="91" t="s">
        <v>15834</v>
      </c>
      <c r="H10004" s="91" t="s">
        <v>14588</v>
      </c>
      <c r="I10004" s="90">
        <v>63249</v>
      </c>
      <c r="J10004" s="91" t="s">
        <v>343</v>
      </c>
      <c r="K10004" s="91" t="s">
        <v>3387</v>
      </c>
      <c r="L10004" s="91" t="s">
        <v>27984</v>
      </c>
      <c r="M10004" s="91"/>
      <c r="N10004" s="90">
        <v>22</v>
      </c>
      <c r="O10004" s="90">
        <v>2</v>
      </c>
      <c r="P10004" s="91" t="s">
        <v>27974</v>
      </c>
      <c r="Q10004" s="91" t="s">
        <v>881</v>
      </c>
      <c r="R10004" s="91" t="s">
        <v>882</v>
      </c>
      <c r="S10004" s="91" t="s">
        <v>882</v>
      </c>
      <c r="T10004" s="91" t="s">
        <v>28013</v>
      </c>
      <c r="U10004" s="92">
        <v>45502</v>
      </c>
      <c r="V10004" s="92">
        <v>5145</v>
      </c>
      <c r="W10004" s="90">
        <v>2021</v>
      </c>
    </row>
    <row r="10005" spans="1:23">
      <c r="A10005" s="89" t="s">
        <v>766</v>
      </c>
      <c r="B10005" t="s">
        <v>293</v>
      </c>
      <c r="C10005" t="b">
        <v>1</v>
      </c>
      <c r="D10005" s="90">
        <v>58411</v>
      </c>
      <c r="E10005" s="91" t="s">
        <v>508</v>
      </c>
      <c r="F10005" s="90" t="s">
        <v>27962</v>
      </c>
      <c r="G10005" s="91" t="s">
        <v>15835</v>
      </c>
      <c r="H10005" s="91" t="s">
        <v>14588</v>
      </c>
      <c r="I10005" s="90">
        <v>63249</v>
      </c>
      <c r="J10005" s="91" t="s">
        <v>343</v>
      </c>
      <c r="K10005" s="91" t="s">
        <v>3387</v>
      </c>
      <c r="L10005" s="91" t="s">
        <v>27984</v>
      </c>
      <c r="M10005" s="91"/>
      <c r="N10005" s="90">
        <v>22</v>
      </c>
      <c r="O10005" s="90">
        <v>2</v>
      </c>
      <c r="P10005" s="91" t="s">
        <v>27974</v>
      </c>
      <c r="Q10005" s="91" t="s">
        <v>881</v>
      </c>
      <c r="R10005" s="91" t="s">
        <v>882</v>
      </c>
      <c r="S10005" s="91" t="s">
        <v>882</v>
      </c>
      <c r="T10005" s="91" t="s">
        <v>28013</v>
      </c>
      <c r="U10005" s="92">
        <v>12232</v>
      </c>
      <c r="V10005" s="92">
        <v>1383</v>
      </c>
      <c r="W10005" s="90">
        <v>2021</v>
      </c>
    </row>
    <row r="10006" spans="1:23">
      <c r="A10006" s="89" t="s">
        <v>727</v>
      </c>
      <c r="B10006" t="s">
        <v>293</v>
      </c>
      <c r="C10006" t="b">
        <v>1</v>
      </c>
      <c r="D10006" s="90">
        <v>58412</v>
      </c>
      <c r="E10006" s="91" t="s">
        <v>508</v>
      </c>
      <c r="F10006" s="90" t="s">
        <v>27962</v>
      </c>
      <c r="G10006" s="91" t="s">
        <v>15837</v>
      </c>
      <c r="H10006" s="91" t="s">
        <v>14588</v>
      </c>
      <c r="I10006" s="90">
        <v>63249</v>
      </c>
      <c r="J10006" s="91" t="s">
        <v>343</v>
      </c>
      <c r="K10006" s="91" t="s">
        <v>3387</v>
      </c>
      <c r="L10006" s="91" t="s">
        <v>27984</v>
      </c>
      <c r="M10006" s="91"/>
      <c r="N10006" s="90">
        <v>22</v>
      </c>
      <c r="O10006" s="90">
        <v>2</v>
      </c>
      <c r="P10006" s="91" t="s">
        <v>27974</v>
      </c>
      <c r="Q10006" s="91" t="s">
        <v>881</v>
      </c>
      <c r="R10006" s="91" t="s">
        <v>882</v>
      </c>
      <c r="S10006" s="91" t="s">
        <v>882</v>
      </c>
      <c r="T10006" s="91" t="s">
        <v>28013</v>
      </c>
      <c r="U10006" s="92">
        <v>11629</v>
      </c>
      <c r="V10006" s="92">
        <v>1315</v>
      </c>
      <c r="W10006" s="90">
        <v>2021</v>
      </c>
    </row>
    <row r="10007" spans="1:23">
      <c r="A10007" s="89" t="s">
        <v>520</v>
      </c>
      <c r="B10007" t="s">
        <v>14</v>
      </c>
      <c r="C10007" t="b">
        <v>1</v>
      </c>
      <c r="D10007" s="90">
        <v>58414</v>
      </c>
      <c r="E10007" s="91" t="s">
        <v>508</v>
      </c>
      <c r="F10007" s="90" t="s">
        <v>27962</v>
      </c>
      <c r="G10007" s="91" t="s">
        <v>15840</v>
      </c>
      <c r="H10007" s="91" t="s">
        <v>15839</v>
      </c>
      <c r="I10007" s="90">
        <v>13468</v>
      </c>
      <c r="J10007" s="91" t="s">
        <v>350</v>
      </c>
      <c r="K10007" s="91" t="s">
        <v>27971</v>
      </c>
      <c r="L10007" s="91" t="s">
        <v>27972</v>
      </c>
      <c r="M10007" s="91"/>
      <c r="N10007" s="90">
        <v>22</v>
      </c>
      <c r="O10007" s="90">
        <v>1</v>
      </c>
      <c r="P10007" s="91" t="s">
        <v>511</v>
      </c>
      <c r="Q10007" s="91" t="s">
        <v>523</v>
      </c>
      <c r="R10007" s="91" t="s">
        <v>524</v>
      </c>
      <c r="S10007" s="91" t="s">
        <v>524</v>
      </c>
      <c r="T10007" s="91" t="s">
        <v>3315</v>
      </c>
      <c r="U10007" s="92">
        <v>44901</v>
      </c>
      <c r="V10007" s="92">
        <v>5077</v>
      </c>
      <c r="W10007" s="90">
        <v>2021</v>
      </c>
    </row>
    <row r="10008" spans="1:23">
      <c r="A10008" s="89" t="s">
        <v>727</v>
      </c>
      <c r="B10008" t="s">
        <v>14</v>
      </c>
      <c r="C10008" t="b">
        <v>1</v>
      </c>
      <c r="D10008" s="90">
        <v>58416</v>
      </c>
      <c r="E10008" s="91" t="s">
        <v>508</v>
      </c>
      <c r="F10008" s="90" t="s">
        <v>27962</v>
      </c>
      <c r="G10008" s="91" t="s">
        <v>15842</v>
      </c>
      <c r="H10008" s="91" t="s">
        <v>15842</v>
      </c>
      <c r="I10008" s="90">
        <v>58412</v>
      </c>
      <c r="J10008" s="91" t="s">
        <v>347</v>
      </c>
      <c r="K10008" s="91" t="s">
        <v>27999</v>
      </c>
      <c r="L10008" s="91" t="s">
        <v>28006</v>
      </c>
      <c r="M10008" s="91"/>
      <c r="N10008" s="90">
        <v>22</v>
      </c>
      <c r="O10008" s="90">
        <v>2</v>
      </c>
      <c r="P10008" s="91" t="s">
        <v>27974</v>
      </c>
      <c r="Q10008" s="91" t="s">
        <v>523</v>
      </c>
      <c r="R10008" s="91" t="s">
        <v>524</v>
      </c>
      <c r="S10008" s="91" t="s">
        <v>524</v>
      </c>
      <c r="T10008" s="91" t="s">
        <v>2000</v>
      </c>
      <c r="U10008" s="92">
        <v>4791955</v>
      </c>
      <c r="V10008" s="92">
        <v>541831</v>
      </c>
      <c r="W10008" s="90">
        <v>2021</v>
      </c>
    </row>
    <row r="10009" spans="1:23">
      <c r="A10009" s="89" t="s">
        <v>727</v>
      </c>
      <c r="B10009" t="s">
        <v>293</v>
      </c>
      <c r="C10009" t="b">
        <v>1</v>
      </c>
      <c r="D10009" s="90">
        <v>58417</v>
      </c>
      <c r="E10009" s="91" t="s">
        <v>508</v>
      </c>
      <c r="F10009" s="90" t="s">
        <v>27962</v>
      </c>
      <c r="G10009" s="91" t="s">
        <v>15843</v>
      </c>
      <c r="H10009" s="91" t="s">
        <v>15843</v>
      </c>
      <c r="I10009" s="90">
        <v>58413</v>
      </c>
      <c r="J10009" s="91" t="s">
        <v>356</v>
      </c>
      <c r="K10009" s="91" t="s">
        <v>27973</v>
      </c>
      <c r="L10009" s="91" t="s">
        <v>7941</v>
      </c>
      <c r="M10009" s="91"/>
      <c r="N10009" s="90">
        <v>22</v>
      </c>
      <c r="O10009" s="90">
        <v>2</v>
      </c>
      <c r="P10009" s="91" t="s">
        <v>27974</v>
      </c>
      <c r="Q10009" s="91" t="s">
        <v>881</v>
      </c>
      <c r="R10009" s="91" t="s">
        <v>882</v>
      </c>
      <c r="S10009" s="91" t="s">
        <v>882</v>
      </c>
      <c r="T10009" s="91" t="s">
        <v>27975</v>
      </c>
      <c r="U10009" s="92">
        <v>200246</v>
      </c>
      <c r="V10009" s="92">
        <v>22642</v>
      </c>
      <c r="W10009" s="90">
        <v>2021</v>
      </c>
    </row>
    <row r="10010" spans="1:23">
      <c r="A10010" s="89" t="s">
        <v>1342</v>
      </c>
      <c r="B10010" t="s">
        <v>293</v>
      </c>
      <c r="C10010" t="b">
        <v>1</v>
      </c>
      <c r="D10010" s="90">
        <v>58418</v>
      </c>
      <c r="E10010" s="91" t="s">
        <v>508</v>
      </c>
      <c r="F10010" s="90" t="s">
        <v>27962</v>
      </c>
      <c r="G10010" s="91" t="s">
        <v>15845</v>
      </c>
      <c r="H10010" s="91" t="s">
        <v>14569</v>
      </c>
      <c r="I10010" s="90">
        <v>61012</v>
      </c>
      <c r="J10010" s="91" t="s">
        <v>356</v>
      </c>
      <c r="K10010" s="91" t="s">
        <v>27973</v>
      </c>
      <c r="L10010" s="91" t="s">
        <v>7941</v>
      </c>
      <c r="M10010" s="91"/>
      <c r="N10010" s="90">
        <v>22</v>
      </c>
      <c r="O10010" s="90">
        <v>2</v>
      </c>
      <c r="P10010" s="91" t="s">
        <v>27974</v>
      </c>
      <c r="Q10010" s="91" t="s">
        <v>881</v>
      </c>
      <c r="R10010" s="91" t="s">
        <v>882</v>
      </c>
      <c r="S10010" s="91" t="s">
        <v>882</v>
      </c>
      <c r="T10010" s="91" t="s">
        <v>27975</v>
      </c>
      <c r="U10010" s="92">
        <v>88272</v>
      </c>
      <c r="V10010" s="92">
        <v>9981</v>
      </c>
      <c r="W10010" s="90">
        <v>2021</v>
      </c>
    </row>
    <row r="10011" spans="1:23">
      <c r="A10011" s="89" t="s">
        <v>1342</v>
      </c>
      <c r="B10011" t="s">
        <v>293</v>
      </c>
      <c r="C10011" t="b">
        <v>1</v>
      </c>
      <c r="D10011" s="90">
        <v>58419</v>
      </c>
      <c r="E10011" s="91" t="s">
        <v>508</v>
      </c>
      <c r="F10011" s="90" t="s">
        <v>27962</v>
      </c>
      <c r="G10011" s="91" t="s">
        <v>15846</v>
      </c>
      <c r="H10011" s="91" t="s">
        <v>14569</v>
      </c>
      <c r="I10011" s="90">
        <v>61012</v>
      </c>
      <c r="J10011" s="91" t="s">
        <v>356</v>
      </c>
      <c r="K10011" s="91" t="s">
        <v>27973</v>
      </c>
      <c r="L10011" s="91" t="s">
        <v>7941</v>
      </c>
      <c r="M10011" s="91"/>
      <c r="N10011" s="90">
        <v>22</v>
      </c>
      <c r="O10011" s="90">
        <v>2</v>
      </c>
      <c r="P10011" s="91" t="s">
        <v>27974</v>
      </c>
      <c r="Q10011" s="91" t="s">
        <v>881</v>
      </c>
      <c r="R10011" s="91" t="s">
        <v>882</v>
      </c>
      <c r="S10011" s="91" t="s">
        <v>882</v>
      </c>
      <c r="T10011" s="91" t="s">
        <v>27975</v>
      </c>
      <c r="U10011" s="92">
        <v>88564</v>
      </c>
      <c r="V10011" s="92">
        <v>10014</v>
      </c>
      <c r="W10011" s="90">
        <v>2021</v>
      </c>
    </row>
    <row r="10012" spans="1:23">
      <c r="A10012" s="89" t="s">
        <v>1316</v>
      </c>
      <c r="B10012" t="s">
        <v>11</v>
      </c>
      <c r="C10012" t="b">
        <v>1</v>
      </c>
      <c r="D10012" s="90">
        <v>58420</v>
      </c>
      <c r="E10012" s="91" t="s">
        <v>508</v>
      </c>
      <c r="F10012" s="90" t="s">
        <v>27962</v>
      </c>
      <c r="G10012" s="91" t="s">
        <v>15848</v>
      </c>
      <c r="H10012" s="91" t="s">
        <v>15847</v>
      </c>
      <c r="I10012" s="90">
        <v>58417</v>
      </c>
      <c r="J10012" s="91" t="s">
        <v>324</v>
      </c>
      <c r="K10012" s="91" t="s">
        <v>27983</v>
      </c>
      <c r="L10012" s="91" t="s">
        <v>28006</v>
      </c>
      <c r="M10012" s="91"/>
      <c r="N10012" s="90">
        <v>22</v>
      </c>
      <c r="O10012" s="90">
        <v>2</v>
      </c>
      <c r="P10012" s="91" t="s">
        <v>27974</v>
      </c>
      <c r="Q10012" s="91" t="s">
        <v>824</v>
      </c>
      <c r="R10012" s="91" t="s">
        <v>540</v>
      </c>
      <c r="S10012" s="91" t="s">
        <v>540</v>
      </c>
      <c r="T10012" s="91" t="s">
        <v>2000</v>
      </c>
      <c r="U10012" s="92">
        <v>40478867</v>
      </c>
      <c r="V10012" s="92">
        <v>6077702</v>
      </c>
      <c r="W10012" s="90">
        <v>2021</v>
      </c>
    </row>
    <row r="10013" spans="1:23">
      <c r="A10013" s="89"/>
      <c r="B10013" t="s">
        <v>800</v>
      </c>
      <c r="C10013" t="b">
        <v>0</v>
      </c>
      <c r="D10013" s="90">
        <v>58422</v>
      </c>
      <c r="E10013" s="91" t="s">
        <v>508</v>
      </c>
      <c r="F10013" s="90" t="s">
        <v>27962</v>
      </c>
      <c r="G10013" s="91" t="s">
        <v>15850</v>
      </c>
      <c r="H10013" s="91" t="s">
        <v>15849</v>
      </c>
      <c r="I10013" s="90">
        <v>58416</v>
      </c>
      <c r="J10013" s="91" t="s">
        <v>356</v>
      </c>
      <c r="K10013" s="91" t="s">
        <v>27973</v>
      </c>
      <c r="L10013" s="91" t="s">
        <v>7941</v>
      </c>
      <c r="M10013" s="91"/>
      <c r="N10013" s="90">
        <v>611</v>
      </c>
      <c r="O10013" s="90">
        <v>4</v>
      </c>
      <c r="P10013" s="91" t="s">
        <v>27979</v>
      </c>
      <c r="Q10013" s="91" t="s">
        <v>9185</v>
      </c>
      <c r="R10013" s="91" t="s">
        <v>540</v>
      </c>
      <c r="S10013" s="91" t="s">
        <v>540</v>
      </c>
      <c r="T10013" s="91" t="s">
        <v>28004</v>
      </c>
      <c r="U10013" s="92">
        <v>0</v>
      </c>
      <c r="V10013" s="92">
        <v>0</v>
      </c>
      <c r="W10013" s="90">
        <v>2021</v>
      </c>
    </row>
    <row r="10014" spans="1:23">
      <c r="A10014" s="89" t="s">
        <v>667</v>
      </c>
      <c r="B10014" t="s">
        <v>293</v>
      </c>
      <c r="C10014" t="b">
        <v>0</v>
      </c>
      <c r="D10014" s="90">
        <v>58422</v>
      </c>
      <c r="E10014" s="91" t="s">
        <v>508</v>
      </c>
      <c r="F10014" s="90" t="s">
        <v>27962</v>
      </c>
      <c r="G10014" s="91" t="s">
        <v>15850</v>
      </c>
      <c r="H10014" s="91" t="s">
        <v>15849</v>
      </c>
      <c r="I10014" s="90">
        <v>58416</v>
      </c>
      <c r="J10014" s="91" t="s">
        <v>356</v>
      </c>
      <c r="K10014" s="91" t="s">
        <v>27973</v>
      </c>
      <c r="L10014" s="91" t="s">
        <v>7941</v>
      </c>
      <c r="M10014" s="91"/>
      <c r="N10014" s="90">
        <v>611</v>
      </c>
      <c r="O10014" s="90">
        <v>4</v>
      </c>
      <c r="P10014" s="91" t="s">
        <v>27979</v>
      </c>
      <c r="Q10014" s="91" t="s">
        <v>881</v>
      </c>
      <c r="R10014" s="91" t="s">
        <v>882</v>
      </c>
      <c r="S10014" s="91" t="s">
        <v>882</v>
      </c>
      <c r="T10014" s="91" t="s">
        <v>28004</v>
      </c>
      <c r="U10014" s="92">
        <v>8835</v>
      </c>
      <c r="V10014" s="92">
        <v>999</v>
      </c>
      <c r="W10014" s="90">
        <v>2021</v>
      </c>
    </row>
    <row r="10015" spans="1:23">
      <c r="A10015" s="89" t="s">
        <v>727</v>
      </c>
      <c r="B10015" t="s">
        <v>293</v>
      </c>
      <c r="C10015" t="b">
        <v>1</v>
      </c>
      <c r="D10015" s="90">
        <v>58423</v>
      </c>
      <c r="E10015" s="91" t="s">
        <v>508</v>
      </c>
      <c r="F10015" s="90" t="s">
        <v>27962</v>
      </c>
      <c r="G10015" s="91" t="s">
        <v>15853</v>
      </c>
      <c r="H10015" s="91" t="s">
        <v>14588</v>
      </c>
      <c r="I10015" s="90">
        <v>63249</v>
      </c>
      <c r="J10015" s="91" t="s">
        <v>343</v>
      </c>
      <c r="K10015" s="91" t="s">
        <v>3387</v>
      </c>
      <c r="L10015" s="91" t="s">
        <v>27984</v>
      </c>
      <c r="M10015" s="91"/>
      <c r="N10015" s="90">
        <v>22</v>
      </c>
      <c r="O10015" s="90">
        <v>2</v>
      </c>
      <c r="P10015" s="91" t="s">
        <v>27974</v>
      </c>
      <c r="Q10015" s="91" t="s">
        <v>881</v>
      </c>
      <c r="R10015" s="91" t="s">
        <v>882</v>
      </c>
      <c r="S10015" s="91" t="s">
        <v>882</v>
      </c>
      <c r="T10015" s="91" t="s">
        <v>28013</v>
      </c>
      <c r="U10015" s="92">
        <v>29603</v>
      </c>
      <c r="V10015" s="92">
        <v>3347</v>
      </c>
      <c r="W10015" s="90">
        <v>2021</v>
      </c>
    </row>
    <row r="10016" spans="1:23">
      <c r="A10016" s="89"/>
      <c r="B10016" t="s">
        <v>14</v>
      </c>
      <c r="C10016" t="b">
        <v>0</v>
      </c>
      <c r="D10016" s="90">
        <v>58424</v>
      </c>
      <c r="E10016" s="91" t="s">
        <v>508</v>
      </c>
      <c r="F10016" s="90" t="s">
        <v>27962</v>
      </c>
      <c r="G10016" s="91" t="s">
        <v>28170</v>
      </c>
      <c r="H10016" s="91" t="s">
        <v>28171</v>
      </c>
      <c r="I10016" s="90">
        <v>58420</v>
      </c>
      <c r="J10016" s="91" t="s">
        <v>319</v>
      </c>
      <c r="K10016" s="91" t="s">
        <v>27968</v>
      </c>
      <c r="L10016" s="91" t="s">
        <v>28001</v>
      </c>
      <c r="M10016" s="91"/>
      <c r="N10016" s="90">
        <v>22</v>
      </c>
      <c r="O10016" s="90">
        <v>2</v>
      </c>
      <c r="P10016" s="91" t="s">
        <v>27974</v>
      </c>
      <c r="Q10016" s="91" t="s">
        <v>523</v>
      </c>
      <c r="R10016" s="91" t="s">
        <v>524</v>
      </c>
      <c r="S10016" s="91" t="s">
        <v>524</v>
      </c>
      <c r="T10016" s="91" t="s">
        <v>28002</v>
      </c>
      <c r="U10016" s="92">
        <v>0</v>
      </c>
      <c r="V10016" s="92">
        <v>0</v>
      </c>
      <c r="W10016" s="90">
        <v>2021</v>
      </c>
    </row>
    <row r="10017" spans="1:23">
      <c r="A10017" s="89" t="s">
        <v>736</v>
      </c>
      <c r="B10017" t="s">
        <v>14</v>
      </c>
      <c r="C10017" t="b">
        <v>1</v>
      </c>
      <c r="D10017" s="90">
        <v>58425</v>
      </c>
      <c r="E10017" s="91" t="s">
        <v>508</v>
      </c>
      <c r="F10017" s="90" t="s">
        <v>27962</v>
      </c>
      <c r="G10017" s="91" t="s">
        <v>15856</v>
      </c>
      <c r="H10017" s="91" t="s">
        <v>15855</v>
      </c>
      <c r="I10017" s="90">
        <v>58422</v>
      </c>
      <c r="J10017" s="91" t="s">
        <v>374</v>
      </c>
      <c r="K10017" s="91" t="s">
        <v>27963</v>
      </c>
      <c r="L10017" s="91"/>
      <c r="M10017" s="91"/>
      <c r="N10017" s="90">
        <v>22</v>
      </c>
      <c r="O10017" s="90">
        <v>2</v>
      </c>
      <c r="P10017" s="91" t="s">
        <v>27974</v>
      </c>
      <c r="Q10017" s="91" t="s">
        <v>523</v>
      </c>
      <c r="R10017" s="91" t="s">
        <v>524</v>
      </c>
      <c r="S10017" s="91" t="s">
        <v>524</v>
      </c>
      <c r="T10017" s="91"/>
      <c r="U10017" s="92">
        <v>369316</v>
      </c>
      <c r="V10017" s="92">
        <v>41759</v>
      </c>
      <c r="W10017" s="90">
        <v>2021</v>
      </c>
    </row>
    <row r="10018" spans="1:23">
      <c r="A10018" s="89" t="s">
        <v>1316</v>
      </c>
      <c r="B10018" t="s">
        <v>11</v>
      </c>
      <c r="C10018" t="b">
        <v>1</v>
      </c>
      <c r="D10018" s="90">
        <v>58426</v>
      </c>
      <c r="E10018" s="91" t="s">
        <v>508</v>
      </c>
      <c r="F10018" s="90" t="s">
        <v>27962</v>
      </c>
      <c r="G10018" s="91" t="s">
        <v>15858</v>
      </c>
      <c r="H10018" s="91" t="s">
        <v>15857</v>
      </c>
      <c r="I10018" s="90">
        <v>64025</v>
      </c>
      <c r="J10018" s="91" t="s">
        <v>324</v>
      </c>
      <c r="K10018" s="91" t="s">
        <v>27983</v>
      </c>
      <c r="L10018" s="91" t="s">
        <v>28006</v>
      </c>
      <c r="M10018" s="91"/>
      <c r="N10018" s="90">
        <v>22</v>
      </c>
      <c r="O10018" s="90">
        <v>2</v>
      </c>
      <c r="P10018" s="91" t="s">
        <v>27974</v>
      </c>
      <c r="Q10018" s="91" t="s">
        <v>824</v>
      </c>
      <c r="R10018" s="91" t="s">
        <v>540</v>
      </c>
      <c r="S10018" s="91" t="s">
        <v>540</v>
      </c>
      <c r="T10018" s="91" t="s">
        <v>2000</v>
      </c>
      <c r="U10018" s="92">
        <v>39085563</v>
      </c>
      <c r="V10018" s="92">
        <v>5855248.2999999998</v>
      </c>
      <c r="W10018" s="90">
        <v>2021</v>
      </c>
    </row>
    <row r="10019" spans="1:23">
      <c r="A10019" s="89" t="s">
        <v>766</v>
      </c>
      <c r="B10019" t="s">
        <v>11</v>
      </c>
      <c r="C10019" t="b">
        <v>1</v>
      </c>
      <c r="D10019" s="90">
        <v>58427</v>
      </c>
      <c r="E10019" s="91" t="s">
        <v>510</v>
      </c>
      <c r="F10019" s="90" t="s">
        <v>27962</v>
      </c>
      <c r="G10019" s="91" t="s">
        <v>15859</v>
      </c>
      <c r="H10019" s="91" t="s">
        <v>3141</v>
      </c>
      <c r="I10019" s="90">
        <v>56155</v>
      </c>
      <c r="J10019" s="91" t="s">
        <v>340</v>
      </c>
      <c r="K10019" s="91" t="s">
        <v>27999</v>
      </c>
      <c r="L10019" s="91" t="s">
        <v>28006</v>
      </c>
      <c r="M10019" s="91"/>
      <c r="N10019" s="90">
        <v>22</v>
      </c>
      <c r="O10019" s="90">
        <v>1</v>
      </c>
      <c r="P10019" s="91" t="s">
        <v>511</v>
      </c>
      <c r="Q10019" s="91" t="s">
        <v>356</v>
      </c>
      <c r="R10019" s="91" t="s">
        <v>540</v>
      </c>
      <c r="S10019" s="91" t="s">
        <v>540</v>
      </c>
      <c r="T10019" s="91" t="s">
        <v>3315</v>
      </c>
      <c r="U10019" s="92">
        <v>9248</v>
      </c>
      <c r="V10019" s="92">
        <v>76930</v>
      </c>
      <c r="W10019" s="90">
        <v>2021</v>
      </c>
    </row>
    <row r="10020" spans="1:23">
      <c r="A10020" s="89" t="s">
        <v>766</v>
      </c>
      <c r="B10020" t="s">
        <v>11</v>
      </c>
      <c r="C10020" t="b">
        <v>1</v>
      </c>
      <c r="D10020" s="90">
        <v>58427</v>
      </c>
      <c r="E10020" s="91" t="s">
        <v>510</v>
      </c>
      <c r="F10020" s="90" t="s">
        <v>27962</v>
      </c>
      <c r="G10020" s="91" t="s">
        <v>15859</v>
      </c>
      <c r="H10020" s="91" t="s">
        <v>3141</v>
      </c>
      <c r="I10020" s="90">
        <v>56155</v>
      </c>
      <c r="J10020" s="91" t="s">
        <v>340</v>
      </c>
      <c r="K10020" s="91" t="s">
        <v>27999</v>
      </c>
      <c r="L10020" s="91" t="s">
        <v>28006</v>
      </c>
      <c r="M10020" s="91"/>
      <c r="N10020" s="90">
        <v>22</v>
      </c>
      <c r="O10020" s="90">
        <v>1</v>
      </c>
      <c r="P10020" s="91" t="s">
        <v>511</v>
      </c>
      <c r="Q10020" s="91" t="s">
        <v>354</v>
      </c>
      <c r="R10020" s="91" t="s">
        <v>540</v>
      </c>
      <c r="S10020" s="91" t="s">
        <v>540</v>
      </c>
      <c r="T10020" s="91" t="s">
        <v>3315</v>
      </c>
      <c r="U10020" s="92">
        <v>3439479</v>
      </c>
      <c r="V10020" s="92">
        <v>547652</v>
      </c>
      <c r="W10020" s="90">
        <v>2021</v>
      </c>
    </row>
    <row r="10021" spans="1:23">
      <c r="A10021" s="89" t="s">
        <v>1292</v>
      </c>
      <c r="B10021" t="s">
        <v>20</v>
      </c>
      <c r="C10021" t="b">
        <v>0</v>
      </c>
      <c r="D10021" s="90">
        <v>58428</v>
      </c>
      <c r="E10021" s="91" t="s">
        <v>510</v>
      </c>
      <c r="F10021" s="90" t="s">
        <v>27962</v>
      </c>
      <c r="G10021" s="91" t="s">
        <v>15861</v>
      </c>
      <c r="H10021" s="91" t="s">
        <v>15860</v>
      </c>
      <c r="I10021" s="90">
        <v>58425</v>
      </c>
      <c r="J10021" s="91" t="s">
        <v>344</v>
      </c>
      <c r="K10021" s="91" t="s">
        <v>27968</v>
      </c>
      <c r="L10021" s="91" t="s">
        <v>27965</v>
      </c>
      <c r="M10021" s="91"/>
      <c r="N10021" s="90">
        <v>611</v>
      </c>
      <c r="O10021" s="90">
        <v>5</v>
      </c>
      <c r="P10021" s="91" t="s">
        <v>28037</v>
      </c>
      <c r="Q10021" s="91" t="s">
        <v>569</v>
      </c>
      <c r="R10021" s="91" t="s">
        <v>540</v>
      </c>
      <c r="S10021" s="91" t="s">
        <v>540</v>
      </c>
      <c r="T10021" s="91" t="s">
        <v>3315</v>
      </c>
      <c r="U10021" s="92">
        <v>624648</v>
      </c>
      <c r="V10021" s="92">
        <v>138147.66</v>
      </c>
      <c r="W10021" s="90">
        <v>2021</v>
      </c>
    </row>
    <row r="10022" spans="1:23">
      <c r="A10022" s="89" t="s">
        <v>727</v>
      </c>
      <c r="B10022" t="s">
        <v>17</v>
      </c>
      <c r="C10022" t="b">
        <v>1</v>
      </c>
      <c r="D10022" s="90">
        <v>58429</v>
      </c>
      <c r="E10022" s="91" t="s">
        <v>508</v>
      </c>
      <c r="F10022" s="90" t="s">
        <v>27962</v>
      </c>
      <c r="G10022" s="91" t="s">
        <v>15863</v>
      </c>
      <c r="H10022" s="91" t="s">
        <v>15862</v>
      </c>
      <c r="I10022" s="90">
        <v>58426</v>
      </c>
      <c r="J10022" s="91" t="s">
        <v>356</v>
      </c>
      <c r="K10022" s="91" t="s">
        <v>27973</v>
      </c>
      <c r="L10022" s="91" t="s">
        <v>7941</v>
      </c>
      <c r="M10022" s="91"/>
      <c r="N10022" s="90">
        <v>22</v>
      </c>
      <c r="O10022" s="90">
        <v>2</v>
      </c>
      <c r="P10022" s="91" t="s">
        <v>27974</v>
      </c>
      <c r="Q10022" s="91" t="s">
        <v>569</v>
      </c>
      <c r="R10022" s="91" t="s">
        <v>847</v>
      </c>
      <c r="S10022" s="91" t="s">
        <v>27991</v>
      </c>
      <c r="T10022" s="91" t="s">
        <v>27975</v>
      </c>
      <c r="U10022" s="92">
        <v>1802219</v>
      </c>
      <c r="V10022" s="92">
        <v>140052</v>
      </c>
      <c r="W10022" s="90">
        <v>2021</v>
      </c>
    </row>
    <row r="10023" spans="1:23">
      <c r="A10023" s="89" t="s">
        <v>727</v>
      </c>
      <c r="B10023" t="s">
        <v>293</v>
      </c>
      <c r="C10023" t="b">
        <v>1</v>
      </c>
      <c r="D10023" s="90">
        <v>58430</v>
      </c>
      <c r="E10023" s="91" t="s">
        <v>508</v>
      </c>
      <c r="F10023" s="90" t="s">
        <v>27962</v>
      </c>
      <c r="G10023" s="91" t="s">
        <v>15864</v>
      </c>
      <c r="H10023" s="91" t="s">
        <v>13839</v>
      </c>
      <c r="I10023" s="90">
        <v>61230</v>
      </c>
      <c r="J10023" s="91" t="s">
        <v>356</v>
      </c>
      <c r="K10023" s="91" t="s">
        <v>27973</v>
      </c>
      <c r="L10023" s="91" t="s">
        <v>7941</v>
      </c>
      <c r="M10023" s="91"/>
      <c r="N10023" s="90">
        <v>22</v>
      </c>
      <c r="O10023" s="90">
        <v>2</v>
      </c>
      <c r="P10023" s="91" t="s">
        <v>27974</v>
      </c>
      <c r="Q10023" s="91" t="s">
        <v>881</v>
      </c>
      <c r="R10023" s="91" t="s">
        <v>882</v>
      </c>
      <c r="S10023" s="91" t="s">
        <v>882</v>
      </c>
      <c r="T10023" s="91" t="s">
        <v>27975</v>
      </c>
      <c r="U10023" s="92">
        <v>4436549</v>
      </c>
      <c r="V10023" s="92">
        <v>501645</v>
      </c>
      <c r="W10023" s="90">
        <v>2021</v>
      </c>
    </row>
    <row r="10024" spans="1:23">
      <c r="A10024" s="89" t="s">
        <v>736</v>
      </c>
      <c r="B10024" t="s">
        <v>293</v>
      </c>
      <c r="C10024" t="b">
        <v>1</v>
      </c>
      <c r="D10024" s="90">
        <v>58431</v>
      </c>
      <c r="E10024" s="91" t="s">
        <v>508</v>
      </c>
      <c r="F10024" s="90" t="s">
        <v>27962</v>
      </c>
      <c r="G10024" s="91" t="s">
        <v>15872</v>
      </c>
      <c r="H10024" s="91" t="s">
        <v>15871</v>
      </c>
      <c r="I10024" s="90">
        <v>58428</v>
      </c>
      <c r="J10024" s="91" t="s">
        <v>320</v>
      </c>
      <c r="K10024" s="91" t="s">
        <v>27964</v>
      </c>
      <c r="L10024" s="91" t="s">
        <v>27965</v>
      </c>
      <c r="M10024" s="91"/>
      <c r="N10024" s="90">
        <v>22</v>
      </c>
      <c r="O10024" s="90">
        <v>2</v>
      </c>
      <c r="P10024" s="91" t="s">
        <v>27974</v>
      </c>
      <c r="Q10024" s="91" t="s">
        <v>881</v>
      </c>
      <c r="R10024" s="91" t="s">
        <v>882</v>
      </c>
      <c r="S10024" s="91" t="s">
        <v>882</v>
      </c>
      <c r="T10024" s="91" t="s">
        <v>8747</v>
      </c>
      <c r="U10024" s="92">
        <v>42002</v>
      </c>
      <c r="V10024" s="92">
        <v>4749</v>
      </c>
      <c r="W10024" s="90">
        <v>2021</v>
      </c>
    </row>
    <row r="10025" spans="1:23">
      <c r="A10025" s="89" t="s">
        <v>766</v>
      </c>
      <c r="B10025" t="s">
        <v>20</v>
      </c>
      <c r="C10025" t="b">
        <v>1</v>
      </c>
      <c r="D10025" s="90">
        <v>58432</v>
      </c>
      <c r="E10025" s="91" t="s">
        <v>510</v>
      </c>
      <c r="F10025" s="90" t="s">
        <v>27962</v>
      </c>
      <c r="G10025" s="91" t="s">
        <v>15874</v>
      </c>
      <c r="H10025" s="91" t="s">
        <v>15874</v>
      </c>
      <c r="I10025" s="90">
        <v>64570</v>
      </c>
      <c r="J10025" s="91" t="s">
        <v>356</v>
      </c>
      <c r="K10025" s="91" t="s">
        <v>27973</v>
      </c>
      <c r="L10025" s="91" t="s">
        <v>7941</v>
      </c>
      <c r="M10025" s="91"/>
      <c r="N10025" s="90">
        <v>22</v>
      </c>
      <c r="O10025" s="90">
        <v>3</v>
      </c>
      <c r="P10025" s="91" t="s">
        <v>27980</v>
      </c>
      <c r="Q10025" s="91" t="s">
        <v>505</v>
      </c>
      <c r="R10025" s="91" t="s">
        <v>540</v>
      </c>
      <c r="S10025" s="91" t="s">
        <v>540</v>
      </c>
      <c r="T10025" s="91" t="s">
        <v>27975</v>
      </c>
      <c r="U10025" s="92">
        <v>553386</v>
      </c>
      <c r="V10025" s="92">
        <v>64353</v>
      </c>
      <c r="W10025" s="90">
        <v>2021</v>
      </c>
    </row>
    <row r="10026" spans="1:23">
      <c r="A10026" s="89" t="s">
        <v>766</v>
      </c>
      <c r="B10026" t="s">
        <v>800</v>
      </c>
      <c r="C10026" t="b">
        <v>1</v>
      </c>
      <c r="D10026" s="90">
        <v>58433</v>
      </c>
      <c r="E10026" s="91" t="s">
        <v>508</v>
      </c>
      <c r="F10026" s="90" t="s">
        <v>27962</v>
      </c>
      <c r="G10026" s="91" t="s">
        <v>15876</v>
      </c>
      <c r="H10026" s="91" t="s">
        <v>15274</v>
      </c>
      <c r="I10026" s="90">
        <v>57485</v>
      </c>
      <c r="J10026" s="91" t="s">
        <v>353</v>
      </c>
      <c r="K10026" s="91" t="s">
        <v>27992</v>
      </c>
      <c r="L10026" s="91" t="s">
        <v>28006</v>
      </c>
      <c r="M10026" s="91"/>
      <c r="N10026" s="90">
        <v>22</v>
      </c>
      <c r="O10026" s="90">
        <v>2</v>
      </c>
      <c r="P10026" s="91" t="s">
        <v>27974</v>
      </c>
      <c r="Q10026" s="91" t="s">
        <v>9185</v>
      </c>
      <c r="R10026" s="91" t="s">
        <v>540</v>
      </c>
      <c r="S10026" s="91" t="s">
        <v>540</v>
      </c>
      <c r="T10026" s="91" t="s">
        <v>2000</v>
      </c>
      <c r="U10026" s="92">
        <v>1325960</v>
      </c>
      <c r="V10026" s="92">
        <v>200445</v>
      </c>
      <c r="W10026" s="90">
        <v>2021</v>
      </c>
    </row>
    <row r="10027" spans="1:23">
      <c r="A10027" s="89" t="s">
        <v>717</v>
      </c>
      <c r="B10027" t="s">
        <v>13</v>
      </c>
      <c r="C10027" t="b">
        <v>1</v>
      </c>
      <c r="D10027" s="90">
        <v>58434</v>
      </c>
      <c r="E10027" s="91" t="s">
        <v>508</v>
      </c>
      <c r="F10027" s="90" t="s">
        <v>27962</v>
      </c>
      <c r="G10027" s="91" t="s">
        <v>15882</v>
      </c>
      <c r="H10027" s="91" t="s">
        <v>11762</v>
      </c>
      <c r="I10027" s="90">
        <v>20421</v>
      </c>
      <c r="J10027" s="91" t="s">
        <v>350</v>
      </c>
      <c r="K10027" s="91" t="s">
        <v>27971</v>
      </c>
      <c r="L10027" s="91" t="s">
        <v>27972</v>
      </c>
      <c r="M10027" s="91"/>
      <c r="N10027" s="90">
        <v>22</v>
      </c>
      <c r="O10027" s="90">
        <v>1</v>
      </c>
      <c r="P10027" s="91" t="s">
        <v>511</v>
      </c>
      <c r="Q10027" s="91" t="s">
        <v>532</v>
      </c>
      <c r="R10027" s="91" t="s">
        <v>533</v>
      </c>
      <c r="S10027" s="91" t="s">
        <v>27966</v>
      </c>
      <c r="T10027" s="91" t="s">
        <v>3315</v>
      </c>
      <c r="U10027" s="92">
        <v>299617</v>
      </c>
      <c r="V10027" s="92">
        <v>33878</v>
      </c>
      <c r="W10027" s="90">
        <v>2021</v>
      </c>
    </row>
    <row r="10028" spans="1:23">
      <c r="A10028" s="89" t="s">
        <v>727</v>
      </c>
      <c r="B10028" t="s">
        <v>17</v>
      </c>
      <c r="C10028" t="b">
        <v>1</v>
      </c>
      <c r="D10028" s="90">
        <v>58435</v>
      </c>
      <c r="E10028" s="91" t="s">
        <v>508</v>
      </c>
      <c r="F10028" s="90" t="s">
        <v>27962</v>
      </c>
      <c r="G10028" s="91" t="s">
        <v>15884</v>
      </c>
      <c r="H10028" s="91" t="s">
        <v>15883</v>
      </c>
      <c r="I10028" s="90">
        <v>58431</v>
      </c>
      <c r="J10028" s="91" t="s">
        <v>356</v>
      </c>
      <c r="K10028" s="91" t="s">
        <v>27973</v>
      </c>
      <c r="L10028" s="91" t="s">
        <v>7941</v>
      </c>
      <c r="M10028" s="91"/>
      <c r="N10028" s="90">
        <v>22</v>
      </c>
      <c r="O10028" s="90">
        <v>2</v>
      </c>
      <c r="P10028" s="91" t="s">
        <v>27974</v>
      </c>
      <c r="Q10028" s="91" t="s">
        <v>505</v>
      </c>
      <c r="R10028" s="91" t="s">
        <v>847</v>
      </c>
      <c r="S10028" s="91" t="s">
        <v>27991</v>
      </c>
      <c r="T10028" s="91" t="s">
        <v>27975</v>
      </c>
      <c r="U10028" s="92">
        <v>347207</v>
      </c>
      <c r="V10028" s="92">
        <v>33795</v>
      </c>
      <c r="W10028" s="90">
        <v>2021</v>
      </c>
    </row>
    <row r="10029" spans="1:23">
      <c r="A10029" s="89" t="s">
        <v>727</v>
      </c>
      <c r="B10029" t="s">
        <v>17</v>
      </c>
      <c r="C10029" t="b">
        <v>1</v>
      </c>
      <c r="D10029" s="90">
        <v>58436</v>
      </c>
      <c r="E10029" s="91" t="s">
        <v>508</v>
      </c>
      <c r="F10029" s="90" t="s">
        <v>27962</v>
      </c>
      <c r="G10029" s="91" t="s">
        <v>15886</v>
      </c>
      <c r="H10029" s="91" t="s">
        <v>15885</v>
      </c>
      <c r="I10029" s="90">
        <v>58432</v>
      </c>
      <c r="J10029" s="91" t="s">
        <v>356</v>
      </c>
      <c r="K10029" s="91" t="s">
        <v>27973</v>
      </c>
      <c r="L10029" s="91" t="s">
        <v>7941</v>
      </c>
      <c r="M10029" s="91"/>
      <c r="N10029" s="90">
        <v>22</v>
      </c>
      <c r="O10029" s="90">
        <v>2</v>
      </c>
      <c r="P10029" s="91" t="s">
        <v>27974</v>
      </c>
      <c r="Q10029" s="91" t="s">
        <v>505</v>
      </c>
      <c r="R10029" s="91" t="s">
        <v>847</v>
      </c>
      <c r="S10029" s="91" t="s">
        <v>27991</v>
      </c>
      <c r="T10029" s="91" t="s">
        <v>27975</v>
      </c>
      <c r="U10029" s="92">
        <v>289866</v>
      </c>
      <c r="V10029" s="92">
        <v>27677</v>
      </c>
      <c r="W10029" s="90">
        <v>2021</v>
      </c>
    </row>
    <row r="10030" spans="1:23">
      <c r="A10030" s="89" t="s">
        <v>727</v>
      </c>
      <c r="B10030" t="s">
        <v>17</v>
      </c>
      <c r="C10030" t="b">
        <v>1</v>
      </c>
      <c r="D10030" s="90">
        <v>58437</v>
      </c>
      <c r="E10030" s="91" t="s">
        <v>508</v>
      </c>
      <c r="F10030" s="90" t="s">
        <v>27962</v>
      </c>
      <c r="G10030" s="91" t="s">
        <v>15888</v>
      </c>
      <c r="H10030" s="91" t="s">
        <v>15887</v>
      </c>
      <c r="I10030" s="90">
        <v>58433</v>
      </c>
      <c r="J10030" s="91" t="s">
        <v>356</v>
      </c>
      <c r="K10030" s="91" t="s">
        <v>27973</v>
      </c>
      <c r="L10030" s="91" t="s">
        <v>7941</v>
      </c>
      <c r="M10030" s="91"/>
      <c r="N10030" s="90">
        <v>22</v>
      </c>
      <c r="O10030" s="90">
        <v>2</v>
      </c>
      <c r="P10030" s="91" t="s">
        <v>27974</v>
      </c>
      <c r="Q10030" s="91" t="s">
        <v>505</v>
      </c>
      <c r="R10030" s="91" t="s">
        <v>847</v>
      </c>
      <c r="S10030" s="91" t="s">
        <v>27991</v>
      </c>
      <c r="T10030" s="91" t="s">
        <v>27975</v>
      </c>
      <c r="U10030" s="92">
        <v>334934</v>
      </c>
      <c r="V10030" s="92">
        <v>31834</v>
      </c>
      <c r="W10030" s="90">
        <v>2021</v>
      </c>
    </row>
    <row r="10031" spans="1:23">
      <c r="A10031" s="89" t="s">
        <v>1255</v>
      </c>
      <c r="B10031" t="s">
        <v>13</v>
      </c>
      <c r="C10031" t="b">
        <v>1</v>
      </c>
      <c r="D10031" s="90">
        <v>58438</v>
      </c>
      <c r="E10031" s="91" t="s">
        <v>508</v>
      </c>
      <c r="F10031" s="90" t="s">
        <v>27962</v>
      </c>
      <c r="G10031" s="91" t="s">
        <v>15890</v>
      </c>
      <c r="H10031" s="91" t="s">
        <v>15889</v>
      </c>
      <c r="I10031" s="90">
        <v>58434</v>
      </c>
      <c r="J10031" s="91" t="s">
        <v>321</v>
      </c>
      <c r="K10031" s="91" t="s">
        <v>27971</v>
      </c>
      <c r="L10031" s="91" t="s">
        <v>27972</v>
      </c>
      <c r="M10031" s="91"/>
      <c r="N10031" s="90">
        <v>22</v>
      </c>
      <c r="O10031" s="90">
        <v>1</v>
      </c>
      <c r="P10031" s="91" t="s">
        <v>511</v>
      </c>
      <c r="Q10031" s="91" t="s">
        <v>532</v>
      </c>
      <c r="R10031" s="91" t="s">
        <v>533</v>
      </c>
      <c r="S10031" s="91" t="s">
        <v>27966</v>
      </c>
      <c r="T10031" s="91" t="s">
        <v>28009</v>
      </c>
      <c r="U10031" s="92">
        <v>27869</v>
      </c>
      <c r="V10031" s="92">
        <v>3151</v>
      </c>
      <c r="W10031" s="90">
        <v>2021</v>
      </c>
    </row>
    <row r="10032" spans="1:23">
      <c r="A10032" s="89" t="s">
        <v>520</v>
      </c>
      <c r="B10032" t="s">
        <v>17</v>
      </c>
      <c r="C10032" t="b">
        <v>1</v>
      </c>
      <c r="D10032" s="90">
        <v>58439</v>
      </c>
      <c r="E10032" s="91" t="s">
        <v>508</v>
      </c>
      <c r="F10032" s="90" t="s">
        <v>27962</v>
      </c>
      <c r="G10032" s="91" t="s">
        <v>15892</v>
      </c>
      <c r="H10032" s="91" t="s">
        <v>15891</v>
      </c>
      <c r="I10032" s="90">
        <v>58435</v>
      </c>
      <c r="J10032" s="91" t="s">
        <v>327</v>
      </c>
      <c r="K10032" s="91" t="s">
        <v>27999</v>
      </c>
      <c r="L10032" s="91" t="s">
        <v>28006</v>
      </c>
      <c r="M10032" s="91"/>
      <c r="N10032" s="90">
        <v>115</v>
      </c>
      <c r="O10032" s="90">
        <v>6</v>
      </c>
      <c r="P10032" s="91" t="s">
        <v>28090</v>
      </c>
      <c r="Q10032" s="91" t="s">
        <v>505</v>
      </c>
      <c r="R10032" s="91" t="s">
        <v>1077</v>
      </c>
      <c r="S10032" s="91" t="s">
        <v>27981</v>
      </c>
      <c r="T10032" s="91" t="s">
        <v>2000</v>
      </c>
      <c r="U10032" s="92">
        <v>45676</v>
      </c>
      <c r="V10032" s="92">
        <v>2906</v>
      </c>
      <c r="W10032" s="90">
        <v>2021</v>
      </c>
    </row>
    <row r="10033" spans="1:23">
      <c r="A10033" s="89" t="s">
        <v>766</v>
      </c>
      <c r="B10033" t="s">
        <v>800</v>
      </c>
      <c r="C10033" t="b">
        <v>0</v>
      </c>
      <c r="D10033" s="90">
        <v>58440</v>
      </c>
      <c r="E10033" s="91" t="s">
        <v>508</v>
      </c>
      <c r="F10033" s="90" t="s">
        <v>27962</v>
      </c>
      <c r="G10033" s="91" t="s">
        <v>15895</v>
      </c>
      <c r="H10033" s="91" t="s">
        <v>15894</v>
      </c>
      <c r="I10033" s="90">
        <v>59413</v>
      </c>
      <c r="J10033" s="91" t="s">
        <v>356</v>
      </c>
      <c r="K10033" s="91" t="s">
        <v>27973</v>
      </c>
      <c r="L10033" s="91" t="s">
        <v>7941</v>
      </c>
      <c r="M10033" s="91"/>
      <c r="N10033" s="90">
        <v>512</v>
      </c>
      <c r="O10033" s="90">
        <v>4</v>
      </c>
      <c r="P10033" s="91" t="s">
        <v>27979</v>
      </c>
      <c r="Q10033" s="91" t="s">
        <v>9185</v>
      </c>
      <c r="R10033" s="91" t="s">
        <v>540</v>
      </c>
      <c r="S10033" s="91" t="s">
        <v>540</v>
      </c>
      <c r="T10033" s="91" t="s">
        <v>28004</v>
      </c>
      <c r="U10033" s="92">
        <v>56837</v>
      </c>
      <c r="V10033" s="92">
        <v>5594</v>
      </c>
      <c r="W10033" s="90">
        <v>2021</v>
      </c>
    </row>
    <row r="10034" spans="1:23">
      <c r="A10034" s="89" t="s">
        <v>736</v>
      </c>
      <c r="B10034" t="s">
        <v>14</v>
      </c>
      <c r="C10034" t="b">
        <v>1</v>
      </c>
      <c r="D10034" s="90">
        <v>58441</v>
      </c>
      <c r="E10034" s="91" t="s">
        <v>508</v>
      </c>
      <c r="F10034" s="90" t="s">
        <v>27962</v>
      </c>
      <c r="G10034" s="91" t="s">
        <v>15903</v>
      </c>
      <c r="H10034" s="91" t="s">
        <v>15902</v>
      </c>
      <c r="I10034" s="90">
        <v>58430</v>
      </c>
      <c r="J10034" s="91" t="s">
        <v>315</v>
      </c>
      <c r="K10034" s="91" t="s">
        <v>27973</v>
      </c>
      <c r="L10034" s="91" t="s">
        <v>7941</v>
      </c>
      <c r="M10034" s="91"/>
      <c r="N10034" s="90">
        <v>22</v>
      </c>
      <c r="O10034" s="90">
        <v>2</v>
      </c>
      <c r="P10034" s="91" t="s">
        <v>27974</v>
      </c>
      <c r="Q10034" s="91" t="s">
        <v>523</v>
      </c>
      <c r="R10034" s="91" t="s">
        <v>524</v>
      </c>
      <c r="S10034" s="91" t="s">
        <v>524</v>
      </c>
      <c r="T10034" s="91" t="s">
        <v>27986</v>
      </c>
      <c r="U10034" s="92">
        <v>104279</v>
      </c>
      <c r="V10034" s="92">
        <v>11791</v>
      </c>
      <c r="W10034" s="90">
        <v>2021</v>
      </c>
    </row>
    <row r="10035" spans="1:23">
      <c r="A10035" s="89" t="s">
        <v>736</v>
      </c>
      <c r="B10035" t="s">
        <v>293</v>
      </c>
      <c r="C10035" t="b">
        <v>1</v>
      </c>
      <c r="D10035" s="90">
        <v>58443</v>
      </c>
      <c r="E10035" s="91" t="s">
        <v>508</v>
      </c>
      <c r="F10035" s="90" t="s">
        <v>27962</v>
      </c>
      <c r="G10035" s="91" t="s">
        <v>15906</v>
      </c>
      <c r="H10035" s="91" t="s">
        <v>15905</v>
      </c>
      <c r="I10035" s="90">
        <v>58438</v>
      </c>
      <c r="J10035" s="91" t="s">
        <v>324</v>
      </c>
      <c r="K10035" s="91" t="s">
        <v>27983</v>
      </c>
      <c r="L10035" s="91" t="s">
        <v>28006</v>
      </c>
      <c r="M10035" s="91"/>
      <c r="N10035" s="90">
        <v>22</v>
      </c>
      <c r="O10035" s="90">
        <v>2</v>
      </c>
      <c r="P10035" s="91" t="s">
        <v>27974</v>
      </c>
      <c r="Q10035" s="91" t="s">
        <v>881</v>
      </c>
      <c r="R10035" s="91" t="s">
        <v>882</v>
      </c>
      <c r="S10035" s="91" t="s">
        <v>882</v>
      </c>
      <c r="T10035" s="91" t="s">
        <v>2000</v>
      </c>
      <c r="U10035" s="92">
        <v>13583</v>
      </c>
      <c r="V10035" s="92">
        <v>1536</v>
      </c>
      <c r="W10035" s="90">
        <v>2021</v>
      </c>
    </row>
    <row r="10036" spans="1:23">
      <c r="A10036" s="89" t="s">
        <v>736</v>
      </c>
      <c r="B10036" t="s">
        <v>14</v>
      </c>
      <c r="C10036" t="b">
        <v>1</v>
      </c>
      <c r="D10036" s="90">
        <v>58444</v>
      </c>
      <c r="E10036" s="91" t="s">
        <v>508</v>
      </c>
      <c r="F10036" s="90" t="s">
        <v>27962</v>
      </c>
      <c r="G10036" s="91" t="s">
        <v>15908</v>
      </c>
      <c r="H10036" s="91" t="s">
        <v>15907</v>
      </c>
      <c r="I10036" s="90">
        <v>58439</v>
      </c>
      <c r="J10036" s="91" t="s">
        <v>350</v>
      </c>
      <c r="K10036" s="91" t="s">
        <v>27971</v>
      </c>
      <c r="L10036" s="91" t="s">
        <v>27972</v>
      </c>
      <c r="M10036" s="91"/>
      <c r="N10036" s="90">
        <v>22</v>
      </c>
      <c r="O10036" s="90">
        <v>2</v>
      </c>
      <c r="P10036" s="91" t="s">
        <v>27974</v>
      </c>
      <c r="Q10036" s="91" t="s">
        <v>523</v>
      </c>
      <c r="R10036" s="91" t="s">
        <v>524</v>
      </c>
      <c r="S10036" s="91" t="s">
        <v>524</v>
      </c>
      <c r="T10036" s="91" t="s">
        <v>3315</v>
      </c>
      <c r="U10036" s="92">
        <v>215157</v>
      </c>
      <c r="V10036" s="92">
        <v>24328</v>
      </c>
      <c r="W10036" s="90">
        <v>2021</v>
      </c>
    </row>
    <row r="10037" spans="1:23">
      <c r="A10037" s="89" t="s">
        <v>766</v>
      </c>
      <c r="B10037" t="s">
        <v>293</v>
      </c>
      <c r="C10037" t="b">
        <v>1</v>
      </c>
      <c r="D10037" s="90">
        <v>58445</v>
      </c>
      <c r="E10037" s="91" t="s">
        <v>508</v>
      </c>
      <c r="F10037" s="90" t="s">
        <v>27962</v>
      </c>
      <c r="G10037" s="91" t="s">
        <v>15911</v>
      </c>
      <c r="H10037" s="91" t="s">
        <v>15910</v>
      </c>
      <c r="I10037" s="90">
        <v>58440</v>
      </c>
      <c r="J10037" s="91" t="s">
        <v>356</v>
      </c>
      <c r="K10037" s="91" t="s">
        <v>27973</v>
      </c>
      <c r="L10037" s="91" t="s">
        <v>7941</v>
      </c>
      <c r="M10037" s="91"/>
      <c r="N10037" s="90">
        <v>22</v>
      </c>
      <c r="O10037" s="90">
        <v>2</v>
      </c>
      <c r="P10037" s="91" t="s">
        <v>27974</v>
      </c>
      <c r="Q10037" s="91" t="s">
        <v>881</v>
      </c>
      <c r="R10037" s="91" t="s">
        <v>882</v>
      </c>
      <c r="S10037" s="91" t="s">
        <v>882</v>
      </c>
      <c r="T10037" s="91" t="s">
        <v>27975</v>
      </c>
      <c r="U10037" s="92">
        <v>18175</v>
      </c>
      <c r="V10037" s="92">
        <v>2055</v>
      </c>
      <c r="W10037" s="90">
        <v>2021</v>
      </c>
    </row>
    <row r="10038" spans="1:23">
      <c r="A10038" s="89" t="s">
        <v>766</v>
      </c>
      <c r="B10038" t="s">
        <v>293</v>
      </c>
      <c r="C10038" t="b">
        <v>1</v>
      </c>
      <c r="D10038" s="90">
        <v>58446</v>
      </c>
      <c r="E10038" s="91" t="s">
        <v>508</v>
      </c>
      <c r="F10038" s="90" t="s">
        <v>27962</v>
      </c>
      <c r="G10038" s="91" t="s">
        <v>15912</v>
      </c>
      <c r="H10038" s="91" t="s">
        <v>15910</v>
      </c>
      <c r="I10038" s="90">
        <v>58440</v>
      </c>
      <c r="J10038" s="91" t="s">
        <v>356</v>
      </c>
      <c r="K10038" s="91" t="s">
        <v>27973</v>
      </c>
      <c r="L10038" s="91" t="s">
        <v>7941</v>
      </c>
      <c r="M10038" s="91"/>
      <c r="N10038" s="90">
        <v>22</v>
      </c>
      <c r="O10038" s="90">
        <v>2</v>
      </c>
      <c r="P10038" s="91" t="s">
        <v>27974</v>
      </c>
      <c r="Q10038" s="91" t="s">
        <v>881</v>
      </c>
      <c r="R10038" s="91" t="s">
        <v>882</v>
      </c>
      <c r="S10038" s="91" t="s">
        <v>882</v>
      </c>
      <c r="T10038" s="91" t="s">
        <v>27975</v>
      </c>
      <c r="U10038" s="92">
        <v>18023</v>
      </c>
      <c r="V10038" s="92">
        <v>2038</v>
      </c>
      <c r="W10038" s="90">
        <v>2021</v>
      </c>
    </row>
    <row r="10039" spans="1:23">
      <c r="A10039" s="89" t="s">
        <v>766</v>
      </c>
      <c r="B10039" t="s">
        <v>293</v>
      </c>
      <c r="C10039" t="b">
        <v>1</v>
      </c>
      <c r="D10039" s="90">
        <v>58447</v>
      </c>
      <c r="E10039" s="91" t="s">
        <v>508</v>
      </c>
      <c r="F10039" s="90" t="s">
        <v>27962</v>
      </c>
      <c r="G10039" s="91" t="s">
        <v>15913</v>
      </c>
      <c r="H10039" s="91" t="s">
        <v>15910</v>
      </c>
      <c r="I10039" s="90">
        <v>58440</v>
      </c>
      <c r="J10039" s="91" t="s">
        <v>356</v>
      </c>
      <c r="K10039" s="91" t="s">
        <v>27973</v>
      </c>
      <c r="L10039" s="91" t="s">
        <v>7941</v>
      </c>
      <c r="M10039" s="91"/>
      <c r="N10039" s="90">
        <v>22</v>
      </c>
      <c r="O10039" s="90">
        <v>2</v>
      </c>
      <c r="P10039" s="91" t="s">
        <v>27974</v>
      </c>
      <c r="Q10039" s="91" t="s">
        <v>881</v>
      </c>
      <c r="R10039" s="91" t="s">
        <v>882</v>
      </c>
      <c r="S10039" s="91" t="s">
        <v>882</v>
      </c>
      <c r="T10039" s="91" t="s">
        <v>27975</v>
      </c>
      <c r="U10039" s="92">
        <v>29009</v>
      </c>
      <c r="V10039" s="92">
        <v>3280</v>
      </c>
      <c r="W10039" s="90">
        <v>2021</v>
      </c>
    </row>
    <row r="10040" spans="1:23">
      <c r="A10040" s="89" t="s">
        <v>766</v>
      </c>
      <c r="B10040" t="s">
        <v>293</v>
      </c>
      <c r="C10040" t="b">
        <v>1</v>
      </c>
      <c r="D10040" s="90">
        <v>58448</v>
      </c>
      <c r="E10040" s="91" t="s">
        <v>508</v>
      </c>
      <c r="F10040" s="90" t="s">
        <v>27962</v>
      </c>
      <c r="G10040" s="91" t="s">
        <v>15914</v>
      </c>
      <c r="H10040" s="91" t="s">
        <v>15910</v>
      </c>
      <c r="I10040" s="90">
        <v>58440</v>
      </c>
      <c r="J10040" s="91" t="s">
        <v>356</v>
      </c>
      <c r="K10040" s="91" t="s">
        <v>27973</v>
      </c>
      <c r="L10040" s="91" t="s">
        <v>7941</v>
      </c>
      <c r="M10040" s="91"/>
      <c r="N10040" s="90">
        <v>22</v>
      </c>
      <c r="O10040" s="90">
        <v>2</v>
      </c>
      <c r="P10040" s="91" t="s">
        <v>27974</v>
      </c>
      <c r="Q10040" s="91" t="s">
        <v>881</v>
      </c>
      <c r="R10040" s="91" t="s">
        <v>882</v>
      </c>
      <c r="S10040" s="91" t="s">
        <v>882</v>
      </c>
      <c r="T10040" s="91" t="s">
        <v>27975</v>
      </c>
      <c r="U10040" s="92">
        <v>18122</v>
      </c>
      <c r="V10040" s="92">
        <v>2049</v>
      </c>
      <c r="W10040" s="90">
        <v>2021</v>
      </c>
    </row>
    <row r="10041" spans="1:23">
      <c r="A10041" s="89" t="s">
        <v>727</v>
      </c>
      <c r="B10041" t="s">
        <v>293</v>
      </c>
      <c r="C10041" t="b">
        <v>1</v>
      </c>
      <c r="D10041" s="90">
        <v>58449</v>
      </c>
      <c r="E10041" s="91" t="s">
        <v>508</v>
      </c>
      <c r="F10041" s="90" t="s">
        <v>27962</v>
      </c>
      <c r="G10041" s="91" t="s">
        <v>15915</v>
      </c>
      <c r="H10041" s="91" t="s">
        <v>15910</v>
      </c>
      <c r="I10041" s="90">
        <v>58440</v>
      </c>
      <c r="J10041" s="91" t="s">
        <v>356</v>
      </c>
      <c r="K10041" s="91" t="s">
        <v>27973</v>
      </c>
      <c r="L10041" s="91" t="s">
        <v>7941</v>
      </c>
      <c r="M10041" s="91"/>
      <c r="N10041" s="90">
        <v>22</v>
      </c>
      <c r="O10041" s="90">
        <v>2</v>
      </c>
      <c r="P10041" s="91" t="s">
        <v>27974</v>
      </c>
      <c r="Q10041" s="91" t="s">
        <v>881</v>
      </c>
      <c r="R10041" s="91" t="s">
        <v>882</v>
      </c>
      <c r="S10041" s="91" t="s">
        <v>882</v>
      </c>
      <c r="T10041" s="91" t="s">
        <v>27975</v>
      </c>
      <c r="U10041" s="92">
        <v>27301</v>
      </c>
      <c r="V10041" s="92">
        <v>3087</v>
      </c>
      <c r="W10041" s="90">
        <v>2021</v>
      </c>
    </row>
    <row r="10042" spans="1:23">
      <c r="A10042" s="89" t="s">
        <v>766</v>
      </c>
      <c r="B10042" t="s">
        <v>293</v>
      </c>
      <c r="C10042" t="b">
        <v>1</v>
      </c>
      <c r="D10042" s="90">
        <v>58450</v>
      </c>
      <c r="E10042" s="91" t="s">
        <v>508</v>
      </c>
      <c r="F10042" s="90" t="s">
        <v>27962</v>
      </c>
      <c r="G10042" s="91" t="s">
        <v>15916</v>
      </c>
      <c r="H10042" s="91" t="s">
        <v>15910</v>
      </c>
      <c r="I10042" s="90">
        <v>58440</v>
      </c>
      <c r="J10042" s="91" t="s">
        <v>356</v>
      </c>
      <c r="K10042" s="91" t="s">
        <v>27973</v>
      </c>
      <c r="L10042" s="91" t="s">
        <v>7941</v>
      </c>
      <c r="M10042" s="91"/>
      <c r="N10042" s="90">
        <v>22</v>
      </c>
      <c r="O10042" s="90">
        <v>2</v>
      </c>
      <c r="P10042" s="91" t="s">
        <v>27974</v>
      </c>
      <c r="Q10042" s="91" t="s">
        <v>881</v>
      </c>
      <c r="R10042" s="91" t="s">
        <v>882</v>
      </c>
      <c r="S10042" s="91" t="s">
        <v>882</v>
      </c>
      <c r="T10042" s="91" t="s">
        <v>27975</v>
      </c>
      <c r="U10042" s="92">
        <v>20492</v>
      </c>
      <c r="V10042" s="92">
        <v>2317</v>
      </c>
      <c r="W10042" s="90">
        <v>2021</v>
      </c>
    </row>
    <row r="10043" spans="1:23">
      <c r="A10043" s="89" t="s">
        <v>766</v>
      </c>
      <c r="B10043" t="s">
        <v>293</v>
      </c>
      <c r="C10043" t="b">
        <v>1</v>
      </c>
      <c r="D10043" s="90">
        <v>58451</v>
      </c>
      <c r="E10043" s="91" t="s">
        <v>508</v>
      </c>
      <c r="F10043" s="90" t="s">
        <v>27962</v>
      </c>
      <c r="G10043" s="91" t="s">
        <v>15917</v>
      </c>
      <c r="H10043" s="91" t="s">
        <v>15910</v>
      </c>
      <c r="I10043" s="90">
        <v>58440</v>
      </c>
      <c r="J10043" s="91" t="s">
        <v>356</v>
      </c>
      <c r="K10043" s="91" t="s">
        <v>27973</v>
      </c>
      <c r="L10043" s="91" t="s">
        <v>7941</v>
      </c>
      <c r="M10043" s="91"/>
      <c r="N10043" s="90">
        <v>22</v>
      </c>
      <c r="O10043" s="90">
        <v>2</v>
      </c>
      <c r="P10043" s="91" t="s">
        <v>27974</v>
      </c>
      <c r="Q10043" s="91" t="s">
        <v>881</v>
      </c>
      <c r="R10043" s="91" t="s">
        <v>882</v>
      </c>
      <c r="S10043" s="91" t="s">
        <v>882</v>
      </c>
      <c r="T10043" s="91" t="s">
        <v>27975</v>
      </c>
      <c r="U10043" s="92">
        <v>18317</v>
      </c>
      <c r="V10043" s="92">
        <v>2071</v>
      </c>
      <c r="W10043" s="90">
        <v>2021</v>
      </c>
    </row>
    <row r="10044" spans="1:23">
      <c r="A10044" s="89" t="s">
        <v>766</v>
      </c>
      <c r="B10044" t="s">
        <v>293</v>
      </c>
      <c r="C10044" t="b">
        <v>1</v>
      </c>
      <c r="D10044" s="90">
        <v>58452</v>
      </c>
      <c r="E10044" s="91" t="s">
        <v>508</v>
      </c>
      <c r="F10044" s="90" t="s">
        <v>27962</v>
      </c>
      <c r="G10044" s="91" t="s">
        <v>15918</v>
      </c>
      <c r="H10044" s="91" t="s">
        <v>15910</v>
      </c>
      <c r="I10044" s="90">
        <v>58440</v>
      </c>
      <c r="J10044" s="91" t="s">
        <v>356</v>
      </c>
      <c r="K10044" s="91" t="s">
        <v>27973</v>
      </c>
      <c r="L10044" s="91" t="s">
        <v>7941</v>
      </c>
      <c r="M10044" s="91"/>
      <c r="N10044" s="90">
        <v>22</v>
      </c>
      <c r="O10044" s="90">
        <v>2</v>
      </c>
      <c r="P10044" s="91" t="s">
        <v>27974</v>
      </c>
      <c r="Q10044" s="91" t="s">
        <v>881</v>
      </c>
      <c r="R10044" s="91" t="s">
        <v>882</v>
      </c>
      <c r="S10044" s="91" t="s">
        <v>882</v>
      </c>
      <c r="T10044" s="91" t="s">
        <v>27975</v>
      </c>
      <c r="U10044" s="92">
        <v>20121</v>
      </c>
      <c r="V10044" s="92">
        <v>2275</v>
      </c>
      <c r="W10044" s="90">
        <v>2021</v>
      </c>
    </row>
    <row r="10045" spans="1:23">
      <c r="A10045" s="89" t="s">
        <v>520</v>
      </c>
      <c r="B10045" t="s">
        <v>293</v>
      </c>
      <c r="C10045" t="b">
        <v>1</v>
      </c>
      <c r="D10045" s="90">
        <v>58453</v>
      </c>
      <c r="E10045" s="91" t="s">
        <v>508</v>
      </c>
      <c r="F10045" s="90" t="s">
        <v>27962</v>
      </c>
      <c r="G10045" s="91" t="s">
        <v>15919</v>
      </c>
      <c r="H10045" s="91" t="s">
        <v>15659</v>
      </c>
      <c r="I10045" s="90">
        <v>63248</v>
      </c>
      <c r="J10045" s="91" t="s">
        <v>335</v>
      </c>
      <c r="K10045" s="91" t="s">
        <v>27992</v>
      </c>
      <c r="L10045" s="91" t="s">
        <v>27965</v>
      </c>
      <c r="M10045" s="91"/>
      <c r="N10045" s="90">
        <v>22</v>
      </c>
      <c r="O10045" s="90">
        <v>2</v>
      </c>
      <c r="P10045" s="91" t="s">
        <v>27974</v>
      </c>
      <c r="Q10045" s="91" t="s">
        <v>881</v>
      </c>
      <c r="R10045" s="91" t="s">
        <v>882</v>
      </c>
      <c r="S10045" s="91" t="s">
        <v>882</v>
      </c>
      <c r="T10045" s="91" t="s">
        <v>28046</v>
      </c>
      <c r="U10045" s="92">
        <v>59121</v>
      </c>
      <c r="V10045" s="92">
        <v>6685</v>
      </c>
      <c r="W10045" s="90">
        <v>2021</v>
      </c>
    </row>
    <row r="10046" spans="1:23">
      <c r="A10046" s="89" t="s">
        <v>766</v>
      </c>
      <c r="B10046" t="s">
        <v>293</v>
      </c>
      <c r="C10046" t="b">
        <v>1</v>
      </c>
      <c r="D10046" s="90">
        <v>58454</v>
      </c>
      <c r="E10046" s="91" t="s">
        <v>508</v>
      </c>
      <c r="F10046" s="90" t="s">
        <v>27962</v>
      </c>
      <c r="G10046" s="91" t="s">
        <v>15920</v>
      </c>
      <c r="H10046" s="91" t="s">
        <v>15910</v>
      </c>
      <c r="I10046" s="90">
        <v>58440</v>
      </c>
      <c r="J10046" s="91" t="s">
        <v>356</v>
      </c>
      <c r="K10046" s="91" t="s">
        <v>27973</v>
      </c>
      <c r="L10046" s="91" t="s">
        <v>7941</v>
      </c>
      <c r="M10046" s="91"/>
      <c r="N10046" s="90">
        <v>22</v>
      </c>
      <c r="O10046" s="90">
        <v>2</v>
      </c>
      <c r="P10046" s="91" t="s">
        <v>27974</v>
      </c>
      <c r="Q10046" s="91" t="s">
        <v>881</v>
      </c>
      <c r="R10046" s="91" t="s">
        <v>882</v>
      </c>
      <c r="S10046" s="91" t="s">
        <v>882</v>
      </c>
      <c r="T10046" s="91" t="s">
        <v>27975</v>
      </c>
      <c r="U10046" s="92">
        <v>26823</v>
      </c>
      <c r="V10046" s="92">
        <v>3033</v>
      </c>
      <c r="W10046" s="90">
        <v>2021</v>
      </c>
    </row>
    <row r="10047" spans="1:23">
      <c r="A10047" s="89" t="s">
        <v>1342</v>
      </c>
      <c r="B10047" t="s">
        <v>13</v>
      </c>
      <c r="C10047" t="b">
        <v>1</v>
      </c>
      <c r="D10047" s="90">
        <v>58455</v>
      </c>
      <c r="E10047" s="91" t="s">
        <v>508</v>
      </c>
      <c r="F10047" s="90" t="s">
        <v>27962</v>
      </c>
      <c r="G10047" s="91" t="s">
        <v>15922</v>
      </c>
      <c r="H10047" s="91" t="s">
        <v>15921</v>
      </c>
      <c r="I10047" s="90">
        <v>58443</v>
      </c>
      <c r="J10047" s="91" t="s">
        <v>325</v>
      </c>
      <c r="K10047" s="91" t="s">
        <v>27973</v>
      </c>
      <c r="L10047" s="91" t="s">
        <v>7941</v>
      </c>
      <c r="M10047" s="91"/>
      <c r="N10047" s="90">
        <v>22</v>
      </c>
      <c r="O10047" s="90">
        <v>2</v>
      </c>
      <c r="P10047" s="91" t="s">
        <v>27974</v>
      </c>
      <c r="Q10047" s="91" t="s">
        <v>532</v>
      </c>
      <c r="R10047" s="91" t="s">
        <v>533</v>
      </c>
      <c r="S10047" s="91" t="s">
        <v>27966</v>
      </c>
      <c r="T10047" s="91" t="s">
        <v>28000</v>
      </c>
      <c r="U10047" s="92">
        <v>37038</v>
      </c>
      <c r="V10047" s="92">
        <v>4188</v>
      </c>
      <c r="W10047" s="90">
        <v>2021</v>
      </c>
    </row>
    <row r="10048" spans="1:23">
      <c r="A10048" s="89" t="s">
        <v>736</v>
      </c>
      <c r="B10048" t="s">
        <v>14</v>
      </c>
      <c r="C10048" t="b">
        <v>1</v>
      </c>
      <c r="D10048" s="90">
        <v>58456</v>
      </c>
      <c r="E10048" s="91" t="s">
        <v>508</v>
      </c>
      <c r="F10048" s="90" t="s">
        <v>27962</v>
      </c>
      <c r="G10048" s="91" t="s">
        <v>15924</v>
      </c>
      <c r="H10048" s="91" t="s">
        <v>15923</v>
      </c>
      <c r="I10048" s="90">
        <v>58444</v>
      </c>
      <c r="J10048" s="91" t="s">
        <v>350</v>
      </c>
      <c r="K10048" s="91" t="s">
        <v>27971</v>
      </c>
      <c r="L10048" s="91" t="s">
        <v>27972</v>
      </c>
      <c r="M10048" s="91"/>
      <c r="N10048" s="90">
        <v>22</v>
      </c>
      <c r="O10048" s="90">
        <v>2</v>
      </c>
      <c r="P10048" s="91" t="s">
        <v>27974</v>
      </c>
      <c r="Q10048" s="91" t="s">
        <v>523</v>
      </c>
      <c r="R10048" s="91" t="s">
        <v>524</v>
      </c>
      <c r="S10048" s="91" t="s">
        <v>524</v>
      </c>
      <c r="T10048" s="91" t="s">
        <v>3315</v>
      </c>
      <c r="U10048" s="92">
        <v>40196</v>
      </c>
      <c r="V10048" s="92">
        <v>4545</v>
      </c>
      <c r="W10048" s="90">
        <v>2021</v>
      </c>
    </row>
    <row r="10049" spans="1:23">
      <c r="A10049" s="89" t="s">
        <v>736</v>
      </c>
      <c r="B10049" t="s">
        <v>14</v>
      </c>
      <c r="C10049" t="b">
        <v>1</v>
      </c>
      <c r="D10049" s="90">
        <v>58457</v>
      </c>
      <c r="E10049" s="91" t="s">
        <v>508</v>
      </c>
      <c r="F10049" s="90" t="s">
        <v>27962</v>
      </c>
      <c r="G10049" s="91" t="s">
        <v>15926</v>
      </c>
      <c r="H10049" s="91" t="s">
        <v>15925</v>
      </c>
      <c r="I10049" s="90">
        <v>58445</v>
      </c>
      <c r="J10049" s="91" t="s">
        <v>350</v>
      </c>
      <c r="K10049" s="91" t="s">
        <v>27971</v>
      </c>
      <c r="L10049" s="91" t="s">
        <v>27972</v>
      </c>
      <c r="M10049" s="91"/>
      <c r="N10049" s="90">
        <v>22</v>
      </c>
      <c r="O10049" s="90">
        <v>2</v>
      </c>
      <c r="P10049" s="91" t="s">
        <v>27974</v>
      </c>
      <c r="Q10049" s="91" t="s">
        <v>523</v>
      </c>
      <c r="R10049" s="91" t="s">
        <v>524</v>
      </c>
      <c r="S10049" s="91" t="s">
        <v>524</v>
      </c>
      <c r="T10049" s="91" t="s">
        <v>3315</v>
      </c>
      <c r="U10049" s="92">
        <v>48924</v>
      </c>
      <c r="V10049" s="92">
        <v>5532</v>
      </c>
      <c r="W10049" s="90">
        <v>2021</v>
      </c>
    </row>
    <row r="10050" spans="1:23">
      <c r="A10050" s="89" t="s">
        <v>736</v>
      </c>
      <c r="B10050" t="s">
        <v>14</v>
      </c>
      <c r="C10050" t="b">
        <v>1</v>
      </c>
      <c r="D10050" s="90">
        <v>58458</v>
      </c>
      <c r="E10050" s="91" t="s">
        <v>508</v>
      </c>
      <c r="F10050" s="90" t="s">
        <v>27962</v>
      </c>
      <c r="G10050" s="91" t="s">
        <v>15928</v>
      </c>
      <c r="H10050" s="91" t="s">
        <v>15927</v>
      </c>
      <c r="I10050" s="90">
        <v>58446</v>
      </c>
      <c r="J10050" s="91" t="s">
        <v>350</v>
      </c>
      <c r="K10050" s="91" t="s">
        <v>27971</v>
      </c>
      <c r="L10050" s="91" t="s">
        <v>27972</v>
      </c>
      <c r="M10050" s="91"/>
      <c r="N10050" s="90">
        <v>22</v>
      </c>
      <c r="O10050" s="90">
        <v>2</v>
      </c>
      <c r="P10050" s="91" t="s">
        <v>27974</v>
      </c>
      <c r="Q10050" s="91" t="s">
        <v>523</v>
      </c>
      <c r="R10050" s="91" t="s">
        <v>524</v>
      </c>
      <c r="S10050" s="91" t="s">
        <v>524</v>
      </c>
      <c r="T10050" s="91" t="s">
        <v>3315</v>
      </c>
      <c r="U10050" s="92">
        <v>43724</v>
      </c>
      <c r="V10050" s="92">
        <v>4944</v>
      </c>
      <c r="W10050" s="90">
        <v>2021</v>
      </c>
    </row>
    <row r="10051" spans="1:23">
      <c r="A10051" s="89" t="s">
        <v>736</v>
      </c>
      <c r="B10051" t="s">
        <v>14</v>
      </c>
      <c r="C10051" t="b">
        <v>1</v>
      </c>
      <c r="D10051" s="90">
        <v>58459</v>
      </c>
      <c r="E10051" s="91" t="s">
        <v>508</v>
      </c>
      <c r="F10051" s="90" t="s">
        <v>27962</v>
      </c>
      <c r="G10051" s="91" t="s">
        <v>15930</v>
      </c>
      <c r="H10051" s="91" t="s">
        <v>15929</v>
      </c>
      <c r="I10051" s="90">
        <v>58447</v>
      </c>
      <c r="J10051" s="91" t="s">
        <v>350</v>
      </c>
      <c r="K10051" s="91" t="s">
        <v>27971</v>
      </c>
      <c r="L10051" s="91" t="s">
        <v>27972</v>
      </c>
      <c r="M10051" s="91"/>
      <c r="N10051" s="90">
        <v>22</v>
      </c>
      <c r="O10051" s="90">
        <v>2</v>
      </c>
      <c r="P10051" s="91" t="s">
        <v>27974</v>
      </c>
      <c r="Q10051" s="91" t="s">
        <v>523</v>
      </c>
      <c r="R10051" s="91" t="s">
        <v>524</v>
      </c>
      <c r="S10051" s="91" t="s">
        <v>524</v>
      </c>
      <c r="T10051" s="91" t="s">
        <v>3315</v>
      </c>
      <c r="U10051" s="92">
        <v>38550</v>
      </c>
      <c r="V10051" s="92">
        <v>4359</v>
      </c>
      <c r="W10051" s="90">
        <v>2021</v>
      </c>
    </row>
    <row r="10052" spans="1:23">
      <c r="A10052" s="89" t="s">
        <v>736</v>
      </c>
      <c r="B10052" t="s">
        <v>14</v>
      </c>
      <c r="C10052" t="b">
        <v>1</v>
      </c>
      <c r="D10052" s="90">
        <v>58460</v>
      </c>
      <c r="E10052" s="91" t="s">
        <v>508</v>
      </c>
      <c r="F10052" s="90" t="s">
        <v>27962</v>
      </c>
      <c r="G10052" s="91" t="s">
        <v>15932</v>
      </c>
      <c r="H10052" s="91" t="s">
        <v>15931</v>
      </c>
      <c r="I10052" s="90">
        <v>58448</v>
      </c>
      <c r="J10052" s="91" t="s">
        <v>350</v>
      </c>
      <c r="K10052" s="91" t="s">
        <v>27971</v>
      </c>
      <c r="L10052" s="91" t="s">
        <v>27972</v>
      </c>
      <c r="M10052" s="91"/>
      <c r="N10052" s="90">
        <v>22</v>
      </c>
      <c r="O10052" s="90">
        <v>2</v>
      </c>
      <c r="P10052" s="91" t="s">
        <v>27974</v>
      </c>
      <c r="Q10052" s="91" t="s">
        <v>523</v>
      </c>
      <c r="R10052" s="91" t="s">
        <v>524</v>
      </c>
      <c r="S10052" s="91" t="s">
        <v>524</v>
      </c>
      <c r="T10052" s="91" t="s">
        <v>3315</v>
      </c>
      <c r="U10052" s="92">
        <v>38171</v>
      </c>
      <c r="V10052" s="92">
        <v>4316</v>
      </c>
      <c r="W10052" s="90">
        <v>2021</v>
      </c>
    </row>
    <row r="10053" spans="1:23">
      <c r="A10053" s="89" t="s">
        <v>736</v>
      </c>
      <c r="B10053" t="s">
        <v>14</v>
      </c>
      <c r="C10053" t="b">
        <v>1</v>
      </c>
      <c r="D10053" s="90">
        <v>58461</v>
      </c>
      <c r="E10053" s="91" t="s">
        <v>508</v>
      </c>
      <c r="F10053" s="90" t="s">
        <v>27962</v>
      </c>
      <c r="G10053" s="91" t="s">
        <v>15934</v>
      </c>
      <c r="H10053" s="91" t="s">
        <v>15933</v>
      </c>
      <c r="I10053" s="90">
        <v>58449</v>
      </c>
      <c r="J10053" s="91" t="s">
        <v>350</v>
      </c>
      <c r="K10053" s="91" t="s">
        <v>27971</v>
      </c>
      <c r="L10053" s="91" t="s">
        <v>27972</v>
      </c>
      <c r="M10053" s="91"/>
      <c r="N10053" s="90">
        <v>22</v>
      </c>
      <c r="O10053" s="90">
        <v>2</v>
      </c>
      <c r="P10053" s="91" t="s">
        <v>27974</v>
      </c>
      <c r="Q10053" s="91" t="s">
        <v>523</v>
      </c>
      <c r="R10053" s="91" t="s">
        <v>524</v>
      </c>
      <c r="S10053" s="91" t="s">
        <v>524</v>
      </c>
      <c r="T10053" s="91" t="s">
        <v>3315</v>
      </c>
      <c r="U10053" s="92">
        <v>48395</v>
      </c>
      <c r="V10053" s="92">
        <v>5472</v>
      </c>
      <c r="W10053" s="90">
        <v>2021</v>
      </c>
    </row>
    <row r="10054" spans="1:23">
      <c r="A10054" s="89"/>
      <c r="B10054" t="s">
        <v>800</v>
      </c>
      <c r="C10054" t="b">
        <v>0</v>
      </c>
      <c r="D10054" s="90">
        <v>58462</v>
      </c>
      <c r="E10054" s="91" t="s">
        <v>508</v>
      </c>
      <c r="F10054" s="90" t="s">
        <v>27962</v>
      </c>
      <c r="G10054" s="91" t="s">
        <v>15936</v>
      </c>
      <c r="H10054" s="91" t="s">
        <v>15935</v>
      </c>
      <c r="I10054" s="90">
        <v>58451</v>
      </c>
      <c r="J10054" s="91" t="s">
        <v>356</v>
      </c>
      <c r="K10054" s="91" t="s">
        <v>27973</v>
      </c>
      <c r="L10054" s="91" t="s">
        <v>7941</v>
      </c>
      <c r="M10054" s="91"/>
      <c r="N10054" s="90">
        <v>22</v>
      </c>
      <c r="O10054" s="90">
        <v>2</v>
      </c>
      <c r="P10054" s="91" t="s">
        <v>27974</v>
      </c>
      <c r="Q10054" s="91" t="s">
        <v>877</v>
      </c>
      <c r="R10054" s="91" t="s">
        <v>878</v>
      </c>
      <c r="S10054" s="91" t="s">
        <v>2027</v>
      </c>
      <c r="T10054" s="91" t="s">
        <v>27975</v>
      </c>
      <c r="U10054" s="92">
        <v>0</v>
      </c>
      <c r="V10054" s="92">
        <v>-16516</v>
      </c>
      <c r="W10054" s="90">
        <v>2021</v>
      </c>
    </row>
    <row r="10055" spans="1:23">
      <c r="A10055" s="89" t="s">
        <v>1316</v>
      </c>
      <c r="B10055" t="s">
        <v>293</v>
      </c>
      <c r="C10055" t="b">
        <v>1</v>
      </c>
      <c r="D10055" s="90">
        <v>58462</v>
      </c>
      <c r="E10055" s="91" t="s">
        <v>508</v>
      </c>
      <c r="F10055" s="90" t="s">
        <v>27962</v>
      </c>
      <c r="G10055" s="91" t="s">
        <v>15936</v>
      </c>
      <c r="H10055" s="91" t="s">
        <v>15935</v>
      </c>
      <c r="I10055" s="90">
        <v>58451</v>
      </c>
      <c r="J10055" s="91" t="s">
        <v>356</v>
      </c>
      <c r="K10055" s="91" t="s">
        <v>27973</v>
      </c>
      <c r="L10055" s="91" t="s">
        <v>7941</v>
      </c>
      <c r="M10055" s="91"/>
      <c r="N10055" s="90">
        <v>22</v>
      </c>
      <c r="O10055" s="90">
        <v>2</v>
      </c>
      <c r="P10055" s="91" t="s">
        <v>27974</v>
      </c>
      <c r="Q10055" s="91" t="s">
        <v>881</v>
      </c>
      <c r="R10055" s="91" t="s">
        <v>882</v>
      </c>
      <c r="S10055" s="91" t="s">
        <v>882</v>
      </c>
      <c r="T10055" s="91" t="s">
        <v>27975</v>
      </c>
      <c r="U10055" s="92">
        <v>5502967</v>
      </c>
      <c r="V10055" s="92">
        <v>622226</v>
      </c>
      <c r="W10055" s="90">
        <v>2021</v>
      </c>
    </row>
    <row r="10056" spans="1:23">
      <c r="A10056" s="89" t="s">
        <v>736</v>
      </c>
      <c r="B10056" t="s">
        <v>293</v>
      </c>
      <c r="C10056" t="b">
        <v>1</v>
      </c>
      <c r="D10056" s="90">
        <v>58463</v>
      </c>
      <c r="E10056" s="91" t="s">
        <v>508</v>
      </c>
      <c r="F10056" s="90" t="s">
        <v>27962</v>
      </c>
      <c r="G10056" s="91" t="s">
        <v>15944</v>
      </c>
      <c r="H10056" s="91" t="s">
        <v>15943</v>
      </c>
      <c r="I10056" s="90">
        <v>58452</v>
      </c>
      <c r="J10056" s="91" t="s">
        <v>342</v>
      </c>
      <c r="K10056" s="91" t="s">
        <v>27992</v>
      </c>
      <c r="L10056" s="91" t="s">
        <v>28006</v>
      </c>
      <c r="M10056" s="91"/>
      <c r="N10056" s="90">
        <v>22</v>
      </c>
      <c r="O10056" s="90">
        <v>1</v>
      </c>
      <c r="P10056" s="91" t="s">
        <v>511</v>
      </c>
      <c r="Q10056" s="91" t="s">
        <v>881</v>
      </c>
      <c r="R10056" s="91" t="s">
        <v>882</v>
      </c>
      <c r="S10056" s="91" t="s">
        <v>882</v>
      </c>
      <c r="T10056" s="91" t="s">
        <v>2000</v>
      </c>
      <c r="U10056" s="92">
        <v>67374</v>
      </c>
      <c r="V10056" s="92">
        <v>7618</v>
      </c>
      <c r="W10056" s="90">
        <v>2021</v>
      </c>
    </row>
    <row r="10057" spans="1:23">
      <c r="A10057" s="89" t="s">
        <v>727</v>
      </c>
      <c r="B10057" t="s">
        <v>14</v>
      </c>
      <c r="C10057" t="b">
        <v>1</v>
      </c>
      <c r="D10057" s="90">
        <v>58464</v>
      </c>
      <c r="E10057" s="91" t="s">
        <v>508</v>
      </c>
      <c r="F10057" s="90" t="s">
        <v>27962</v>
      </c>
      <c r="G10057" s="91" t="s">
        <v>15945</v>
      </c>
      <c r="H10057" s="91" t="s">
        <v>15161</v>
      </c>
      <c r="I10057" s="90">
        <v>57421</v>
      </c>
      <c r="J10057" s="91" t="s">
        <v>330</v>
      </c>
      <c r="K10057" s="91" t="s">
        <v>27987</v>
      </c>
      <c r="L10057" s="91" t="s">
        <v>27972</v>
      </c>
      <c r="M10057" s="91"/>
      <c r="N10057" s="90">
        <v>22</v>
      </c>
      <c r="O10057" s="90">
        <v>2</v>
      </c>
      <c r="P10057" s="91" t="s">
        <v>27974</v>
      </c>
      <c r="Q10057" s="91" t="s">
        <v>523</v>
      </c>
      <c r="R10057" s="91" t="s">
        <v>524</v>
      </c>
      <c r="S10057" s="91" t="s">
        <v>524</v>
      </c>
      <c r="T10057" s="91" t="s">
        <v>987</v>
      </c>
      <c r="U10057" s="92">
        <v>309398</v>
      </c>
      <c r="V10057" s="92">
        <v>34984</v>
      </c>
      <c r="W10057" s="90">
        <v>2021</v>
      </c>
    </row>
    <row r="10058" spans="1:23">
      <c r="A10058" s="89" t="s">
        <v>727</v>
      </c>
      <c r="B10058" t="s">
        <v>14</v>
      </c>
      <c r="C10058" t="b">
        <v>1</v>
      </c>
      <c r="D10058" s="90">
        <v>58465</v>
      </c>
      <c r="E10058" s="91" t="s">
        <v>508</v>
      </c>
      <c r="F10058" s="90" t="s">
        <v>27962</v>
      </c>
      <c r="G10058" s="91" t="s">
        <v>15946</v>
      </c>
      <c r="H10058" s="91" t="s">
        <v>15161</v>
      </c>
      <c r="I10058" s="90">
        <v>57421</v>
      </c>
      <c r="J10058" s="91" t="s">
        <v>330</v>
      </c>
      <c r="K10058" s="91" t="s">
        <v>27987</v>
      </c>
      <c r="L10058" s="91" t="s">
        <v>27972</v>
      </c>
      <c r="M10058" s="91"/>
      <c r="N10058" s="90">
        <v>22</v>
      </c>
      <c r="O10058" s="90">
        <v>2</v>
      </c>
      <c r="P10058" s="91" t="s">
        <v>27974</v>
      </c>
      <c r="Q10058" s="91" t="s">
        <v>523</v>
      </c>
      <c r="R10058" s="91" t="s">
        <v>524</v>
      </c>
      <c r="S10058" s="91" t="s">
        <v>524</v>
      </c>
      <c r="T10058" s="91" t="s">
        <v>987</v>
      </c>
      <c r="U10058" s="92">
        <v>322018</v>
      </c>
      <c r="V10058" s="92">
        <v>36411</v>
      </c>
      <c r="W10058" s="90">
        <v>2021</v>
      </c>
    </row>
    <row r="10059" spans="1:23">
      <c r="A10059" s="89" t="s">
        <v>766</v>
      </c>
      <c r="B10059" t="s">
        <v>293</v>
      </c>
      <c r="C10059" t="b">
        <v>1</v>
      </c>
      <c r="D10059" s="90">
        <v>58467</v>
      </c>
      <c r="E10059" s="91" t="s">
        <v>508</v>
      </c>
      <c r="F10059" s="90" t="s">
        <v>27962</v>
      </c>
      <c r="G10059" s="91" t="s">
        <v>15947</v>
      </c>
      <c r="H10059" s="91" t="s">
        <v>6624</v>
      </c>
      <c r="I10059" s="90">
        <v>17650</v>
      </c>
      <c r="J10059" s="91" t="s">
        <v>356</v>
      </c>
      <c r="K10059" s="91" t="s">
        <v>27973</v>
      </c>
      <c r="L10059" s="91" t="s">
        <v>7941</v>
      </c>
      <c r="M10059" s="91"/>
      <c r="N10059" s="90">
        <v>22</v>
      </c>
      <c r="O10059" s="90">
        <v>2</v>
      </c>
      <c r="P10059" s="91" t="s">
        <v>27974</v>
      </c>
      <c r="Q10059" s="91" t="s">
        <v>881</v>
      </c>
      <c r="R10059" s="91" t="s">
        <v>882</v>
      </c>
      <c r="S10059" s="91" t="s">
        <v>882</v>
      </c>
      <c r="T10059" s="91" t="s">
        <v>27975</v>
      </c>
      <c r="U10059" s="92">
        <v>3056727</v>
      </c>
      <c r="V10059" s="92">
        <v>345627</v>
      </c>
      <c r="W10059" s="90">
        <v>2021</v>
      </c>
    </row>
    <row r="10060" spans="1:23">
      <c r="A10060" s="89"/>
      <c r="B10060" t="s">
        <v>19</v>
      </c>
      <c r="C10060" t="b">
        <v>0</v>
      </c>
      <c r="D10060" s="90">
        <v>58469</v>
      </c>
      <c r="E10060" s="91" t="s">
        <v>508</v>
      </c>
      <c r="F10060" s="90" t="s">
        <v>27962</v>
      </c>
      <c r="G10060" s="91" t="s">
        <v>15948</v>
      </c>
      <c r="H10060" s="91" t="s">
        <v>1839</v>
      </c>
      <c r="I10060" s="90">
        <v>19547</v>
      </c>
      <c r="J10060" s="91" t="s">
        <v>384</v>
      </c>
      <c r="K10060" s="91" t="s">
        <v>27963</v>
      </c>
      <c r="L10060" s="91"/>
      <c r="M10060" s="91"/>
      <c r="N10060" s="90">
        <v>22</v>
      </c>
      <c r="O10060" s="90">
        <v>1</v>
      </c>
      <c r="P10060" s="91" t="s">
        <v>511</v>
      </c>
      <c r="Q10060" s="91" t="s">
        <v>505</v>
      </c>
      <c r="R10060" s="91" t="s">
        <v>512</v>
      </c>
      <c r="S10060" s="91" t="s">
        <v>512</v>
      </c>
      <c r="T10060" s="91"/>
      <c r="U10060" s="92">
        <v>0</v>
      </c>
      <c r="V10060" s="92">
        <v>0</v>
      </c>
      <c r="W10060" s="90">
        <v>2021</v>
      </c>
    </row>
    <row r="10061" spans="1:23">
      <c r="A10061" s="89" t="s">
        <v>938</v>
      </c>
      <c r="B10061" t="s">
        <v>17</v>
      </c>
      <c r="C10061" t="b">
        <v>1</v>
      </c>
      <c r="D10061" s="90">
        <v>58469</v>
      </c>
      <c r="E10061" s="91" t="s">
        <v>508</v>
      </c>
      <c r="F10061" s="90" t="s">
        <v>27962</v>
      </c>
      <c r="G10061" s="91" t="s">
        <v>15948</v>
      </c>
      <c r="H10061" s="91" t="s">
        <v>1839</v>
      </c>
      <c r="I10061" s="90">
        <v>19547</v>
      </c>
      <c r="J10061" s="91" t="s">
        <v>384</v>
      </c>
      <c r="K10061" s="91" t="s">
        <v>27963</v>
      </c>
      <c r="L10061" s="91"/>
      <c r="M10061" s="91"/>
      <c r="N10061" s="90">
        <v>22</v>
      </c>
      <c r="O10061" s="90">
        <v>1</v>
      </c>
      <c r="P10061" s="91" t="s">
        <v>511</v>
      </c>
      <c r="Q10061" s="91" t="s">
        <v>505</v>
      </c>
      <c r="R10061" s="91" t="s">
        <v>5975</v>
      </c>
      <c r="S10061" s="91" t="s">
        <v>27981</v>
      </c>
      <c r="T10061" s="91"/>
      <c r="U10061" s="92">
        <v>15803</v>
      </c>
      <c r="V10061" s="92">
        <v>1672</v>
      </c>
      <c r="W10061" s="90">
        <v>2021</v>
      </c>
    </row>
    <row r="10062" spans="1:23">
      <c r="A10062" s="89"/>
      <c r="B10062" t="s">
        <v>13</v>
      </c>
      <c r="C10062" t="b">
        <v>0</v>
      </c>
      <c r="D10062" s="90">
        <v>58470</v>
      </c>
      <c r="E10062" s="91" t="s">
        <v>508</v>
      </c>
      <c r="F10062" s="90" t="s">
        <v>27962</v>
      </c>
      <c r="G10062" s="91" t="s">
        <v>15954</v>
      </c>
      <c r="H10062" s="91" t="s">
        <v>15953</v>
      </c>
      <c r="I10062" s="90">
        <v>58459</v>
      </c>
      <c r="J10062" s="91" t="s">
        <v>325</v>
      </c>
      <c r="K10062" s="91" t="s">
        <v>27973</v>
      </c>
      <c r="L10062" s="91" t="s">
        <v>7941</v>
      </c>
      <c r="M10062" s="91"/>
      <c r="N10062" s="90">
        <v>22</v>
      </c>
      <c r="O10062" s="90">
        <v>2</v>
      </c>
      <c r="P10062" s="91" t="s">
        <v>27974</v>
      </c>
      <c r="Q10062" s="91" t="s">
        <v>532</v>
      </c>
      <c r="R10062" s="91" t="s">
        <v>533</v>
      </c>
      <c r="S10062" s="91" t="s">
        <v>27966</v>
      </c>
      <c r="T10062" s="91" t="s">
        <v>28000</v>
      </c>
      <c r="U10062" s="92">
        <v>0</v>
      </c>
      <c r="V10062" s="92">
        <v>0</v>
      </c>
      <c r="W10062" s="90">
        <v>2021</v>
      </c>
    </row>
    <row r="10063" spans="1:23">
      <c r="A10063" s="89" t="s">
        <v>1342</v>
      </c>
      <c r="B10063" t="s">
        <v>20</v>
      </c>
      <c r="C10063" t="b">
        <v>1</v>
      </c>
      <c r="D10063" s="90">
        <v>58471</v>
      </c>
      <c r="E10063" s="91" t="s">
        <v>508</v>
      </c>
      <c r="F10063" s="90" t="s">
        <v>27962</v>
      </c>
      <c r="G10063" s="91" t="s">
        <v>15955</v>
      </c>
      <c r="H10063" s="91" t="s">
        <v>7025</v>
      </c>
      <c r="I10063" s="90">
        <v>49893</v>
      </c>
      <c r="J10063" s="91" t="s">
        <v>319</v>
      </c>
      <c r="K10063" s="91" t="s">
        <v>27968</v>
      </c>
      <c r="L10063" s="91" t="s">
        <v>28001</v>
      </c>
      <c r="M10063" s="91"/>
      <c r="N10063" s="90">
        <v>22</v>
      </c>
      <c r="O10063" s="90">
        <v>2</v>
      </c>
      <c r="P10063" s="91" t="s">
        <v>27974</v>
      </c>
      <c r="Q10063" s="91" t="s">
        <v>569</v>
      </c>
      <c r="R10063" s="91" t="s">
        <v>540</v>
      </c>
      <c r="S10063" s="91" t="s">
        <v>540</v>
      </c>
      <c r="T10063" s="91" t="s">
        <v>28002</v>
      </c>
      <c r="U10063" s="92">
        <v>584565</v>
      </c>
      <c r="V10063" s="92">
        <v>49903</v>
      </c>
      <c r="W10063" s="90">
        <v>2021</v>
      </c>
    </row>
    <row r="10064" spans="1:23">
      <c r="A10064" s="89" t="s">
        <v>766</v>
      </c>
      <c r="B10064" t="s">
        <v>293</v>
      </c>
      <c r="C10064" t="b">
        <v>1</v>
      </c>
      <c r="D10064" s="90">
        <v>58473</v>
      </c>
      <c r="E10064" s="91" t="s">
        <v>508</v>
      </c>
      <c r="F10064" s="90" t="s">
        <v>27962</v>
      </c>
      <c r="G10064" s="91" t="s">
        <v>15959</v>
      </c>
      <c r="H10064" s="91" t="s">
        <v>15958</v>
      </c>
      <c r="I10064" s="90">
        <v>5070</v>
      </c>
      <c r="J10064" s="91" t="s">
        <v>353</v>
      </c>
      <c r="K10064" s="91" t="s">
        <v>27992</v>
      </c>
      <c r="L10064" s="91" t="s">
        <v>28006</v>
      </c>
      <c r="M10064" s="91"/>
      <c r="N10064" s="90">
        <v>22</v>
      </c>
      <c r="O10064" s="90">
        <v>1</v>
      </c>
      <c r="P10064" s="91" t="s">
        <v>511</v>
      </c>
      <c r="Q10064" s="91" t="s">
        <v>881</v>
      </c>
      <c r="R10064" s="91" t="s">
        <v>882</v>
      </c>
      <c r="S10064" s="91" t="s">
        <v>882</v>
      </c>
      <c r="T10064" s="91" t="s">
        <v>2000</v>
      </c>
      <c r="U10064" s="92">
        <v>52593</v>
      </c>
      <c r="V10064" s="92">
        <v>5947</v>
      </c>
      <c r="W10064" s="90">
        <v>2021</v>
      </c>
    </row>
    <row r="10065" spans="1:23">
      <c r="A10065" s="89" t="s">
        <v>766</v>
      </c>
      <c r="B10065" t="s">
        <v>14</v>
      </c>
      <c r="C10065" t="b">
        <v>1</v>
      </c>
      <c r="D10065" s="90">
        <v>58474</v>
      </c>
      <c r="E10065" s="91" t="s">
        <v>508</v>
      </c>
      <c r="F10065" s="90" t="s">
        <v>27962</v>
      </c>
      <c r="G10065" s="91" t="s">
        <v>15962</v>
      </c>
      <c r="H10065" s="91" t="s">
        <v>15961</v>
      </c>
      <c r="I10065" s="90">
        <v>58461</v>
      </c>
      <c r="J10065" s="91" t="s">
        <v>346</v>
      </c>
      <c r="K10065" s="91" t="s">
        <v>27971</v>
      </c>
      <c r="L10065" s="91" t="s">
        <v>27972</v>
      </c>
      <c r="M10065" s="91"/>
      <c r="N10065" s="90">
        <v>22</v>
      </c>
      <c r="O10065" s="90">
        <v>2</v>
      </c>
      <c r="P10065" s="91" t="s">
        <v>27974</v>
      </c>
      <c r="Q10065" s="91" t="s">
        <v>523</v>
      </c>
      <c r="R10065" s="91" t="s">
        <v>524</v>
      </c>
      <c r="S10065" s="91" t="s">
        <v>524</v>
      </c>
      <c r="T10065" s="91" t="s">
        <v>987</v>
      </c>
      <c r="U10065" s="92">
        <v>8033279</v>
      </c>
      <c r="V10065" s="92">
        <v>908331</v>
      </c>
      <c r="W10065" s="90">
        <v>2021</v>
      </c>
    </row>
    <row r="10066" spans="1:23">
      <c r="A10066" s="89"/>
      <c r="B10066" t="s">
        <v>800</v>
      </c>
      <c r="C10066" t="b">
        <v>0</v>
      </c>
      <c r="D10066" s="90">
        <v>58475</v>
      </c>
      <c r="E10066" s="91" t="s">
        <v>508</v>
      </c>
      <c r="F10066" s="90" t="s">
        <v>27962</v>
      </c>
      <c r="G10066" s="91" t="s">
        <v>15964</v>
      </c>
      <c r="H10066" s="91" t="s">
        <v>15963</v>
      </c>
      <c r="I10066" s="90">
        <v>58462</v>
      </c>
      <c r="J10066" s="91" t="s">
        <v>327</v>
      </c>
      <c r="K10066" s="91" t="s">
        <v>27999</v>
      </c>
      <c r="L10066" s="91" t="s">
        <v>28006</v>
      </c>
      <c r="M10066" s="91"/>
      <c r="N10066" s="90">
        <v>22</v>
      </c>
      <c r="O10066" s="90">
        <v>2</v>
      </c>
      <c r="P10066" s="91" t="s">
        <v>27974</v>
      </c>
      <c r="Q10066" s="91" t="s">
        <v>877</v>
      </c>
      <c r="R10066" s="91" t="s">
        <v>878</v>
      </c>
      <c r="S10066" s="91" t="s">
        <v>2027</v>
      </c>
      <c r="T10066" s="91" t="s">
        <v>2000</v>
      </c>
      <c r="U10066" s="92">
        <v>0</v>
      </c>
      <c r="V10066" s="92">
        <v>-293</v>
      </c>
      <c r="W10066" s="90">
        <v>2021</v>
      </c>
    </row>
    <row r="10067" spans="1:23">
      <c r="A10067" s="89" t="s">
        <v>736</v>
      </c>
      <c r="B10067" t="s">
        <v>17</v>
      </c>
      <c r="C10067" t="b">
        <v>1</v>
      </c>
      <c r="D10067" s="90">
        <v>58476</v>
      </c>
      <c r="E10067" s="91" t="s">
        <v>510</v>
      </c>
      <c r="F10067" s="90" t="s">
        <v>27962</v>
      </c>
      <c r="G10067" s="91" t="s">
        <v>15966</v>
      </c>
      <c r="H10067" s="91" t="s">
        <v>15966</v>
      </c>
      <c r="I10067" s="90">
        <v>58463</v>
      </c>
      <c r="J10067" s="91" t="s">
        <v>324</v>
      </c>
      <c r="K10067" s="91" t="s">
        <v>27983</v>
      </c>
      <c r="L10067" s="91" t="s">
        <v>28006</v>
      </c>
      <c r="M10067" s="91"/>
      <c r="N10067" s="90">
        <v>326</v>
      </c>
      <c r="O10067" s="90">
        <v>7</v>
      </c>
      <c r="P10067" s="91" t="s">
        <v>28033</v>
      </c>
      <c r="Q10067" s="91" t="s">
        <v>569</v>
      </c>
      <c r="R10067" s="91" t="s">
        <v>847</v>
      </c>
      <c r="S10067" s="91" t="s">
        <v>27991</v>
      </c>
      <c r="T10067" s="91" t="s">
        <v>2000</v>
      </c>
      <c r="U10067" s="92">
        <v>468709</v>
      </c>
      <c r="V10067" s="92">
        <v>39086</v>
      </c>
      <c r="W10067" s="90">
        <v>2021</v>
      </c>
    </row>
    <row r="10068" spans="1:23">
      <c r="A10068" s="89" t="s">
        <v>766</v>
      </c>
      <c r="B10068" t="s">
        <v>293</v>
      </c>
      <c r="C10068" t="b">
        <v>1</v>
      </c>
      <c r="D10068" s="90">
        <v>58477</v>
      </c>
      <c r="E10068" s="91" t="s">
        <v>508</v>
      </c>
      <c r="F10068" s="90" t="s">
        <v>27962</v>
      </c>
      <c r="G10068" s="91" t="s">
        <v>15970</v>
      </c>
      <c r="H10068" s="91" t="s">
        <v>15969</v>
      </c>
      <c r="I10068" s="90">
        <v>58464</v>
      </c>
      <c r="J10068" s="91" t="s">
        <v>329</v>
      </c>
      <c r="K10068" s="91" t="s">
        <v>27987</v>
      </c>
      <c r="L10068" s="91" t="s">
        <v>7941</v>
      </c>
      <c r="M10068" s="91"/>
      <c r="N10068" s="90">
        <v>22</v>
      </c>
      <c r="O10068" s="90">
        <v>2</v>
      </c>
      <c r="P10068" s="91" t="s">
        <v>27974</v>
      </c>
      <c r="Q10068" s="91" t="s">
        <v>881</v>
      </c>
      <c r="R10068" s="91" t="s">
        <v>882</v>
      </c>
      <c r="S10068" s="91" t="s">
        <v>882</v>
      </c>
      <c r="T10068" s="91" t="s">
        <v>28044</v>
      </c>
      <c r="U10068" s="92">
        <v>55956</v>
      </c>
      <c r="V10068" s="92">
        <v>6327</v>
      </c>
      <c r="W10068" s="90">
        <v>2021</v>
      </c>
    </row>
    <row r="10069" spans="1:23">
      <c r="A10069" s="89"/>
      <c r="B10069" t="s">
        <v>11</v>
      </c>
      <c r="C10069" t="b">
        <v>0</v>
      </c>
      <c r="D10069" s="90">
        <v>58478</v>
      </c>
      <c r="E10069" s="91" t="s">
        <v>508</v>
      </c>
      <c r="F10069" s="90" t="s">
        <v>27962</v>
      </c>
      <c r="G10069" s="91" t="s">
        <v>15971</v>
      </c>
      <c r="H10069" s="91" t="s">
        <v>2721</v>
      </c>
      <c r="I10069" s="90">
        <v>26253</v>
      </c>
      <c r="J10069" s="91" t="s">
        <v>344</v>
      </c>
      <c r="K10069" s="91" t="s">
        <v>27968</v>
      </c>
      <c r="L10069" s="91" t="s">
        <v>27965</v>
      </c>
      <c r="M10069" s="91"/>
      <c r="N10069" s="90">
        <v>22</v>
      </c>
      <c r="O10069" s="90">
        <v>1</v>
      </c>
      <c r="P10069" s="91" t="s">
        <v>511</v>
      </c>
      <c r="Q10069" s="91" t="s">
        <v>356</v>
      </c>
      <c r="R10069" s="91" t="s">
        <v>540</v>
      </c>
      <c r="S10069" s="91" t="s">
        <v>540</v>
      </c>
      <c r="T10069" s="91" t="s">
        <v>3315</v>
      </c>
      <c r="U10069" s="92">
        <v>0</v>
      </c>
      <c r="V10069" s="92">
        <v>84686</v>
      </c>
      <c r="W10069" s="90">
        <v>2021</v>
      </c>
    </row>
    <row r="10070" spans="1:23">
      <c r="A10070" s="89" t="s">
        <v>1316</v>
      </c>
      <c r="B10070" t="s">
        <v>11</v>
      </c>
      <c r="C10070" t="b">
        <v>1</v>
      </c>
      <c r="D10070" s="90">
        <v>58478</v>
      </c>
      <c r="E10070" s="91" t="s">
        <v>508</v>
      </c>
      <c r="F10070" s="90" t="s">
        <v>27962</v>
      </c>
      <c r="G10070" s="91" t="s">
        <v>15971</v>
      </c>
      <c r="H10070" s="91" t="s">
        <v>2721</v>
      </c>
      <c r="I10070" s="90">
        <v>26253</v>
      </c>
      <c r="J10070" s="91" t="s">
        <v>344</v>
      </c>
      <c r="K10070" s="91" t="s">
        <v>27968</v>
      </c>
      <c r="L10070" s="91" t="s">
        <v>27965</v>
      </c>
      <c r="M10070" s="91"/>
      <c r="N10070" s="90">
        <v>22</v>
      </c>
      <c r="O10070" s="90">
        <v>1</v>
      </c>
      <c r="P10070" s="91" t="s">
        <v>511</v>
      </c>
      <c r="Q10070" s="91" t="s">
        <v>354</v>
      </c>
      <c r="R10070" s="91" t="s">
        <v>540</v>
      </c>
      <c r="S10070" s="91" t="s">
        <v>540</v>
      </c>
      <c r="T10070" s="91" t="s">
        <v>3315</v>
      </c>
      <c r="U10070" s="92">
        <v>3064822</v>
      </c>
      <c r="V10070" s="92">
        <v>291280</v>
      </c>
      <c r="W10070" s="90">
        <v>2021</v>
      </c>
    </row>
    <row r="10071" spans="1:23">
      <c r="A10071" s="89" t="s">
        <v>766</v>
      </c>
      <c r="B10071" t="s">
        <v>293</v>
      </c>
      <c r="C10071" t="b">
        <v>1</v>
      </c>
      <c r="D10071" s="90">
        <v>58479</v>
      </c>
      <c r="E10071" s="91" t="s">
        <v>508</v>
      </c>
      <c r="F10071" s="90" t="s">
        <v>27962</v>
      </c>
      <c r="G10071" s="91" t="s">
        <v>15976</v>
      </c>
      <c r="H10071" s="91" t="s">
        <v>13997</v>
      </c>
      <c r="I10071" s="90">
        <v>60281</v>
      </c>
      <c r="J10071" s="91" t="s">
        <v>330</v>
      </c>
      <c r="K10071" s="91" t="s">
        <v>27987</v>
      </c>
      <c r="L10071" s="91" t="s">
        <v>7941</v>
      </c>
      <c r="M10071" s="91"/>
      <c r="N10071" s="90">
        <v>22</v>
      </c>
      <c r="O10071" s="90">
        <v>2</v>
      </c>
      <c r="P10071" s="91" t="s">
        <v>27974</v>
      </c>
      <c r="Q10071" s="91" t="s">
        <v>881</v>
      </c>
      <c r="R10071" s="91" t="s">
        <v>882</v>
      </c>
      <c r="S10071" s="91" t="s">
        <v>882</v>
      </c>
      <c r="T10071" s="91" t="s">
        <v>987</v>
      </c>
      <c r="U10071" s="92">
        <v>37957</v>
      </c>
      <c r="V10071" s="92">
        <v>4292</v>
      </c>
      <c r="W10071" s="90">
        <v>2021</v>
      </c>
    </row>
    <row r="10072" spans="1:23">
      <c r="A10072" s="89" t="s">
        <v>736</v>
      </c>
      <c r="B10072" t="s">
        <v>293</v>
      </c>
      <c r="C10072" t="b">
        <v>1</v>
      </c>
      <c r="D10072" s="90">
        <v>58480</v>
      </c>
      <c r="E10072" s="91" t="s">
        <v>508</v>
      </c>
      <c r="F10072" s="90" t="s">
        <v>27962</v>
      </c>
      <c r="G10072" s="91" t="s">
        <v>15980</v>
      </c>
      <c r="H10072" s="91" t="s">
        <v>15979</v>
      </c>
      <c r="I10072" s="90">
        <v>58466</v>
      </c>
      <c r="J10072" s="91" t="s">
        <v>335</v>
      </c>
      <c r="K10072" s="91" t="s">
        <v>27992</v>
      </c>
      <c r="L10072" s="91" t="s">
        <v>27965</v>
      </c>
      <c r="M10072" s="91"/>
      <c r="N10072" s="90">
        <v>22</v>
      </c>
      <c r="O10072" s="90">
        <v>2</v>
      </c>
      <c r="P10072" s="91" t="s">
        <v>27974</v>
      </c>
      <c r="Q10072" s="91" t="s">
        <v>881</v>
      </c>
      <c r="R10072" s="91" t="s">
        <v>882</v>
      </c>
      <c r="S10072" s="91" t="s">
        <v>882</v>
      </c>
      <c r="T10072" s="91" t="s">
        <v>2000</v>
      </c>
      <c r="U10072" s="92">
        <v>44567</v>
      </c>
      <c r="V10072" s="92">
        <v>5039</v>
      </c>
      <c r="W10072" s="90">
        <v>2021</v>
      </c>
    </row>
    <row r="10073" spans="1:23">
      <c r="A10073" s="89" t="s">
        <v>813</v>
      </c>
      <c r="B10073" t="s">
        <v>293</v>
      </c>
      <c r="C10073" t="b">
        <v>0</v>
      </c>
      <c r="D10073" s="90">
        <v>58481</v>
      </c>
      <c r="E10073" s="91" t="s">
        <v>508</v>
      </c>
      <c r="F10073" s="90" t="s">
        <v>27962</v>
      </c>
      <c r="G10073" s="91" t="s">
        <v>15982</v>
      </c>
      <c r="H10073" s="91" t="s">
        <v>15981</v>
      </c>
      <c r="I10073" s="90">
        <v>58467</v>
      </c>
      <c r="J10073" s="91" t="s">
        <v>355</v>
      </c>
      <c r="K10073" s="91" t="s">
        <v>27987</v>
      </c>
      <c r="L10073" s="91" t="s">
        <v>7941</v>
      </c>
      <c r="M10073" s="91"/>
      <c r="N10073" s="90">
        <v>611</v>
      </c>
      <c r="O10073" s="90">
        <v>4</v>
      </c>
      <c r="P10073" s="91" t="s">
        <v>27979</v>
      </c>
      <c r="Q10073" s="91" t="s">
        <v>881</v>
      </c>
      <c r="R10073" s="91" t="s">
        <v>882</v>
      </c>
      <c r="S10073" s="91" t="s">
        <v>882</v>
      </c>
      <c r="T10073" s="91" t="s">
        <v>28009</v>
      </c>
      <c r="U10073" s="92">
        <v>18625</v>
      </c>
      <c r="V10073" s="92">
        <v>2106</v>
      </c>
      <c r="W10073" s="90">
        <v>2021</v>
      </c>
    </row>
    <row r="10074" spans="1:23">
      <c r="A10074" s="89" t="s">
        <v>766</v>
      </c>
      <c r="B10074" t="s">
        <v>293</v>
      </c>
      <c r="C10074" t="b">
        <v>1</v>
      </c>
      <c r="D10074" s="90">
        <v>58482</v>
      </c>
      <c r="E10074" s="91" t="s">
        <v>508</v>
      </c>
      <c r="F10074" s="90" t="s">
        <v>27962</v>
      </c>
      <c r="G10074" s="91" t="s">
        <v>15983</v>
      </c>
      <c r="H10074" s="91" t="s">
        <v>13232</v>
      </c>
      <c r="I10074" s="90">
        <v>60453</v>
      </c>
      <c r="J10074" s="91" t="s">
        <v>351</v>
      </c>
      <c r="K10074" s="91" t="s">
        <v>27992</v>
      </c>
      <c r="L10074" s="91" t="s">
        <v>27965</v>
      </c>
      <c r="M10074" s="91"/>
      <c r="N10074" s="90">
        <v>22</v>
      </c>
      <c r="O10074" s="90">
        <v>2</v>
      </c>
      <c r="P10074" s="91" t="s">
        <v>27974</v>
      </c>
      <c r="Q10074" s="91" t="s">
        <v>881</v>
      </c>
      <c r="R10074" s="91" t="s">
        <v>882</v>
      </c>
      <c r="S10074" s="91" t="s">
        <v>882</v>
      </c>
      <c r="T10074" s="91" t="s">
        <v>10434</v>
      </c>
      <c r="U10074" s="92">
        <v>99874</v>
      </c>
      <c r="V10074" s="92">
        <v>11293</v>
      </c>
      <c r="W10074" s="90">
        <v>2021</v>
      </c>
    </row>
    <row r="10075" spans="1:23">
      <c r="A10075" s="89" t="s">
        <v>736</v>
      </c>
      <c r="B10075" t="s">
        <v>293</v>
      </c>
      <c r="C10075" t="b">
        <v>1</v>
      </c>
      <c r="D10075" s="90">
        <v>58483</v>
      </c>
      <c r="E10075" s="91" t="s">
        <v>508</v>
      </c>
      <c r="F10075" s="90" t="s">
        <v>27962</v>
      </c>
      <c r="G10075" s="91" t="s">
        <v>15985</v>
      </c>
      <c r="H10075" s="91" t="s">
        <v>15984</v>
      </c>
      <c r="I10075" s="90">
        <v>58469</v>
      </c>
      <c r="J10075" s="91" t="s">
        <v>331</v>
      </c>
      <c r="K10075" s="91" t="s">
        <v>27983</v>
      </c>
      <c r="L10075" s="91" t="s">
        <v>28006</v>
      </c>
      <c r="M10075" s="91"/>
      <c r="N10075" s="90">
        <v>22</v>
      </c>
      <c r="O10075" s="90">
        <v>2</v>
      </c>
      <c r="P10075" s="91" t="s">
        <v>27974</v>
      </c>
      <c r="Q10075" s="91" t="s">
        <v>881</v>
      </c>
      <c r="R10075" s="91" t="s">
        <v>882</v>
      </c>
      <c r="S10075" s="91" t="s">
        <v>882</v>
      </c>
      <c r="T10075" s="91" t="s">
        <v>2000</v>
      </c>
      <c r="U10075" s="92">
        <v>205083</v>
      </c>
      <c r="V10075" s="92">
        <v>23189</v>
      </c>
      <c r="W10075" s="90">
        <v>2021</v>
      </c>
    </row>
    <row r="10076" spans="1:23">
      <c r="A10076" s="89" t="s">
        <v>27970</v>
      </c>
      <c r="B10076" t="s">
        <v>17</v>
      </c>
      <c r="C10076" t="b">
        <v>0</v>
      </c>
      <c r="D10076" s="90">
        <v>58484</v>
      </c>
      <c r="E10076" s="91" t="s">
        <v>510</v>
      </c>
      <c r="F10076" s="90" t="s">
        <v>27962</v>
      </c>
      <c r="G10076" s="91" t="s">
        <v>15986</v>
      </c>
      <c r="H10076" s="91" t="s">
        <v>14113</v>
      </c>
      <c r="I10076" s="90">
        <v>61038</v>
      </c>
      <c r="J10076" s="91" t="s">
        <v>351</v>
      </c>
      <c r="K10076" s="91" t="s">
        <v>27992</v>
      </c>
      <c r="L10076" s="91" t="s">
        <v>27965</v>
      </c>
      <c r="M10076" s="91"/>
      <c r="N10076" s="90">
        <v>312</v>
      </c>
      <c r="O10076" s="90">
        <v>7</v>
      </c>
      <c r="P10076" s="91" t="s">
        <v>28033</v>
      </c>
      <c r="Q10076" s="91" t="s">
        <v>505</v>
      </c>
      <c r="R10076" s="91" t="s">
        <v>847</v>
      </c>
      <c r="S10076" s="91" t="s">
        <v>27991</v>
      </c>
      <c r="T10076" s="91" t="s">
        <v>10434</v>
      </c>
      <c r="U10076" s="92">
        <v>33502</v>
      </c>
      <c r="V10076" s="92">
        <v>4654.3059999999996</v>
      </c>
      <c r="W10076" s="90">
        <v>2021</v>
      </c>
    </row>
    <row r="10077" spans="1:23">
      <c r="A10077" s="89" t="s">
        <v>736</v>
      </c>
      <c r="B10077" t="s">
        <v>20</v>
      </c>
      <c r="C10077" t="b">
        <v>0</v>
      </c>
      <c r="D10077" s="90">
        <v>58484</v>
      </c>
      <c r="E10077" s="91" t="s">
        <v>510</v>
      </c>
      <c r="F10077" s="90" t="s">
        <v>27962</v>
      </c>
      <c r="G10077" s="91" t="s">
        <v>15986</v>
      </c>
      <c r="H10077" s="91" t="s">
        <v>14113</v>
      </c>
      <c r="I10077" s="90">
        <v>61038</v>
      </c>
      <c r="J10077" s="91" t="s">
        <v>351</v>
      </c>
      <c r="K10077" s="91" t="s">
        <v>27992</v>
      </c>
      <c r="L10077" s="91" t="s">
        <v>27965</v>
      </c>
      <c r="M10077" s="91"/>
      <c r="N10077" s="90">
        <v>312</v>
      </c>
      <c r="O10077" s="90">
        <v>7</v>
      </c>
      <c r="P10077" s="91" t="s">
        <v>28033</v>
      </c>
      <c r="Q10077" s="91" t="s">
        <v>505</v>
      </c>
      <c r="R10077" s="91" t="s">
        <v>540</v>
      </c>
      <c r="S10077" s="91" t="s">
        <v>540</v>
      </c>
      <c r="T10077" s="91" t="s">
        <v>10434</v>
      </c>
      <c r="U10077" s="92">
        <v>361679</v>
      </c>
      <c r="V10077" s="92">
        <v>42713.034</v>
      </c>
      <c r="W10077" s="90">
        <v>2021</v>
      </c>
    </row>
    <row r="10078" spans="1:23">
      <c r="A10078" s="89" t="s">
        <v>736</v>
      </c>
      <c r="B10078" t="s">
        <v>293</v>
      </c>
      <c r="C10078" t="b">
        <v>1</v>
      </c>
      <c r="D10078" s="90">
        <v>58485</v>
      </c>
      <c r="E10078" s="91" t="s">
        <v>508</v>
      </c>
      <c r="F10078" s="90" t="s">
        <v>27962</v>
      </c>
      <c r="G10078" s="91" t="s">
        <v>15987</v>
      </c>
      <c r="H10078" s="91" t="s">
        <v>15145</v>
      </c>
      <c r="I10078" s="90">
        <v>60898</v>
      </c>
      <c r="J10078" s="91" t="s">
        <v>351</v>
      </c>
      <c r="K10078" s="91" t="s">
        <v>27992</v>
      </c>
      <c r="L10078" s="91" t="s">
        <v>27965</v>
      </c>
      <c r="M10078" s="91"/>
      <c r="N10078" s="90">
        <v>22</v>
      </c>
      <c r="O10078" s="90">
        <v>2</v>
      </c>
      <c r="P10078" s="91" t="s">
        <v>27974</v>
      </c>
      <c r="Q10078" s="91" t="s">
        <v>881</v>
      </c>
      <c r="R10078" s="91" t="s">
        <v>882</v>
      </c>
      <c r="S10078" s="91" t="s">
        <v>882</v>
      </c>
      <c r="T10078" s="91" t="s">
        <v>10434</v>
      </c>
      <c r="U10078" s="92">
        <v>10410</v>
      </c>
      <c r="V10078" s="92">
        <v>1177</v>
      </c>
      <c r="W10078" s="90">
        <v>2021</v>
      </c>
    </row>
    <row r="10079" spans="1:23">
      <c r="A10079" s="89" t="s">
        <v>736</v>
      </c>
      <c r="B10079" t="s">
        <v>293</v>
      </c>
      <c r="C10079" t="b">
        <v>1</v>
      </c>
      <c r="D10079" s="90">
        <v>58486</v>
      </c>
      <c r="E10079" s="91" t="s">
        <v>508</v>
      </c>
      <c r="F10079" s="90" t="s">
        <v>27962</v>
      </c>
      <c r="G10079" s="91" t="s">
        <v>15988</v>
      </c>
      <c r="H10079" s="91" t="s">
        <v>13078</v>
      </c>
      <c r="I10079" s="90">
        <v>61944</v>
      </c>
      <c r="J10079" s="91" t="s">
        <v>357</v>
      </c>
      <c r="K10079" s="91" t="s">
        <v>27987</v>
      </c>
      <c r="L10079" s="91" t="s">
        <v>7941</v>
      </c>
      <c r="M10079" s="91"/>
      <c r="N10079" s="90">
        <v>22</v>
      </c>
      <c r="O10079" s="90">
        <v>2</v>
      </c>
      <c r="P10079" s="91" t="s">
        <v>27974</v>
      </c>
      <c r="Q10079" s="91" t="s">
        <v>881</v>
      </c>
      <c r="R10079" s="91" t="s">
        <v>882</v>
      </c>
      <c r="S10079" s="91" t="s">
        <v>882</v>
      </c>
      <c r="T10079" s="91" t="s">
        <v>27990</v>
      </c>
      <c r="U10079" s="92">
        <v>452671</v>
      </c>
      <c r="V10079" s="92">
        <v>51184</v>
      </c>
      <c r="W10079" s="90">
        <v>2021</v>
      </c>
    </row>
    <row r="10080" spans="1:23">
      <c r="A10080" s="89" t="s">
        <v>736</v>
      </c>
      <c r="B10080" t="s">
        <v>293</v>
      </c>
      <c r="C10080" t="b">
        <v>1</v>
      </c>
      <c r="D10080" s="90">
        <v>58487</v>
      </c>
      <c r="E10080" s="91" t="s">
        <v>508</v>
      </c>
      <c r="F10080" s="90" t="s">
        <v>27962</v>
      </c>
      <c r="G10080" s="91" t="s">
        <v>15989</v>
      </c>
      <c r="H10080" s="91" t="s">
        <v>6624</v>
      </c>
      <c r="I10080" s="90">
        <v>17650</v>
      </c>
      <c r="J10080" s="91" t="s">
        <v>335</v>
      </c>
      <c r="K10080" s="91" t="s">
        <v>27992</v>
      </c>
      <c r="L10080" s="91" t="s">
        <v>27965</v>
      </c>
      <c r="M10080" s="91"/>
      <c r="N10080" s="90">
        <v>22</v>
      </c>
      <c r="O10080" s="90">
        <v>2</v>
      </c>
      <c r="P10080" s="91" t="s">
        <v>27974</v>
      </c>
      <c r="Q10080" s="91" t="s">
        <v>881</v>
      </c>
      <c r="R10080" s="91" t="s">
        <v>882</v>
      </c>
      <c r="S10080" s="91" t="s">
        <v>882</v>
      </c>
      <c r="T10080" s="91" t="s">
        <v>28030</v>
      </c>
      <c r="U10080" s="92">
        <v>43157</v>
      </c>
      <c r="V10080" s="92">
        <v>4880</v>
      </c>
      <c r="W10080" s="90">
        <v>2021</v>
      </c>
    </row>
    <row r="10081" spans="1:23">
      <c r="A10081" s="89" t="s">
        <v>766</v>
      </c>
      <c r="B10081" t="s">
        <v>293</v>
      </c>
      <c r="C10081" t="b">
        <v>1</v>
      </c>
      <c r="D10081" s="90">
        <v>58488</v>
      </c>
      <c r="E10081" s="91" t="s">
        <v>508</v>
      </c>
      <c r="F10081" s="90" t="s">
        <v>27962</v>
      </c>
      <c r="G10081" s="91" t="s">
        <v>15991</v>
      </c>
      <c r="H10081" s="91" t="s">
        <v>13078</v>
      </c>
      <c r="I10081" s="90">
        <v>61944</v>
      </c>
      <c r="J10081" s="91" t="s">
        <v>319</v>
      </c>
      <c r="K10081" s="91" t="s">
        <v>27968</v>
      </c>
      <c r="L10081" s="91" t="s">
        <v>28001</v>
      </c>
      <c r="M10081" s="91"/>
      <c r="N10081" s="90">
        <v>22</v>
      </c>
      <c r="O10081" s="90">
        <v>2</v>
      </c>
      <c r="P10081" s="91" t="s">
        <v>27974</v>
      </c>
      <c r="Q10081" s="91" t="s">
        <v>881</v>
      </c>
      <c r="R10081" s="91" t="s">
        <v>882</v>
      </c>
      <c r="S10081" s="91" t="s">
        <v>882</v>
      </c>
      <c r="T10081" s="91" t="s">
        <v>28002</v>
      </c>
      <c r="U10081" s="92">
        <v>217412</v>
      </c>
      <c r="V10081" s="92">
        <v>24583</v>
      </c>
      <c r="W10081" s="90">
        <v>2021</v>
      </c>
    </row>
    <row r="10082" spans="1:23">
      <c r="A10082" s="89" t="s">
        <v>736</v>
      </c>
      <c r="B10082" t="s">
        <v>293</v>
      </c>
      <c r="C10082" t="b">
        <v>1</v>
      </c>
      <c r="D10082" s="90">
        <v>58489</v>
      </c>
      <c r="E10082" s="91" t="s">
        <v>508</v>
      </c>
      <c r="F10082" s="90" t="s">
        <v>27962</v>
      </c>
      <c r="G10082" s="91" t="s">
        <v>15993</v>
      </c>
      <c r="H10082" s="91" t="s">
        <v>6624</v>
      </c>
      <c r="I10082" s="90">
        <v>17650</v>
      </c>
      <c r="J10082" s="91" t="s">
        <v>329</v>
      </c>
      <c r="K10082" s="91" t="s">
        <v>27987</v>
      </c>
      <c r="L10082" s="91" t="s">
        <v>7941</v>
      </c>
      <c r="M10082" s="91"/>
      <c r="N10082" s="90">
        <v>22</v>
      </c>
      <c r="O10082" s="90">
        <v>2</v>
      </c>
      <c r="P10082" s="91" t="s">
        <v>27974</v>
      </c>
      <c r="Q10082" s="91" t="s">
        <v>881</v>
      </c>
      <c r="R10082" s="91" t="s">
        <v>882</v>
      </c>
      <c r="S10082" s="91" t="s">
        <v>882</v>
      </c>
      <c r="T10082" s="91" t="s">
        <v>28044</v>
      </c>
      <c r="U10082" s="92">
        <v>447860</v>
      </c>
      <c r="V10082" s="92">
        <v>50640</v>
      </c>
      <c r="W10082" s="90">
        <v>2021</v>
      </c>
    </row>
    <row r="10083" spans="1:23">
      <c r="A10083" s="89" t="s">
        <v>766</v>
      </c>
      <c r="B10083" t="s">
        <v>293</v>
      </c>
      <c r="C10083" t="b">
        <v>1</v>
      </c>
      <c r="D10083" s="90">
        <v>58490</v>
      </c>
      <c r="E10083" s="91" t="s">
        <v>508</v>
      </c>
      <c r="F10083" s="90" t="s">
        <v>27962</v>
      </c>
      <c r="G10083" s="91" t="s">
        <v>15994</v>
      </c>
      <c r="H10083" s="91" t="s">
        <v>6624</v>
      </c>
      <c r="I10083" s="90">
        <v>17650</v>
      </c>
      <c r="J10083" s="91" t="s">
        <v>329</v>
      </c>
      <c r="K10083" s="91" t="s">
        <v>27987</v>
      </c>
      <c r="L10083" s="91" t="s">
        <v>7941</v>
      </c>
      <c r="M10083" s="91"/>
      <c r="N10083" s="90">
        <v>22</v>
      </c>
      <c r="O10083" s="90">
        <v>2</v>
      </c>
      <c r="P10083" s="91" t="s">
        <v>27974</v>
      </c>
      <c r="Q10083" s="91" t="s">
        <v>881</v>
      </c>
      <c r="R10083" s="91" t="s">
        <v>882</v>
      </c>
      <c r="S10083" s="91" t="s">
        <v>882</v>
      </c>
      <c r="T10083" s="91" t="s">
        <v>28044</v>
      </c>
      <c r="U10083" s="92">
        <v>723252</v>
      </c>
      <c r="V10083" s="92">
        <v>81779</v>
      </c>
      <c r="W10083" s="90">
        <v>2021</v>
      </c>
    </row>
    <row r="10084" spans="1:23">
      <c r="A10084" s="89" t="s">
        <v>736</v>
      </c>
      <c r="B10084" t="s">
        <v>293</v>
      </c>
      <c r="C10084" t="b">
        <v>1</v>
      </c>
      <c r="D10084" s="90">
        <v>58491</v>
      </c>
      <c r="E10084" s="91" t="s">
        <v>508</v>
      </c>
      <c r="F10084" s="90" t="s">
        <v>27962</v>
      </c>
      <c r="G10084" s="91" t="s">
        <v>15995</v>
      </c>
      <c r="H10084" s="91" t="s">
        <v>13812</v>
      </c>
      <c r="I10084" s="90">
        <v>63026</v>
      </c>
      <c r="J10084" s="91" t="s">
        <v>335</v>
      </c>
      <c r="K10084" s="91" t="s">
        <v>27992</v>
      </c>
      <c r="L10084" s="91" t="s">
        <v>27965</v>
      </c>
      <c r="M10084" s="91"/>
      <c r="N10084" s="90">
        <v>22</v>
      </c>
      <c r="O10084" s="90">
        <v>2</v>
      </c>
      <c r="P10084" s="91" t="s">
        <v>27974</v>
      </c>
      <c r="Q10084" s="91" t="s">
        <v>881</v>
      </c>
      <c r="R10084" s="91" t="s">
        <v>882</v>
      </c>
      <c r="S10084" s="91" t="s">
        <v>882</v>
      </c>
      <c r="T10084" s="91" t="s">
        <v>28030</v>
      </c>
      <c r="U10084" s="92">
        <v>18017</v>
      </c>
      <c r="V10084" s="92">
        <v>2037</v>
      </c>
      <c r="W10084" s="90">
        <v>2021</v>
      </c>
    </row>
    <row r="10085" spans="1:23">
      <c r="A10085" s="89" t="s">
        <v>736</v>
      </c>
      <c r="B10085" t="s">
        <v>293</v>
      </c>
      <c r="C10085" t="b">
        <v>1</v>
      </c>
      <c r="D10085" s="90">
        <v>58492</v>
      </c>
      <c r="E10085" s="91" t="s">
        <v>508</v>
      </c>
      <c r="F10085" s="90" t="s">
        <v>27962</v>
      </c>
      <c r="G10085" s="91" t="s">
        <v>15997</v>
      </c>
      <c r="H10085" s="91" t="s">
        <v>13812</v>
      </c>
      <c r="I10085" s="90">
        <v>63026</v>
      </c>
      <c r="J10085" s="91" t="s">
        <v>335</v>
      </c>
      <c r="K10085" s="91" t="s">
        <v>27992</v>
      </c>
      <c r="L10085" s="91" t="s">
        <v>27965</v>
      </c>
      <c r="M10085" s="91"/>
      <c r="N10085" s="90">
        <v>22</v>
      </c>
      <c r="O10085" s="90">
        <v>2</v>
      </c>
      <c r="P10085" s="91" t="s">
        <v>27974</v>
      </c>
      <c r="Q10085" s="91" t="s">
        <v>881</v>
      </c>
      <c r="R10085" s="91" t="s">
        <v>882</v>
      </c>
      <c r="S10085" s="91" t="s">
        <v>882</v>
      </c>
      <c r="T10085" s="91" t="s">
        <v>28046</v>
      </c>
      <c r="U10085" s="92">
        <v>53435</v>
      </c>
      <c r="V10085" s="92">
        <v>6042</v>
      </c>
      <c r="W10085" s="90">
        <v>2021</v>
      </c>
    </row>
    <row r="10086" spans="1:23">
      <c r="A10086" s="89" t="s">
        <v>736</v>
      </c>
      <c r="B10086" t="s">
        <v>293</v>
      </c>
      <c r="C10086" t="b">
        <v>1</v>
      </c>
      <c r="D10086" s="90">
        <v>58493</v>
      </c>
      <c r="E10086" s="91" t="s">
        <v>508</v>
      </c>
      <c r="F10086" s="90" t="s">
        <v>27962</v>
      </c>
      <c r="G10086" s="91" t="s">
        <v>15999</v>
      </c>
      <c r="H10086" s="91" t="s">
        <v>13812</v>
      </c>
      <c r="I10086" s="90">
        <v>63026</v>
      </c>
      <c r="J10086" s="91" t="s">
        <v>335</v>
      </c>
      <c r="K10086" s="91" t="s">
        <v>27992</v>
      </c>
      <c r="L10086" s="91" t="s">
        <v>27965</v>
      </c>
      <c r="M10086" s="91"/>
      <c r="N10086" s="90">
        <v>22</v>
      </c>
      <c r="O10086" s="90">
        <v>2</v>
      </c>
      <c r="P10086" s="91" t="s">
        <v>27974</v>
      </c>
      <c r="Q10086" s="91" t="s">
        <v>881</v>
      </c>
      <c r="R10086" s="91" t="s">
        <v>882</v>
      </c>
      <c r="S10086" s="91" t="s">
        <v>882</v>
      </c>
      <c r="T10086" s="91" t="s">
        <v>28030</v>
      </c>
      <c r="U10086" s="92">
        <v>55231</v>
      </c>
      <c r="V10086" s="92">
        <v>6245</v>
      </c>
      <c r="W10086" s="90">
        <v>2021</v>
      </c>
    </row>
    <row r="10087" spans="1:23">
      <c r="A10087" s="89" t="s">
        <v>736</v>
      </c>
      <c r="B10087" t="s">
        <v>293</v>
      </c>
      <c r="C10087" t="b">
        <v>1</v>
      </c>
      <c r="D10087" s="90">
        <v>58494</v>
      </c>
      <c r="E10087" s="91" t="s">
        <v>508</v>
      </c>
      <c r="F10087" s="90" t="s">
        <v>27962</v>
      </c>
      <c r="G10087" s="91" t="s">
        <v>16001</v>
      </c>
      <c r="H10087" s="91" t="s">
        <v>13812</v>
      </c>
      <c r="I10087" s="90">
        <v>63026</v>
      </c>
      <c r="J10087" s="91" t="s">
        <v>335</v>
      </c>
      <c r="K10087" s="91" t="s">
        <v>27992</v>
      </c>
      <c r="L10087" s="91" t="s">
        <v>27965</v>
      </c>
      <c r="M10087" s="91"/>
      <c r="N10087" s="90">
        <v>22</v>
      </c>
      <c r="O10087" s="90">
        <v>2</v>
      </c>
      <c r="P10087" s="91" t="s">
        <v>27974</v>
      </c>
      <c r="Q10087" s="91" t="s">
        <v>881</v>
      </c>
      <c r="R10087" s="91" t="s">
        <v>882</v>
      </c>
      <c r="S10087" s="91" t="s">
        <v>882</v>
      </c>
      <c r="T10087" s="91" t="s">
        <v>28030</v>
      </c>
      <c r="U10087" s="92">
        <v>48323</v>
      </c>
      <c r="V10087" s="92">
        <v>5464</v>
      </c>
      <c r="W10087" s="90">
        <v>2021</v>
      </c>
    </row>
    <row r="10088" spans="1:23">
      <c r="A10088" s="89" t="s">
        <v>736</v>
      </c>
      <c r="B10088" t="s">
        <v>293</v>
      </c>
      <c r="C10088" t="b">
        <v>1</v>
      </c>
      <c r="D10088" s="90">
        <v>58495</v>
      </c>
      <c r="E10088" s="91" t="s">
        <v>508</v>
      </c>
      <c r="F10088" s="90" t="s">
        <v>27962</v>
      </c>
      <c r="G10088" s="91" t="s">
        <v>16003</v>
      </c>
      <c r="H10088" s="91" t="s">
        <v>13812</v>
      </c>
      <c r="I10088" s="90">
        <v>63026</v>
      </c>
      <c r="J10088" s="91" t="s">
        <v>335</v>
      </c>
      <c r="K10088" s="91" t="s">
        <v>27992</v>
      </c>
      <c r="L10088" s="91" t="s">
        <v>27965</v>
      </c>
      <c r="M10088" s="91"/>
      <c r="N10088" s="90">
        <v>22</v>
      </c>
      <c r="O10088" s="90">
        <v>2</v>
      </c>
      <c r="P10088" s="91" t="s">
        <v>27974</v>
      </c>
      <c r="Q10088" s="91" t="s">
        <v>881</v>
      </c>
      <c r="R10088" s="91" t="s">
        <v>882</v>
      </c>
      <c r="S10088" s="91" t="s">
        <v>882</v>
      </c>
      <c r="T10088" s="91" t="s">
        <v>28030</v>
      </c>
      <c r="U10088" s="92">
        <v>52234</v>
      </c>
      <c r="V10088" s="92">
        <v>5906</v>
      </c>
      <c r="W10088" s="90">
        <v>2021</v>
      </c>
    </row>
    <row r="10089" spans="1:23">
      <c r="A10089" s="89" t="s">
        <v>736</v>
      </c>
      <c r="B10089" t="s">
        <v>293</v>
      </c>
      <c r="C10089" t="b">
        <v>1</v>
      </c>
      <c r="D10089" s="90">
        <v>58496</v>
      </c>
      <c r="E10089" s="91" t="s">
        <v>508</v>
      </c>
      <c r="F10089" s="90" t="s">
        <v>27962</v>
      </c>
      <c r="G10089" s="91" t="s">
        <v>16005</v>
      </c>
      <c r="H10089" s="91" t="s">
        <v>15389</v>
      </c>
      <c r="I10089" s="90">
        <v>58135</v>
      </c>
      <c r="J10089" s="91" t="s">
        <v>347</v>
      </c>
      <c r="K10089" s="91" t="s">
        <v>27999</v>
      </c>
      <c r="L10089" s="91" t="s">
        <v>28006</v>
      </c>
      <c r="M10089" s="91"/>
      <c r="N10089" s="90">
        <v>22</v>
      </c>
      <c r="O10089" s="90">
        <v>2</v>
      </c>
      <c r="P10089" s="91" t="s">
        <v>27974</v>
      </c>
      <c r="Q10089" s="91" t="s">
        <v>881</v>
      </c>
      <c r="R10089" s="91" t="s">
        <v>882</v>
      </c>
      <c r="S10089" s="91" t="s">
        <v>882</v>
      </c>
      <c r="T10089" s="91" t="s">
        <v>3315</v>
      </c>
      <c r="U10089" s="92">
        <v>18543</v>
      </c>
      <c r="V10089" s="92">
        <v>2097</v>
      </c>
      <c r="W10089" s="90">
        <v>2021</v>
      </c>
    </row>
    <row r="10090" spans="1:23">
      <c r="A10090" s="89" t="s">
        <v>766</v>
      </c>
      <c r="B10090" t="s">
        <v>17</v>
      </c>
      <c r="C10090" t="b">
        <v>1</v>
      </c>
      <c r="D10090" s="90">
        <v>58497</v>
      </c>
      <c r="E10090" s="91" t="s">
        <v>508</v>
      </c>
      <c r="F10090" s="90" t="s">
        <v>27962</v>
      </c>
      <c r="G10090" s="91" t="s">
        <v>16006</v>
      </c>
      <c r="H10090" s="91" t="s">
        <v>7743</v>
      </c>
      <c r="I10090" s="90">
        <v>55858</v>
      </c>
      <c r="J10090" s="91" t="s">
        <v>324</v>
      </c>
      <c r="K10090" s="91" t="s">
        <v>27983</v>
      </c>
      <c r="L10090" s="91" t="s">
        <v>28006</v>
      </c>
      <c r="M10090" s="91"/>
      <c r="N10090" s="90">
        <v>22</v>
      </c>
      <c r="O10090" s="90">
        <v>2</v>
      </c>
      <c r="P10090" s="91" t="s">
        <v>27974</v>
      </c>
      <c r="Q10090" s="91" t="s">
        <v>505</v>
      </c>
      <c r="R10090" s="91" t="s">
        <v>847</v>
      </c>
      <c r="S10090" s="91" t="s">
        <v>27991</v>
      </c>
      <c r="T10090" s="91" t="s">
        <v>2000</v>
      </c>
      <c r="U10090" s="92">
        <v>252869</v>
      </c>
      <c r="V10090" s="92">
        <v>21028</v>
      </c>
      <c r="W10090" s="90">
        <v>2021</v>
      </c>
    </row>
    <row r="10091" spans="1:23">
      <c r="A10091" s="89" t="s">
        <v>727</v>
      </c>
      <c r="B10091" t="s">
        <v>293</v>
      </c>
      <c r="C10091" t="b">
        <v>1</v>
      </c>
      <c r="D10091" s="90">
        <v>58498</v>
      </c>
      <c r="E10091" s="91" t="s">
        <v>508</v>
      </c>
      <c r="F10091" s="90" t="s">
        <v>27962</v>
      </c>
      <c r="G10091" s="91" t="s">
        <v>16007</v>
      </c>
      <c r="H10091" s="91" t="s">
        <v>13078</v>
      </c>
      <c r="I10091" s="90">
        <v>61944</v>
      </c>
      <c r="J10091" s="91" t="s">
        <v>356</v>
      </c>
      <c r="K10091" s="91" t="s">
        <v>27973</v>
      </c>
      <c r="L10091" s="91" t="s">
        <v>7941</v>
      </c>
      <c r="M10091" s="91"/>
      <c r="N10091" s="90">
        <v>22</v>
      </c>
      <c r="O10091" s="90">
        <v>2</v>
      </c>
      <c r="P10091" s="91" t="s">
        <v>27974</v>
      </c>
      <c r="Q10091" s="91" t="s">
        <v>881</v>
      </c>
      <c r="R10091" s="91" t="s">
        <v>882</v>
      </c>
      <c r="S10091" s="91" t="s">
        <v>882</v>
      </c>
      <c r="T10091" s="91" t="s">
        <v>27975</v>
      </c>
      <c r="U10091" s="92">
        <v>525369</v>
      </c>
      <c r="V10091" s="92">
        <v>59404</v>
      </c>
      <c r="W10091" s="90">
        <v>2021</v>
      </c>
    </row>
    <row r="10092" spans="1:23">
      <c r="A10092" s="89" t="s">
        <v>727</v>
      </c>
      <c r="B10092" t="s">
        <v>293</v>
      </c>
      <c r="C10092" t="b">
        <v>1</v>
      </c>
      <c r="D10092" s="90">
        <v>58499</v>
      </c>
      <c r="E10092" s="91" t="s">
        <v>508</v>
      </c>
      <c r="F10092" s="90" t="s">
        <v>27962</v>
      </c>
      <c r="G10092" s="91" t="s">
        <v>16009</v>
      </c>
      <c r="H10092" s="91" t="s">
        <v>13078</v>
      </c>
      <c r="I10092" s="90">
        <v>61944</v>
      </c>
      <c r="J10092" s="91" t="s">
        <v>356</v>
      </c>
      <c r="K10092" s="91" t="s">
        <v>27973</v>
      </c>
      <c r="L10092" s="91" t="s">
        <v>7941</v>
      </c>
      <c r="M10092" s="91"/>
      <c r="N10092" s="90">
        <v>22</v>
      </c>
      <c r="O10092" s="90">
        <v>2</v>
      </c>
      <c r="P10092" s="91" t="s">
        <v>27974</v>
      </c>
      <c r="Q10092" s="91" t="s">
        <v>881</v>
      </c>
      <c r="R10092" s="91" t="s">
        <v>882</v>
      </c>
      <c r="S10092" s="91" t="s">
        <v>882</v>
      </c>
      <c r="T10092" s="91" t="s">
        <v>27975</v>
      </c>
      <c r="U10092" s="92">
        <v>393480</v>
      </c>
      <c r="V10092" s="92">
        <v>44491</v>
      </c>
      <c r="W10092" s="90">
        <v>2021</v>
      </c>
    </row>
    <row r="10093" spans="1:23">
      <c r="A10093" s="89" t="s">
        <v>766</v>
      </c>
      <c r="B10093" t="s">
        <v>293</v>
      </c>
      <c r="C10093" t="b">
        <v>1</v>
      </c>
      <c r="D10093" s="90">
        <v>58500</v>
      </c>
      <c r="E10093" s="91" t="s">
        <v>508</v>
      </c>
      <c r="F10093" s="90" t="s">
        <v>27962</v>
      </c>
      <c r="G10093" s="91" t="s">
        <v>16011</v>
      </c>
      <c r="H10093" s="91" t="s">
        <v>13078</v>
      </c>
      <c r="I10093" s="90">
        <v>61944</v>
      </c>
      <c r="J10093" s="91" t="s">
        <v>356</v>
      </c>
      <c r="K10093" s="91" t="s">
        <v>27973</v>
      </c>
      <c r="L10093" s="91" t="s">
        <v>7941</v>
      </c>
      <c r="M10093" s="91"/>
      <c r="N10093" s="90">
        <v>22</v>
      </c>
      <c r="O10093" s="90">
        <v>2</v>
      </c>
      <c r="P10093" s="91" t="s">
        <v>27974</v>
      </c>
      <c r="Q10093" s="91" t="s">
        <v>881</v>
      </c>
      <c r="R10093" s="91" t="s">
        <v>882</v>
      </c>
      <c r="S10093" s="91" t="s">
        <v>882</v>
      </c>
      <c r="T10093" s="91" t="s">
        <v>27975</v>
      </c>
      <c r="U10093" s="92">
        <v>92375</v>
      </c>
      <c r="V10093" s="92">
        <v>10445</v>
      </c>
      <c r="W10093" s="90">
        <v>2021</v>
      </c>
    </row>
    <row r="10094" spans="1:23">
      <c r="A10094" s="89" t="s">
        <v>766</v>
      </c>
      <c r="B10094" t="s">
        <v>293</v>
      </c>
      <c r="C10094" t="b">
        <v>1</v>
      </c>
      <c r="D10094" s="90">
        <v>58501</v>
      </c>
      <c r="E10094" s="91" t="s">
        <v>508</v>
      </c>
      <c r="F10094" s="90" t="s">
        <v>27962</v>
      </c>
      <c r="G10094" s="91" t="s">
        <v>16012</v>
      </c>
      <c r="H10094" s="91" t="s">
        <v>13078</v>
      </c>
      <c r="I10094" s="90">
        <v>61944</v>
      </c>
      <c r="J10094" s="91" t="s">
        <v>357</v>
      </c>
      <c r="K10094" s="91" t="s">
        <v>27987</v>
      </c>
      <c r="L10094" s="91" t="s">
        <v>7941</v>
      </c>
      <c r="M10094" s="91"/>
      <c r="N10094" s="90">
        <v>22</v>
      </c>
      <c r="O10094" s="90">
        <v>2</v>
      </c>
      <c r="P10094" s="91" t="s">
        <v>27974</v>
      </c>
      <c r="Q10094" s="91" t="s">
        <v>881</v>
      </c>
      <c r="R10094" s="91" t="s">
        <v>882</v>
      </c>
      <c r="S10094" s="91" t="s">
        <v>882</v>
      </c>
      <c r="T10094" s="91" t="s">
        <v>27989</v>
      </c>
      <c r="U10094" s="92">
        <v>353053</v>
      </c>
      <c r="V10094" s="92">
        <v>39920</v>
      </c>
      <c r="W10094" s="90">
        <v>2021</v>
      </c>
    </row>
    <row r="10095" spans="1:23">
      <c r="A10095" s="89" t="s">
        <v>727</v>
      </c>
      <c r="B10095" t="s">
        <v>293</v>
      </c>
      <c r="C10095" t="b">
        <v>1</v>
      </c>
      <c r="D10095" s="90">
        <v>58502</v>
      </c>
      <c r="E10095" s="91" t="s">
        <v>508</v>
      </c>
      <c r="F10095" s="90" t="s">
        <v>27962</v>
      </c>
      <c r="G10095" s="91" t="s">
        <v>16014</v>
      </c>
      <c r="H10095" s="91" t="s">
        <v>13078</v>
      </c>
      <c r="I10095" s="90">
        <v>61944</v>
      </c>
      <c r="J10095" s="91" t="s">
        <v>356</v>
      </c>
      <c r="K10095" s="91" t="s">
        <v>27973</v>
      </c>
      <c r="L10095" s="91" t="s">
        <v>7941</v>
      </c>
      <c r="M10095" s="91"/>
      <c r="N10095" s="90">
        <v>22</v>
      </c>
      <c r="O10095" s="90">
        <v>2</v>
      </c>
      <c r="P10095" s="91" t="s">
        <v>27974</v>
      </c>
      <c r="Q10095" s="91" t="s">
        <v>881</v>
      </c>
      <c r="R10095" s="91" t="s">
        <v>882</v>
      </c>
      <c r="S10095" s="91" t="s">
        <v>882</v>
      </c>
      <c r="T10095" s="91" t="s">
        <v>27975</v>
      </c>
      <c r="U10095" s="92">
        <v>201175</v>
      </c>
      <c r="V10095" s="92">
        <v>22747</v>
      </c>
      <c r="W10095" s="90">
        <v>2021</v>
      </c>
    </row>
    <row r="10096" spans="1:23">
      <c r="A10096" s="89" t="s">
        <v>1316</v>
      </c>
      <c r="B10096" t="s">
        <v>11</v>
      </c>
      <c r="C10096" t="b">
        <v>1</v>
      </c>
      <c r="D10096" s="90">
        <v>58503</v>
      </c>
      <c r="E10096" s="91" t="s">
        <v>508</v>
      </c>
      <c r="F10096" s="90" t="s">
        <v>27962</v>
      </c>
      <c r="G10096" s="91" t="s">
        <v>16016</v>
      </c>
      <c r="H10096" s="91" t="s">
        <v>4476</v>
      </c>
      <c r="I10096" s="90">
        <v>15248</v>
      </c>
      <c r="J10096" s="91" t="s">
        <v>325</v>
      </c>
      <c r="K10096" s="91" t="s">
        <v>27973</v>
      </c>
      <c r="L10096" s="91" t="s">
        <v>7941</v>
      </c>
      <c r="M10096" s="91"/>
      <c r="N10096" s="90">
        <v>22</v>
      </c>
      <c r="O10096" s="90">
        <v>1</v>
      </c>
      <c r="P10096" s="91" t="s">
        <v>511</v>
      </c>
      <c r="Q10096" s="91" t="s">
        <v>356</v>
      </c>
      <c r="R10096" s="91" t="s">
        <v>540</v>
      </c>
      <c r="S10096" s="91" t="s">
        <v>540</v>
      </c>
      <c r="T10096" s="91" t="s">
        <v>28047</v>
      </c>
      <c r="U10096" s="92">
        <v>1828548</v>
      </c>
      <c r="V10096" s="92">
        <v>1171637</v>
      </c>
      <c r="W10096" s="90">
        <v>2021</v>
      </c>
    </row>
    <row r="10097" spans="1:23">
      <c r="A10097" s="89" t="s">
        <v>1316</v>
      </c>
      <c r="B10097" t="s">
        <v>11</v>
      </c>
      <c r="C10097" t="b">
        <v>1</v>
      </c>
      <c r="D10097" s="90">
        <v>58503</v>
      </c>
      <c r="E10097" s="91" t="s">
        <v>508</v>
      </c>
      <c r="F10097" s="90" t="s">
        <v>27962</v>
      </c>
      <c r="G10097" s="91" t="s">
        <v>16016</v>
      </c>
      <c r="H10097" s="91" t="s">
        <v>4476</v>
      </c>
      <c r="I10097" s="90">
        <v>15248</v>
      </c>
      <c r="J10097" s="91" t="s">
        <v>325</v>
      </c>
      <c r="K10097" s="91" t="s">
        <v>27973</v>
      </c>
      <c r="L10097" s="91" t="s">
        <v>7941</v>
      </c>
      <c r="M10097" s="91"/>
      <c r="N10097" s="90">
        <v>22</v>
      </c>
      <c r="O10097" s="90">
        <v>1</v>
      </c>
      <c r="P10097" s="91" t="s">
        <v>511</v>
      </c>
      <c r="Q10097" s="91" t="s">
        <v>354</v>
      </c>
      <c r="R10097" s="91" t="s">
        <v>540</v>
      </c>
      <c r="S10097" s="91" t="s">
        <v>540</v>
      </c>
      <c r="T10097" s="91" t="s">
        <v>28047</v>
      </c>
      <c r="U10097" s="92">
        <v>19097537</v>
      </c>
      <c r="V10097" s="92">
        <v>1855680</v>
      </c>
      <c r="W10097" s="90">
        <v>2021</v>
      </c>
    </row>
    <row r="10098" spans="1:23">
      <c r="A10098" s="89" t="s">
        <v>714</v>
      </c>
      <c r="B10098" t="s">
        <v>293</v>
      </c>
      <c r="C10098" t="b">
        <v>0</v>
      </c>
      <c r="D10098" s="90">
        <v>58504</v>
      </c>
      <c r="E10098" s="91" t="s">
        <v>508</v>
      </c>
      <c r="F10098" s="90" t="s">
        <v>27962</v>
      </c>
      <c r="G10098" s="91" t="s">
        <v>16019</v>
      </c>
      <c r="H10098" s="91" t="s">
        <v>8567</v>
      </c>
      <c r="I10098" s="90">
        <v>58485</v>
      </c>
      <c r="J10098" s="91" t="s">
        <v>331</v>
      </c>
      <c r="K10098" s="91" t="s">
        <v>27983</v>
      </c>
      <c r="L10098" s="91" t="s">
        <v>28006</v>
      </c>
      <c r="M10098" s="91"/>
      <c r="N10098" s="90">
        <v>611</v>
      </c>
      <c r="O10098" s="90">
        <v>4</v>
      </c>
      <c r="P10098" s="91" t="s">
        <v>27979</v>
      </c>
      <c r="Q10098" s="91" t="s">
        <v>881</v>
      </c>
      <c r="R10098" s="91" t="s">
        <v>882</v>
      </c>
      <c r="S10098" s="91" t="s">
        <v>882</v>
      </c>
      <c r="T10098" s="91" t="s">
        <v>2000</v>
      </c>
      <c r="U10098" s="92">
        <v>8826</v>
      </c>
      <c r="V10098" s="92">
        <v>998</v>
      </c>
      <c r="W10098" s="90">
        <v>2021</v>
      </c>
    </row>
    <row r="10099" spans="1:23">
      <c r="A10099" s="89" t="s">
        <v>766</v>
      </c>
      <c r="B10099" t="s">
        <v>293</v>
      </c>
      <c r="C10099" t="b">
        <v>0</v>
      </c>
      <c r="D10099" s="90">
        <v>58505</v>
      </c>
      <c r="E10099" s="91" t="s">
        <v>508</v>
      </c>
      <c r="F10099" s="90" t="s">
        <v>27962</v>
      </c>
      <c r="G10099" s="91" t="s">
        <v>16021</v>
      </c>
      <c r="H10099" s="91" t="s">
        <v>8567</v>
      </c>
      <c r="I10099" s="90">
        <v>58485</v>
      </c>
      <c r="J10099" s="91" t="s">
        <v>331</v>
      </c>
      <c r="K10099" s="91" t="s">
        <v>27983</v>
      </c>
      <c r="L10099" s="91" t="s">
        <v>28006</v>
      </c>
      <c r="M10099" s="91"/>
      <c r="N10099" s="90">
        <v>611</v>
      </c>
      <c r="O10099" s="90">
        <v>4</v>
      </c>
      <c r="P10099" s="91" t="s">
        <v>27979</v>
      </c>
      <c r="Q10099" s="91" t="s">
        <v>881</v>
      </c>
      <c r="R10099" s="91" t="s">
        <v>882</v>
      </c>
      <c r="S10099" s="91" t="s">
        <v>882</v>
      </c>
      <c r="T10099" s="91" t="s">
        <v>2000</v>
      </c>
      <c r="U10099" s="92">
        <v>56381</v>
      </c>
      <c r="V10099" s="92">
        <v>6375</v>
      </c>
      <c r="W10099" s="90">
        <v>2021</v>
      </c>
    </row>
    <row r="10100" spans="1:23">
      <c r="A10100" s="89" t="s">
        <v>736</v>
      </c>
      <c r="B10100" t="s">
        <v>293</v>
      </c>
      <c r="C10100" t="b">
        <v>1</v>
      </c>
      <c r="D10100" s="90">
        <v>58506</v>
      </c>
      <c r="E10100" s="91" t="s">
        <v>508</v>
      </c>
      <c r="F10100" s="90" t="s">
        <v>27962</v>
      </c>
      <c r="G10100" s="91" t="s">
        <v>16023</v>
      </c>
      <c r="H10100" s="91" t="s">
        <v>13997</v>
      </c>
      <c r="I10100" s="90">
        <v>60281</v>
      </c>
      <c r="J10100" s="91" t="s">
        <v>356</v>
      </c>
      <c r="K10100" s="91" t="s">
        <v>27973</v>
      </c>
      <c r="L10100" s="91" t="s">
        <v>7941</v>
      </c>
      <c r="M10100" s="91"/>
      <c r="N10100" s="90">
        <v>22</v>
      </c>
      <c r="O10100" s="90">
        <v>2</v>
      </c>
      <c r="P10100" s="91" t="s">
        <v>27974</v>
      </c>
      <c r="Q10100" s="91" t="s">
        <v>881</v>
      </c>
      <c r="R10100" s="91" t="s">
        <v>882</v>
      </c>
      <c r="S10100" s="91" t="s">
        <v>882</v>
      </c>
      <c r="T10100" s="91" t="s">
        <v>27975</v>
      </c>
      <c r="U10100" s="92">
        <v>59634</v>
      </c>
      <c r="V10100" s="92">
        <v>6743</v>
      </c>
      <c r="W10100" s="90">
        <v>2021</v>
      </c>
    </row>
    <row r="10101" spans="1:23">
      <c r="A10101" s="89" t="s">
        <v>27970</v>
      </c>
      <c r="B10101" t="s">
        <v>19</v>
      </c>
      <c r="C10101" t="b">
        <v>0</v>
      </c>
      <c r="D10101" s="90">
        <v>58507</v>
      </c>
      <c r="E10101" s="91" t="s">
        <v>510</v>
      </c>
      <c r="F10101" s="90" t="s">
        <v>27962</v>
      </c>
      <c r="G10101" s="91" t="s">
        <v>16026</v>
      </c>
      <c r="H10101" s="91" t="s">
        <v>16025</v>
      </c>
      <c r="I10101" s="90">
        <v>58487</v>
      </c>
      <c r="J10101" s="91" t="s">
        <v>328</v>
      </c>
      <c r="K10101" s="91" t="s">
        <v>27983</v>
      </c>
      <c r="L10101" s="91" t="s">
        <v>27984</v>
      </c>
      <c r="M10101" s="91"/>
      <c r="N10101" s="90">
        <v>622</v>
      </c>
      <c r="O10101" s="90">
        <v>5</v>
      </c>
      <c r="P10101" s="91" t="s">
        <v>28037</v>
      </c>
      <c r="Q10101" s="91" t="s">
        <v>569</v>
      </c>
      <c r="R10101" s="91" t="s">
        <v>512</v>
      </c>
      <c r="S10101" s="91" t="s">
        <v>512</v>
      </c>
      <c r="T10101" s="91" t="s">
        <v>27985</v>
      </c>
      <c r="U10101" s="92">
        <v>5479</v>
      </c>
      <c r="V10101" s="92">
        <v>442.33300000000003</v>
      </c>
      <c r="W10101" s="90">
        <v>2021</v>
      </c>
    </row>
    <row r="10102" spans="1:23">
      <c r="A10102" s="89" t="s">
        <v>787</v>
      </c>
      <c r="B10102" t="s">
        <v>20</v>
      </c>
      <c r="C10102" t="b">
        <v>0</v>
      </c>
      <c r="D10102" s="90">
        <v>58507</v>
      </c>
      <c r="E10102" s="91" t="s">
        <v>510</v>
      </c>
      <c r="F10102" s="90" t="s">
        <v>27962</v>
      </c>
      <c r="G10102" s="91" t="s">
        <v>16026</v>
      </c>
      <c r="H10102" s="91" t="s">
        <v>16025</v>
      </c>
      <c r="I10102" s="90">
        <v>58487</v>
      </c>
      <c r="J10102" s="91" t="s">
        <v>328</v>
      </c>
      <c r="K10102" s="91" t="s">
        <v>27983</v>
      </c>
      <c r="L10102" s="91" t="s">
        <v>27984</v>
      </c>
      <c r="M10102" s="91"/>
      <c r="N10102" s="90">
        <v>622</v>
      </c>
      <c r="O10102" s="90">
        <v>5</v>
      </c>
      <c r="P10102" s="91" t="s">
        <v>28037</v>
      </c>
      <c r="Q10102" s="91" t="s">
        <v>569</v>
      </c>
      <c r="R10102" s="91" t="s">
        <v>540</v>
      </c>
      <c r="S10102" s="91" t="s">
        <v>540</v>
      </c>
      <c r="T10102" s="91" t="s">
        <v>27985</v>
      </c>
      <c r="U10102" s="92">
        <v>367430</v>
      </c>
      <c r="V10102" s="92">
        <v>29667.667000000001</v>
      </c>
      <c r="W10102" s="90">
        <v>2021</v>
      </c>
    </row>
    <row r="10103" spans="1:23">
      <c r="A10103" s="89" t="s">
        <v>520</v>
      </c>
      <c r="B10103" t="s">
        <v>19</v>
      </c>
      <c r="C10103" t="b">
        <v>0</v>
      </c>
      <c r="D10103" s="90">
        <v>58507</v>
      </c>
      <c r="E10103" s="91" t="s">
        <v>510</v>
      </c>
      <c r="F10103" s="90" t="s">
        <v>27962</v>
      </c>
      <c r="G10103" s="91" t="s">
        <v>16026</v>
      </c>
      <c r="H10103" s="91" t="s">
        <v>16025</v>
      </c>
      <c r="I10103" s="90">
        <v>58487</v>
      </c>
      <c r="J10103" s="91" t="s">
        <v>328</v>
      </c>
      <c r="K10103" s="91" t="s">
        <v>27983</v>
      </c>
      <c r="L10103" s="91" t="s">
        <v>27984</v>
      </c>
      <c r="M10103" s="91"/>
      <c r="N10103" s="90">
        <v>622</v>
      </c>
      <c r="O10103" s="90">
        <v>5</v>
      </c>
      <c r="P10103" s="91" t="s">
        <v>28037</v>
      </c>
      <c r="Q10103" s="91" t="s">
        <v>505</v>
      </c>
      <c r="R10103" s="91" t="s">
        <v>512</v>
      </c>
      <c r="S10103" s="91" t="s">
        <v>512</v>
      </c>
      <c r="T10103" s="91" t="s">
        <v>27985</v>
      </c>
      <c r="U10103" s="92">
        <v>125</v>
      </c>
      <c r="V10103" s="92">
        <v>10.061999999999999</v>
      </c>
      <c r="W10103" s="90">
        <v>2021</v>
      </c>
    </row>
    <row r="10104" spans="1:23">
      <c r="A10104" s="89" t="s">
        <v>1392</v>
      </c>
      <c r="B10104" t="s">
        <v>20</v>
      </c>
      <c r="C10104" t="b">
        <v>0</v>
      </c>
      <c r="D10104" s="90">
        <v>58507</v>
      </c>
      <c r="E10104" s="91" t="s">
        <v>510</v>
      </c>
      <c r="F10104" s="90" t="s">
        <v>27962</v>
      </c>
      <c r="G10104" s="91" t="s">
        <v>16026</v>
      </c>
      <c r="H10104" s="91" t="s">
        <v>16025</v>
      </c>
      <c r="I10104" s="90">
        <v>58487</v>
      </c>
      <c r="J10104" s="91" t="s">
        <v>328</v>
      </c>
      <c r="K10104" s="91" t="s">
        <v>27983</v>
      </c>
      <c r="L10104" s="91" t="s">
        <v>27984</v>
      </c>
      <c r="M10104" s="91"/>
      <c r="N10104" s="90">
        <v>622</v>
      </c>
      <c r="O10104" s="90">
        <v>5</v>
      </c>
      <c r="P10104" s="91" t="s">
        <v>28037</v>
      </c>
      <c r="Q10104" s="91" t="s">
        <v>505</v>
      </c>
      <c r="R10104" s="91" t="s">
        <v>540</v>
      </c>
      <c r="S10104" s="91" t="s">
        <v>540</v>
      </c>
      <c r="T10104" s="91" t="s">
        <v>27985</v>
      </c>
      <c r="U10104" s="92">
        <v>2381</v>
      </c>
      <c r="V10104" s="92">
        <v>191.93799999999999</v>
      </c>
      <c r="W10104" s="90">
        <v>2021</v>
      </c>
    </row>
    <row r="10105" spans="1:23">
      <c r="A10105" s="89" t="s">
        <v>727</v>
      </c>
      <c r="B10105" t="s">
        <v>293</v>
      </c>
      <c r="C10105" t="b">
        <v>1</v>
      </c>
      <c r="D10105" s="90">
        <v>58508</v>
      </c>
      <c r="E10105" s="91" t="s">
        <v>508</v>
      </c>
      <c r="F10105" s="90" t="s">
        <v>27962</v>
      </c>
      <c r="G10105" s="91" t="s">
        <v>16041</v>
      </c>
      <c r="H10105" s="91" t="s">
        <v>15389</v>
      </c>
      <c r="I10105" s="90">
        <v>58135</v>
      </c>
      <c r="J10105" s="91" t="s">
        <v>356</v>
      </c>
      <c r="K10105" s="91" t="s">
        <v>27973</v>
      </c>
      <c r="L10105" s="91" t="s">
        <v>7941</v>
      </c>
      <c r="M10105" s="91"/>
      <c r="N10105" s="90">
        <v>22</v>
      </c>
      <c r="O10105" s="90">
        <v>2</v>
      </c>
      <c r="P10105" s="91" t="s">
        <v>27974</v>
      </c>
      <c r="Q10105" s="91" t="s">
        <v>881</v>
      </c>
      <c r="R10105" s="91" t="s">
        <v>882</v>
      </c>
      <c r="S10105" s="91" t="s">
        <v>882</v>
      </c>
      <c r="T10105" s="91" t="s">
        <v>27975</v>
      </c>
      <c r="U10105" s="92">
        <v>33820</v>
      </c>
      <c r="V10105" s="92">
        <v>3824</v>
      </c>
      <c r="W10105" s="90">
        <v>2021</v>
      </c>
    </row>
    <row r="10106" spans="1:23">
      <c r="A10106" s="89" t="s">
        <v>727</v>
      </c>
      <c r="B10106" t="s">
        <v>293</v>
      </c>
      <c r="C10106" t="b">
        <v>1</v>
      </c>
      <c r="D10106" s="90">
        <v>58509</v>
      </c>
      <c r="E10106" s="91" t="s">
        <v>508</v>
      </c>
      <c r="F10106" s="90" t="s">
        <v>27962</v>
      </c>
      <c r="G10106" s="91" t="s">
        <v>16042</v>
      </c>
      <c r="H10106" s="91" t="s">
        <v>15389</v>
      </c>
      <c r="I10106" s="90">
        <v>58135</v>
      </c>
      <c r="J10106" s="91" t="s">
        <v>356</v>
      </c>
      <c r="K10106" s="91" t="s">
        <v>27973</v>
      </c>
      <c r="L10106" s="91" t="s">
        <v>7941</v>
      </c>
      <c r="M10106" s="91"/>
      <c r="N10106" s="90">
        <v>22</v>
      </c>
      <c r="O10106" s="90">
        <v>2</v>
      </c>
      <c r="P10106" s="91" t="s">
        <v>27974</v>
      </c>
      <c r="Q10106" s="91" t="s">
        <v>881</v>
      </c>
      <c r="R10106" s="91" t="s">
        <v>882</v>
      </c>
      <c r="S10106" s="91" t="s">
        <v>882</v>
      </c>
      <c r="T10106" s="91" t="s">
        <v>27975</v>
      </c>
      <c r="U10106" s="92">
        <v>39161</v>
      </c>
      <c r="V10106" s="92">
        <v>4428</v>
      </c>
      <c r="W10106" s="90">
        <v>2021</v>
      </c>
    </row>
    <row r="10107" spans="1:23">
      <c r="A10107" s="89" t="s">
        <v>727</v>
      </c>
      <c r="B10107" t="s">
        <v>293</v>
      </c>
      <c r="C10107" t="b">
        <v>1</v>
      </c>
      <c r="D10107" s="90">
        <v>58510</v>
      </c>
      <c r="E10107" s="91" t="s">
        <v>508</v>
      </c>
      <c r="F10107" s="90" t="s">
        <v>27962</v>
      </c>
      <c r="G10107" s="91" t="s">
        <v>16043</v>
      </c>
      <c r="H10107" s="91" t="s">
        <v>15389</v>
      </c>
      <c r="I10107" s="90">
        <v>58135</v>
      </c>
      <c r="J10107" s="91" t="s">
        <v>356</v>
      </c>
      <c r="K10107" s="91" t="s">
        <v>27973</v>
      </c>
      <c r="L10107" s="91" t="s">
        <v>7941</v>
      </c>
      <c r="M10107" s="91"/>
      <c r="N10107" s="90">
        <v>22</v>
      </c>
      <c r="O10107" s="90">
        <v>2</v>
      </c>
      <c r="P10107" s="91" t="s">
        <v>27974</v>
      </c>
      <c r="Q10107" s="91" t="s">
        <v>881</v>
      </c>
      <c r="R10107" s="91" t="s">
        <v>882</v>
      </c>
      <c r="S10107" s="91" t="s">
        <v>882</v>
      </c>
      <c r="T10107" s="91" t="s">
        <v>27975</v>
      </c>
      <c r="U10107" s="92">
        <v>23110</v>
      </c>
      <c r="V10107" s="92">
        <v>2613</v>
      </c>
      <c r="W10107" s="90">
        <v>2021</v>
      </c>
    </row>
    <row r="10108" spans="1:23">
      <c r="A10108" s="89" t="s">
        <v>766</v>
      </c>
      <c r="B10108" t="s">
        <v>14</v>
      </c>
      <c r="C10108" t="b">
        <v>1</v>
      </c>
      <c r="D10108" s="90">
        <v>58511</v>
      </c>
      <c r="E10108" s="91" t="s">
        <v>508</v>
      </c>
      <c r="F10108" s="90" t="s">
        <v>27962</v>
      </c>
      <c r="G10108" s="91" t="s">
        <v>16045</v>
      </c>
      <c r="H10108" s="91" t="s">
        <v>16044</v>
      </c>
      <c r="I10108" s="90">
        <v>58488</v>
      </c>
      <c r="J10108" s="91" t="s">
        <v>374</v>
      </c>
      <c r="K10108" s="91" t="s">
        <v>27963</v>
      </c>
      <c r="L10108" s="91"/>
      <c r="M10108" s="91"/>
      <c r="N10108" s="90">
        <v>22</v>
      </c>
      <c r="O10108" s="90">
        <v>2</v>
      </c>
      <c r="P10108" s="91" t="s">
        <v>27974</v>
      </c>
      <c r="Q10108" s="91" t="s">
        <v>523</v>
      </c>
      <c r="R10108" s="91" t="s">
        <v>524</v>
      </c>
      <c r="S10108" s="91" t="s">
        <v>524</v>
      </c>
      <c r="T10108" s="91"/>
      <c r="U10108" s="92">
        <v>32316</v>
      </c>
      <c r="V10108" s="92">
        <v>3654</v>
      </c>
      <c r="W10108" s="90">
        <v>2021</v>
      </c>
    </row>
    <row r="10109" spans="1:23">
      <c r="A10109" s="89" t="s">
        <v>736</v>
      </c>
      <c r="B10109" t="s">
        <v>293</v>
      </c>
      <c r="C10109" t="b">
        <v>1</v>
      </c>
      <c r="D10109" s="90">
        <v>58512</v>
      </c>
      <c r="E10109" s="91" t="s">
        <v>508</v>
      </c>
      <c r="F10109" s="90" t="s">
        <v>27962</v>
      </c>
      <c r="G10109" s="91" t="s">
        <v>16049</v>
      </c>
      <c r="H10109" s="91" t="s">
        <v>13997</v>
      </c>
      <c r="I10109" s="90">
        <v>60281</v>
      </c>
      <c r="J10109" s="91" t="s">
        <v>331</v>
      </c>
      <c r="K10109" s="91" t="s">
        <v>27983</v>
      </c>
      <c r="L10109" s="91" t="s">
        <v>28006</v>
      </c>
      <c r="M10109" s="91"/>
      <c r="N10109" s="90">
        <v>22</v>
      </c>
      <c r="O10109" s="90">
        <v>2</v>
      </c>
      <c r="P10109" s="91" t="s">
        <v>27974</v>
      </c>
      <c r="Q10109" s="91" t="s">
        <v>881</v>
      </c>
      <c r="R10109" s="91" t="s">
        <v>882</v>
      </c>
      <c r="S10109" s="91" t="s">
        <v>882</v>
      </c>
      <c r="T10109" s="91" t="s">
        <v>2000</v>
      </c>
      <c r="U10109" s="92">
        <v>44661</v>
      </c>
      <c r="V10109" s="92">
        <v>5050</v>
      </c>
      <c r="W10109" s="90">
        <v>2021</v>
      </c>
    </row>
    <row r="10110" spans="1:23">
      <c r="A10110" s="89" t="s">
        <v>736</v>
      </c>
      <c r="B10110" t="s">
        <v>293</v>
      </c>
      <c r="C10110" t="b">
        <v>1</v>
      </c>
      <c r="D10110" s="90">
        <v>58513</v>
      </c>
      <c r="E10110" s="91" t="s">
        <v>508</v>
      </c>
      <c r="F10110" s="90" t="s">
        <v>27962</v>
      </c>
      <c r="G10110" s="91" t="s">
        <v>16050</v>
      </c>
      <c r="H10110" s="91" t="s">
        <v>13997</v>
      </c>
      <c r="I10110" s="90">
        <v>60281</v>
      </c>
      <c r="J10110" s="91" t="s">
        <v>356</v>
      </c>
      <c r="K10110" s="91" t="s">
        <v>27973</v>
      </c>
      <c r="L10110" s="91" t="s">
        <v>7941</v>
      </c>
      <c r="M10110" s="91"/>
      <c r="N10110" s="90">
        <v>22</v>
      </c>
      <c r="O10110" s="90">
        <v>2</v>
      </c>
      <c r="P10110" s="91" t="s">
        <v>27974</v>
      </c>
      <c r="Q10110" s="91" t="s">
        <v>881</v>
      </c>
      <c r="R10110" s="91" t="s">
        <v>882</v>
      </c>
      <c r="S10110" s="91" t="s">
        <v>882</v>
      </c>
      <c r="T10110" s="91" t="s">
        <v>27975</v>
      </c>
      <c r="U10110" s="92">
        <v>62129</v>
      </c>
      <c r="V10110" s="92">
        <v>7025</v>
      </c>
      <c r="W10110" s="90">
        <v>2021</v>
      </c>
    </row>
    <row r="10111" spans="1:23">
      <c r="A10111" s="89" t="s">
        <v>766</v>
      </c>
      <c r="B10111" t="s">
        <v>293</v>
      </c>
      <c r="C10111" t="b">
        <v>1</v>
      </c>
      <c r="D10111" s="90">
        <v>58514</v>
      </c>
      <c r="E10111" s="91" t="s">
        <v>508</v>
      </c>
      <c r="F10111" s="90" t="s">
        <v>27962</v>
      </c>
      <c r="G10111" s="91" t="s">
        <v>16051</v>
      </c>
      <c r="H10111" s="91" t="s">
        <v>15030</v>
      </c>
      <c r="I10111" s="90">
        <v>57365</v>
      </c>
      <c r="J10111" s="91" t="s">
        <v>356</v>
      </c>
      <c r="K10111" s="91" t="s">
        <v>27973</v>
      </c>
      <c r="L10111" s="91" t="s">
        <v>7941</v>
      </c>
      <c r="M10111" s="91"/>
      <c r="N10111" s="90">
        <v>22</v>
      </c>
      <c r="O10111" s="90">
        <v>2</v>
      </c>
      <c r="P10111" s="91" t="s">
        <v>27974</v>
      </c>
      <c r="Q10111" s="91" t="s">
        <v>881</v>
      </c>
      <c r="R10111" s="91" t="s">
        <v>882</v>
      </c>
      <c r="S10111" s="91" t="s">
        <v>882</v>
      </c>
      <c r="T10111" s="91" t="s">
        <v>27975</v>
      </c>
      <c r="U10111" s="92">
        <v>50367</v>
      </c>
      <c r="V10111" s="92">
        <v>5695</v>
      </c>
      <c r="W10111" s="90">
        <v>2021</v>
      </c>
    </row>
    <row r="10112" spans="1:23">
      <c r="A10112" s="89" t="s">
        <v>814</v>
      </c>
      <c r="B10112" t="s">
        <v>293</v>
      </c>
      <c r="C10112" t="b">
        <v>0</v>
      </c>
      <c r="D10112" s="90">
        <v>58515</v>
      </c>
      <c r="E10112" s="91" t="s">
        <v>508</v>
      </c>
      <c r="F10112" s="90" t="s">
        <v>27962</v>
      </c>
      <c r="G10112" s="91" t="s">
        <v>16054</v>
      </c>
      <c r="H10112" s="91" t="s">
        <v>16053</v>
      </c>
      <c r="I10112" s="90">
        <v>58492</v>
      </c>
      <c r="J10112" s="91" t="s">
        <v>320</v>
      </c>
      <c r="K10112" s="91" t="s">
        <v>27964</v>
      </c>
      <c r="L10112" s="91" t="s">
        <v>28006</v>
      </c>
      <c r="M10112" s="91"/>
      <c r="N10112" s="90">
        <v>481</v>
      </c>
      <c r="O10112" s="90">
        <v>4</v>
      </c>
      <c r="P10112" s="91" t="s">
        <v>27979</v>
      </c>
      <c r="Q10112" s="91" t="s">
        <v>881</v>
      </c>
      <c r="R10112" s="91" t="s">
        <v>882</v>
      </c>
      <c r="S10112" s="91" t="s">
        <v>882</v>
      </c>
      <c r="T10112" s="91" t="s">
        <v>8747</v>
      </c>
      <c r="U10112" s="92">
        <v>26478</v>
      </c>
      <c r="V10112" s="92">
        <v>2994</v>
      </c>
      <c r="W10112" s="90">
        <v>2021</v>
      </c>
    </row>
    <row r="10113" spans="1:23">
      <c r="A10113" s="89" t="s">
        <v>736</v>
      </c>
      <c r="B10113" t="s">
        <v>293</v>
      </c>
      <c r="C10113" t="b">
        <v>1</v>
      </c>
      <c r="D10113" s="90">
        <v>58516</v>
      </c>
      <c r="E10113" s="91" t="s">
        <v>508</v>
      </c>
      <c r="F10113" s="90" t="s">
        <v>27962</v>
      </c>
      <c r="G10113" s="91" t="s">
        <v>16056</v>
      </c>
      <c r="H10113" s="91" t="s">
        <v>16055</v>
      </c>
      <c r="I10113" s="90">
        <v>58491</v>
      </c>
      <c r="J10113" s="91" t="s">
        <v>357</v>
      </c>
      <c r="K10113" s="91" t="s">
        <v>27987</v>
      </c>
      <c r="L10113" s="91" t="s">
        <v>7941</v>
      </c>
      <c r="M10113" s="91"/>
      <c r="N10113" s="90">
        <v>22</v>
      </c>
      <c r="O10113" s="90">
        <v>2</v>
      </c>
      <c r="P10113" s="91" t="s">
        <v>27974</v>
      </c>
      <c r="Q10113" s="91" t="s">
        <v>881</v>
      </c>
      <c r="R10113" s="91" t="s">
        <v>882</v>
      </c>
      <c r="S10113" s="91" t="s">
        <v>882</v>
      </c>
      <c r="T10113" s="91" t="s">
        <v>27989</v>
      </c>
      <c r="U10113" s="92">
        <v>27737</v>
      </c>
      <c r="V10113" s="92">
        <v>3136</v>
      </c>
      <c r="W10113" s="90">
        <v>2021</v>
      </c>
    </row>
    <row r="10114" spans="1:23">
      <c r="A10114" s="89" t="s">
        <v>736</v>
      </c>
      <c r="B10114" t="s">
        <v>293</v>
      </c>
      <c r="C10114" t="b">
        <v>1</v>
      </c>
      <c r="D10114" s="90">
        <v>58517</v>
      </c>
      <c r="E10114" s="91" t="s">
        <v>508</v>
      </c>
      <c r="F10114" s="90" t="s">
        <v>27962</v>
      </c>
      <c r="G10114" s="91" t="s">
        <v>16057</v>
      </c>
      <c r="H10114" s="91" t="s">
        <v>16055</v>
      </c>
      <c r="I10114" s="90">
        <v>58491</v>
      </c>
      <c r="J10114" s="91" t="s">
        <v>357</v>
      </c>
      <c r="K10114" s="91" t="s">
        <v>27987</v>
      </c>
      <c r="L10114" s="91" t="s">
        <v>7941</v>
      </c>
      <c r="M10114" s="91"/>
      <c r="N10114" s="90">
        <v>22</v>
      </c>
      <c r="O10114" s="90">
        <v>2</v>
      </c>
      <c r="P10114" s="91" t="s">
        <v>27974</v>
      </c>
      <c r="Q10114" s="91" t="s">
        <v>881</v>
      </c>
      <c r="R10114" s="91" t="s">
        <v>882</v>
      </c>
      <c r="S10114" s="91" t="s">
        <v>882</v>
      </c>
      <c r="T10114" s="91" t="s">
        <v>27989</v>
      </c>
      <c r="U10114" s="92">
        <v>27053</v>
      </c>
      <c r="V10114" s="92">
        <v>3059</v>
      </c>
      <c r="W10114" s="90">
        <v>2021</v>
      </c>
    </row>
    <row r="10115" spans="1:23">
      <c r="A10115" s="89" t="s">
        <v>520</v>
      </c>
      <c r="B10115" t="s">
        <v>293</v>
      </c>
      <c r="C10115" t="b">
        <v>1</v>
      </c>
      <c r="D10115" s="90">
        <v>58519</v>
      </c>
      <c r="E10115" s="91" t="s">
        <v>508</v>
      </c>
      <c r="F10115" s="90" t="s">
        <v>27962</v>
      </c>
      <c r="G10115" s="91" t="s">
        <v>16059</v>
      </c>
      <c r="H10115" s="91" t="s">
        <v>16058</v>
      </c>
      <c r="I10115" s="90">
        <v>58495</v>
      </c>
      <c r="J10115" s="91" t="s">
        <v>331</v>
      </c>
      <c r="K10115" s="91" t="s">
        <v>27983</v>
      </c>
      <c r="L10115" s="91" t="s">
        <v>28006</v>
      </c>
      <c r="M10115" s="91"/>
      <c r="N10115" s="90">
        <v>22</v>
      </c>
      <c r="O10115" s="90">
        <v>2</v>
      </c>
      <c r="P10115" s="91" t="s">
        <v>27974</v>
      </c>
      <c r="Q10115" s="91" t="s">
        <v>881</v>
      </c>
      <c r="R10115" s="91" t="s">
        <v>882</v>
      </c>
      <c r="S10115" s="91" t="s">
        <v>882</v>
      </c>
      <c r="T10115" s="91" t="s">
        <v>2000</v>
      </c>
      <c r="U10115" s="92">
        <v>29520</v>
      </c>
      <c r="V10115" s="92">
        <v>3338</v>
      </c>
      <c r="W10115" s="90">
        <v>2021</v>
      </c>
    </row>
    <row r="10116" spans="1:23">
      <c r="A10116" s="89" t="s">
        <v>766</v>
      </c>
      <c r="B10116" t="s">
        <v>293</v>
      </c>
      <c r="C10116" t="b">
        <v>1</v>
      </c>
      <c r="D10116" s="90">
        <v>58520</v>
      </c>
      <c r="E10116" s="91" t="s">
        <v>508</v>
      </c>
      <c r="F10116" s="90" t="s">
        <v>27962</v>
      </c>
      <c r="G10116" s="91" t="s">
        <v>16061</v>
      </c>
      <c r="H10116" s="91" t="s">
        <v>14231</v>
      </c>
      <c r="I10116" s="90">
        <v>59300</v>
      </c>
      <c r="J10116" s="91" t="s">
        <v>330</v>
      </c>
      <c r="K10116" s="91" t="s">
        <v>27987</v>
      </c>
      <c r="L10116" s="91" t="s">
        <v>7941</v>
      </c>
      <c r="M10116" s="91"/>
      <c r="N10116" s="90">
        <v>22</v>
      </c>
      <c r="O10116" s="90">
        <v>1</v>
      </c>
      <c r="P10116" s="91" t="s">
        <v>511</v>
      </c>
      <c r="Q10116" s="91" t="s">
        <v>881</v>
      </c>
      <c r="R10116" s="91" t="s">
        <v>882</v>
      </c>
      <c r="S10116" s="91" t="s">
        <v>882</v>
      </c>
      <c r="T10116" s="91" t="s">
        <v>28045</v>
      </c>
      <c r="U10116" s="92">
        <v>157079</v>
      </c>
      <c r="V10116" s="92">
        <v>17761</v>
      </c>
      <c r="W10116" s="90">
        <v>2021</v>
      </c>
    </row>
    <row r="10117" spans="1:23">
      <c r="A10117" s="89" t="s">
        <v>766</v>
      </c>
      <c r="B10117" t="s">
        <v>293</v>
      </c>
      <c r="C10117" t="b">
        <v>1</v>
      </c>
      <c r="D10117" s="90">
        <v>58521</v>
      </c>
      <c r="E10117" s="91" t="s">
        <v>508</v>
      </c>
      <c r="F10117" s="90" t="s">
        <v>27962</v>
      </c>
      <c r="G10117" s="91" t="s">
        <v>16063</v>
      </c>
      <c r="H10117" s="91" t="s">
        <v>14231</v>
      </c>
      <c r="I10117" s="90">
        <v>59300</v>
      </c>
      <c r="J10117" s="91" t="s">
        <v>330</v>
      </c>
      <c r="K10117" s="91" t="s">
        <v>27987</v>
      </c>
      <c r="L10117" s="91" t="s">
        <v>7941</v>
      </c>
      <c r="M10117" s="91"/>
      <c r="N10117" s="90">
        <v>22</v>
      </c>
      <c r="O10117" s="90">
        <v>1</v>
      </c>
      <c r="P10117" s="91" t="s">
        <v>511</v>
      </c>
      <c r="Q10117" s="91" t="s">
        <v>881</v>
      </c>
      <c r="R10117" s="91" t="s">
        <v>882</v>
      </c>
      <c r="S10117" s="91" t="s">
        <v>882</v>
      </c>
      <c r="T10117" s="91" t="s">
        <v>28045</v>
      </c>
      <c r="U10117" s="92">
        <v>142830</v>
      </c>
      <c r="V10117" s="92">
        <v>16150</v>
      </c>
      <c r="W10117" s="90">
        <v>2021</v>
      </c>
    </row>
    <row r="10118" spans="1:23">
      <c r="A10118" s="89" t="s">
        <v>520</v>
      </c>
      <c r="B10118" t="s">
        <v>293</v>
      </c>
      <c r="C10118" t="b">
        <v>1</v>
      </c>
      <c r="D10118" s="90">
        <v>58522</v>
      </c>
      <c r="E10118" s="91" t="s">
        <v>508</v>
      </c>
      <c r="F10118" s="90" t="s">
        <v>27962</v>
      </c>
      <c r="G10118" s="91" t="s">
        <v>16065</v>
      </c>
      <c r="H10118" s="91" t="s">
        <v>15213</v>
      </c>
      <c r="I10118" s="90">
        <v>59622</v>
      </c>
      <c r="J10118" s="91" t="s">
        <v>356</v>
      </c>
      <c r="K10118" s="91" t="s">
        <v>27973</v>
      </c>
      <c r="L10118" s="91" t="s">
        <v>7941</v>
      </c>
      <c r="M10118" s="91"/>
      <c r="N10118" s="90">
        <v>22</v>
      </c>
      <c r="O10118" s="90">
        <v>2</v>
      </c>
      <c r="P10118" s="91" t="s">
        <v>27974</v>
      </c>
      <c r="Q10118" s="91" t="s">
        <v>881</v>
      </c>
      <c r="R10118" s="91" t="s">
        <v>882</v>
      </c>
      <c r="S10118" s="91" t="s">
        <v>882</v>
      </c>
      <c r="T10118" s="91" t="s">
        <v>27975</v>
      </c>
      <c r="U10118" s="92">
        <v>17457</v>
      </c>
      <c r="V10118" s="92">
        <v>1974</v>
      </c>
      <c r="W10118" s="90">
        <v>2021</v>
      </c>
    </row>
    <row r="10119" spans="1:23">
      <c r="A10119" s="89" t="s">
        <v>766</v>
      </c>
      <c r="B10119" t="s">
        <v>17</v>
      </c>
      <c r="C10119" t="b">
        <v>1</v>
      </c>
      <c r="D10119" s="90">
        <v>58523</v>
      </c>
      <c r="E10119" s="91" t="s">
        <v>510</v>
      </c>
      <c r="F10119" s="90" t="s">
        <v>27962</v>
      </c>
      <c r="G10119" s="91" t="s">
        <v>16067</v>
      </c>
      <c r="H10119" s="91" t="s">
        <v>16066</v>
      </c>
      <c r="I10119" s="90">
        <v>58498</v>
      </c>
      <c r="J10119" s="91" t="s">
        <v>336</v>
      </c>
      <c r="K10119" s="91" t="s">
        <v>27987</v>
      </c>
      <c r="L10119" s="91" t="s">
        <v>7941</v>
      </c>
      <c r="M10119" s="91"/>
      <c r="N10119" s="90">
        <v>321</v>
      </c>
      <c r="O10119" s="90">
        <v>7</v>
      </c>
      <c r="P10119" s="91" t="s">
        <v>28033</v>
      </c>
      <c r="Q10119" s="91" t="s">
        <v>539</v>
      </c>
      <c r="R10119" s="91" t="s">
        <v>749</v>
      </c>
      <c r="S10119" s="91" t="s">
        <v>27982</v>
      </c>
      <c r="T10119" s="91" t="s">
        <v>28005</v>
      </c>
      <c r="U10119" s="92">
        <v>243004</v>
      </c>
      <c r="V10119" s="92">
        <v>20725</v>
      </c>
      <c r="W10119" s="90">
        <v>2021</v>
      </c>
    </row>
    <row r="10120" spans="1:23">
      <c r="A10120" s="89" t="s">
        <v>520</v>
      </c>
      <c r="B10120" t="s">
        <v>293</v>
      </c>
      <c r="C10120" t="b">
        <v>1</v>
      </c>
      <c r="D10120" s="90">
        <v>58524</v>
      </c>
      <c r="E10120" s="91" t="s">
        <v>508</v>
      </c>
      <c r="F10120" s="90" t="s">
        <v>27962</v>
      </c>
      <c r="G10120" s="91" t="s">
        <v>16069</v>
      </c>
      <c r="H10120" s="91" t="s">
        <v>15010</v>
      </c>
      <c r="I10120" s="90">
        <v>62060</v>
      </c>
      <c r="J10120" s="91" t="s">
        <v>335</v>
      </c>
      <c r="K10120" s="91" t="s">
        <v>27992</v>
      </c>
      <c r="L10120" s="91" t="s">
        <v>27965</v>
      </c>
      <c r="M10120" s="91"/>
      <c r="N10120" s="90">
        <v>22</v>
      </c>
      <c r="O10120" s="90">
        <v>2</v>
      </c>
      <c r="P10120" s="91" t="s">
        <v>27974</v>
      </c>
      <c r="Q10120" s="91" t="s">
        <v>881</v>
      </c>
      <c r="R10120" s="91" t="s">
        <v>882</v>
      </c>
      <c r="S10120" s="91" t="s">
        <v>882</v>
      </c>
      <c r="T10120" s="91" t="s">
        <v>28046</v>
      </c>
      <c r="U10120" s="92">
        <v>12381</v>
      </c>
      <c r="V10120" s="92">
        <v>1400</v>
      </c>
      <c r="W10120" s="90">
        <v>2021</v>
      </c>
    </row>
    <row r="10121" spans="1:23">
      <c r="A10121" s="89" t="s">
        <v>27970</v>
      </c>
      <c r="B10121" t="s">
        <v>20</v>
      </c>
      <c r="C10121" t="b">
        <v>0</v>
      </c>
      <c r="D10121" s="90">
        <v>58525</v>
      </c>
      <c r="E10121" s="91" t="s">
        <v>510</v>
      </c>
      <c r="F10121" s="90" t="s">
        <v>27962</v>
      </c>
      <c r="G10121" s="91" t="s">
        <v>16071</v>
      </c>
      <c r="H10121" s="91" t="s">
        <v>16070</v>
      </c>
      <c r="I10121" s="90">
        <v>58500</v>
      </c>
      <c r="J10121" s="91" t="s">
        <v>356</v>
      </c>
      <c r="K10121" s="91" t="s">
        <v>27973</v>
      </c>
      <c r="L10121" s="91" t="s">
        <v>7941</v>
      </c>
      <c r="M10121" s="91"/>
      <c r="N10121" s="90">
        <v>22</v>
      </c>
      <c r="O10121" s="90">
        <v>3</v>
      </c>
      <c r="P10121" s="91" t="s">
        <v>27980</v>
      </c>
      <c r="Q10121" s="91" t="s">
        <v>505</v>
      </c>
      <c r="R10121" s="91" t="s">
        <v>540</v>
      </c>
      <c r="S10121" s="91" t="s">
        <v>540</v>
      </c>
      <c r="T10121" s="91" t="s">
        <v>27975</v>
      </c>
      <c r="U10121" s="92">
        <v>6195</v>
      </c>
      <c r="V10121" s="92">
        <v>606.31700000000001</v>
      </c>
      <c r="W10121" s="90">
        <v>2021</v>
      </c>
    </row>
    <row r="10122" spans="1:23">
      <c r="A10122" s="89" t="s">
        <v>727</v>
      </c>
      <c r="B10122" t="s">
        <v>17</v>
      </c>
      <c r="C10122" t="b">
        <v>1</v>
      </c>
      <c r="D10122" s="90">
        <v>58525</v>
      </c>
      <c r="E10122" s="91" t="s">
        <v>510</v>
      </c>
      <c r="F10122" s="90" t="s">
        <v>27962</v>
      </c>
      <c r="G10122" s="91" t="s">
        <v>16071</v>
      </c>
      <c r="H10122" s="91" t="s">
        <v>16070</v>
      </c>
      <c r="I10122" s="90">
        <v>58500</v>
      </c>
      <c r="J10122" s="91" t="s">
        <v>356</v>
      </c>
      <c r="K10122" s="91" t="s">
        <v>27973</v>
      </c>
      <c r="L10122" s="91" t="s">
        <v>7941</v>
      </c>
      <c r="M10122" s="91"/>
      <c r="N10122" s="90">
        <v>22</v>
      </c>
      <c r="O10122" s="90">
        <v>3</v>
      </c>
      <c r="P10122" s="91" t="s">
        <v>27980</v>
      </c>
      <c r="Q10122" s="91" t="s">
        <v>505</v>
      </c>
      <c r="R10122" s="91" t="s">
        <v>1077</v>
      </c>
      <c r="S10122" s="91" t="s">
        <v>27981</v>
      </c>
      <c r="T10122" s="91" t="s">
        <v>27975</v>
      </c>
      <c r="U10122" s="92">
        <v>69977</v>
      </c>
      <c r="V10122" s="92">
        <v>6850.683</v>
      </c>
      <c r="W10122" s="90">
        <v>2021</v>
      </c>
    </row>
    <row r="10123" spans="1:23">
      <c r="A10123" s="89" t="s">
        <v>516</v>
      </c>
      <c r="B10123" t="s">
        <v>293</v>
      </c>
      <c r="C10123" t="b">
        <v>1</v>
      </c>
      <c r="D10123" s="90">
        <v>58525</v>
      </c>
      <c r="E10123" s="91" t="s">
        <v>510</v>
      </c>
      <c r="F10123" s="90" t="s">
        <v>27962</v>
      </c>
      <c r="G10123" s="91" t="s">
        <v>16071</v>
      </c>
      <c r="H10123" s="91" t="s">
        <v>16070</v>
      </c>
      <c r="I10123" s="90">
        <v>58500</v>
      </c>
      <c r="J10123" s="91" t="s">
        <v>356</v>
      </c>
      <c r="K10123" s="91" t="s">
        <v>27973</v>
      </c>
      <c r="L10123" s="91" t="s">
        <v>7941</v>
      </c>
      <c r="M10123" s="91"/>
      <c r="N10123" s="90">
        <v>22</v>
      </c>
      <c r="O10123" s="90">
        <v>3</v>
      </c>
      <c r="P10123" s="91" t="s">
        <v>27980</v>
      </c>
      <c r="Q10123" s="91" t="s">
        <v>881</v>
      </c>
      <c r="R10123" s="91" t="s">
        <v>882</v>
      </c>
      <c r="S10123" s="91" t="s">
        <v>882</v>
      </c>
      <c r="T10123" s="91" t="s">
        <v>27975</v>
      </c>
      <c r="U10123" s="92">
        <v>30839</v>
      </c>
      <c r="V10123" s="92">
        <v>3487</v>
      </c>
      <c r="W10123" s="90">
        <v>2021</v>
      </c>
    </row>
    <row r="10124" spans="1:23">
      <c r="A10124" s="89" t="s">
        <v>727</v>
      </c>
      <c r="B10124" t="s">
        <v>17</v>
      </c>
      <c r="C10124" t="b">
        <v>1</v>
      </c>
      <c r="D10124" s="90">
        <v>58526</v>
      </c>
      <c r="E10124" s="91" t="s">
        <v>508</v>
      </c>
      <c r="F10124" s="90" t="s">
        <v>27962</v>
      </c>
      <c r="G10124" s="91" t="s">
        <v>16073</v>
      </c>
      <c r="H10124" s="91" t="s">
        <v>16072</v>
      </c>
      <c r="I10124" s="90">
        <v>58502</v>
      </c>
      <c r="J10124" s="91" t="s">
        <v>335</v>
      </c>
      <c r="K10124" s="91" t="s">
        <v>27992</v>
      </c>
      <c r="L10124" s="91" t="s">
        <v>27965</v>
      </c>
      <c r="M10124" s="91"/>
      <c r="N10124" s="90">
        <v>22</v>
      </c>
      <c r="O10124" s="90">
        <v>2</v>
      </c>
      <c r="P10124" s="91" t="s">
        <v>27974</v>
      </c>
      <c r="Q10124" s="91" t="s">
        <v>505</v>
      </c>
      <c r="R10124" s="91" t="s">
        <v>847</v>
      </c>
      <c r="S10124" s="91" t="s">
        <v>27991</v>
      </c>
      <c r="T10124" s="91" t="s">
        <v>28030</v>
      </c>
      <c r="U10124" s="92">
        <v>549567</v>
      </c>
      <c r="V10124" s="92">
        <v>49642</v>
      </c>
      <c r="W10124" s="90">
        <v>2021</v>
      </c>
    </row>
    <row r="10125" spans="1:23">
      <c r="A10125" s="89" t="s">
        <v>520</v>
      </c>
      <c r="B10125" t="s">
        <v>293</v>
      </c>
      <c r="C10125" t="b">
        <v>0</v>
      </c>
      <c r="D10125" s="90">
        <v>58527</v>
      </c>
      <c r="E10125" s="91" t="s">
        <v>508</v>
      </c>
      <c r="F10125" s="90" t="s">
        <v>27962</v>
      </c>
      <c r="G10125" s="91" t="s">
        <v>16075</v>
      </c>
      <c r="H10125" s="91" t="s">
        <v>16074</v>
      </c>
      <c r="I10125" s="90">
        <v>58501</v>
      </c>
      <c r="J10125" s="91" t="s">
        <v>356</v>
      </c>
      <c r="K10125" s="91" t="s">
        <v>27973</v>
      </c>
      <c r="L10125" s="91" t="s">
        <v>7941</v>
      </c>
      <c r="M10125" s="91"/>
      <c r="N10125" s="90">
        <v>115</v>
      </c>
      <c r="O10125" s="90">
        <v>6</v>
      </c>
      <c r="P10125" s="91" t="s">
        <v>28090</v>
      </c>
      <c r="Q10125" s="91" t="s">
        <v>881</v>
      </c>
      <c r="R10125" s="91" t="s">
        <v>882</v>
      </c>
      <c r="S10125" s="91" t="s">
        <v>882</v>
      </c>
      <c r="T10125" s="91" t="s">
        <v>28003</v>
      </c>
      <c r="U10125" s="92">
        <v>7041</v>
      </c>
      <c r="V10125" s="92">
        <v>796</v>
      </c>
      <c r="W10125" s="90">
        <v>2021</v>
      </c>
    </row>
    <row r="10126" spans="1:23">
      <c r="A10126" s="89" t="s">
        <v>727</v>
      </c>
      <c r="B10126" t="s">
        <v>293</v>
      </c>
      <c r="C10126" t="b">
        <v>1</v>
      </c>
      <c r="D10126" s="90">
        <v>58528</v>
      </c>
      <c r="E10126" s="91" t="s">
        <v>508</v>
      </c>
      <c r="F10126" s="90" t="s">
        <v>27962</v>
      </c>
      <c r="G10126" s="91" t="s">
        <v>16076</v>
      </c>
      <c r="H10126" s="91" t="s">
        <v>16076</v>
      </c>
      <c r="I10126" s="90">
        <v>58503</v>
      </c>
      <c r="J10126" s="91" t="s">
        <v>356</v>
      </c>
      <c r="K10126" s="91" t="s">
        <v>27973</v>
      </c>
      <c r="L10126" s="91" t="s">
        <v>7941</v>
      </c>
      <c r="M10126" s="91"/>
      <c r="N10126" s="90">
        <v>22</v>
      </c>
      <c r="O10126" s="90">
        <v>2</v>
      </c>
      <c r="P10126" s="91" t="s">
        <v>27974</v>
      </c>
      <c r="Q10126" s="91" t="s">
        <v>881</v>
      </c>
      <c r="R10126" s="91" t="s">
        <v>882</v>
      </c>
      <c r="S10126" s="91" t="s">
        <v>882</v>
      </c>
      <c r="T10126" s="91" t="s">
        <v>27975</v>
      </c>
      <c r="U10126" s="92">
        <v>36987</v>
      </c>
      <c r="V10126" s="92">
        <v>4182</v>
      </c>
      <c r="W10126" s="90">
        <v>2021</v>
      </c>
    </row>
    <row r="10127" spans="1:23">
      <c r="A10127" s="89" t="s">
        <v>736</v>
      </c>
      <c r="B10127" t="s">
        <v>293</v>
      </c>
      <c r="C10127" t="b">
        <v>1</v>
      </c>
      <c r="D10127" s="90">
        <v>58529</v>
      </c>
      <c r="E10127" s="91" t="s">
        <v>508</v>
      </c>
      <c r="F10127" s="90" t="s">
        <v>27962</v>
      </c>
      <c r="G10127" s="91" t="s">
        <v>16078</v>
      </c>
      <c r="H10127" s="91" t="s">
        <v>15602</v>
      </c>
      <c r="I10127" s="90">
        <v>63233</v>
      </c>
      <c r="J10127" s="91" t="s">
        <v>335</v>
      </c>
      <c r="K10127" s="91" t="s">
        <v>27992</v>
      </c>
      <c r="L10127" s="91" t="s">
        <v>27965</v>
      </c>
      <c r="M10127" s="91"/>
      <c r="N10127" s="90">
        <v>22</v>
      </c>
      <c r="O10127" s="90">
        <v>2</v>
      </c>
      <c r="P10127" s="91" t="s">
        <v>27974</v>
      </c>
      <c r="Q10127" s="91" t="s">
        <v>881</v>
      </c>
      <c r="R10127" s="91" t="s">
        <v>882</v>
      </c>
      <c r="S10127" s="91" t="s">
        <v>882</v>
      </c>
      <c r="T10127" s="91" t="s">
        <v>28030</v>
      </c>
      <c r="U10127" s="92">
        <v>26319</v>
      </c>
      <c r="V10127" s="92">
        <v>2976</v>
      </c>
      <c r="W10127" s="90">
        <v>2021</v>
      </c>
    </row>
    <row r="10128" spans="1:23">
      <c r="A10128" s="89" t="s">
        <v>766</v>
      </c>
      <c r="B10128" t="s">
        <v>293</v>
      </c>
      <c r="C10128" t="b">
        <v>1</v>
      </c>
      <c r="D10128" s="90">
        <v>58531</v>
      </c>
      <c r="E10128" s="91" t="s">
        <v>508</v>
      </c>
      <c r="F10128" s="90" t="s">
        <v>27962</v>
      </c>
      <c r="G10128" s="91" t="s">
        <v>16080</v>
      </c>
      <c r="H10128" s="91" t="s">
        <v>15602</v>
      </c>
      <c r="I10128" s="90">
        <v>63233</v>
      </c>
      <c r="J10128" s="91" t="s">
        <v>335</v>
      </c>
      <c r="K10128" s="91" t="s">
        <v>27992</v>
      </c>
      <c r="L10128" s="91" t="s">
        <v>27965</v>
      </c>
      <c r="M10128" s="91"/>
      <c r="N10128" s="90">
        <v>22</v>
      </c>
      <c r="O10128" s="90">
        <v>2</v>
      </c>
      <c r="P10128" s="91" t="s">
        <v>27974</v>
      </c>
      <c r="Q10128" s="91" t="s">
        <v>881</v>
      </c>
      <c r="R10128" s="91" t="s">
        <v>882</v>
      </c>
      <c r="S10128" s="91" t="s">
        <v>882</v>
      </c>
      <c r="T10128" s="91" t="s">
        <v>28030</v>
      </c>
      <c r="U10128" s="92">
        <v>29601</v>
      </c>
      <c r="V10128" s="92">
        <v>3347</v>
      </c>
      <c r="W10128" s="90">
        <v>2021</v>
      </c>
    </row>
    <row r="10129" spans="1:23">
      <c r="A10129" s="89" t="s">
        <v>727</v>
      </c>
      <c r="B10129" t="s">
        <v>18</v>
      </c>
      <c r="C10129" t="b">
        <v>1</v>
      </c>
      <c r="D10129" s="90">
        <v>58533</v>
      </c>
      <c r="E10129" s="91" t="s">
        <v>508</v>
      </c>
      <c r="F10129" s="90" t="s">
        <v>27962</v>
      </c>
      <c r="G10129" s="91" t="s">
        <v>16083</v>
      </c>
      <c r="H10129" s="91" t="s">
        <v>16082</v>
      </c>
      <c r="I10129" s="90">
        <v>60230</v>
      </c>
      <c r="J10129" s="91" t="s">
        <v>329</v>
      </c>
      <c r="K10129" s="91" t="s">
        <v>27987</v>
      </c>
      <c r="L10129" s="91" t="s">
        <v>7941</v>
      </c>
      <c r="M10129" s="91"/>
      <c r="N10129" s="90">
        <v>22</v>
      </c>
      <c r="O10129" s="90">
        <v>2</v>
      </c>
      <c r="P10129" s="91" t="s">
        <v>27974</v>
      </c>
      <c r="Q10129" s="91" t="s">
        <v>7222</v>
      </c>
      <c r="R10129" s="91" t="s">
        <v>1172</v>
      </c>
      <c r="S10129" s="91" t="s">
        <v>1172</v>
      </c>
      <c r="T10129" s="91" t="s">
        <v>28044</v>
      </c>
      <c r="U10129" s="92">
        <v>1135525</v>
      </c>
      <c r="V10129" s="92">
        <v>128395</v>
      </c>
      <c r="W10129" s="90">
        <v>2021</v>
      </c>
    </row>
    <row r="10130" spans="1:23">
      <c r="A10130" s="89" t="s">
        <v>736</v>
      </c>
      <c r="B10130" t="s">
        <v>293</v>
      </c>
      <c r="C10130" t="b">
        <v>1</v>
      </c>
      <c r="D10130" s="90">
        <v>58534</v>
      </c>
      <c r="E10130" s="91" t="s">
        <v>508</v>
      </c>
      <c r="F10130" s="90" t="s">
        <v>27962</v>
      </c>
      <c r="G10130" s="91" t="s">
        <v>16084</v>
      </c>
      <c r="H10130" s="91" t="s">
        <v>13078</v>
      </c>
      <c r="I10130" s="90">
        <v>61944</v>
      </c>
      <c r="J10130" s="91" t="s">
        <v>343</v>
      </c>
      <c r="K10130" s="91" t="s">
        <v>3387</v>
      </c>
      <c r="L10130" s="91" t="s">
        <v>27984</v>
      </c>
      <c r="M10130" s="91"/>
      <c r="N10130" s="90">
        <v>22</v>
      </c>
      <c r="O10130" s="90">
        <v>2</v>
      </c>
      <c r="P10130" s="91" t="s">
        <v>27974</v>
      </c>
      <c r="Q10130" s="91" t="s">
        <v>881</v>
      </c>
      <c r="R10130" s="91" t="s">
        <v>882</v>
      </c>
      <c r="S10130" s="91" t="s">
        <v>882</v>
      </c>
      <c r="T10130" s="91" t="s">
        <v>28013</v>
      </c>
      <c r="U10130" s="92">
        <v>45051</v>
      </c>
      <c r="V10130" s="92">
        <v>5094</v>
      </c>
      <c r="W10130" s="90">
        <v>2021</v>
      </c>
    </row>
    <row r="10131" spans="1:23">
      <c r="A10131" s="89" t="s">
        <v>736</v>
      </c>
      <c r="B10131" t="s">
        <v>293</v>
      </c>
      <c r="C10131" t="b">
        <v>1</v>
      </c>
      <c r="D10131" s="90">
        <v>58535</v>
      </c>
      <c r="E10131" s="91" t="s">
        <v>508</v>
      </c>
      <c r="F10131" s="90" t="s">
        <v>27962</v>
      </c>
      <c r="G10131" s="91" t="s">
        <v>16086</v>
      </c>
      <c r="H10131" s="91" t="s">
        <v>13746</v>
      </c>
      <c r="I10131" s="90">
        <v>56645</v>
      </c>
      <c r="J10131" s="91" t="s">
        <v>324</v>
      </c>
      <c r="K10131" s="91" t="s">
        <v>27983</v>
      </c>
      <c r="L10131" s="91" t="s">
        <v>28006</v>
      </c>
      <c r="M10131" s="91"/>
      <c r="N10131" s="90">
        <v>22</v>
      </c>
      <c r="O10131" s="90">
        <v>2</v>
      </c>
      <c r="P10131" s="91" t="s">
        <v>27974</v>
      </c>
      <c r="Q10131" s="91" t="s">
        <v>881</v>
      </c>
      <c r="R10131" s="91" t="s">
        <v>882</v>
      </c>
      <c r="S10131" s="91" t="s">
        <v>882</v>
      </c>
      <c r="T10131" s="91" t="s">
        <v>2000</v>
      </c>
      <c r="U10131" s="92">
        <v>15706</v>
      </c>
      <c r="V10131" s="92">
        <v>1776</v>
      </c>
      <c r="W10131" s="90">
        <v>2021</v>
      </c>
    </row>
    <row r="10132" spans="1:23">
      <c r="A10132" s="89" t="s">
        <v>766</v>
      </c>
      <c r="B10132" t="s">
        <v>293</v>
      </c>
      <c r="C10132" t="b">
        <v>1</v>
      </c>
      <c r="D10132" s="90">
        <v>58536</v>
      </c>
      <c r="E10132" s="91" t="s">
        <v>508</v>
      </c>
      <c r="F10132" s="90" t="s">
        <v>27962</v>
      </c>
      <c r="G10132" s="91" t="s">
        <v>16088</v>
      </c>
      <c r="H10132" s="91" t="s">
        <v>16087</v>
      </c>
      <c r="I10132" s="90">
        <v>58489</v>
      </c>
      <c r="J10132" s="91" t="s">
        <v>331</v>
      </c>
      <c r="K10132" s="91" t="s">
        <v>27983</v>
      </c>
      <c r="L10132" s="91" t="s">
        <v>28006</v>
      </c>
      <c r="M10132" s="91"/>
      <c r="N10132" s="90">
        <v>22</v>
      </c>
      <c r="O10132" s="90">
        <v>2</v>
      </c>
      <c r="P10132" s="91" t="s">
        <v>27974</v>
      </c>
      <c r="Q10132" s="91" t="s">
        <v>881</v>
      </c>
      <c r="R10132" s="91" t="s">
        <v>882</v>
      </c>
      <c r="S10132" s="91" t="s">
        <v>882</v>
      </c>
      <c r="T10132" s="91" t="s">
        <v>2000</v>
      </c>
      <c r="U10132" s="92">
        <v>29078</v>
      </c>
      <c r="V10132" s="92">
        <v>3288</v>
      </c>
      <c r="W10132" s="90">
        <v>2021</v>
      </c>
    </row>
    <row r="10133" spans="1:23">
      <c r="A10133" s="89"/>
      <c r="B10133" t="s">
        <v>800</v>
      </c>
      <c r="C10133" t="b">
        <v>0</v>
      </c>
      <c r="D10133" s="90">
        <v>58537</v>
      </c>
      <c r="E10133" s="91" t="s">
        <v>508</v>
      </c>
      <c r="F10133" s="90" t="s">
        <v>27962</v>
      </c>
      <c r="G10133" s="91" t="s">
        <v>16089</v>
      </c>
      <c r="H10133" s="91" t="s">
        <v>16087</v>
      </c>
      <c r="I10133" s="90">
        <v>58489</v>
      </c>
      <c r="J10133" s="91" t="s">
        <v>319</v>
      </c>
      <c r="K10133" s="91" t="s">
        <v>27968</v>
      </c>
      <c r="L10133" s="91" t="s">
        <v>28001</v>
      </c>
      <c r="M10133" s="91"/>
      <c r="N10133" s="90">
        <v>22</v>
      </c>
      <c r="O10133" s="90">
        <v>2</v>
      </c>
      <c r="P10133" s="91" t="s">
        <v>27974</v>
      </c>
      <c r="Q10133" s="91" t="s">
        <v>877</v>
      </c>
      <c r="R10133" s="91" t="s">
        <v>878</v>
      </c>
      <c r="S10133" s="91" t="s">
        <v>2027</v>
      </c>
      <c r="T10133" s="91" t="s">
        <v>28002</v>
      </c>
      <c r="U10133" s="92">
        <v>0</v>
      </c>
      <c r="V10133" s="92">
        <v>-298</v>
      </c>
      <c r="W10133" s="90">
        <v>2021</v>
      </c>
    </row>
    <row r="10134" spans="1:23">
      <c r="A10134" s="89" t="s">
        <v>766</v>
      </c>
      <c r="B10134" t="s">
        <v>293</v>
      </c>
      <c r="C10134" t="b">
        <v>1</v>
      </c>
      <c r="D10134" s="90">
        <v>58537</v>
      </c>
      <c r="E10134" s="91" t="s">
        <v>508</v>
      </c>
      <c r="F10134" s="90" t="s">
        <v>27962</v>
      </c>
      <c r="G10134" s="91" t="s">
        <v>16089</v>
      </c>
      <c r="H10134" s="91" t="s">
        <v>16087</v>
      </c>
      <c r="I10134" s="90">
        <v>58489</v>
      </c>
      <c r="J10134" s="91" t="s">
        <v>319</v>
      </c>
      <c r="K10134" s="91" t="s">
        <v>27968</v>
      </c>
      <c r="L10134" s="91" t="s">
        <v>28001</v>
      </c>
      <c r="M10134" s="91"/>
      <c r="N10134" s="90">
        <v>22</v>
      </c>
      <c r="O10134" s="90">
        <v>2</v>
      </c>
      <c r="P10134" s="91" t="s">
        <v>27974</v>
      </c>
      <c r="Q10134" s="91" t="s">
        <v>881</v>
      </c>
      <c r="R10134" s="91" t="s">
        <v>882</v>
      </c>
      <c r="S10134" s="91" t="s">
        <v>882</v>
      </c>
      <c r="T10134" s="91" t="s">
        <v>28002</v>
      </c>
      <c r="U10134" s="92">
        <v>741322</v>
      </c>
      <c r="V10134" s="92">
        <v>83822</v>
      </c>
      <c r="W10134" s="90">
        <v>2021</v>
      </c>
    </row>
    <row r="10135" spans="1:23">
      <c r="A10135" s="89" t="s">
        <v>520</v>
      </c>
      <c r="B10135" t="s">
        <v>293</v>
      </c>
      <c r="C10135" t="b">
        <v>1</v>
      </c>
      <c r="D10135" s="90">
        <v>58538</v>
      </c>
      <c r="E10135" s="91" t="s">
        <v>508</v>
      </c>
      <c r="F10135" s="90" t="s">
        <v>27962</v>
      </c>
      <c r="G10135" s="91" t="s">
        <v>16092</v>
      </c>
      <c r="H10135" s="91" t="s">
        <v>16091</v>
      </c>
      <c r="I10135" s="90">
        <v>58508</v>
      </c>
      <c r="J10135" s="91" t="s">
        <v>335</v>
      </c>
      <c r="K10135" s="91" t="s">
        <v>27992</v>
      </c>
      <c r="L10135" s="91" t="s">
        <v>27965</v>
      </c>
      <c r="M10135" s="91"/>
      <c r="N10135" s="90">
        <v>22</v>
      </c>
      <c r="O10135" s="90">
        <v>2</v>
      </c>
      <c r="P10135" s="91" t="s">
        <v>27974</v>
      </c>
      <c r="Q10135" s="91" t="s">
        <v>881</v>
      </c>
      <c r="R10135" s="91" t="s">
        <v>882</v>
      </c>
      <c r="S10135" s="91" t="s">
        <v>882</v>
      </c>
      <c r="T10135" s="91" t="s">
        <v>28046</v>
      </c>
      <c r="U10135" s="92">
        <v>34652</v>
      </c>
      <c r="V10135" s="92">
        <v>3918</v>
      </c>
      <c r="W10135" s="90">
        <v>2021</v>
      </c>
    </row>
    <row r="10136" spans="1:23">
      <c r="A10136" s="89" t="s">
        <v>736</v>
      </c>
      <c r="B10136" t="s">
        <v>293</v>
      </c>
      <c r="C10136" t="b">
        <v>1</v>
      </c>
      <c r="D10136" s="90">
        <v>58539</v>
      </c>
      <c r="E10136" s="91" t="s">
        <v>508</v>
      </c>
      <c r="F10136" s="90" t="s">
        <v>27962</v>
      </c>
      <c r="G10136" s="91" t="s">
        <v>16093</v>
      </c>
      <c r="H10136" s="91" t="s">
        <v>13078</v>
      </c>
      <c r="I10136" s="90">
        <v>61944</v>
      </c>
      <c r="J10136" s="91" t="s">
        <v>357</v>
      </c>
      <c r="K10136" s="91" t="s">
        <v>27987</v>
      </c>
      <c r="L10136" s="91" t="s">
        <v>7941</v>
      </c>
      <c r="M10136" s="91"/>
      <c r="N10136" s="90">
        <v>22</v>
      </c>
      <c r="O10136" s="90">
        <v>2</v>
      </c>
      <c r="P10136" s="91" t="s">
        <v>27974</v>
      </c>
      <c r="Q10136" s="91" t="s">
        <v>881</v>
      </c>
      <c r="R10136" s="91" t="s">
        <v>882</v>
      </c>
      <c r="S10136" s="91" t="s">
        <v>882</v>
      </c>
      <c r="T10136" s="91" t="s">
        <v>27989</v>
      </c>
      <c r="U10136" s="92">
        <v>128080</v>
      </c>
      <c r="V10136" s="92">
        <v>14482</v>
      </c>
      <c r="W10136" s="90">
        <v>2021</v>
      </c>
    </row>
    <row r="10137" spans="1:23">
      <c r="A10137" s="89" t="s">
        <v>766</v>
      </c>
      <c r="B10137" t="s">
        <v>293</v>
      </c>
      <c r="C10137" t="b">
        <v>1</v>
      </c>
      <c r="D10137" s="90">
        <v>58540</v>
      </c>
      <c r="E10137" s="91" t="s">
        <v>508</v>
      </c>
      <c r="F10137" s="90" t="s">
        <v>27962</v>
      </c>
      <c r="G10137" s="91" t="s">
        <v>16095</v>
      </c>
      <c r="H10137" s="91" t="s">
        <v>16094</v>
      </c>
      <c r="I10137" s="90">
        <v>58509</v>
      </c>
      <c r="J10137" s="91" t="s">
        <v>330</v>
      </c>
      <c r="K10137" s="91" t="s">
        <v>27987</v>
      </c>
      <c r="L10137" s="91" t="s">
        <v>7941</v>
      </c>
      <c r="M10137" s="91"/>
      <c r="N10137" s="90">
        <v>22</v>
      </c>
      <c r="O10137" s="90">
        <v>2</v>
      </c>
      <c r="P10137" s="91" t="s">
        <v>27974</v>
      </c>
      <c r="Q10137" s="91" t="s">
        <v>881</v>
      </c>
      <c r="R10137" s="91" t="s">
        <v>882</v>
      </c>
      <c r="S10137" s="91" t="s">
        <v>882</v>
      </c>
      <c r="T10137" s="91" t="s">
        <v>28045</v>
      </c>
      <c r="U10137" s="92">
        <v>14867</v>
      </c>
      <c r="V10137" s="92">
        <v>1681</v>
      </c>
      <c r="W10137" s="90">
        <v>2021</v>
      </c>
    </row>
    <row r="10138" spans="1:23">
      <c r="A10138" s="89" t="s">
        <v>736</v>
      </c>
      <c r="B10138" t="s">
        <v>293</v>
      </c>
      <c r="C10138" t="b">
        <v>1</v>
      </c>
      <c r="D10138" s="90">
        <v>58541</v>
      </c>
      <c r="E10138" s="91" t="s">
        <v>508</v>
      </c>
      <c r="F10138" s="90" t="s">
        <v>27962</v>
      </c>
      <c r="G10138" s="91" t="s">
        <v>16096</v>
      </c>
      <c r="H10138" s="91" t="s">
        <v>16096</v>
      </c>
      <c r="I10138" s="90">
        <v>58511</v>
      </c>
      <c r="J10138" s="91" t="s">
        <v>316</v>
      </c>
      <c r="K10138" s="91" t="s">
        <v>3387</v>
      </c>
      <c r="L10138" s="91" t="s">
        <v>27984</v>
      </c>
      <c r="M10138" s="91"/>
      <c r="N10138" s="90">
        <v>22</v>
      </c>
      <c r="O10138" s="90">
        <v>2</v>
      </c>
      <c r="P10138" s="91" t="s">
        <v>27974</v>
      </c>
      <c r="Q10138" s="91" t="s">
        <v>881</v>
      </c>
      <c r="R10138" s="91" t="s">
        <v>882</v>
      </c>
      <c r="S10138" s="91" t="s">
        <v>882</v>
      </c>
      <c r="T10138" s="91" t="s">
        <v>28013</v>
      </c>
      <c r="U10138" s="92">
        <v>23243</v>
      </c>
      <c r="V10138" s="92">
        <v>2628</v>
      </c>
      <c r="W10138" s="90">
        <v>2021</v>
      </c>
    </row>
    <row r="10139" spans="1:23">
      <c r="A10139" s="89" t="s">
        <v>727</v>
      </c>
      <c r="B10139" t="s">
        <v>293</v>
      </c>
      <c r="C10139" t="b">
        <v>1</v>
      </c>
      <c r="D10139" s="90">
        <v>58542</v>
      </c>
      <c r="E10139" s="91" t="s">
        <v>508</v>
      </c>
      <c r="F10139" s="90" t="s">
        <v>27962</v>
      </c>
      <c r="G10139" s="91" t="s">
        <v>16098</v>
      </c>
      <c r="H10139" s="91" t="s">
        <v>16097</v>
      </c>
      <c r="I10139" s="90">
        <v>58290</v>
      </c>
      <c r="J10139" s="91" t="s">
        <v>356</v>
      </c>
      <c r="K10139" s="91" t="s">
        <v>27973</v>
      </c>
      <c r="L10139" s="91" t="s">
        <v>7941</v>
      </c>
      <c r="M10139" s="91"/>
      <c r="N10139" s="90">
        <v>22</v>
      </c>
      <c r="O10139" s="90">
        <v>2</v>
      </c>
      <c r="P10139" s="91" t="s">
        <v>27974</v>
      </c>
      <c r="Q10139" s="91" t="s">
        <v>881</v>
      </c>
      <c r="R10139" s="91" t="s">
        <v>882</v>
      </c>
      <c r="S10139" s="91" t="s">
        <v>882</v>
      </c>
      <c r="T10139" s="91" t="s">
        <v>27975</v>
      </c>
      <c r="U10139" s="92">
        <v>5200192</v>
      </c>
      <c r="V10139" s="92">
        <v>587991</v>
      </c>
      <c r="W10139" s="90">
        <v>2021</v>
      </c>
    </row>
    <row r="10140" spans="1:23">
      <c r="A10140" s="89" t="s">
        <v>520</v>
      </c>
      <c r="B10140" t="s">
        <v>293</v>
      </c>
      <c r="C10140" t="b">
        <v>1</v>
      </c>
      <c r="D10140" s="90">
        <v>58543</v>
      </c>
      <c r="E10140" s="91" t="s">
        <v>508</v>
      </c>
      <c r="F10140" s="90" t="s">
        <v>27962</v>
      </c>
      <c r="G10140" s="91" t="s">
        <v>16108</v>
      </c>
      <c r="H10140" s="91" t="s">
        <v>16108</v>
      </c>
      <c r="I10140" s="90">
        <v>58514</v>
      </c>
      <c r="J10140" s="91" t="s">
        <v>357</v>
      </c>
      <c r="K10140" s="91" t="s">
        <v>27987</v>
      </c>
      <c r="L10140" s="91" t="s">
        <v>7941</v>
      </c>
      <c r="M10140" s="91"/>
      <c r="N10140" s="90">
        <v>22</v>
      </c>
      <c r="O10140" s="90">
        <v>2</v>
      </c>
      <c r="P10140" s="91" t="s">
        <v>27974</v>
      </c>
      <c r="Q10140" s="91" t="s">
        <v>881</v>
      </c>
      <c r="R10140" s="91" t="s">
        <v>882</v>
      </c>
      <c r="S10140" s="91" t="s">
        <v>882</v>
      </c>
      <c r="T10140" s="91" t="s">
        <v>27989</v>
      </c>
      <c r="U10140" s="92">
        <v>32618</v>
      </c>
      <c r="V10140" s="92">
        <v>3688</v>
      </c>
      <c r="W10140" s="90">
        <v>2021</v>
      </c>
    </row>
    <row r="10141" spans="1:23">
      <c r="A10141" s="89" t="s">
        <v>727</v>
      </c>
      <c r="B10141" t="s">
        <v>293</v>
      </c>
      <c r="C10141" t="b">
        <v>1</v>
      </c>
      <c r="D10141" s="90">
        <v>58544</v>
      </c>
      <c r="E10141" s="91" t="s">
        <v>508</v>
      </c>
      <c r="F10141" s="90" t="s">
        <v>27962</v>
      </c>
      <c r="G10141" s="91" t="s">
        <v>16110</v>
      </c>
      <c r="H10141" s="91" t="s">
        <v>16109</v>
      </c>
      <c r="I10141" s="90">
        <v>58515</v>
      </c>
      <c r="J10141" s="91" t="s">
        <v>329</v>
      </c>
      <c r="K10141" s="91" t="s">
        <v>27987</v>
      </c>
      <c r="L10141" s="91" t="s">
        <v>7941</v>
      </c>
      <c r="M10141" s="91"/>
      <c r="N10141" s="90">
        <v>22</v>
      </c>
      <c r="O10141" s="90">
        <v>2</v>
      </c>
      <c r="P10141" s="91" t="s">
        <v>27974</v>
      </c>
      <c r="Q10141" s="91" t="s">
        <v>881</v>
      </c>
      <c r="R10141" s="91" t="s">
        <v>882</v>
      </c>
      <c r="S10141" s="91" t="s">
        <v>882</v>
      </c>
      <c r="T10141" s="91" t="s">
        <v>28044</v>
      </c>
      <c r="U10141" s="92">
        <v>472306</v>
      </c>
      <c r="V10141" s="92">
        <v>53404</v>
      </c>
      <c r="W10141" s="90">
        <v>2021</v>
      </c>
    </row>
    <row r="10142" spans="1:23">
      <c r="A10142" s="89" t="s">
        <v>727</v>
      </c>
      <c r="B10142" t="s">
        <v>293</v>
      </c>
      <c r="C10142" t="b">
        <v>1</v>
      </c>
      <c r="D10142" s="90">
        <v>58545</v>
      </c>
      <c r="E10142" s="91" t="s">
        <v>508</v>
      </c>
      <c r="F10142" s="90" t="s">
        <v>27962</v>
      </c>
      <c r="G10142" s="91" t="s">
        <v>16112</v>
      </c>
      <c r="H10142" s="91" t="s">
        <v>16111</v>
      </c>
      <c r="I10142" s="90">
        <v>64635</v>
      </c>
      <c r="J10142" s="91" t="s">
        <v>356</v>
      </c>
      <c r="K10142" s="91" t="s">
        <v>27973</v>
      </c>
      <c r="L10142" s="91" t="s">
        <v>7941</v>
      </c>
      <c r="M10142" s="91"/>
      <c r="N10142" s="90">
        <v>22</v>
      </c>
      <c r="O10142" s="90">
        <v>2</v>
      </c>
      <c r="P10142" s="91" t="s">
        <v>27974</v>
      </c>
      <c r="Q10142" s="91" t="s">
        <v>881</v>
      </c>
      <c r="R10142" s="91" t="s">
        <v>882</v>
      </c>
      <c r="S10142" s="91" t="s">
        <v>882</v>
      </c>
      <c r="T10142" s="91" t="s">
        <v>28003</v>
      </c>
      <c r="U10142" s="92">
        <v>120554</v>
      </c>
      <c r="V10142" s="92">
        <v>13631</v>
      </c>
      <c r="W10142" s="90">
        <v>2021</v>
      </c>
    </row>
    <row r="10143" spans="1:23">
      <c r="A10143" s="89" t="s">
        <v>814</v>
      </c>
      <c r="B10143" t="s">
        <v>17</v>
      </c>
      <c r="C10143" t="b">
        <v>1</v>
      </c>
      <c r="D10143" s="90">
        <v>58546</v>
      </c>
      <c r="E10143" s="91" t="s">
        <v>508</v>
      </c>
      <c r="F10143" s="90" t="s">
        <v>27962</v>
      </c>
      <c r="G10143" s="91" t="s">
        <v>16113</v>
      </c>
      <c r="H10143" s="91" t="s">
        <v>7743</v>
      </c>
      <c r="I10143" s="90">
        <v>55858</v>
      </c>
      <c r="J10143" s="91" t="s">
        <v>340</v>
      </c>
      <c r="K10143" s="91" t="s">
        <v>27999</v>
      </c>
      <c r="L10143" s="91" t="s">
        <v>28006</v>
      </c>
      <c r="M10143" s="91"/>
      <c r="N10143" s="90">
        <v>22</v>
      </c>
      <c r="O10143" s="90">
        <v>2</v>
      </c>
      <c r="P10143" s="91" t="s">
        <v>27974</v>
      </c>
      <c r="Q10143" s="91" t="s">
        <v>505</v>
      </c>
      <c r="R10143" s="91" t="s">
        <v>847</v>
      </c>
      <c r="S10143" s="91" t="s">
        <v>27991</v>
      </c>
      <c r="T10143" s="91" t="s">
        <v>3315</v>
      </c>
      <c r="U10143" s="92">
        <v>304118</v>
      </c>
      <c r="V10143" s="92">
        <v>27259</v>
      </c>
      <c r="W10143" s="90">
        <v>2021</v>
      </c>
    </row>
    <row r="10144" spans="1:23">
      <c r="A10144" s="89" t="s">
        <v>736</v>
      </c>
      <c r="B10144" t="s">
        <v>293</v>
      </c>
      <c r="C10144" t="b">
        <v>1</v>
      </c>
      <c r="D10144" s="90">
        <v>58547</v>
      </c>
      <c r="E10144" s="91" t="s">
        <v>508</v>
      </c>
      <c r="F10144" s="90" t="s">
        <v>27962</v>
      </c>
      <c r="G10144" s="91" t="s">
        <v>16115</v>
      </c>
      <c r="H10144" s="91" t="s">
        <v>16114</v>
      </c>
      <c r="I10144" s="90">
        <v>16622</v>
      </c>
      <c r="J10144" s="91" t="s">
        <v>355</v>
      </c>
      <c r="K10144" s="91" t="s">
        <v>27987</v>
      </c>
      <c r="L10144" s="91" t="s">
        <v>7941</v>
      </c>
      <c r="M10144" s="91"/>
      <c r="N10144" s="90">
        <v>22</v>
      </c>
      <c r="O10144" s="90">
        <v>1</v>
      </c>
      <c r="P10144" s="91" t="s">
        <v>511</v>
      </c>
      <c r="Q10144" s="91" t="s">
        <v>881</v>
      </c>
      <c r="R10144" s="91" t="s">
        <v>882</v>
      </c>
      <c r="S10144" s="91" t="s">
        <v>882</v>
      </c>
      <c r="T10144" s="91" t="s">
        <v>28008</v>
      </c>
      <c r="U10144" s="92">
        <v>12533</v>
      </c>
      <c r="V10144" s="92">
        <v>1417</v>
      </c>
      <c r="W10144" s="90">
        <v>2021</v>
      </c>
    </row>
    <row r="10145" spans="1:23">
      <c r="A10145" s="89" t="s">
        <v>766</v>
      </c>
      <c r="B10145" t="s">
        <v>14</v>
      </c>
      <c r="C10145" t="b">
        <v>1</v>
      </c>
      <c r="D10145" s="90">
        <v>58548</v>
      </c>
      <c r="E10145" s="91" t="s">
        <v>508</v>
      </c>
      <c r="F10145" s="90" t="s">
        <v>27962</v>
      </c>
      <c r="G10145" s="91" t="s">
        <v>16117</v>
      </c>
      <c r="H10145" s="91" t="s">
        <v>16116</v>
      </c>
      <c r="I10145" s="90">
        <v>58520</v>
      </c>
      <c r="J10145" s="91" t="s">
        <v>355</v>
      </c>
      <c r="K10145" s="91" t="s">
        <v>27987</v>
      </c>
      <c r="L10145" s="91" t="s">
        <v>7941</v>
      </c>
      <c r="M10145" s="91"/>
      <c r="N10145" s="90">
        <v>22</v>
      </c>
      <c r="O10145" s="90">
        <v>2</v>
      </c>
      <c r="P10145" s="91" t="s">
        <v>27974</v>
      </c>
      <c r="Q10145" s="91" t="s">
        <v>523</v>
      </c>
      <c r="R10145" s="91" t="s">
        <v>524</v>
      </c>
      <c r="S10145" s="91" t="s">
        <v>524</v>
      </c>
      <c r="T10145" s="91" t="s">
        <v>28009</v>
      </c>
      <c r="U10145" s="92">
        <v>109940</v>
      </c>
      <c r="V10145" s="92">
        <v>12431</v>
      </c>
      <c r="W10145" s="90">
        <v>2021</v>
      </c>
    </row>
    <row r="10146" spans="1:23">
      <c r="A10146" s="89" t="s">
        <v>736</v>
      </c>
      <c r="B10146" t="s">
        <v>293</v>
      </c>
      <c r="C10146" t="b">
        <v>1</v>
      </c>
      <c r="D10146" s="90">
        <v>58549</v>
      </c>
      <c r="E10146" s="91" t="s">
        <v>508</v>
      </c>
      <c r="F10146" s="90" t="s">
        <v>27962</v>
      </c>
      <c r="G10146" s="91" t="s">
        <v>16119</v>
      </c>
      <c r="H10146" s="91" t="s">
        <v>16118</v>
      </c>
      <c r="I10146" s="90">
        <v>63727</v>
      </c>
      <c r="J10146" s="91" t="s">
        <v>384</v>
      </c>
      <c r="K10146" s="91" t="s">
        <v>27963</v>
      </c>
      <c r="L10146" s="91"/>
      <c r="M10146" s="91"/>
      <c r="N10146" s="90">
        <v>22</v>
      </c>
      <c r="O10146" s="90">
        <v>2</v>
      </c>
      <c r="P10146" s="91" t="s">
        <v>27974</v>
      </c>
      <c r="Q10146" s="91" t="s">
        <v>881</v>
      </c>
      <c r="R10146" s="91" t="s">
        <v>882</v>
      </c>
      <c r="S10146" s="91" t="s">
        <v>882</v>
      </c>
      <c r="T10146" s="91"/>
      <c r="U10146" s="92">
        <v>109117</v>
      </c>
      <c r="V10146" s="92">
        <v>12338</v>
      </c>
      <c r="W10146" s="90">
        <v>2021</v>
      </c>
    </row>
    <row r="10147" spans="1:23">
      <c r="A10147" s="89" t="s">
        <v>766</v>
      </c>
      <c r="B10147" t="s">
        <v>293</v>
      </c>
      <c r="C10147" t="b">
        <v>1</v>
      </c>
      <c r="D10147" s="90">
        <v>58550</v>
      </c>
      <c r="E10147" s="91" t="s">
        <v>508</v>
      </c>
      <c r="F10147" s="90" t="s">
        <v>27962</v>
      </c>
      <c r="G10147" s="91" t="s">
        <v>16120</v>
      </c>
      <c r="H10147" s="91" t="s">
        <v>16055</v>
      </c>
      <c r="I10147" s="90">
        <v>58491</v>
      </c>
      <c r="J10147" s="91" t="s">
        <v>328</v>
      </c>
      <c r="K10147" s="91" t="s">
        <v>27983</v>
      </c>
      <c r="L10147" s="91" t="s">
        <v>27984</v>
      </c>
      <c r="M10147" s="91"/>
      <c r="N10147" s="90">
        <v>22</v>
      </c>
      <c r="O10147" s="90">
        <v>2</v>
      </c>
      <c r="P10147" s="91" t="s">
        <v>27974</v>
      </c>
      <c r="Q10147" s="91" t="s">
        <v>881</v>
      </c>
      <c r="R10147" s="91" t="s">
        <v>882</v>
      </c>
      <c r="S10147" s="91" t="s">
        <v>882</v>
      </c>
      <c r="T10147" s="91" t="s">
        <v>27985</v>
      </c>
      <c r="U10147" s="92">
        <v>30113</v>
      </c>
      <c r="V10147" s="92">
        <v>3405</v>
      </c>
      <c r="W10147" s="90">
        <v>2021</v>
      </c>
    </row>
    <row r="10148" spans="1:23">
      <c r="A10148" s="89" t="s">
        <v>766</v>
      </c>
      <c r="B10148" t="s">
        <v>800</v>
      </c>
      <c r="C10148" t="b">
        <v>1</v>
      </c>
      <c r="D10148" s="90">
        <v>58551</v>
      </c>
      <c r="E10148" s="91" t="s">
        <v>508</v>
      </c>
      <c r="F10148" s="90" t="s">
        <v>27962</v>
      </c>
      <c r="G10148" s="91" t="s">
        <v>16121</v>
      </c>
      <c r="H10148" s="91" t="s">
        <v>16121</v>
      </c>
      <c r="I10148" s="90">
        <v>63130</v>
      </c>
      <c r="J10148" s="91" t="s">
        <v>354</v>
      </c>
      <c r="K10148" s="91" t="s">
        <v>3387</v>
      </c>
      <c r="L10148" s="91" t="s">
        <v>27984</v>
      </c>
      <c r="M10148" s="91"/>
      <c r="N10148" s="90">
        <v>22</v>
      </c>
      <c r="O10148" s="90">
        <v>2</v>
      </c>
      <c r="P10148" s="91" t="s">
        <v>27974</v>
      </c>
      <c r="Q10148" s="91" t="s">
        <v>9185</v>
      </c>
      <c r="R10148" s="91" t="s">
        <v>540</v>
      </c>
      <c r="S10148" s="91" t="s">
        <v>540</v>
      </c>
      <c r="T10148" s="91" t="s">
        <v>28013</v>
      </c>
      <c r="U10148" s="92">
        <v>892555</v>
      </c>
      <c r="V10148" s="92">
        <v>102775</v>
      </c>
      <c r="W10148" s="90">
        <v>2021</v>
      </c>
    </row>
    <row r="10149" spans="1:23">
      <c r="A10149" s="89" t="s">
        <v>766</v>
      </c>
      <c r="B10149" t="s">
        <v>293</v>
      </c>
      <c r="C10149" t="b">
        <v>1</v>
      </c>
      <c r="D10149" s="90">
        <v>58552</v>
      </c>
      <c r="E10149" s="91" t="s">
        <v>508</v>
      </c>
      <c r="F10149" s="90" t="s">
        <v>27962</v>
      </c>
      <c r="G10149" s="91" t="s">
        <v>16124</v>
      </c>
      <c r="H10149" s="91" t="s">
        <v>13232</v>
      </c>
      <c r="I10149" s="90">
        <v>60453</v>
      </c>
      <c r="J10149" s="91" t="s">
        <v>347</v>
      </c>
      <c r="K10149" s="91" t="s">
        <v>27999</v>
      </c>
      <c r="L10149" s="91" t="s">
        <v>28006</v>
      </c>
      <c r="M10149" s="91"/>
      <c r="N10149" s="90">
        <v>22</v>
      </c>
      <c r="O10149" s="90">
        <v>2</v>
      </c>
      <c r="P10149" s="91" t="s">
        <v>27974</v>
      </c>
      <c r="Q10149" s="91" t="s">
        <v>881</v>
      </c>
      <c r="R10149" s="91" t="s">
        <v>882</v>
      </c>
      <c r="S10149" s="91" t="s">
        <v>882</v>
      </c>
      <c r="T10149" s="91" t="s">
        <v>3315</v>
      </c>
      <c r="U10149" s="92">
        <v>132979</v>
      </c>
      <c r="V10149" s="92">
        <v>15036</v>
      </c>
      <c r="W10149" s="90">
        <v>2021</v>
      </c>
    </row>
    <row r="10150" spans="1:23">
      <c r="A10150" s="89" t="s">
        <v>766</v>
      </c>
      <c r="B10150" t="s">
        <v>293</v>
      </c>
      <c r="C10150" t="b">
        <v>1</v>
      </c>
      <c r="D10150" s="90">
        <v>58553</v>
      </c>
      <c r="E10150" s="91" t="s">
        <v>508</v>
      </c>
      <c r="F10150" s="90" t="s">
        <v>27962</v>
      </c>
      <c r="G10150" s="91" t="s">
        <v>16125</v>
      </c>
      <c r="H10150" s="91" t="s">
        <v>13232</v>
      </c>
      <c r="I10150" s="90">
        <v>60453</v>
      </c>
      <c r="J10150" s="91" t="s">
        <v>347</v>
      </c>
      <c r="K10150" s="91" t="s">
        <v>27999</v>
      </c>
      <c r="L10150" s="91" t="s">
        <v>28006</v>
      </c>
      <c r="M10150" s="91"/>
      <c r="N10150" s="90">
        <v>22</v>
      </c>
      <c r="O10150" s="90">
        <v>2</v>
      </c>
      <c r="P10150" s="91" t="s">
        <v>27974</v>
      </c>
      <c r="Q10150" s="91" t="s">
        <v>881</v>
      </c>
      <c r="R10150" s="91" t="s">
        <v>882</v>
      </c>
      <c r="S10150" s="91" t="s">
        <v>882</v>
      </c>
      <c r="T10150" s="91" t="s">
        <v>3315</v>
      </c>
      <c r="U10150" s="92">
        <v>98441</v>
      </c>
      <c r="V10150" s="92">
        <v>11131</v>
      </c>
      <c r="W10150" s="90">
        <v>2021</v>
      </c>
    </row>
    <row r="10151" spans="1:23">
      <c r="A10151" s="89" t="s">
        <v>766</v>
      </c>
      <c r="B10151" t="s">
        <v>293</v>
      </c>
      <c r="C10151" t="b">
        <v>1</v>
      </c>
      <c r="D10151" s="90">
        <v>58554</v>
      </c>
      <c r="E10151" s="91" t="s">
        <v>508</v>
      </c>
      <c r="F10151" s="90" t="s">
        <v>27962</v>
      </c>
      <c r="G10151" s="91" t="s">
        <v>16126</v>
      </c>
      <c r="H10151" s="91" t="s">
        <v>13232</v>
      </c>
      <c r="I10151" s="90">
        <v>60453</v>
      </c>
      <c r="J10151" s="91" t="s">
        <v>354</v>
      </c>
      <c r="K10151" s="91" t="s">
        <v>3387</v>
      </c>
      <c r="L10151" s="91" t="s">
        <v>27984</v>
      </c>
      <c r="M10151" s="91"/>
      <c r="N10151" s="90">
        <v>22</v>
      </c>
      <c r="O10151" s="90">
        <v>2</v>
      </c>
      <c r="P10151" s="91" t="s">
        <v>27974</v>
      </c>
      <c r="Q10151" s="91" t="s">
        <v>881</v>
      </c>
      <c r="R10151" s="91" t="s">
        <v>882</v>
      </c>
      <c r="S10151" s="91" t="s">
        <v>882</v>
      </c>
      <c r="T10151" s="91" t="s">
        <v>28013</v>
      </c>
      <c r="U10151" s="92">
        <v>72864</v>
      </c>
      <c r="V10151" s="92">
        <v>8239</v>
      </c>
      <c r="W10151" s="90">
        <v>2021</v>
      </c>
    </row>
    <row r="10152" spans="1:23">
      <c r="A10152" s="89" t="s">
        <v>766</v>
      </c>
      <c r="B10152" t="s">
        <v>293</v>
      </c>
      <c r="C10152" t="b">
        <v>1</v>
      </c>
      <c r="D10152" s="90">
        <v>58556</v>
      </c>
      <c r="E10152" s="91" t="s">
        <v>508</v>
      </c>
      <c r="F10152" s="90" t="s">
        <v>27962</v>
      </c>
      <c r="G10152" s="91" t="s">
        <v>16127</v>
      </c>
      <c r="H10152" s="91" t="s">
        <v>13232</v>
      </c>
      <c r="I10152" s="90">
        <v>60453</v>
      </c>
      <c r="J10152" s="91" t="s">
        <v>347</v>
      </c>
      <c r="K10152" s="91" t="s">
        <v>27999</v>
      </c>
      <c r="L10152" s="91" t="s">
        <v>28006</v>
      </c>
      <c r="M10152" s="91"/>
      <c r="N10152" s="90">
        <v>22</v>
      </c>
      <c r="O10152" s="90">
        <v>2</v>
      </c>
      <c r="P10152" s="91" t="s">
        <v>27974</v>
      </c>
      <c r="Q10152" s="91" t="s">
        <v>881</v>
      </c>
      <c r="R10152" s="91" t="s">
        <v>882</v>
      </c>
      <c r="S10152" s="91" t="s">
        <v>882</v>
      </c>
      <c r="T10152" s="91" t="s">
        <v>3315</v>
      </c>
      <c r="U10152" s="92">
        <v>128195</v>
      </c>
      <c r="V10152" s="92">
        <v>14495</v>
      </c>
      <c r="W10152" s="90">
        <v>2021</v>
      </c>
    </row>
    <row r="10153" spans="1:23">
      <c r="A10153" s="89" t="s">
        <v>830</v>
      </c>
      <c r="B10153" t="s">
        <v>11</v>
      </c>
      <c r="C10153" t="b">
        <v>1</v>
      </c>
      <c r="D10153" s="90">
        <v>58557</v>
      </c>
      <c r="E10153" s="91" t="s">
        <v>508</v>
      </c>
      <c r="F10153" s="90" t="s">
        <v>27962</v>
      </c>
      <c r="G10153" s="91" t="s">
        <v>16128</v>
      </c>
      <c r="H10153" s="91" t="s">
        <v>796</v>
      </c>
      <c r="I10153" s="90">
        <v>16572</v>
      </c>
      <c r="J10153" s="91" t="s">
        <v>357</v>
      </c>
      <c r="K10153" s="91" t="s">
        <v>27987</v>
      </c>
      <c r="L10153" s="91" t="s">
        <v>7941</v>
      </c>
      <c r="M10153" s="91"/>
      <c r="N10153" s="90">
        <v>22</v>
      </c>
      <c r="O10153" s="90">
        <v>1</v>
      </c>
      <c r="P10153" s="91" t="s">
        <v>511</v>
      </c>
      <c r="Q10153" s="91" t="s">
        <v>356</v>
      </c>
      <c r="R10153" s="91" t="s">
        <v>540</v>
      </c>
      <c r="S10153" s="91" t="s">
        <v>540</v>
      </c>
      <c r="T10153" s="91" t="s">
        <v>21973</v>
      </c>
      <c r="U10153" s="92">
        <v>1887763</v>
      </c>
      <c r="V10153" s="92">
        <v>1165426</v>
      </c>
      <c r="W10153" s="90">
        <v>2021</v>
      </c>
    </row>
    <row r="10154" spans="1:23">
      <c r="A10154" s="89" t="s">
        <v>830</v>
      </c>
      <c r="B10154" t="s">
        <v>11</v>
      </c>
      <c r="C10154" t="b">
        <v>1</v>
      </c>
      <c r="D10154" s="90">
        <v>58557</v>
      </c>
      <c r="E10154" s="91" t="s">
        <v>508</v>
      </c>
      <c r="F10154" s="90" t="s">
        <v>27962</v>
      </c>
      <c r="G10154" s="91" t="s">
        <v>16128</v>
      </c>
      <c r="H10154" s="91" t="s">
        <v>796</v>
      </c>
      <c r="I10154" s="90">
        <v>16572</v>
      </c>
      <c r="J10154" s="91" t="s">
        <v>357</v>
      </c>
      <c r="K10154" s="91" t="s">
        <v>27987</v>
      </c>
      <c r="L10154" s="91" t="s">
        <v>7941</v>
      </c>
      <c r="M10154" s="91"/>
      <c r="N10154" s="90">
        <v>22</v>
      </c>
      <c r="O10154" s="90">
        <v>1</v>
      </c>
      <c r="P10154" s="91" t="s">
        <v>511</v>
      </c>
      <c r="Q10154" s="91" t="s">
        <v>354</v>
      </c>
      <c r="R10154" s="91" t="s">
        <v>540</v>
      </c>
      <c r="S10154" s="91" t="s">
        <v>540</v>
      </c>
      <c r="T10154" s="91" t="s">
        <v>21973</v>
      </c>
      <c r="U10154" s="92">
        <v>18499894</v>
      </c>
      <c r="V10154" s="92">
        <v>1593554</v>
      </c>
      <c r="W10154" s="90">
        <v>2021</v>
      </c>
    </row>
    <row r="10155" spans="1:23">
      <c r="A10155" s="89" t="s">
        <v>766</v>
      </c>
      <c r="B10155" t="s">
        <v>17</v>
      </c>
      <c r="C10155" t="b">
        <v>1</v>
      </c>
      <c r="D10155" s="90">
        <v>58558</v>
      </c>
      <c r="E10155" s="91" t="s">
        <v>508</v>
      </c>
      <c r="F10155" s="90" t="s">
        <v>27962</v>
      </c>
      <c r="G10155" s="91" t="s">
        <v>16129</v>
      </c>
      <c r="H10155" s="91" t="s">
        <v>14113</v>
      </c>
      <c r="I10155" s="90">
        <v>61038</v>
      </c>
      <c r="J10155" s="91" t="s">
        <v>335</v>
      </c>
      <c r="K10155" s="91" t="s">
        <v>27992</v>
      </c>
      <c r="L10155" s="91" t="s">
        <v>27965</v>
      </c>
      <c r="M10155" s="91"/>
      <c r="N10155" s="90">
        <v>22</v>
      </c>
      <c r="O10155" s="90">
        <v>2</v>
      </c>
      <c r="P10155" s="91" t="s">
        <v>27974</v>
      </c>
      <c r="Q10155" s="91" t="s">
        <v>505</v>
      </c>
      <c r="R10155" s="91" t="s">
        <v>847</v>
      </c>
      <c r="S10155" s="91" t="s">
        <v>27991</v>
      </c>
      <c r="T10155" s="91" t="s">
        <v>28046</v>
      </c>
      <c r="U10155" s="92">
        <v>95078</v>
      </c>
      <c r="V10155" s="92">
        <v>9379</v>
      </c>
      <c r="W10155" s="90">
        <v>2021</v>
      </c>
    </row>
    <row r="10156" spans="1:23">
      <c r="A10156" s="89" t="s">
        <v>766</v>
      </c>
      <c r="B10156" t="s">
        <v>17</v>
      </c>
      <c r="C10156" t="b">
        <v>1</v>
      </c>
      <c r="D10156" s="90">
        <v>58559</v>
      </c>
      <c r="E10156" s="91" t="s">
        <v>508</v>
      </c>
      <c r="F10156" s="90" t="s">
        <v>27962</v>
      </c>
      <c r="G10156" s="91" t="s">
        <v>16131</v>
      </c>
      <c r="H10156" s="91" t="s">
        <v>14113</v>
      </c>
      <c r="I10156" s="90">
        <v>61038</v>
      </c>
      <c r="J10156" s="91" t="s">
        <v>320</v>
      </c>
      <c r="K10156" s="91" t="s">
        <v>27964</v>
      </c>
      <c r="L10156" s="91" t="s">
        <v>27965</v>
      </c>
      <c r="M10156" s="91"/>
      <c r="N10156" s="90">
        <v>22</v>
      </c>
      <c r="O10156" s="90">
        <v>2</v>
      </c>
      <c r="P10156" s="91" t="s">
        <v>27974</v>
      </c>
      <c r="Q10156" s="91" t="s">
        <v>505</v>
      </c>
      <c r="R10156" s="91" t="s">
        <v>847</v>
      </c>
      <c r="S10156" s="91" t="s">
        <v>27991</v>
      </c>
      <c r="T10156" s="91" t="s">
        <v>8747</v>
      </c>
      <c r="U10156" s="92">
        <v>127391</v>
      </c>
      <c r="V10156" s="92">
        <v>11988</v>
      </c>
      <c r="W10156" s="90">
        <v>2021</v>
      </c>
    </row>
    <row r="10157" spans="1:23">
      <c r="A10157" s="89" t="s">
        <v>766</v>
      </c>
      <c r="B10157" t="s">
        <v>17</v>
      </c>
      <c r="C10157" t="b">
        <v>1</v>
      </c>
      <c r="D10157" s="90">
        <v>58560</v>
      </c>
      <c r="E10157" s="91" t="s">
        <v>508</v>
      </c>
      <c r="F10157" s="90" t="s">
        <v>27962</v>
      </c>
      <c r="G10157" s="91" t="s">
        <v>16133</v>
      </c>
      <c r="H10157" s="91" t="s">
        <v>16132</v>
      </c>
      <c r="I10157" s="90">
        <v>58524</v>
      </c>
      <c r="J10157" s="91" t="s">
        <v>317</v>
      </c>
      <c r="K10157" s="91" t="s">
        <v>27992</v>
      </c>
      <c r="L10157" s="91" t="s">
        <v>27965</v>
      </c>
      <c r="M10157" s="91"/>
      <c r="N10157" s="90">
        <v>22</v>
      </c>
      <c r="O10157" s="90">
        <v>2</v>
      </c>
      <c r="P10157" s="91" t="s">
        <v>27974</v>
      </c>
      <c r="Q10157" s="91" t="s">
        <v>539</v>
      </c>
      <c r="R10157" s="91" t="s">
        <v>5975</v>
      </c>
      <c r="S10157" s="91" t="s">
        <v>27981</v>
      </c>
      <c r="T10157" s="91" t="s">
        <v>2000</v>
      </c>
      <c r="U10157" s="92">
        <v>2172</v>
      </c>
      <c r="V10157" s="92">
        <v>149.24299999999999</v>
      </c>
      <c r="W10157" s="90">
        <v>2021</v>
      </c>
    </row>
    <row r="10158" spans="1:23">
      <c r="A10158" s="89" t="s">
        <v>766</v>
      </c>
      <c r="B10158" t="s">
        <v>17</v>
      </c>
      <c r="C10158" t="b">
        <v>1</v>
      </c>
      <c r="D10158" s="90">
        <v>58560</v>
      </c>
      <c r="E10158" s="91" t="s">
        <v>508</v>
      </c>
      <c r="F10158" s="90" t="s">
        <v>27962</v>
      </c>
      <c r="G10158" s="91" t="s">
        <v>16133</v>
      </c>
      <c r="H10158" s="91" t="s">
        <v>16132</v>
      </c>
      <c r="I10158" s="90">
        <v>58524</v>
      </c>
      <c r="J10158" s="91" t="s">
        <v>317</v>
      </c>
      <c r="K10158" s="91" t="s">
        <v>27992</v>
      </c>
      <c r="L10158" s="91" t="s">
        <v>27965</v>
      </c>
      <c r="M10158" s="91"/>
      <c r="N10158" s="90">
        <v>22</v>
      </c>
      <c r="O10158" s="90">
        <v>2</v>
      </c>
      <c r="P10158" s="91" t="s">
        <v>27974</v>
      </c>
      <c r="Q10158" s="91" t="s">
        <v>539</v>
      </c>
      <c r="R10158" s="91" t="s">
        <v>749</v>
      </c>
      <c r="S10158" s="91" t="s">
        <v>27982</v>
      </c>
      <c r="T10158" s="91" t="s">
        <v>2000</v>
      </c>
      <c r="U10158" s="92">
        <v>3654775</v>
      </c>
      <c r="V10158" s="92">
        <v>244662.76</v>
      </c>
      <c r="W10158" s="90">
        <v>2021</v>
      </c>
    </row>
    <row r="10159" spans="1:23">
      <c r="A10159" s="89" t="s">
        <v>766</v>
      </c>
      <c r="B10159" t="s">
        <v>293</v>
      </c>
      <c r="C10159" t="b">
        <v>1</v>
      </c>
      <c r="D10159" s="90">
        <v>58561</v>
      </c>
      <c r="E10159" s="91" t="s">
        <v>508</v>
      </c>
      <c r="F10159" s="90" t="s">
        <v>27962</v>
      </c>
      <c r="G10159" s="91" t="s">
        <v>16134</v>
      </c>
      <c r="H10159" s="91" t="s">
        <v>11076</v>
      </c>
      <c r="I10159" s="90">
        <v>56769</v>
      </c>
      <c r="J10159" s="91" t="s">
        <v>343</v>
      </c>
      <c r="K10159" s="91" t="s">
        <v>3387</v>
      </c>
      <c r="L10159" s="91" t="s">
        <v>27984</v>
      </c>
      <c r="M10159" s="91"/>
      <c r="N10159" s="90">
        <v>22</v>
      </c>
      <c r="O10159" s="90">
        <v>2</v>
      </c>
      <c r="P10159" s="91" t="s">
        <v>27974</v>
      </c>
      <c r="Q10159" s="91" t="s">
        <v>881</v>
      </c>
      <c r="R10159" s="91" t="s">
        <v>882</v>
      </c>
      <c r="S10159" s="91" t="s">
        <v>882</v>
      </c>
      <c r="T10159" s="91" t="s">
        <v>28013</v>
      </c>
      <c r="U10159" s="92">
        <v>19996</v>
      </c>
      <c r="V10159" s="92">
        <v>2261</v>
      </c>
      <c r="W10159" s="90">
        <v>2021</v>
      </c>
    </row>
    <row r="10160" spans="1:23">
      <c r="A10160" s="89" t="s">
        <v>27970</v>
      </c>
      <c r="B10160" t="s">
        <v>19</v>
      </c>
      <c r="C10160" t="b">
        <v>0</v>
      </c>
      <c r="D10160" s="90">
        <v>58562</v>
      </c>
      <c r="E10160" s="91" t="s">
        <v>508</v>
      </c>
      <c r="F10160" s="90" t="s">
        <v>27962</v>
      </c>
      <c r="G10160" s="91" t="s">
        <v>16136</v>
      </c>
      <c r="H10160" s="91" t="s">
        <v>565</v>
      </c>
      <c r="I10160" s="90">
        <v>5701</v>
      </c>
      <c r="J10160" s="91" t="s">
        <v>319</v>
      </c>
      <c r="K10160" s="91" t="s">
        <v>27968</v>
      </c>
      <c r="L10160" s="91" t="s">
        <v>7941</v>
      </c>
      <c r="M10160" s="91"/>
      <c r="N10160" s="90">
        <v>22</v>
      </c>
      <c r="O10160" s="90">
        <v>1</v>
      </c>
      <c r="P10160" s="91" t="s">
        <v>511</v>
      </c>
      <c r="Q10160" s="91" t="s">
        <v>569</v>
      </c>
      <c r="R10160" s="91" t="s">
        <v>512</v>
      </c>
      <c r="S10160" s="91" t="s">
        <v>512</v>
      </c>
      <c r="T10160" s="91" t="s">
        <v>27969</v>
      </c>
      <c r="U10160" s="92">
        <v>106797</v>
      </c>
      <c r="V10160" s="92">
        <v>11222.165000000001</v>
      </c>
      <c r="W10160" s="90">
        <v>2021</v>
      </c>
    </row>
    <row r="10161" spans="1:23">
      <c r="A10161" s="89" t="s">
        <v>1316</v>
      </c>
      <c r="B10161" t="s">
        <v>20</v>
      </c>
      <c r="C10161" t="b">
        <v>1</v>
      </c>
      <c r="D10161" s="90">
        <v>58562</v>
      </c>
      <c r="E10161" s="91" t="s">
        <v>508</v>
      </c>
      <c r="F10161" s="90" t="s">
        <v>27962</v>
      </c>
      <c r="G10161" s="91" t="s">
        <v>16136</v>
      </c>
      <c r="H10161" s="91" t="s">
        <v>565</v>
      </c>
      <c r="I10161" s="90">
        <v>5701</v>
      </c>
      <c r="J10161" s="91" t="s">
        <v>319</v>
      </c>
      <c r="K10161" s="91" t="s">
        <v>27968</v>
      </c>
      <c r="L10161" s="91" t="s">
        <v>7941</v>
      </c>
      <c r="M10161" s="91"/>
      <c r="N10161" s="90">
        <v>22</v>
      </c>
      <c r="O10161" s="90">
        <v>1</v>
      </c>
      <c r="P10161" s="91" t="s">
        <v>511</v>
      </c>
      <c r="Q10161" s="91" t="s">
        <v>569</v>
      </c>
      <c r="R10161" s="91" t="s">
        <v>540</v>
      </c>
      <c r="S10161" s="91" t="s">
        <v>540</v>
      </c>
      <c r="T10161" s="91" t="s">
        <v>27969</v>
      </c>
      <c r="U10161" s="92">
        <v>7308199</v>
      </c>
      <c r="V10161" s="92">
        <v>767952.83</v>
      </c>
      <c r="W10161" s="90">
        <v>2021</v>
      </c>
    </row>
    <row r="10162" spans="1:23">
      <c r="A10162" s="89" t="s">
        <v>766</v>
      </c>
      <c r="B10162" t="s">
        <v>17</v>
      </c>
      <c r="C10162" t="b">
        <v>1</v>
      </c>
      <c r="D10162" s="90">
        <v>58563</v>
      </c>
      <c r="E10162" s="91" t="s">
        <v>510</v>
      </c>
      <c r="F10162" s="90" t="s">
        <v>27962</v>
      </c>
      <c r="G10162" s="91" t="s">
        <v>16138</v>
      </c>
      <c r="H10162" s="91" t="s">
        <v>16138</v>
      </c>
      <c r="I10162" s="90">
        <v>58526</v>
      </c>
      <c r="J10162" s="91" t="s">
        <v>339</v>
      </c>
      <c r="K10162" s="91" t="s">
        <v>27971</v>
      </c>
      <c r="L10162" s="91" t="s">
        <v>27972</v>
      </c>
      <c r="M10162" s="91"/>
      <c r="N10162" s="90">
        <v>22</v>
      </c>
      <c r="O10162" s="90">
        <v>3</v>
      </c>
      <c r="P10162" s="91" t="s">
        <v>27980</v>
      </c>
      <c r="Q10162" s="91" t="s">
        <v>505</v>
      </c>
      <c r="R10162" s="91" t="s">
        <v>1077</v>
      </c>
      <c r="S10162" s="91" t="s">
        <v>27981</v>
      </c>
      <c r="T10162" s="91" t="s">
        <v>3315</v>
      </c>
      <c r="U10162" s="92">
        <v>267129</v>
      </c>
      <c r="V10162" s="92">
        <v>25930</v>
      </c>
      <c r="W10162" s="90">
        <v>2021</v>
      </c>
    </row>
    <row r="10163" spans="1:23">
      <c r="A10163" s="89" t="s">
        <v>766</v>
      </c>
      <c r="B10163" t="s">
        <v>293</v>
      </c>
      <c r="C10163" t="b">
        <v>1</v>
      </c>
      <c r="D10163" s="90">
        <v>58564</v>
      </c>
      <c r="E10163" s="91" t="s">
        <v>508</v>
      </c>
      <c r="F10163" s="90" t="s">
        <v>27962</v>
      </c>
      <c r="G10163" s="91" t="s">
        <v>16140</v>
      </c>
      <c r="H10163" s="91" t="s">
        <v>11076</v>
      </c>
      <c r="I10163" s="90">
        <v>56769</v>
      </c>
      <c r="J10163" s="91" t="s">
        <v>331</v>
      </c>
      <c r="K10163" s="91" t="s">
        <v>27983</v>
      </c>
      <c r="L10163" s="91" t="s">
        <v>27984</v>
      </c>
      <c r="M10163" s="91"/>
      <c r="N10163" s="90">
        <v>22</v>
      </c>
      <c r="O10163" s="90">
        <v>2</v>
      </c>
      <c r="P10163" s="91" t="s">
        <v>27974</v>
      </c>
      <c r="Q10163" s="91" t="s">
        <v>881</v>
      </c>
      <c r="R10163" s="91" t="s">
        <v>882</v>
      </c>
      <c r="S10163" s="91" t="s">
        <v>882</v>
      </c>
      <c r="T10163" s="91" t="s">
        <v>2000</v>
      </c>
      <c r="U10163" s="92">
        <v>111072</v>
      </c>
      <c r="V10163" s="92">
        <v>12559</v>
      </c>
      <c r="W10163" s="90">
        <v>2021</v>
      </c>
    </row>
    <row r="10164" spans="1:23">
      <c r="A10164" s="89" t="s">
        <v>727</v>
      </c>
      <c r="B10164" t="s">
        <v>293</v>
      </c>
      <c r="C10164" t="b">
        <v>1</v>
      </c>
      <c r="D10164" s="90">
        <v>58568</v>
      </c>
      <c r="E10164" s="91" t="s">
        <v>508</v>
      </c>
      <c r="F10164" s="90" t="s">
        <v>27962</v>
      </c>
      <c r="G10164" s="91" t="s">
        <v>16145</v>
      </c>
      <c r="H10164" s="91" t="s">
        <v>14414</v>
      </c>
      <c r="I10164" s="90">
        <v>56999</v>
      </c>
      <c r="J10164" s="91" t="s">
        <v>343</v>
      </c>
      <c r="K10164" s="91" t="s">
        <v>3387</v>
      </c>
      <c r="L10164" s="91" t="s">
        <v>27984</v>
      </c>
      <c r="M10164" s="91"/>
      <c r="N10164" s="90">
        <v>22</v>
      </c>
      <c r="O10164" s="90">
        <v>1</v>
      </c>
      <c r="P10164" s="91" t="s">
        <v>511</v>
      </c>
      <c r="Q10164" s="91" t="s">
        <v>881</v>
      </c>
      <c r="R10164" s="91" t="s">
        <v>882</v>
      </c>
      <c r="S10164" s="91" t="s">
        <v>882</v>
      </c>
      <c r="T10164" s="91" t="s">
        <v>28013</v>
      </c>
      <c r="U10164" s="92">
        <v>40390</v>
      </c>
      <c r="V10164" s="92">
        <v>4567</v>
      </c>
      <c r="W10164" s="90">
        <v>2021</v>
      </c>
    </row>
    <row r="10165" spans="1:23">
      <c r="A10165" s="89" t="s">
        <v>520</v>
      </c>
      <c r="B10165" t="s">
        <v>293</v>
      </c>
      <c r="C10165" t="b">
        <v>1</v>
      </c>
      <c r="D10165" s="90">
        <v>58569</v>
      </c>
      <c r="E10165" s="91" t="s">
        <v>508</v>
      </c>
      <c r="F10165" s="90" t="s">
        <v>27962</v>
      </c>
      <c r="G10165" s="91" t="s">
        <v>16147</v>
      </c>
      <c r="H10165" s="91" t="s">
        <v>16146</v>
      </c>
      <c r="I10165" s="90">
        <v>60842</v>
      </c>
      <c r="J10165" s="91" t="s">
        <v>331</v>
      </c>
      <c r="K10165" s="91" t="s">
        <v>27983</v>
      </c>
      <c r="L10165" s="91" t="s">
        <v>28006</v>
      </c>
      <c r="M10165" s="91"/>
      <c r="N10165" s="90">
        <v>22</v>
      </c>
      <c r="O10165" s="90">
        <v>2</v>
      </c>
      <c r="P10165" s="91" t="s">
        <v>27974</v>
      </c>
      <c r="Q10165" s="91" t="s">
        <v>881</v>
      </c>
      <c r="R10165" s="91" t="s">
        <v>882</v>
      </c>
      <c r="S10165" s="91" t="s">
        <v>882</v>
      </c>
      <c r="T10165" s="91" t="s">
        <v>2000</v>
      </c>
      <c r="U10165" s="92">
        <v>69754</v>
      </c>
      <c r="V10165" s="92">
        <v>7887</v>
      </c>
      <c r="W10165" s="90">
        <v>2021</v>
      </c>
    </row>
    <row r="10166" spans="1:23">
      <c r="A10166" s="89" t="s">
        <v>766</v>
      </c>
      <c r="B10166" t="s">
        <v>18</v>
      </c>
      <c r="C10166" t="b">
        <v>1</v>
      </c>
      <c r="D10166" s="90">
        <v>58570</v>
      </c>
      <c r="E10166" s="91" t="s">
        <v>508</v>
      </c>
      <c r="F10166" s="90" t="s">
        <v>27962</v>
      </c>
      <c r="G10166" s="91" t="s">
        <v>16149</v>
      </c>
      <c r="H10166" s="91" t="s">
        <v>16148</v>
      </c>
      <c r="I10166" s="90">
        <v>56381</v>
      </c>
      <c r="J10166" s="91" t="s">
        <v>318</v>
      </c>
      <c r="K10166" s="91" t="s">
        <v>27987</v>
      </c>
      <c r="L10166" s="91" t="s">
        <v>7941</v>
      </c>
      <c r="M10166" s="91"/>
      <c r="N10166" s="90">
        <v>22</v>
      </c>
      <c r="O10166" s="90">
        <v>2</v>
      </c>
      <c r="P10166" s="91" t="s">
        <v>27974</v>
      </c>
      <c r="Q10166" s="91" t="s">
        <v>7222</v>
      </c>
      <c r="R10166" s="91" t="s">
        <v>1172</v>
      </c>
      <c r="S10166" s="91" t="s">
        <v>1172</v>
      </c>
      <c r="T10166" s="91" t="s">
        <v>27996</v>
      </c>
      <c r="U10166" s="92">
        <v>1326405</v>
      </c>
      <c r="V10166" s="92">
        <v>149978</v>
      </c>
      <c r="W10166" s="90">
        <v>2021</v>
      </c>
    </row>
    <row r="10167" spans="1:23">
      <c r="A10167" s="89" t="s">
        <v>727</v>
      </c>
      <c r="B10167" t="s">
        <v>14</v>
      </c>
      <c r="C10167" t="b">
        <v>1</v>
      </c>
      <c r="D10167" s="90">
        <v>58571</v>
      </c>
      <c r="E10167" s="91" t="s">
        <v>508</v>
      </c>
      <c r="F10167" s="90" t="s">
        <v>27962</v>
      </c>
      <c r="G10167" s="91" t="s">
        <v>16152</v>
      </c>
      <c r="H10167" s="91" t="s">
        <v>4476</v>
      </c>
      <c r="I10167" s="90">
        <v>15248</v>
      </c>
      <c r="J10167" s="91" t="s">
        <v>315</v>
      </c>
      <c r="K10167" s="91" t="s">
        <v>27973</v>
      </c>
      <c r="L10167" s="91" t="s">
        <v>7941</v>
      </c>
      <c r="M10167" s="91"/>
      <c r="N10167" s="90">
        <v>22</v>
      </c>
      <c r="O10167" s="90">
        <v>1</v>
      </c>
      <c r="P10167" s="91" t="s">
        <v>511</v>
      </c>
      <c r="Q10167" s="91" t="s">
        <v>523</v>
      </c>
      <c r="R10167" s="91" t="s">
        <v>524</v>
      </c>
      <c r="S10167" s="91" t="s">
        <v>524</v>
      </c>
      <c r="T10167" s="91" t="s">
        <v>28047</v>
      </c>
      <c r="U10167" s="92">
        <v>7659478</v>
      </c>
      <c r="V10167" s="92">
        <v>866065</v>
      </c>
      <c r="W10167" s="90">
        <v>2021</v>
      </c>
    </row>
    <row r="10168" spans="1:23">
      <c r="A10168" s="89" t="s">
        <v>766</v>
      </c>
      <c r="B10168" t="s">
        <v>293</v>
      </c>
      <c r="C10168" t="b">
        <v>1</v>
      </c>
      <c r="D10168" s="90">
        <v>58572</v>
      </c>
      <c r="E10168" s="91" t="s">
        <v>508</v>
      </c>
      <c r="F10168" s="90" t="s">
        <v>27962</v>
      </c>
      <c r="G10168" s="91" t="s">
        <v>16155</v>
      </c>
      <c r="H10168" s="91" t="s">
        <v>7025</v>
      </c>
      <c r="I10168" s="90">
        <v>49893</v>
      </c>
      <c r="J10168" s="91" t="s">
        <v>351</v>
      </c>
      <c r="K10168" s="91" t="s">
        <v>27992</v>
      </c>
      <c r="L10168" s="91" t="s">
        <v>27965</v>
      </c>
      <c r="M10168" s="91"/>
      <c r="N10168" s="90">
        <v>22</v>
      </c>
      <c r="O10168" s="90">
        <v>2</v>
      </c>
      <c r="P10168" s="91" t="s">
        <v>27974</v>
      </c>
      <c r="Q10168" s="91" t="s">
        <v>881</v>
      </c>
      <c r="R10168" s="91" t="s">
        <v>882</v>
      </c>
      <c r="S10168" s="91" t="s">
        <v>882</v>
      </c>
      <c r="T10168" s="91" t="s">
        <v>10434</v>
      </c>
      <c r="U10168" s="92">
        <v>23729</v>
      </c>
      <c r="V10168" s="92">
        <v>2683</v>
      </c>
      <c r="W10168" s="90">
        <v>2021</v>
      </c>
    </row>
    <row r="10169" spans="1:23">
      <c r="A10169" s="89" t="s">
        <v>766</v>
      </c>
      <c r="B10169" t="s">
        <v>17</v>
      </c>
      <c r="C10169" t="b">
        <v>1</v>
      </c>
      <c r="D10169" s="90">
        <v>58574</v>
      </c>
      <c r="E10169" s="91" t="s">
        <v>508</v>
      </c>
      <c r="F10169" s="90" t="s">
        <v>27962</v>
      </c>
      <c r="G10169" s="91" t="s">
        <v>16158</v>
      </c>
      <c r="H10169" s="91" t="s">
        <v>16157</v>
      </c>
      <c r="I10169" s="90">
        <v>58535</v>
      </c>
      <c r="J10169" s="91" t="s">
        <v>355</v>
      </c>
      <c r="K10169" s="91" t="s">
        <v>27987</v>
      </c>
      <c r="L10169" s="91" t="s">
        <v>7941</v>
      </c>
      <c r="M10169" s="91"/>
      <c r="N10169" s="90">
        <v>22</v>
      </c>
      <c r="O10169" s="90">
        <v>2</v>
      </c>
      <c r="P10169" s="91" t="s">
        <v>27974</v>
      </c>
      <c r="Q10169" s="91" t="s">
        <v>539</v>
      </c>
      <c r="R10169" s="91" t="s">
        <v>749</v>
      </c>
      <c r="S10169" s="91" t="s">
        <v>27982</v>
      </c>
      <c r="T10169" s="91" t="s">
        <v>28008</v>
      </c>
      <c r="U10169" s="92">
        <v>1282264</v>
      </c>
      <c r="V10169" s="92">
        <v>94851</v>
      </c>
      <c r="W10169" s="90">
        <v>2021</v>
      </c>
    </row>
    <row r="10170" spans="1:23">
      <c r="A10170" s="89" t="s">
        <v>766</v>
      </c>
      <c r="B10170" t="s">
        <v>19</v>
      </c>
      <c r="C10170" t="b">
        <v>0</v>
      </c>
      <c r="D10170" s="90">
        <v>58575</v>
      </c>
      <c r="E10170" s="91" t="s">
        <v>510</v>
      </c>
      <c r="F10170" s="90" t="s">
        <v>27962</v>
      </c>
      <c r="G10170" s="91" t="s">
        <v>11783</v>
      </c>
      <c r="H10170" s="91" t="s">
        <v>16159</v>
      </c>
      <c r="I10170" s="90">
        <v>58536</v>
      </c>
      <c r="J10170" s="91" t="s">
        <v>335</v>
      </c>
      <c r="K10170" s="91" t="s">
        <v>27992</v>
      </c>
      <c r="L10170" s="91" t="s">
        <v>27965</v>
      </c>
      <c r="M10170" s="91"/>
      <c r="N10170" s="90">
        <v>311</v>
      </c>
      <c r="O10170" s="90">
        <v>7</v>
      </c>
      <c r="P10170" s="91" t="s">
        <v>28033</v>
      </c>
      <c r="Q10170" s="91" t="s">
        <v>505</v>
      </c>
      <c r="R10170" s="91" t="s">
        <v>512</v>
      </c>
      <c r="S10170" s="91" t="s">
        <v>512</v>
      </c>
      <c r="T10170" s="91" t="s">
        <v>28030</v>
      </c>
      <c r="U10170" s="92">
        <v>11488</v>
      </c>
      <c r="V10170" s="92">
        <v>1583.68</v>
      </c>
      <c r="W10170" s="90">
        <v>2021</v>
      </c>
    </row>
    <row r="10171" spans="1:23">
      <c r="A10171" s="89" t="s">
        <v>520</v>
      </c>
      <c r="B10171" t="s">
        <v>293</v>
      </c>
      <c r="C10171" t="b">
        <v>1</v>
      </c>
      <c r="D10171" s="90">
        <v>58576</v>
      </c>
      <c r="E10171" s="91" t="s">
        <v>508</v>
      </c>
      <c r="F10171" s="90" t="s">
        <v>27962</v>
      </c>
      <c r="G10171" s="91" t="s">
        <v>16160</v>
      </c>
      <c r="H10171" s="91" t="s">
        <v>13997</v>
      </c>
      <c r="I10171" s="90">
        <v>60281</v>
      </c>
      <c r="J10171" s="91" t="s">
        <v>330</v>
      </c>
      <c r="K10171" s="91" t="s">
        <v>27987</v>
      </c>
      <c r="L10171" s="91" t="s">
        <v>7941</v>
      </c>
      <c r="M10171" s="91"/>
      <c r="N10171" s="90">
        <v>22</v>
      </c>
      <c r="O10171" s="90">
        <v>2</v>
      </c>
      <c r="P10171" s="91" t="s">
        <v>27974</v>
      </c>
      <c r="Q10171" s="91" t="s">
        <v>881</v>
      </c>
      <c r="R10171" s="91" t="s">
        <v>882</v>
      </c>
      <c r="S10171" s="91" t="s">
        <v>882</v>
      </c>
      <c r="T10171" s="91" t="s">
        <v>987</v>
      </c>
      <c r="U10171" s="92">
        <v>42787</v>
      </c>
      <c r="V10171" s="92">
        <v>4838</v>
      </c>
      <c r="W10171" s="90">
        <v>2021</v>
      </c>
    </row>
    <row r="10172" spans="1:23">
      <c r="A10172" s="89" t="s">
        <v>714</v>
      </c>
      <c r="B10172" t="s">
        <v>17</v>
      </c>
      <c r="C10172" t="b">
        <v>1</v>
      </c>
      <c r="D10172" s="90">
        <v>58577</v>
      </c>
      <c r="E10172" s="91" t="s">
        <v>508</v>
      </c>
      <c r="F10172" s="90" t="s">
        <v>27962</v>
      </c>
      <c r="G10172" s="91" t="s">
        <v>16162</v>
      </c>
      <c r="H10172" s="91" t="s">
        <v>2180</v>
      </c>
      <c r="I10172" s="90">
        <v>17633</v>
      </c>
      <c r="J10172" s="91" t="s">
        <v>347</v>
      </c>
      <c r="K10172" s="91" t="s">
        <v>27999</v>
      </c>
      <c r="L10172" s="91" t="s">
        <v>28006</v>
      </c>
      <c r="M10172" s="91"/>
      <c r="N10172" s="90">
        <v>22</v>
      </c>
      <c r="O10172" s="90">
        <v>1</v>
      </c>
      <c r="P10172" s="91" t="s">
        <v>511</v>
      </c>
      <c r="Q10172" s="91" t="s">
        <v>505</v>
      </c>
      <c r="R10172" s="91" t="s">
        <v>847</v>
      </c>
      <c r="S10172" s="91" t="s">
        <v>27991</v>
      </c>
      <c r="T10172" s="91" t="s">
        <v>3315</v>
      </c>
      <c r="U10172" s="92">
        <v>102971</v>
      </c>
      <c r="V10172" s="92">
        <v>10284</v>
      </c>
      <c r="W10172" s="90">
        <v>2021</v>
      </c>
    </row>
    <row r="10173" spans="1:23">
      <c r="A10173" s="89" t="s">
        <v>766</v>
      </c>
      <c r="B10173" t="s">
        <v>293</v>
      </c>
      <c r="C10173" t="b">
        <v>1</v>
      </c>
      <c r="D10173" s="90">
        <v>58578</v>
      </c>
      <c r="E10173" s="91" t="s">
        <v>508</v>
      </c>
      <c r="F10173" s="90" t="s">
        <v>27962</v>
      </c>
      <c r="G10173" s="91" t="s">
        <v>16165</v>
      </c>
      <c r="H10173" s="91" t="s">
        <v>12151</v>
      </c>
      <c r="I10173" s="90">
        <v>60025</v>
      </c>
      <c r="J10173" s="91" t="s">
        <v>356</v>
      </c>
      <c r="K10173" s="91" t="s">
        <v>27973</v>
      </c>
      <c r="L10173" s="91" t="s">
        <v>7941</v>
      </c>
      <c r="M10173" s="91"/>
      <c r="N10173" s="90">
        <v>22</v>
      </c>
      <c r="O10173" s="90">
        <v>2</v>
      </c>
      <c r="P10173" s="91" t="s">
        <v>27974</v>
      </c>
      <c r="Q10173" s="91" t="s">
        <v>881</v>
      </c>
      <c r="R10173" s="91" t="s">
        <v>882</v>
      </c>
      <c r="S10173" s="91" t="s">
        <v>882</v>
      </c>
      <c r="T10173" s="91" t="s">
        <v>27975</v>
      </c>
      <c r="U10173" s="92">
        <v>32405</v>
      </c>
      <c r="V10173" s="92">
        <v>3664</v>
      </c>
      <c r="W10173" s="90">
        <v>2021</v>
      </c>
    </row>
    <row r="10174" spans="1:23">
      <c r="A10174" s="89" t="s">
        <v>766</v>
      </c>
      <c r="B10174" t="s">
        <v>14</v>
      </c>
      <c r="C10174" t="b">
        <v>1</v>
      </c>
      <c r="D10174" s="90">
        <v>58580</v>
      </c>
      <c r="E10174" s="91" t="s">
        <v>508</v>
      </c>
      <c r="F10174" s="90" t="s">
        <v>27962</v>
      </c>
      <c r="G10174" s="91" t="s">
        <v>16167</v>
      </c>
      <c r="H10174" s="91" t="s">
        <v>16167</v>
      </c>
      <c r="I10174" s="90">
        <v>58539</v>
      </c>
      <c r="J10174" s="91" t="s">
        <v>340</v>
      </c>
      <c r="K10174" s="91" t="s">
        <v>27999</v>
      </c>
      <c r="L10174" s="91" t="s">
        <v>28006</v>
      </c>
      <c r="M10174" s="91"/>
      <c r="N10174" s="90">
        <v>22</v>
      </c>
      <c r="O10174" s="90">
        <v>2</v>
      </c>
      <c r="P10174" s="91" t="s">
        <v>27974</v>
      </c>
      <c r="Q10174" s="91" t="s">
        <v>523</v>
      </c>
      <c r="R10174" s="91" t="s">
        <v>524</v>
      </c>
      <c r="S10174" s="91" t="s">
        <v>524</v>
      </c>
      <c r="T10174" s="91" t="s">
        <v>3315</v>
      </c>
      <c r="U10174" s="92">
        <v>2098823</v>
      </c>
      <c r="V10174" s="92">
        <v>237316</v>
      </c>
      <c r="W10174" s="90">
        <v>2021</v>
      </c>
    </row>
    <row r="10175" spans="1:23">
      <c r="A10175" s="89" t="s">
        <v>766</v>
      </c>
      <c r="B10175" t="s">
        <v>293</v>
      </c>
      <c r="C10175" t="b">
        <v>1</v>
      </c>
      <c r="D10175" s="90">
        <v>58581</v>
      </c>
      <c r="E10175" s="91" t="s">
        <v>508</v>
      </c>
      <c r="F10175" s="90" t="s">
        <v>27962</v>
      </c>
      <c r="G10175" s="91" t="s">
        <v>16169</v>
      </c>
      <c r="H10175" s="91" t="s">
        <v>16168</v>
      </c>
      <c r="I10175" s="90">
        <v>58540</v>
      </c>
      <c r="J10175" s="91" t="s">
        <v>356</v>
      </c>
      <c r="K10175" s="91" t="s">
        <v>27973</v>
      </c>
      <c r="L10175" s="91" t="s">
        <v>7941</v>
      </c>
      <c r="M10175" s="91"/>
      <c r="N10175" s="90">
        <v>22</v>
      </c>
      <c r="O10175" s="90">
        <v>2</v>
      </c>
      <c r="P10175" s="91" t="s">
        <v>27974</v>
      </c>
      <c r="Q10175" s="91" t="s">
        <v>881</v>
      </c>
      <c r="R10175" s="91" t="s">
        <v>882</v>
      </c>
      <c r="S10175" s="91" t="s">
        <v>882</v>
      </c>
      <c r="T10175" s="91" t="s">
        <v>27975</v>
      </c>
      <c r="U10175" s="92">
        <v>12727</v>
      </c>
      <c r="V10175" s="92">
        <v>1439</v>
      </c>
      <c r="W10175" s="90">
        <v>2021</v>
      </c>
    </row>
    <row r="10176" spans="1:23">
      <c r="A10176" s="89" t="s">
        <v>766</v>
      </c>
      <c r="B10176" t="s">
        <v>293</v>
      </c>
      <c r="C10176" t="b">
        <v>1</v>
      </c>
      <c r="D10176" s="90">
        <v>58582</v>
      </c>
      <c r="E10176" s="91" t="s">
        <v>508</v>
      </c>
      <c r="F10176" s="90" t="s">
        <v>27962</v>
      </c>
      <c r="G10176" s="91" t="s">
        <v>16170</v>
      </c>
      <c r="H10176" s="91" t="s">
        <v>16168</v>
      </c>
      <c r="I10176" s="90">
        <v>58540</v>
      </c>
      <c r="J10176" s="91" t="s">
        <v>356</v>
      </c>
      <c r="K10176" s="91" t="s">
        <v>27973</v>
      </c>
      <c r="L10176" s="91" t="s">
        <v>7941</v>
      </c>
      <c r="M10176" s="91"/>
      <c r="N10176" s="90">
        <v>22</v>
      </c>
      <c r="O10176" s="90">
        <v>2</v>
      </c>
      <c r="P10176" s="91" t="s">
        <v>27974</v>
      </c>
      <c r="Q10176" s="91" t="s">
        <v>881</v>
      </c>
      <c r="R10176" s="91" t="s">
        <v>882</v>
      </c>
      <c r="S10176" s="91" t="s">
        <v>882</v>
      </c>
      <c r="T10176" s="91" t="s">
        <v>27975</v>
      </c>
      <c r="U10176" s="92">
        <v>24719</v>
      </c>
      <c r="V10176" s="92">
        <v>2795</v>
      </c>
      <c r="W10176" s="90">
        <v>2021</v>
      </c>
    </row>
    <row r="10177" spans="1:23">
      <c r="A10177" s="89" t="s">
        <v>766</v>
      </c>
      <c r="B10177" t="s">
        <v>293</v>
      </c>
      <c r="C10177" t="b">
        <v>1</v>
      </c>
      <c r="D10177" s="90">
        <v>58583</v>
      </c>
      <c r="E10177" s="91" t="s">
        <v>508</v>
      </c>
      <c r="F10177" s="90" t="s">
        <v>27962</v>
      </c>
      <c r="G10177" s="91" t="s">
        <v>16172</v>
      </c>
      <c r="H10177" s="91" t="s">
        <v>16171</v>
      </c>
      <c r="I10177" s="90">
        <v>58541</v>
      </c>
      <c r="J10177" s="91" t="s">
        <v>323</v>
      </c>
      <c r="K10177" s="91" t="s">
        <v>3387</v>
      </c>
      <c r="L10177" s="91" t="s">
        <v>27984</v>
      </c>
      <c r="M10177" s="91"/>
      <c r="N10177" s="90">
        <v>22</v>
      </c>
      <c r="O10177" s="90">
        <v>2</v>
      </c>
      <c r="P10177" s="91" t="s">
        <v>27974</v>
      </c>
      <c r="Q10177" s="91" t="s">
        <v>881</v>
      </c>
      <c r="R10177" s="91" t="s">
        <v>882</v>
      </c>
      <c r="S10177" s="91" t="s">
        <v>882</v>
      </c>
      <c r="T10177" s="91" t="s">
        <v>28013</v>
      </c>
      <c r="U10177" s="92">
        <v>38153</v>
      </c>
      <c r="V10177" s="92">
        <v>4314</v>
      </c>
      <c r="W10177" s="90">
        <v>2021</v>
      </c>
    </row>
    <row r="10178" spans="1:23">
      <c r="A10178" s="89" t="s">
        <v>27970</v>
      </c>
      <c r="B10178" t="s">
        <v>19</v>
      </c>
      <c r="C10178" t="b">
        <v>0</v>
      </c>
      <c r="D10178" s="90">
        <v>58584</v>
      </c>
      <c r="E10178" s="91" t="s">
        <v>510</v>
      </c>
      <c r="F10178" s="90" t="s">
        <v>27962</v>
      </c>
      <c r="G10178" s="91" t="s">
        <v>16175</v>
      </c>
      <c r="H10178" s="91" t="s">
        <v>16174</v>
      </c>
      <c r="I10178" s="90">
        <v>58542</v>
      </c>
      <c r="J10178" s="91" t="s">
        <v>331</v>
      </c>
      <c r="K10178" s="91" t="s">
        <v>27983</v>
      </c>
      <c r="L10178" s="91" t="s">
        <v>28006</v>
      </c>
      <c r="M10178" s="91"/>
      <c r="N10178" s="90">
        <v>611</v>
      </c>
      <c r="O10178" s="90">
        <v>5</v>
      </c>
      <c r="P10178" s="91" t="s">
        <v>28037</v>
      </c>
      <c r="Q10178" s="91" t="s">
        <v>569</v>
      </c>
      <c r="R10178" s="91" t="s">
        <v>512</v>
      </c>
      <c r="S10178" s="91" t="s">
        <v>512</v>
      </c>
      <c r="T10178" s="91" t="s">
        <v>2000</v>
      </c>
      <c r="U10178" s="92">
        <v>3339</v>
      </c>
      <c r="V10178" s="92">
        <v>729.22500000000002</v>
      </c>
      <c r="W10178" s="90">
        <v>2021</v>
      </c>
    </row>
    <row r="10179" spans="1:23">
      <c r="A10179" s="89" t="s">
        <v>575</v>
      </c>
      <c r="B10179" t="s">
        <v>20</v>
      </c>
      <c r="C10179" t="b">
        <v>0</v>
      </c>
      <c r="D10179" s="90">
        <v>58584</v>
      </c>
      <c r="E10179" s="91" t="s">
        <v>510</v>
      </c>
      <c r="F10179" s="90" t="s">
        <v>27962</v>
      </c>
      <c r="G10179" s="91" t="s">
        <v>16175</v>
      </c>
      <c r="H10179" s="91" t="s">
        <v>16174</v>
      </c>
      <c r="I10179" s="90">
        <v>58542</v>
      </c>
      <c r="J10179" s="91" t="s">
        <v>331</v>
      </c>
      <c r="K10179" s="91" t="s">
        <v>27983</v>
      </c>
      <c r="L10179" s="91" t="s">
        <v>28006</v>
      </c>
      <c r="M10179" s="91"/>
      <c r="N10179" s="90">
        <v>611</v>
      </c>
      <c r="O10179" s="90">
        <v>5</v>
      </c>
      <c r="P10179" s="91" t="s">
        <v>28037</v>
      </c>
      <c r="Q10179" s="91" t="s">
        <v>569</v>
      </c>
      <c r="R10179" s="91" t="s">
        <v>540</v>
      </c>
      <c r="S10179" s="91" t="s">
        <v>540</v>
      </c>
      <c r="T10179" s="91" t="s">
        <v>2000</v>
      </c>
      <c r="U10179" s="92">
        <v>193410</v>
      </c>
      <c r="V10179" s="92">
        <v>41920.775000000001</v>
      </c>
      <c r="W10179" s="90">
        <v>2021</v>
      </c>
    </row>
    <row r="10180" spans="1:23">
      <c r="A10180" s="89" t="s">
        <v>717</v>
      </c>
      <c r="B10180" t="s">
        <v>293</v>
      </c>
      <c r="C10180" t="b">
        <v>0</v>
      </c>
      <c r="D10180" s="90">
        <v>58584</v>
      </c>
      <c r="E10180" s="91" t="s">
        <v>510</v>
      </c>
      <c r="F10180" s="90" t="s">
        <v>27962</v>
      </c>
      <c r="G10180" s="91" t="s">
        <v>16175</v>
      </c>
      <c r="H10180" s="91" t="s">
        <v>16174</v>
      </c>
      <c r="I10180" s="90">
        <v>58542</v>
      </c>
      <c r="J10180" s="91" t="s">
        <v>331</v>
      </c>
      <c r="K10180" s="91" t="s">
        <v>27983</v>
      </c>
      <c r="L10180" s="91" t="s">
        <v>28006</v>
      </c>
      <c r="M10180" s="91"/>
      <c r="N10180" s="90">
        <v>611</v>
      </c>
      <c r="O10180" s="90">
        <v>5</v>
      </c>
      <c r="P10180" s="91" t="s">
        <v>28037</v>
      </c>
      <c r="Q10180" s="91" t="s">
        <v>881</v>
      </c>
      <c r="R10180" s="91" t="s">
        <v>882</v>
      </c>
      <c r="S10180" s="91" t="s">
        <v>882</v>
      </c>
      <c r="T10180" s="91" t="s">
        <v>2000</v>
      </c>
      <c r="U10180" s="92">
        <v>60485</v>
      </c>
      <c r="V10180" s="92">
        <v>6839</v>
      </c>
      <c r="W10180" s="90">
        <v>2021</v>
      </c>
    </row>
    <row r="10181" spans="1:23">
      <c r="A10181" s="89"/>
      <c r="B10181" t="s">
        <v>800</v>
      </c>
      <c r="C10181" t="b">
        <v>0</v>
      </c>
      <c r="D10181" s="90">
        <v>58585</v>
      </c>
      <c r="E10181" s="91" t="s">
        <v>510</v>
      </c>
      <c r="F10181" s="90" t="s">
        <v>27962</v>
      </c>
      <c r="G10181" s="91" t="s">
        <v>16178</v>
      </c>
      <c r="H10181" s="91" t="s">
        <v>16177</v>
      </c>
      <c r="I10181" s="90">
        <v>58544</v>
      </c>
      <c r="J10181" s="91" t="s">
        <v>356</v>
      </c>
      <c r="K10181" s="91" t="s">
        <v>27973</v>
      </c>
      <c r="L10181" s="91" t="s">
        <v>7941</v>
      </c>
      <c r="M10181" s="91"/>
      <c r="N10181" s="90">
        <v>312</v>
      </c>
      <c r="O10181" s="90">
        <v>7</v>
      </c>
      <c r="P10181" s="91" t="s">
        <v>28033</v>
      </c>
      <c r="Q10181" s="91" t="s">
        <v>877</v>
      </c>
      <c r="R10181" s="91" t="s">
        <v>878</v>
      </c>
      <c r="S10181" s="91" t="s">
        <v>2027</v>
      </c>
      <c r="T10181" s="91" t="s">
        <v>27975</v>
      </c>
      <c r="U10181" s="92">
        <v>0</v>
      </c>
      <c r="V10181" s="92">
        <v>-23</v>
      </c>
      <c r="W10181" s="90">
        <v>2021</v>
      </c>
    </row>
    <row r="10182" spans="1:23">
      <c r="A10182" s="89" t="s">
        <v>1316</v>
      </c>
      <c r="B10182" t="s">
        <v>20</v>
      </c>
      <c r="C10182" t="b">
        <v>0</v>
      </c>
      <c r="D10182" s="90">
        <v>58585</v>
      </c>
      <c r="E10182" s="91" t="s">
        <v>510</v>
      </c>
      <c r="F10182" s="90" t="s">
        <v>27962</v>
      </c>
      <c r="G10182" s="91" t="s">
        <v>16178</v>
      </c>
      <c r="H10182" s="91" t="s">
        <v>16177</v>
      </c>
      <c r="I10182" s="90">
        <v>58544</v>
      </c>
      <c r="J10182" s="91" t="s">
        <v>356</v>
      </c>
      <c r="K10182" s="91" t="s">
        <v>27973</v>
      </c>
      <c r="L10182" s="91" t="s">
        <v>7941</v>
      </c>
      <c r="M10182" s="91"/>
      <c r="N10182" s="90">
        <v>312</v>
      </c>
      <c r="O10182" s="90">
        <v>7</v>
      </c>
      <c r="P10182" s="91" t="s">
        <v>28033</v>
      </c>
      <c r="Q10182" s="91" t="s">
        <v>569</v>
      </c>
      <c r="R10182" s="91" t="s">
        <v>540</v>
      </c>
      <c r="S10182" s="91" t="s">
        <v>540</v>
      </c>
      <c r="T10182" s="91" t="s">
        <v>27975</v>
      </c>
      <c r="U10182" s="92">
        <v>36526</v>
      </c>
      <c r="V10182" s="92">
        <v>6423</v>
      </c>
      <c r="W10182" s="90">
        <v>2021</v>
      </c>
    </row>
    <row r="10183" spans="1:23">
      <c r="A10183" s="89" t="s">
        <v>731</v>
      </c>
      <c r="B10183" t="s">
        <v>293</v>
      </c>
      <c r="C10183" t="b">
        <v>0</v>
      </c>
      <c r="D10183" s="90">
        <v>58585</v>
      </c>
      <c r="E10183" s="91" t="s">
        <v>510</v>
      </c>
      <c r="F10183" s="90" t="s">
        <v>27962</v>
      </c>
      <c r="G10183" s="91" t="s">
        <v>16178</v>
      </c>
      <c r="H10183" s="91" t="s">
        <v>16177</v>
      </c>
      <c r="I10183" s="90">
        <v>58544</v>
      </c>
      <c r="J10183" s="91" t="s">
        <v>356</v>
      </c>
      <c r="K10183" s="91" t="s">
        <v>27973</v>
      </c>
      <c r="L10183" s="91" t="s">
        <v>7941</v>
      </c>
      <c r="M10183" s="91"/>
      <c r="N10183" s="90">
        <v>312</v>
      </c>
      <c r="O10183" s="90">
        <v>7</v>
      </c>
      <c r="P10183" s="91" t="s">
        <v>28033</v>
      </c>
      <c r="Q10183" s="91" t="s">
        <v>881</v>
      </c>
      <c r="R10183" s="91" t="s">
        <v>882</v>
      </c>
      <c r="S10183" s="91" t="s">
        <v>882</v>
      </c>
      <c r="T10183" s="91" t="s">
        <v>27975</v>
      </c>
      <c r="U10183" s="92">
        <v>21393</v>
      </c>
      <c r="V10183" s="92">
        <v>2419</v>
      </c>
      <c r="W10183" s="90">
        <v>2021</v>
      </c>
    </row>
    <row r="10184" spans="1:23">
      <c r="A10184" s="89" t="s">
        <v>766</v>
      </c>
      <c r="B10184" t="s">
        <v>293</v>
      </c>
      <c r="C10184" t="b">
        <v>1</v>
      </c>
      <c r="D10184" s="90">
        <v>58586</v>
      </c>
      <c r="E10184" s="91" t="s">
        <v>508</v>
      </c>
      <c r="F10184" s="90" t="s">
        <v>27962</v>
      </c>
      <c r="G10184" s="91" t="s">
        <v>16181</v>
      </c>
      <c r="H10184" s="91" t="s">
        <v>14932</v>
      </c>
      <c r="I10184" s="90">
        <v>60947</v>
      </c>
      <c r="J10184" s="91" t="s">
        <v>343</v>
      </c>
      <c r="K10184" s="91" t="s">
        <v>3387</v>
      </c>
      <c r="L10184" s="91" t="s">
        <v>27984</v>
      </c>
      <c r="M10184" s="91"/>
      <c r="N10184" s="90">
        <v>22</v>
      </c>
      <c r="O10184" s="90">
        <v>2</v>
      </c>
      <c r="P10184" s="91" t="s">
        <v>27974</v>
      </c>
      <c r="Q10184" s="91" t="s">
        <v>881</v>
      </c>
      <c r="R10184" s="91" t="s">
        <v>882</v>
      </c>
      <c r="S10184" s="91" t="s">
        <v>882</v>
      </c>
      <c r="T10184" s="91" t="s">
        <v>28013</v>
      </c>
      <c r="U10184" s="92">
        <v>14069</v>
      </c>
      <c r="V10184" s="92">
        <v>1591</v>
      </c>
      <c r="W10184" s="90">
        <v>2021</v>
      </c>
    </row>
    <row r="10185" spans="1:23">
      <c r="A10185" s="89" t="s">
        <v>766</v>
      </c>
      <c r="B10185" t="s">
        <v>14</v>
      </c>
      <c r="C10185" t="b">
        <v>1</v>
      </c>
      <c r="D10185" s="90">
        <v>58587</v>
      </c>
      <c r="E10185" s="91" t="s">
        <v>508</v>
      </c>
      <c r="F10185" s="90" t="s">
        <v>27962</v>
      </c>
      <c r="G10185" s="91" t="s">
        <v>16182</v>
      </c>
      <c r="H10185" s="91" t="s">
        <v>16182</v>
      </c>
      <c r="I10185" s="90">
        <v>58545</v>
      </c>
      <c r="J10185" s="91" t="s">
        <v>340</v>
      </c>
      <c r="K10185" s="91" t="s">
        <v>27999</v>
      </c>
      <c r="L10185" s="91" t="s">
        <v>28006</v>
      </c>
      <c r="M10185" s="91"/>
      <c r="N10185" s="90">
        <v>22</v>
      </c>
      <c r="O10185" s="90">
        <v>2</v>
      </c>
      <c r="P10185" s="91" t="s">
        <v>27974</v>
      </c>
      <c r="Q10185" s="91" t="s">
        <v>523</v>
      </c>
      <c r="R10185" s="91" t="s">
        <v>524</v>
      </c>
      <c r="S10185" s="91" t="s">
        <v>524</v>
      </c>
      <c r="T10185" s="91" t="s">
        <v>3315</v>
      </c>
      <c r="U10185" s="92">
        <v>2464725</v>
      </c>
      <c r="V10185" s="92">
        <v>278689</v>
      </c>
      <c r="W10185" s="90">
        <v>2021</v>
      </c>
    </row>
    <row r="10186" spans="1:23">
      <c r="A10186" s="89"/>
      <c r="B10186" t="s">
        <v>293</v>
      </c>
      <c r="C10186" t="b">
        <v>0</v>
      </c>
      <c r="D10186" s="90">
        <v>58588</v>
      </c>
      <c r="E10186" s="91" t="s">
        <v>508</v>
      </c>
      <c r="F10186" s="90" t="s">
        <v>27962</v>
      </c>
      <c r="G10186" s="91" t="s">
        <v>16183</v>
      </c>
      <c r="H10186" s="91" t="s">
        <v>14588</v>
      </c>
      <c r="I10186" s="90">
        <v>63249</v>
      </c>
      <c r="J10186" s="91" t="s">
        <v>330</v>
      </c>
      <c r="K10186" s="91" t="s">
        <v>27987</v>
      </c>
      <c r="L10186" s="91" t="s">
        <v>7941</v>
      </c>
      <c r="M10186" s="91"/>
      <c r="N10186" s="90">
        <v>22</v>
      </c>
      <c r="O10186" s="90">
        <v>2</v>
      </c>
      <c r="P10186" s="91" t="s">
        <v>27974</v>
      </c>
      <c r="Q10186" s="91" t="s">
        <v>881</v>
      </c>
      <c r="R10186" s="91" t="s">
        <v>882</v>
      </c>
      <c r="S10186" s="91" t="s">
        <v>882</v>
      </c>
      <c r="T10186" s="91" t="s">
        <v>28045</v>
      </c>
      <c r="U10186" s="92">
        <v>0</v>
      </c>
      <c r="V10186" s="92">
        <v>0</v>
      </c>
      <c r="W10186" s="90">
        <v>2021</v>
      </c>
    </row>
    <row r="10187" spans="1:23">
      <c r="A10187" s="89" t="s">
        <v>766</v>
      </c>
      <c r="B10187" t="s">
        <v>293</v>
      </c>
      <c r="C10187" t="b">
        <v>1</v>
      </c>
      <c r="D10187" s="90">
        <v>58589</v>
      </c>
      <c r="E10187" s="91" t="s">
        <v>508</v>
      </c>
      <c r="F10187" s="90" t="s">
        <v>27962</v>
      </c>
      <c r="G10187" s="91" t="s">
        <v>16185</v>
      </c>
      <c r="H10187" s="91" t="s">
        <v>14588</v>
      </c>
      <c r="I10187" s="90">
        <v>63249</v>
      </c>
      <c r="J10187" s="91" t="s">
        <v>330</v>
      </c>
      <c r="K10187" s="91" t="s">
        <v>27987</v>
      </c>
      <c r="L10187" s="91" t="s">
        <v>7941</v>
      </c>
      <c r="M10187" s="91"/>
      <c r="N10187" s="90">
        <v>22</v>
      </c>
      <c r="O10187" s="90">
        <v>2</v>
      </c>
      <c r="P10187" s="91" t="s">
        <v>27974</v>
      </c>
      <c r="Q10187" s="91" t="s">
        <v>881</v>
      </c>
      <c r="R10187" s="91" t="s">
        <v>882</v>
      </c>
      <c r="S10187" s="91" t="s">
        <v>882</v>
      </c>
      <c r="T10187" s="91" t="s">
        <v>28045</v>
      </c>
      <c r="U10187" s="92">
        <v>33590</v>
      </c>
      <c r="V10187" s="92">
        <v>3798</v>
      </c>
      <c r="W10187" s="90">
        <v>2021</v>
      </c>
    </row>
    <row r="10188" spans="1:23">
      <c r="A10188" s="89" t="s">
        <v>727</v>
      </c>
      <c r="B10188" t="s">
        <v>293</v>
      </c>
      <c r="C10188" t="b">
        <v>1</v>
      </c>
      <c r="D10188" s="90">
        <v>58590</v>
      </c>
      <c r="E10188" s="91" t="s">
        <v>508</v>
      </c>
      <c r="F10188" s="90" t="s">
        <v>27962</v>
      </c>
      <c r="G10188" s="91" t="s">
        <v>16188</v>
      </c>
      <c r="H10188" s="91" t="s">
        <v>16187</v>
      </c>
      <c r="I10188" s="90">
        <v>58546</v>
      </c>
      <c r="J10188" s="91" t="s">
        <v>356</v>
      </c>
      <c r="K10188" s="91" t="s">
        <v>27973</v>
      </c>
      <c r="L10188" s="91" t="s">
        <v>7941</v>
      </c>
      <c r="M10188" s="91"/>
      <c r="N10188" s="90">
        <v>22</v>
      </c>
      <c r="O10188" s="90">
        <v>2</v>
      </c>
      <c r="P10188" s="91" t="s">
        <v>27974</v>
      </c>
      <c r="Q10188" s="91" t="s">
        <v>881</v>
      </c>
      <c r="R10188" s="91" t="s">
        <v>882</v>
      </c>
      <c r="S10188" s="91" t="s">
        <v>882</v>
      </c>
      <c r="T10188" s="91" t="s">
        <v>27975</v>
      </c>
      <c r="U10188" s="92">
        <v>457005</v>
      </c>
      <c r="V10188" s="92">
        <v>51674</v>
      </c>
      <c r="W10188" s="90">
        <v>2021</v>
      </c>
    </row>
    <row r="10189" spans="1:23">
      <c r="A10189" s="89"/>
      <c r="B10189" t="s">
        <v>17</v>
      </c>
      <c r="C10189" t="b">
        <v>0</v>
      </c>
      <c r="D10189" s="90">
        <v>58591</v>
      </c>
      <c r="E10189" s="91" t="s">
        <v>508</v>
      </c>
      <c r="F10189" s="90" t="s">
        <v>27962</v>
      </c>
      <c r="G10189" s="91" t="s">
        <v>16190</v>
      </c>
      <c r="H10189" s="91" t="s">
        <v>16189</v>
      </c>
      <c r="I10189" s="90">
        <v>63812</v>
      </c>
      <c r="J10189" s="91" t="s">
        <v>325</v>
      </c>
      <c r="K10189" s="91" t="s">
        <v>27973</v>
      </c>
      <c r="L10189" s="91" t="s">
        <v>7941</v>
      </c>
      <c r="M10189" s="91"/>
      <c r="N10189" s="90">
        <v>22</v>
      </c>
      <c r="O10189" s="90">
        <v>2</v>
      </c>
      <c r="P10189" s="91" t="s">
        <v>27974</v>
      </c>
      <c r="Q10189" s="91" t="s">
        <v>505</v>
      </c>
      <c r="R10189" s="91" t="s">
        <v>1077</v>
      </c>
      <c r="S10189" s="91" t="s">
        <v>27981</v>
      </c>
      <c r="T10189" s="91" t="s">
        <v>28005</v>
      </c>
      <c r="U10189" s="92">
        <v>0</v>
      </c>
      <c r="V10189" s="92">
        <v>0</v>
      </c>
      <c r="W10189" s="90">
        <v>2021</v>
      </c>
    </row>
    <row r="10190" spans="1:23">
      <c r="A10190" s="89" t="s">
        <v>727</v>
      </c>
      <c r="B10190" t="s">
        <v>293</v>
      </c>
      <c r="C10190" t="b">
        <v>1</v>
      </c>
      <c r="D10190" s="90">
        <v>58592</v>
      </c>
      <c r="E10190" s="91" t="s">
        <v>508</v>
      </c>
      <c r="F10190" s="90" t="s">
        <v>27962</v>
      </c>
      <c r="G10190" s="91" t="s">
        <v>16192</v>
      </c>
      <c r="H10190" s="91" t="s">
        <v>6624</v>
      </c>
      <c r="I10190" s="90">
        <v>17650</v>
      </c>
      <c r="J10190" s="91" t="s">
        <v>356</v>
      </c>
      <c r="K10190" s="91" t="s">
        <v>27973</v>
      </c>
      <c r="L10190" s="91" t="s">
        <v>7941</v>
      </c>
      <c r="M10190" s="91"/>
      <c r="N10190" s="90">
        <v>22</v>
      </c>
      <c r="O10190" s="90">
        <v>2</v>
      </c>
      <c r="P10190" s="91" t="s">
        <v>27974</v>
      </c>
      <c r="Q10190" s="91" t="s">
        <v>881</v>
      </c>
      <c r="R10190" s="91" t="s">
        <v>882</v>
      </c>
      <c r="S10190" s="91" t="s">
        <v>882</v>
      </c>
      <c r="T10190" s="91" t="s">
        <v>27975</v>
      </c>
      <c r="U10190" s="92">
        <v>3402978</v>
      </c>
      <c r="V10190" s="92">
        <v>384778</v>
      </c>
      <c r="W10190" s="90">
        <v>2021</v>
      </c>
    </row>
    <row r="10191" spans="1:23">
      <c r="A10191" s="89"/>
      <c r="B10191" t="s">
        <v>19</v>
      </c>
      <c r="C10191" t="b">
        <v>0</v>
      </c>
      <c r="D10191" s="90">
        <v>58593</v>
      </c>
      <c r="E10191" s="91" t="s">
        <v>510</v>
      </c>
      <c r="F10191" s="90" t="s">
        <v>27962</v>
      </c>
      <c r="G10191" s="91" t="s">
        <v>16197</v>
      </c>
      <c r="H10191" s="91" t="s">
        <v>16196</v>
      </c>
      <c r="I10191" s="90">
        <v>58548</v>
      </c>
      <c r="J10191" s="91" t="s">
        <v>356</v>
      </c>
      <c r="K10191" s="91" t="s">
        <v>27973</v>
      </c>
      <c r="L10191" s="91" t="s">
        <v>7941</v>
      </c>
      <c r="M10191" s="91"/>
      <c r="N10191" s="90">
        <v>921</v>
      </c>
      <c r="O10191" s="90">
        <v>5</v>
      </c>
      <c r="P10191" s="91" t="s">
        <v>28037</v>
      </c>
      <c r="Q10191" s="91" t="s">
        <v>505</v>
      </c>
      <c r="R10191" s="91" t="s">
        <v>512</v>
      </c>
      <c r="S10191" s="91" t="s">
        <v>512</v>
      </c>
      <c r="T10191" s="91" t="s">
        <v>27994</v>
      </c>
      <c r="U10191" s="92">
        <v>0</v>
      </c>
      <c r="V10191" s="92">
        <v>0</v>
      </c>
      <c r="W10191" s="90">
        <v>2021</v>
      </c>
    </row>
    <row r="10192" spans="1:23">
      <c r="A10192" s="89"/>
      <c r="B10192" t="s">
        <v>19</v>
      </c>
      <c r="C10192" t="b">
        <v>0</v>
      </c>
      <c r="D10192" s="90">
        <v>58593</v>
      </c>
      <c r="E10192" s="91" t="s">
        <v>510</v>
      </c>
      <c r="F10192" s="90" t="s">
        <v>27962</v>
      </c>
      <c r="G10192" s="91" t="s">
        <v>16197</v>
      </c>
      <c r="H10192" s="91" t="s">
        <v>16196</v>
      </c>
      <c r="I10192" s="90">
        <v>58548</v>
      </c>
      <c r="J10192" s="91" t="s">
        <v>356</v>
      </c>
      <c r="K10192" s="91" t="s">
        <v>27973</v>
      </c>
      <c r="L10192" s="91" t="s">
        <v>7941</v>
      </c>
      <c r="M10192" s="91"/>
      <c r="N10192" s="90">
        <v>921</v>
      </c>
      <c r="O10192" s="90">
        <v>5</v>
      </c>
      <c r="P10192" s="91" t="s">
        <v>28037</v>
      </c>
      <c r="Q10192" s="91" t="s">
        <v>539</v>
      </c>
      <c r="R10192" s="91" t="s">
        <v>512</v>
      </c>
      <c r="S10192" s="91" t="s">
        <v>512</v>
      </c>
      <c r="T10192" s="91" t="s">
        <v>27994</v>
      </c>
      <c r="U10192" s="92">
        <v>0</v>
      </c>
      <c r="V10192" s="92">
        <v>0</v>
      </c>
      <c r="W10192" s="90">
        <v>2021</v>
      </c>
    </row>
    <row r="10193" spans="1:23">
      <c r="A10193" s="89"/>
      <c r="B10193" t="s">
        <v>10</v>
      </c>
      <c r="C10193" t="b">
        <v>0</v>
      </c>
      <c r="D10193" s="90">
        <v>58593</v>
      </c>
      <c r="E10193" s="91" t="s">
        <v>510</v>
      </c>
      <c r="F10193" s="90" t="s">
        <v>27962</v>
      </c>
      <c r="G10193" s="91" t="s">
        <v>16197</v>
      </c>
      <c r="H10193" s="91" t="s">
        <v>16196</v>
      </c>
      <c r="I10193" s="90">
        <v>58548</v>
      </c>
      <c r="J10193" s="91" t="s">
        <v>356</v>
      </c>
      <c r="K10193" s="91" t="s">
        <v>27973</v>
      </c>
      <c r="L10193" s="91" t="s">
        <v>7941</v>
      </c>
      <c r="M10193" s="91"/>
      <c r="N10193" s="90">
        <v>921</v>
      </c>
      <c r="O10193" s="90">
        <v>5</v>
      </c>
      <c r="P10193" s="91" t="s">
        <v>28037</v>
      </c>
      <c r="Q10193" s="91" t="s">
        <v>539</v>
      </c>
      <c r="R10193" s="91" t="s">
        <v>540</v>
      </c>
      <c r="S10193" s="91" t="s">
        <v>540</v>
      </c>
      <c r="T10193" s="91" t="s">
        <v>27994</v>
      </c>
      <c r="U10193" s="92">
        <v>0</v>
      </c>
      <c r="V10193" s="92">
        <v>0</v>
      </c>
      <c r="W10193" s="90">
        <v>2021</v>
      </c>
    </row>
    <row r="10194" spans="1:23">
      <c r="A10194" s="89" t="s">
        <v>766</v>
      </c>
      <c r="B10194" t="s">
        <v>14</v>
      </c>
      <c r="C10194" t="b">
        <v>1</v>
      </c>
      <c r="D10194" s="90">
        <v>58594</v>
      </c>
      <c r="E10194" s="91" t="s">
        <v>508</v>
      </c>
      <c r="F10194" s="90" t="s">
        <v>27962</v>
      </c>
      <c r="G10194" s="91" t="s">
        <v>16199</v>
      </c>
      <c r="H10194" s="91" t="s">
        <v>16199</v>
      </c>
      <c r="I10194" s="90">
        <v>58551</v>
      </c>
      <c r="J10194" s="91" t="s">
        <v>333</v>
      </c>
      <c r="K10194" s="91" t="s">
        <v>27971</v>
      </c>
      <c r="L10194" s="91" t="s">
        <v>27972</v>
      </c>
      <c r="M10194" s="91"/>
      <c r="N10194" s="90">
        <v>22</v>
      </c>
      <c r="O10194" s="90">
        <v>2</v>
      </c>
      <c r="P10194" s="91" t="s">
        <v>27974</v>
      </c>
      <c r="Q10194" s="91" t="s">
        <v>523</v>
      </c>
      <c r="R10194" s="91" t="s">
        <v>524</v>
      </c>
      <c r="S10194" s="91" t="s">
        <v>524</v>
      </c>
      <c r="T10194" s="91" t="s">
        <v>987</v>
      </c>
      <c r="U10194" s="92">
        <v>2697119</v>
      </c>
      <c r="V10194" s="92">
        <v>304966</v>
      </c>
      <c r="W10194" s="90">
        <v>2021</v>
      </c>
    </row>
    <row r="10195" spans="1:23">
      <c r="A10195" s="89"/>
      <c r="B10195" t="s">
        <v>17</v>
      </c>
      <c r="C10195" t="b">
        <v>0</v>
      </c>
      <c r="D10195" s="90">
        <v>58595</v>
      </c>
      <c r="E10195" s="91" t="s">
        <v>508</v>
      </c>
      <c r="F10195" s="90" t="s">
        <v>27962</v>
      </c>
      <c r="G10195" s="91" t="s">
        <v>28172</v>
      </c>
      <c r="H10195" s="91" t="s">
        <v>28173</v>
      </c>
      <c r="I10195" s="90">
        <v>58550</v>
      </c>
      <c r="J10195" s="91" t="s">
        <v>332</v>
      </c>
      <c r="K10195" s="91" t="s">
        <v>3387</v>
      </c>
      <c r="L10195" s="91" t="s">
        <v>27984</v>
      </c>
      <c r="M10195" s="91"/>
      <c r="N10195" s="90">
        <v>22</v>
      </c>
      <c r="O10195" s="90">
        <v>2</v>
      </c>
      <c r="P10195" s="91" t="s">
        <v>27974</v>
      </c>
      <c r="Q10195" s="91" t="s">
        <v>539</v>
      </c>
      <c r="R10195" s="91" t="s">
        <v>749</v>
      </c>
      <c r="S10195" s="91" t="s">
        <v>27982</v>
      </c>
      <c r="T10195" s="91" t="s">
        <v>28013</v>
      </c>
      <c r="U10195" s="92">
        <v>0</v>
      </c>
      <c r="V10195" s="92">
        <v>0</v>
      </c>
      <c r="W10195" s="90">
        <v>2021</v>
      </c>
    </row>
    <row r="10196" spans="1:23">
      <c r="A10196" s="89" t="s">
        <v>727</v>
      </c>
      <c r="B10196" t="s">
        <v>14</v>
      </c>
      <c r="C10196" t="b">
        <v>1</v>
      </c>
      <c r="D10196" s="90">
        <v>58596</v>
      </c>
      <c r="E10196" s="91" t="s">
        <v>508</v>
      </c>
      <c r="F10196" s="90" t="s">
        <v>27962</v>
      </c>
      <c r="G10196" s="91" t="s">
        <v>16200</v>
      </c>
      <c r="H10196" s="91" t="s">
        <v>12277</v>
      </c>
      <c r="I10196" s="90">
        <v>56215</v>
      </c>
      <c r="J10196" s="91" t="s">
        <v>319</v>
      </c>
      <c r="K10196" s="91" t="s">
        <v>27968</v>
      </c>
      <c r="L10196" s="91" t="s">
        <v>28001</v>
      </c>
      <c r="M10196" s="91"/>
      <c r="N10196" s="90">
        <v>22</v>
      </c>
      <c r="O10196" s="90">
        <v>2</v>
      </c>
      <c r="P10196" s="91" t="s">
        <v>27974</v>
      </c>
      <c r="Q10196" s="91" t="s">
        <v>523</v>
      </c>
      <c r="R10196" s="91" t="s">
        <v>524</v>
      </c>
      <c r="S10196" s="91" t="s">
        <v>524</v>
      </c>
      <c r="T10196" s="91" t="s">
        <v>28002</v>
      </c>
      <c r="U10196" s="92">
        <v>7506494</v>
      </c>
      <c r="V10196" s="92">
        <v>848767</v>
      </c>
      <c r="W10196" s="90">
        <v>2021</v>
      </c>
    </row>
    <row r="10197" spans="1:23">
      <c r="A10197" s="89" t="s">
        <v>813</v>
      </c>
      <c r="B10197" t="s">
        <v>20</v>
      </c>
      <c r="C10197" t="b">
        <v>0</v>
      </c>
      <c r="D10197" s="90">
        <v>58597</v>
      </c>
      <c r="E10197" s="91" t="s">
        <v>510</v>
      </c>
      <c r="F10197" s="90" t="s">
        <v>27962</v>
      </c>
      <c r="G10197" s="91" t="s">
        <v>16204</v>
      </c>
      <c r="H10197" s="91" t="s">
        <v>16203</v>
      </c>
      <c r="I10197" s="90">
        <v>58555</v>
      </c>
      <c r="J10197" s="91" t="s">
        <v>318</v>
      </c>
      <c r="K10197" s="91" t="s">
        <v>27987</v>
      </c>
      <c r="L10197" s="91" t="s">
        <v>7941</v>
      </c>
      <c r="M10197" s="91"/>
      <c r="N10197" s="90">
        <v>611</v>
      </c>
      <c r="O10197" s="90">
        <v>5</v>
      </c>
      <c r="P10197" s="91" t="s">
        <v>28037</v>
      </c>
      <c r="Q10197" s="91" t="s">
        <v>569</v>
      </c>
      <c r="R10197" s="91" t="s">
        <v>540</v>
      </c>
      <c r="S10197" s="91" t="s">
        <v>540</v>
      </c>
      <c r="T10197" s="91" t="s">
        <v>27996</v>
      </c>
      <c r="U10197" s="92">
        <v>157165</v>
      </c>
      <c r="V10197" s="92">
        <v>34042</v>
      </c>
      <c r="W10197" s="90">
        <v>2021</v>
      </c>
    </row>
    <row r="10198" spans="1:23">
      <c r="A10198" s="89" t="s">
        <v>1342</v>
      </c>
      <c r="B10198" t="s">
        <v>293</v>
      </c>
      <c r="C10198" t="b">
        <v>1</v>
      </c>
      <c r="D10198" s="90">
        <v>58598</v>
      </c>
      <c r="E10198" s="91" t="s">
        <v>508</v>
      </c>
      <c r="F10198" s="90" t="s">
        <v>27962</v>
      </c>
      <c r="G10198" s="91" t="s">
        <v>16205</v>
      </c>
      <c r="H10198" s="91" t="s">
        <v>12363</v>
      </c>
      <c r="I10198" s="90">
        <v>59155</v>
      </c>
      <c r="J10198" s="91" t="s">
        <v>318</v>
      </c>
      <c r="K10198" s="91" t="s">
        <v>27987</v>
      </c>
      <c r="L10198" s="91" t="s">
        <v>7941</v>
      </c>
      <c r="M10198" s="91"/>
      <c r="N10198" s="90">
        <v>22</v>
      </c>
      <c r="O10198" s="90">
        <v>2</v>
      </c>
      <c r="P10198" s="91" t="s">
        <v>27974</v>
      </c>
      <c r="Q10198" s="91" t="s">
        <v>881</v>
      </c>
      <c r="R10198" s="91" t="s">
        <v>882</v>
      </c>
      <c r="S10198" s="91" t="s">
        <v>882</v>
      </c>
      <c r="T10198" s="91" t="s">
        <v>27996</v>
      </c>
      <c r="U10198" s="92">
        <v>55814</v>
      </c>
      <c r="V10198" s="92">
        <v>6311</v>
      </c>
      <c r="W10198" s="90">
        <v>2021</v>
      </c>
    </row>
    <row r="10199" spans="1:23">
      <c r="A10199" s="89" t="s">
        <v>1342</v>
      </c>
      <c r="B10199" t="s">
        <v>293</v>
      </c>
      <c r="C10199" t="b">
        <v>1</v>
      </c>
      <c r="D10199" s="90">
        <v>58599</v>
      </c>
      <c r="E10199" s="91" t="s">
        <v>508</v>
      </c>
      <c r="F10199" s="90" t="s">
        <v>27962</v>
      </c>
      <c r="G10199" s="91" t="s">
        <v>16207</v>
      </c>
      <c r="H10199" s="91" t="s">
        <v>12363</v>
      </c>
      <c r="I10199" s="90">
        <v>59155</v>
      </c>
      <c r="J10199" s="91" t="s">
        <v>318</v>
      </c>
      <c r="K10199" s="91" t="s">
        <v>27987</v>
      </c>
      <c r="L10199" s="91" t="s">
        <v>7941</v>
      </c>
      <c r="M10199" s="91"/>
      <c r="N10199" s="90">
        <v>22</v>
      </c>
      <c r="O10199" s="90">
        <v>2</v>
      </c>
      <c r="P10199" s="91" t="s">
        <v>27974</v>
      </c>
      <c r="Q10199" s="91" t="s">
        <v>881</v>
      </c>
      <c r="R10199" s="91" t="s">
        <v>882</v>
      </c>
      <c r="S10199" s="91" t="s">
        <v>882</v>
      </c>
      <c r="T10199" s="91" t="s">
        <v>27996</v>
      </c>
      <c r="U10199" s="92">
        <v>52851</v>
      </c>
      <c r="V10199" s="92">
        <v>5976</v>
      </c>
      <c r="W10199" s="90">
        <v>2021</v>
      </c>
    </row>
    <row r="10200" spans="1:23">
      <c r="A10200" s="89" t="s">
        <v>1342</v>
      </c>
      <c r="B10200" t="s">
        <v>293</v>
      </c>
      <c r="C10200" t="b">
        <v>1</v>
      </c>
      <c r="D10200" s="90">
        <v>58600</v>
      </c>
      <c r="E10200" s="91" t="s">
        <v>508</v>
      </c>
      <c r="F10200" s="90" t="s">
        <v>27962</v>
      </c>
      <c r="G10200" s="91" t="s">
        <v>16209</v>
      </c>
      <c r="H10200" s="91" t="s">
        <v>12363</v>
      </c>
      <c r="I10200" s="90">
        <v>59155</v>
      </c>
      <c r="J10200" s="91" t="s">
        <v>318</v>
      </c>
      <c r="K10200" s="91" t="s">
        <v>27987</v>
      </c>
      <c r="L10200" s="91" t="s">
        <v>7941</v>
      </c>
      <c r="M10200" s="91"/>
      <c r="N10200" s="90">
        <v>22</v>
      </c>
      <c r="O10200" s="90">
        <v>2</v>
      </c>
      <c r="P10200" s="91" t="s">
        <v>27974</v>
      </c>
      <c r="Q10200" s="91" t="s">
        <v>881</v>
      </c>
      <c r="R10200" s="91" t="s">
        <v>882</v>
      </c>
      <c r="S10200" s="91" t="s">
        <v>882</v>
      </c>
      <c r="T10200" s="91" t="s">
        <v>27996</v>
      </c>
      <c r="U10200" s="92">
        <v>52453</v>
      </c>
      <c r="V10200" s="92">
        <v>5931</v>
      </c>
      <c r="W10200" s="90">
        <v>2021</v>
      </c>
    </row>
    <row r="10201" spans="1:23">
      <c r="A10201" s="89" t="s">
        <v>1342</v>
      </c>
      <c r="B10201" t="s">
        <v>293</v>
      </c>
      <c r="C10201" t="b">
        <v>1</v>
      </c>
      <c r="D10201" s="90">
        <v>58601</v>
      </c>
      <c r="E10201" s="91" t="s">
        <v>508</v>
      </c>
      <c r="F10201" s="90" t="s">
        <v>27962</v>
      </c>
      <c r="G10201" s="91" t="s">
        <v>16210</v>
      </c>
      <c r="H10201" s="91" t="s">
        <v>12363</v>
      </c>
      <c r="I10201" s="90">
        <v>59155</v>
      </c>
      <c r="J10201" s="91" t="s">
        <v>318</v>
      </c>
      <c r="K10201" s="91" t="s">
        <v>27987</v>
      </c>
      <c r="L10201" s="91" t="s">
        <v>7941</v>
      </c>
      <c r="M10201" s="91"/>
      <c r="N10201" s="90">
        <v>22</v>
      </c>
      <c r="O10201" s="90">
        <v>2</v>
      </c>
      <c r="P10201" s="91" t="s">
        <v>27974</v>
      </c>
      <c r="Q10201" s="91" t="s">
        <v>881</v>
      </c>
      <c r="R10201" s="91" t="s">
        <v>882</v>
      </c>
      <c r="S10201" s="91" t="s">
        <v>882</v>
      </c>
      <c r="T10201" s="91" t="s">
        <v>27996</v>
      </c>
      <c r="U10201" s="92">
        <v>55195</v>
      </c>
      <c r="V10201" s="92">
        <v>6241</v>
      </c>
      <c r="W10201" s="90">
        <v>2021</v>
      </c>
    </row>
    <row r="10202" spans="1:23">
      <c r="A10202" s="89" t="s">
        <v>1342</v>
      </c>
      <c r="B10202" t="s">
        <v>293</v>
      </c>
      <c r="C10202" t="b">
        <v>1</v>
      </c>
      <c r="D10202" s="90">
        <v>58602</v>
      </c>
      <c r="E10202" s="91" t="s">
        <v>508</v>
      </c>
      <c r="F10202" s="90" t="s">
        <v>27962</v>
      </c>
      <c r="G10202" s="91" t="s">
        <v>16212</v>
      </c>
      <c r="H10202" s="91" t="s">
        <v>13078</v>
      </c>
      <c r="I10202" s="90">
        <v>61944</v>
      </c>
      <c r="J10202" s="91" t="s">
        <v>318</v>
      </c>
      <c r="K10202" s="91" t="s">
        <v>27987</v>
      </c>
      <c r="L10202" s="91" t="s">
        <v>7941</v>
      </c>
      <c r="M10202" s="91"/>
      <c r="N10202" s="90">
        <v>22</v>
      </c>
      <c r="O10202" s="90">
        <v>2</v>
      </c>
      <c r="P10202" s="91" t="s">
        <v>27974</v>
      </c>
      <c r="Q10202" s="91" t="s">
        <v>881</v>
      </c>
      <c r="R10202" s="91" t="s">
        <v>882</v>
      </c>
      <c r="S10202" s="91" t="s">
        <v>882</v>
      </c>
      <c r="T10202" s="91" t="s">
        <v>27996</v>
      </c>
      <c r="U10202" s="92">
        <v>51074</v>
      </c>
      <c r="V10202" s="92">
        <v>5775</v>
      </c>
      <c r="W10202" s="90">
        <v>2021</v>
      </c>
    </row>
    <row r="10203" spans="1:23">
      <c r="A10203" s="89" t="s">
        <v>1342</v>
      </c>
      <c r="B10203" t="s">
        <v>293</v>
      </c>
      <c r="C10203" t="b">
        <v>1</v>
      </c>
      <c r="D10203" s="90">
        <v>58603</v>
      </c>
      <c r="E10203" s="91" t="s">
        <v>508</v>
      </c>
      <c r="F10203" s="90" t="s">
        <v>27962</v>
      </c>
      <c r="G10203" s="91" t="s">
        <v>16214</v>
      </c>
      <c r="H10203" s="91" t="s">
        <v>12363</v>
      </c>
      <c r="I10203" s="90">
        <v>59155</v>
      </c>
      <c r="J10203" s="91" t="s">
        <v>318</v>
      </c>
      <c r="K10203" s="91" t="s">
        <v>27987</v>
      </c>
      <c r="L10203" s="91" t="s">
        <v>7941</v>
      </c>
      <c r="M10203" s="91"/>
      <c r="N10203" s="90">
        <v>22</v>
      </c>
      <c r="O10203" s="90">
        <v>2</v>
      </c>
      <c r="P10203" s="91" t="s">
        <v>27974</v>
      </c>
      <c r="Q10203" s="91" t="s">
        <v>881</v>
      </c>
      <c r="R10203" s="91" t="s">
        <v>882</v>
      </c>
      <c r="S10203" s="91" t="s">
        <v>882</v>
      </c>
      <c r="T10203" s="91" t="s">
        <v>27996</v>
      </c>
      <c r="U10203" s="92">
        <v>36164</v>
      </c>
      <c r="V10203" s="92">
        <v>4089</v>
      </c>
      <c r="W10203" s="90">
        <v>2021</v>
      </c>
    </row>
    <row r="10204" spans="1:23">
      <c r="A10204" s="89" t="s">
        <v>1342</v>
      </c>
      <c r="B10204" t="s">
        <v>293</v>
      </c>
      <c r="C10204" t="b">
        <v>1</v>
      </c>
      <c r="D10204" s="90">
        <v>58604</v>
      </c>
      <c r="E10204" s="91" t="s">
        <v>508</v>
      </c>
      <c r="F10204" s="90" t="s">
        <v>27962</v>
      </c>
      <c r="G10204" s="91" t="s">
        <v>16216</v>
      </c>
      <c r="H10204" s="91" t="s">
        <v>12363</v>
      </c>
      <c r="I10204" s="90">
        <v>59155</v>
      </c>
      <c r="J10204" s="91" t="s">
        <v>318</v>
      </c>
      <c r="K10204" s="91" t="s">
        <v>27987</v>
      </c>
      <c r="L10204" s="91" t="s">
        <v>7941</v>
      </c>
      <c r="M10204" s="91"/>
      <c r="N10204" s="90">
        <v>22</v>
      </c>
      <c r="O10204" s="90">
        <v>2</v>
      </c>
      <c r="P10204" s="91" t="s">
        <v>27974</v>
      </c>
      <c r="Q10204" s="91" t="s">
        <v>881</v>
      </c>
      <c r="R10204" s="91" t="s">
        <v>882</v>
      </c>
      <c r="S10204" s="91" t="s">
        <v>882</v>
      </c>
      <c r="T10204" s="91" t="s">
        <v>27996</v>
      </c>
      <c r="U10204" s="92">
        <v>54902</v>
      </c>
      <c r="V10204" s="92">
        <v>6208</v>
      </c>
      <c r="W10204" s="90">
        <v>2021</v>
      </c>
    </row>
    <row r="10205" spans="1:23">
      <c r="A10205" s="89" t="s">
        <v>1316</v>
      </c>
      <c r="B10205" t="s">
        <v>293</v>
      </c>
      <c r="C10205" t="b">
        <v>1</v>
      </c>
      <c r="D10205" s="90">
        <v>58605</v>
      </c>
      <c r="E10205" s="91" t="s">
        <v>508</v>
      </c>
      <c r="F10205" s="90" t="s">
        <v>27962</v>
      </c>
      <c r="G10205" s="91" t="s">
        <v>16219</v>
      </c>
      <c r="H10205" s="91" t="s">
        <v>16218</v>
      </c>
      <c r="I10205" s="90">
        <v>61060</v>
      </c>
      <c r="J10205" s="91" t="s">
        <v>335</v>
      </c>
      <c r="K10205" s="91" t="s">
        <v>27992</v>
      </c>
      <c r="L10205" s="91" t="s">
        <v>27965</v>
      </c>
      <c r="M10205" s="91"/>
      <c r="N10205" s="90">
        <v>22</v>
      </c>
      <c r="O10205" s="90">
        <v>2</v>
      </c>
      <c r="P10205" s="91" t="s">
        <v>27974</v>
      </c>
      <c r="Q10205" s="91" t="s">
        <v>881</v>
      </c>
      <c r="R10205" s="91" t="s">
        <v>882</v>
      </c>
      <c r="S10205" s="91" t="s">
        <v>882</v>
      </c>
      <c r="T10205" s="91" t="s">
        <v>28046</v>
      </c>
      <c r="U10205" s="92">
        <v>79473</v>
      </c>
      <c r="V10205" s="92">
        <v>8986</v>
      </c>
      <c r="W10205" s="90">
        <v>2021</v>
      </c>
    </row>
    <row r="10206" spans="1:23">
      <c r="A10206" s="89" t="s">
        <v>830</v>
      </c>
      <c r="B10206" t="s">
        <v>20</v>
      </c>
      <c r="C10206" t="b">
        <v>0</v>
      </c>
      <c r="D10206" s="90">
        <v>58607</v>
      </c>
      <c r="E10206" s="91" t="s">
        <v>510</v>
      </c>
      <c r="F10206" s="90" t="s">
        <v>27962</v>
      </c>
      <c r="G10206" s="91" t="s">
        <v>16221</v>
      </c>
      <c r="H10206" s="91" t="s">
        <v>16220</v>
      </c>
      <c r="I10206" s="90">
        <v>58564</v>
      </c>
      <c r="J10206" s="91" t="s">
        <v>356</v>
      </c>
      <c r="K10206" s="91" t="s">
        <v>27973</v>
      </c>
      <c r="L10206" s="91" t="s">
        <v>7941</v>
      </c>
      <c r="M10206" s="91"/>
      <c r="N10206" s="90">
        <v>53</v>
      </c>
      <c r="O10206" s="90">
        <v>5</v>
      </c>
      <c r="P10206" s="91" t="s">
        <v>28037</v>
      </c>
      <c r="Q10206" s="91" t="s">
        <v>505</v>
      </c>
      <c r="R10206" s="91" t="s">
        <v>540</v>
      </c>
      <c r="S10206" s="91" t="s">
        <v>540</v>
      </c>
      <c r="T10206" s="91" t="s">
        <v>27975</v>
      </c>
      <c r="U10206" s="92">
        <v>11584</v>
      </c>
      <c r="V10206" s="92">
        <v>2130</v>
      </c>
      <c r="W10206" s="90">
        <v>2021</v>
      </c>
    </row>
    <row r="10207" spans="1:23">
      <c r="A10207" s="89" t="s">
        <v>1342</v>
      </c>
      <c r="B10207" t="s">
        <v>14</v>
      </c>
      <c r="C10207" t="b">
        <v>1</v>
      </c>
      <c r="D10207" s="90">
        <v>58608</v>
      </c>
      <c r="E10207" s="91" t="s">
        <v>508</v>
      </c>
      <c r="F10207" s="90" t="s">
        <v>27962</v>
      </c>
      <c r="G10207" s="91" t="s">
        <v>16223</v>
      </c>
      <c r="H10207" s="91" t="s">
        <v>16222</v>
      </c>
      <c r="I10207" s="90">
        <v>58565</v>
      </c>
      <c r="J10207" s="91" t="s">
        <v>341</v>
      </c>
      <c r="K10207" s="91" t="s">
        <v>3387</v>
      </c>
      <c r="L10207" s="91" t="s">
        <v>27984</v>
      </c>
      <c r="M10207" s="91"/>
      <c r="N10207" s="90">
        <v>22</v>
      </c>
      <c r="O10207" s="90">
        <v>2</v>
      </c>
      <c r="P10207" s="91" t="s">
        <v>27974</v>
      </c>
      <c r="Q10207" s="91" t="s">
        <v>523</v>
      </c>
      <c r="R10207" s="91" t="s">
        <v>524</v>
      </c>
      <c r="S10207" s="91" t="s">
        <v>524</v>
      </c>
      <c r="T10207" s="91" t="s">
        <v>28013</v>
      </c>
      <c r="U10207" s="92">
        <v>884594</v>
      </c>
      <c r="V10207" s="92">
        <v>100022</v>
      </c>
      <c r="W10207" s="90">
        <v>2021</v>
      </c>
    </row>
    <row r="10208" spans="1:23" ht="26.25" customHeight="1">
      <c r="A10208" s="89" t="s">
        <v>766</v>
      </c>
      <c r="B10208" t="s">
        <v>293</v>
      </c>
      <c r="C10208" t="b">
        <v>1</v>
      </c>
      <c r="D10208" s="90">
        <v>58609</v>
      </c>
      <c r="E10208" s="91" t="s">
        <v>508</v>
      </c>
      <c r="F10208" s="90" t="s">
        <v>27962</v>
      </c>
      <c r="G10208" s="91" t="s">
        <v>16225</v>
      </c>
      <c r="H10208" s="91" t="s">
        <v>14569</v>
      </c>
      <c r="I10208" s="90">
        <v>61012</v>
      </c>
      <c r="J10208" s="91" t="s">
        <v>356</v>
      </c>
      <c r="K10208" s="91" t="s">
        <v>27973</v>
      </c>
      <c r="L10208" s="91" t="s">
        <v>7941</v>
      </c>
      <c r="M10208" s="91"/>
      <c r="N10208" s="90">
        <v>22</v>
      </c>
      <c r="O10208" s="90">
        <v>2</v>
      </c>
      <c r="P10208" s="91" t="s">
        <v>27974</v>
      </c>
      <c r="Q10208" s="91" t="s">
        <v>881</v>
      </c>
      <c r="R10208" s="91" t="s">
        <v>882</v>
      </c>
      <c r="S10208" s="91" t="s">
        <v>882</v>
      </c>
      <c r="T10208" s="91" t="s">
        <v>27975</v>
      </c>
      <c r="U10208" s="92">
        <v>36783</v>
      </c>
      <c r="V10208" s="92">
        <v>4159</v>
      </c>
      <c r="W10208" s="90">
        <v>2021</v>
      </c>
    </row>
    <row r="10209" spans="1:23" ht="26.25" customHeight="1">
      <c r="A10209" s="89" t="s">
        <v>766</v>
      </c>
      <c r="B10209" t="s">
        <v>293</v>
      </c>
      <c r="C10209" t="b">
        <v>1</v>
      </c>
      <c r="D10209" s="90">
        <v>58610</v>
      </c>
      <c r="E10209" s="91" t="s">
        <v>508</v>
      </c>
      <c r="F10209" s="90" t="s">
        <v>27962</v>
      </c>
      <c r="G10209" s="91" t="s">
        <v>16227</v>
      </c>
      <c r="H10209" s="91" t="s">
        <v>14569</v>
      </c>
      <c r="I10209" s="90">
        <v>61012</v>
      </c>
      <c r="J10209" s="91" t="s">
        <v>356</v>
      </c>
      <c r="K10209" s="91" t="s">
        <v>27973</v>
      </c>
      <c r="L10209" s="91" t="s">
        <v>7941</v>
      </c>
      <c r="M10209" s="91"/>
      <c r="N10209" s="90">
        <v>22</v>
      </c>
      <c r="O10209" s="90">
        <v>2</v>
      </c>
      <c r="P10209" s="91" t="s">
        <v>27974</v>
      </c>
      <c r="Q10209" s="91" t="s">
        <v>881</v>
      </c>
      <c r="R10209" s="91" t="s">
        <v>882</v>
      </c>
      <c r="S10209" s="91" t="s">
        <v>882</v>
      </c>
      <c r="T10209" s="91" t="s">
        <v>27975</v>
      </c>
      <c r="U10209" s="92">
        <v>36314</v>
      </c>
      <c r="V10209" s="92">
        <v>4106</v>
      </c>
      <c r="W10209" s="90">
        <v>2021</v>
      </c>
    </row>
    <row r="10210" spans="1:23" ht="26.25" customHeight="1">
      <c r="A10210" s="89" t="s">
        <v>766</v>
      </c>
      <c r="B10210" t="s">
        <v>293</v>
      </c>
      <c r="C10210" t="b">
        <v>1</v>
      </c>
      <c r="D10210" s="90">
        <v>58611</v>
      </c>
      <c r="E10210" s="91" t="s">
        <v>508</v>
      </c>
      <c r="F10210" s="90" t="s">
        <v>27962</v>
      </c>
      <c r="G10210" s="91" t="s">
        <v>16229</v>
      </c>
      <c r="H10210" s="91" t="s">
        <v>14569</v>
      </c>
      <c r="I10210" s="90">
        <v>61012</v>
      </c>
      <c r="J10210" s="91" t="s">
        <v>356</v>
      </c>
      <c r="K10210" s="91" t="s">
        <v>27973</v>
      </c>
      <c r="L10210" s="91" t="s">
        <v>7941</v>
      </c>
      <c r="M10210" s="91"/>
      <c r="N10210" s="90">
        <v>22</v>
      </c>
      <c r="O10210" s="90">
        <v>2</v>
      </c>
      <c r="P10210" s="91" t="s">
        <v>27974</v>
      </c>
      <c r="Q10210" s="91" t="s">
        <v>881</v>
      </c>
      <c r="R10210" s="91" t="s">
        <v>882</v>
      </c>
      <c r="S10210" s="91" t="s">
        <v>882</v>
      </c>
      <c r="T10210" s="91" t="s">
        <v>27975</v>
      </c>
      <c r="U10210" s="92">
        <v>37136</v>
      </c>
      <c r="V10210" s="92">
        <v>4199</v>
      </c>
      <c r="W10210" s="90">
        <v>2021</v>
      </c>
    </row>
    <row r="10211" spans="1:23">
      <c r="A10211" s="89" t="s">
        <v>766</v>
      </c>
      <c r="B10211" t="s">
        <v>293</v>
      </c>
      <c r="C10211" t="b">
        <v>1</v>
      </c>
      <c r="D10211" s="90">
        <v>58612</v>
      </c>
      <c r="E10211" s="91" t="s">
        <v>508</v>
      </c>
      <c r="F10211" s="90" t="s">
        <v>27962</v>
      </c>
      <c r="G10211" s="91" t="s">
        <v>16230</v>
      </c>
      <c r="H10211" s="91" t="s">
        <v>14569</v>
      </c>
      <c r="I10211" s="90">
        <v>61012</v>
      </c>
      <c r="J10211" s="91" t="s">
        <v>356</v>
      </c>
      <c r="K10211" s="91" t="s">
        <v>27973</v>
      </c>
      <c r="L10211" s="91" t="s">
        <v>7941</v>
      </c>
      <c r="M10211" s="91"/>
      <c r="N10211" s="90">
        <v>22</v>
      </c>
      <c r="O10211" s="90">
        <v>2</v>
      </c>
      <c r="P10211" s="91" t="s">
        <v>27974</v>
      </c>
      <c r="Q10211" s="91" t="s">
        <v>881</v>
      </c>
      <c r="R10211" s="91" t="s">
        <v>882</v>
      </c>
      <c r="S10211" s="91" t="s">
        <v>882</v>
      </c>
      <c r="T10211" s="91" t="s">
        <v>27975</v>
      </c>
      <c r="U10211" s="92">
        <v>22322</v>
      </c>
      <c r="V10211" s="92">
        <v>2524</v>
      </c>
      <c r="W10211" s="90">
        <v>2021</v>
      </c>
    </row>
    <row r="10212" spans="1:23">
      <c r="A10212" s="89" t="s">
        <v>814</v>
      </c>
      <c r="B10212" t="s">
        <v>14</v>
      </c>
      <c r="C10212" t="b">
        <v>1</v>
      </c>
      <c r="D10212" s="90">
        <v>58614</v>
      </c>
      <c r="E10212" s="91" t="s">
        <v>508</v>
      </c>
      <c r="F10212" s="90" t="s">
        <v>27962</v>
      </c>
      <c r="G10212" s="91" t="s">
        <v>16231</v>
      </c>
      <c r="H10212" s="91" t="s">
        <v>11652</v>
      </c>
      <c r="I10212" s="90">
        <v>15399</v>
      </c>
      <c r="J10212" s="91" t="s">
        <v>319</v>
      </c>
      <c r="K10212" s="91" t="s">
        <v>27968</v>
      </c>
      <c r="L10212" s="91" t="s">
        <v>28001</v>
      </c>
      <c r="M10212" s="91"/>
      <c r="N10212" s="90">
        <v>22</v>
      </c>
      <c r="O10212" s="90">
        <v>2</v>
      </c>
      <c r="P10212" s="91" t="s">
        <v>27974</v>
      </c>
      <c r="Q10212" s="91" t="s">
        <v>523</v>
      </c>
      <c r="R10212" s="91" t="s">
        <v>524</v>
      </c>
      <c r="S10212" s="91" t="s">
        <v>524</v>
      </c>
      <c r="T10212" s="91" t="s">
        <v>28002</v>
      </c>
      <c r="U10212" s="92">
        <v>4981437</v>
      </c>
      <c r="V10212" s="92">
        <v>563256</v>
      </c>
      <c r="W10212" s="90">
        <v>2021</v>
      </c>
    </row>
    <row r="10213" spans="1:23">
      <c r="A10213" s="89" t="s">
        <v>727</v>
      </c>
      <c r="B10213" t="s">
        <v>293</v>
      </c>
      <c r="C10213" t="b">
        <v>1</v>
      </c>
      <c r="D10213" s="90">
        <v>58615</v>
      </c>
      <c r="E10213" s="91" t="s">
        <v>508</v>
      </c>
      <c r="F10213" s="90" t="s">
        <v>27962</v>
      </c>
      <c r="G10213" s="91" t="s">
        <v>16234</v>
      </c>
      <c r="H10213" s="91" t="s">
        <v>16233</v>
      </c>
      <c r="I10213" s="90">
        <v>58567</v>
      </c>
      <c r="J10213" s="91" t="s">
        <v>347</v>
      </c>
      <c r="K10213" s="91" t="s">
        <v>27999</v>
      </c>
      <c r="L10213" s="91" t="s">
        <v>28006</v>
      </c>
      <c r="M10213" s="91"/>
      <c r="N10213" s="90">
        <v>22</v>
      </c>
      <c r="O10213" s="90">
        <v>2</v>
      </c>
      <c r="P10213" s="91" t="s">
        <v>27974</v>
      </c>
      <c r="Q10213" s="91" t="s">
        <v>881</v>
      </c>
      <c r="R10213" s="91" t="s">
        <v>882</v>
      </c>
      <c r="S10213" s="91" t="s">
        <v>882</v>
      </c>
      <c r="T10213" s="91" t="s">
        <v>3315</v>
      </c>
      <c r="U10213" s="92">
        <v>108366</v>
      </c>
      <c r="V10213" s="92">
        <v>12253</v>
      </c>
      <c r="W10213" s="90">
        <v>2021</v>
      </c>
    </row>
    <row r="10214" spans="1:23">
      <c r="A10214" s="89" t="s">
        <v>727</v>
      </c>
      <c r="B10214" t="s">
        <v>293</v>
      </c>
      <c r="C10214" t="b">
        <v>1</v>
      </c>
      <c r="D10214" s="90">
        <v>58616</v>
      </c>
      <c r="E10214" s="91" t="s">
        <v>508</v>
      </c>
      <c r="F10214" s="90" t="s">
        <v>27962</v>
      </c>
      <c r="G10214" s="91" t="s">
        <v>16237</v>
      </c>
      <c r="H10214" s="91" t="s">
        <v>16236</v>
      </c>
      <c r="I10214" s="90">
        <v>58568</v>
      </c>
      <c r="J10214" s="91" t="s">
        <v>356</v>
      </c>
      <c r="K10214" s="91" t="s">
        <v>27973</v>
      </c>
      <c r="L10214" s="91" t="s">
        <v>7941</v>
      </c>
      <c r="M10214" s="91"/>
      <c r="N10214" s="90">
        <v>22</v>
      </c>
      <c r="O10214" s="90">
        <v>2</v>
      </c>
      <c r="P10214" s="91" t="s">
        <v>27974</v>
      </c>
      <c r="Q10214" s="91" t="s">
        <v>881</v>
      </c>
      <c r="R10214" s="91" t="s">
        <v>882</v>
      </c>
      <c r="S10214" s="91" t="s">
        <v>882</v>
      </c>
      <c r="T10214" s="91" t="s">
        <v>27975</v>
      </c>
      <c r="U10214" s="92">
        <v>360075</v>
      </c>
      <c r="V10214" s="92">
        <v>40714</v>
      </c>
      <c r="W10214" s="90">
        <v>2021</v>
      </c>
    </row>
    <row r="10215" spans="1:23">
      <c r="A10215" s="89"/>
      <c r="B10215" t="s">
        <v>20</v>
      </c>
      <c r="C10215" t="b">
        <v>0</v>
      </c>
      <c r="D10215" s="90">
        <v>58617</v>
      </c>
      <c r="E10215" s="91" t="s">
        <v>510</v>
      </c>
      <c r="F10215" s="90" t="s">
        <v>27962</v>
      </c>
      <c r="G10215" s="91" t="s">
        <v>16241</v>
      </c>
      <c r="H10215" s="91" t="s">
        <v>16240</v>
      </c>
      <c r="I10215" s="90">
        <v>58569</v>
      </c>
      <c r="J10215" s="91" t="s">
        <v>339</v>
      </c>
      <c r="K10215" s="91" t="s">
        <v>27971</v>
      </c>
      <c r="L10215" s="91" t="s">
        <v>27972</v>
      </c>
      <c r="M10215" s="91"/>
      <c r="N10215" s="90">
        <v>22132</v>
      </c>
      <c r="O10215" s="90">
        <v>5</v>
      </c>
      <c r="P10215" s="91" t="s">
        <v>28037</v>
      </c>
      <c r="Q10215" s="91" t="s">
        <v>505</v>
      </c>
      <c r="R10215" s="91" t="s">
        <v>540</v>
      </c>
      <c r="S10215" s="91" t="s">
        <v>540</v>
      </c>
      <c r="T10215" s="91" t="s">
        <v>3315</v>
      </c>
      <c r="U10215" s="92">
        <v>0</v>
      </c>
      <c r="V10215" s="92">
        <v>0</v>
      </c>
      <c r="W10215" s="90">
        <v>2021</v>
      </c>
    </row>
    <row r="10216" spans="1:23">
      <c r="A10216" s="89" t="s">
        <v>813</v>
      </c>
      <c r="B10216" t="s">
        <v>17</v>
      </c>
      <c r="C10216" t="b">
        <v>1</v>
      </c>
      <c r="D10216" s="90">
        <v>58617</v>
      </c>
      <c r="E10216" s="91" t="s">
        <v>510</v>
      </c>
      <c r="F10216" s="90" t="s">
        <v>27962</v>
      </c>
      <c r="G10216" s="91" t="s">
        <v>16241</v>
      </c>
      <c r="H10216" s="91" t="s">
        <v>16240</v>
      </c>
      <c r="I10216" s="90">
        <v>58569</v>
      </c>
      <c r="J10216" s="91" t="s">
        <v>339</v>
      </c>
      <c r="K10216" s="91" t="s">
        <v>27971</v>
      </c>
      <c r="L10216" s="91" t="s">
        <v>27972</v>
      </c>
      <c r="M10216" s="91"/>
      <c r="N10216" s="90">
        <v>22132</v>
      </c>
      <c r="O10216" s="90">
        <v>5</v>
      </c>
      <c r="P10216" s="91" t="s">
        <v>28037</v>
      </c>
      <c r="Q10216" s="91" t="s">
        <v>505</v>
      </c>
      <c r="R10216" s="91" t="s">
        <v>1077</v>
      </c>
      <c r="S10216" s="91" t="s">
        <v>27981</v>
      </c>
      <c r="T10216" s="91" t="s">
        <v>3315</v>
      </c>
      <c r="U10216" s="92">
        <v>19080</v>
      </c>
      <c r="V10216" s="92">
        <v>2684</v>
      </c>
      <c r="W10216" s="90">
        <v>2021</v>
      </c>
    </row>
    <row r="10217" spans="1:23">
      <c r="A10217" s="89" t="s">
        <v>516</v>
      </c>
      <c r="B10217" t="s">
        <v>293</v>
      </c>
      <c r="C10217" t="b">
        <v>1</v>
      </c>
      <c r="D10217" s="90">
        <v>58618</v>
      </c>
      <c r="E10217" s="91" t="s">
        <v>508</v>
      </c>
      <c r="F10217" s="90" t="s">
        <v>27962</v>
      </c>
      <c r="G10217" s="91" t="s">
        <v>16243</v>
      </c>
      <c r="H10217" s="91" t="s">
        <v>16242</v>
      </c>
      <c r="I10217" s="90">
        <v>58570</v>
      </c>
      <c r="J10217" s="91" t="s">
        <v>352</v>
      </c>
      <c r="K10217" s="91" t="s">
        <v>27992</v>
      </c>
      <c r="L10217" s="91" t="s">
        <v>27965</v>
      </c>
      <c r="M10217" s="91"/>
      <c r="N10217" s="90">
        <v>22</v>
      </c>
      <c r="O10217" s="90">
        <v>2</v>
      </c>
      <c r="P10217" s="91" t="s">
        <v>27974</v>
      </c>
      <c r="Q10217" s="91" t="s">
        <v>881</v>
      </c>
      <c r="R10217" s="91" t="s">
        <v>882</v>
      </c>
      <c r="S10217" s="91" t="s">
        <v>882</v>
      </c>
      <c r="T10217" s="91" t="s">
        <v>28021</v>
      </c>
      <c r="U10217" s="92">
        <v>7898</v>
      </c>
      <c r="V10217" s="92">
        <v>893</v>
      </c>
      <c r="W10217" s="90">
        <v>2021</v>
      </c>
    </row>
    <row r="10218" spans="1:23">
      <c r="A10218" s="89" t="s">
        <v>731</v>
      </c>
      <c r="B10218" t="s">
        <v>20</v>
      </c>
      <c r="C10218" t="b">
        <v>0</v>
      </c>
      <c r="D10218" s="90">
        <v>58619</v>
      </c>
      <c r="E10218" s="91" t="s">
        <v>510</v>
      </c>
      <c r="F10218" s="90" t="s">
        <v>27962</v>
      </c>
      <c r="G10218" s="91" t="s">
        <v>16245</v>
      </c>
      <c r="H10218" s="91" t="s">
        <v>16244</v>
      </c>
      <c r="I10218" s="90">
        <v>58573</v>
      </c>
      <c r="J10218" s="91" t="s">
        <v>356</v>
      </c>
      <c r="K10218" s="91" t="s">
        <v>27973</v>
      </c>
      <c r="L10218" s="91" t="s">
        <v>7941</v>
      </c>
      <c r="M10218" s="91"/>
      <c r="N10218" s="90">
        <v>53</v>
      </c>
      <c r="O10218" s="90">
        <v>5</v>
      </c>
      <c r="P10218" s="91" t="s">
        <v>28037</v>
      </c>
      <c r="Q10218" s="91" t="s">
        <v>505</v>
      </c>
      <c r="R10218" s="91" t="s">
        <v>540</v>
      </c>
      <c r="S10218" s="91" t="s">
        <v>540</v>
      </c>
      <c r="T10218" s="91" t="s">
        <v>27975</v>
      </c>
      <c r="U10218" s="92">
        <v>8005</v>
      </c>
      <c r="V10218" s="92">
        <v>1246</v>
      </c>
      <c r="W10218" s="90">
        <v>2021</v>
      </c>
    </row>
    <row r="10219" spans="1:23">
      <c r="A10219" s="89" t="s">
        <v>938</v>
      </c>
      <c r="B10219" t="s">
        <v>14</v>
      </c>
      <c r="C10219" t="b">
        <v>1</v>
      </c>
      <c r="D10219" s="90">
        <v>58620</v>
      </c>
      <c r="E10219" s="91" t="s">
        <v>508</v>
      </c>
      <c r="F10219" s="90" t="s">
        <v>27962</v>
      </c>
      <c r="G10219" s="91" t="s">
        <v>16247</v>
      </c>
      <c r="H10219" s="91" t="s">
        <v>16246</v>
      </c>
      <c r="I10219" s="90">
        <v>58574</v>
      </c>
      <c r="J10219" s="91" t="s">
        <v>341</v>
      </c>
      <c r="K10219" s="91" t="s">
        <v>3387</v>
      </c>
      <c r="L10219" s="91" t="s">
        <v>27984</v>
      </c>
      <c r="M10219" s="91"/>
      <c r="N10219" s="90">
        <v>22</v>
      </c>
      <c r="O10219" s="90">
        <v>2</v>
      </c>
      <c r="P10219" s="91" t="s">
        <v>27974</v>
      </c>
      <c r="Q10219" s="91" t="s">
        <v>523</v>
      </c>
      <c r="R10219" s="91" t="s">
        <v>524</v>
      </c>
      <c r="S10219" s="91" t="s">
        <v>524</v>
      </c>
      <c r="T10219" s="91" t="s">
        <v>28013</v>
      </c>
      <c r="U10219" s="92">
        <v>515445</v>
      </c>
      <c r="V10219" s="92">
        <v>58282</v>
      </c>
      <c r="W10219" s="90">
        <v>2021</v>
      </c>
    </row>
    <row r="10220" spans="1:23">
      <c r="A10220" s="89" t="s">
        <v>766</v>
      </c>
      <c r="B10220" t="s">
        <v>293</v>
      </c>
      <c r="C10220" t="b">
        <v>1</v>
      </c>
      <c r="D10220" s="90">
        <v>58621</v>
      </c>
      <c r="E10220" s="91" t="s">
        <v>508</v>
      </c>
      <c r="F10220" s="90" t="s">
        <v>27962</v>
      </c>
      <c r="G10220" s="91" t="s">
        <v>16249</v>
      </c>
      <c r="H10220" s="91" t="s">
        <v>16248</v>
      </c>
      <c r="I10220" s="90">
        <v>58575</v>
      </c>
      <c r="J10220" s="91" t="s">
        <v>356</v>
      </c>
      <c r="K10220" s="91" t="s">
        <v>27973</v>
      </c>
      <c r="L10220" s="91" t="s">
        <v>7941</v>
      </c>
      <c r="M10220" s="91"/>
      <c r="N10220" s="90">
        <v>22</v>
      </c>
      <c r="O10220" s="90">
        <v>2</v>
      </c>
      <c r="P10220" s="91" t="s">
        <v>27974</v>
      </c>
      <c r="Q10220" s="91" t="s">
        <v>881</v>
      </c>
      <c r="R10220" s="91" t="s">
        <v>882</v>
      </c>
      <c r="S10220" s="91" t="s">
        <v>882</v>
      </c>
      <c r="T10220" s="91" t="s">
        <v>28003</v>
      </c>
      <c r="U10220" s="92">
        <v>348896</v>
      </c>
      <c r="V10220" s="92">
        <v>39450</v>
      </c>
      <c r="W10220" s="90">
        <v>2021</v>
      </c>
    </row>
    <row r="10221" spans="1:23">
      <c r="A10221" s="89" t="s">
        <v>736</v>
      </c>
      <c r="B10221" t="s">
        <v>13</v>
      </c>
      <c r="C10221" t="b">
        <v>0</v>
      </c>
      <c r="D10221" s="90">
        <v>58622</v>
      </c>
      <c r="E10221" s="91" t="s">
        <v>508</v>
      </c>
      <c r="F10221" s="90" t="s">
        <v>27962</v>
      </c>
      <c r="G10221" s="91" t="s">
        <v>16252</v>
      </c>
      <c r="H10221" s="91" t="s">
        <v>16251</v>
      </c>
      <c r="I10221" s="90">
        <v>58577</v>
      </c>
      <c r="J10221" s="91" t="s">
        <v>355</v>
      </c>
      <c r="K10221" s="91" t="s">
        <v>27987</v>
      </c>
      <c r="L10221" s="91" t="s">
        <v>7941</v>
      </c>
      <c r="M10221" s="91"/>
      <c r="N10221" s="90">
        <v>22131</v>
      </c>
      <c r="O10221" s="90">
        <v>4</v>
      </c>
      <c r="P10221" s="91" t="s">
        <v>27979</v>
      </c>
      <c r="Q10221" s="91" t="s">
        <v>532</v>
      </c>
      <c r="R10221" s="91" t="s">
        <v>533</v>
      </c>
      <c r="S10221" s="91" t="s">
        <v>27966</v>
      </c>
      <c r="T10221" s="91" t="s">
        <v>28009</v>
      </c>
      <c r="U10221" s="92">
        <v>82250</v>
      </c>
      <c r="V10221" s="92">
        <v>9300</v>
      </c>
      <c r="W10221" s="90">
        <v>2021</v>
      </c>
    </row>
    <row r="10222" spans="1:23">
      <c r="A10222" s="89" t="s">
        <v>1342</v>
      </c>
      <c r="B10222" t="s">
        <v>293</v>
      </c>
      <c r="C10222" t="b">
        <v>1</v>
      </c>
      <c r="D10222" s="90">
        <v>58623</v>
      </c>
      <c r="E10222" s="91" t="s">
        <v>508</v>
      </c>
      <c r="F10222" s="90" t="s">
        <v>27962</v>
      </c>
      <c r="G10222" s="91" t="s">
        <v>16253</v>
      </c>
      <c r="H10222" s="91" t="s">
        <v>15657</v>
      </c>
      <c r="I10222" s="90">
        <v>64778</v>
      </c>
      <c r="J10222" s="91" t="s">
        <v>335</v>
      </c>
      <c r="K10222" s="91" t="s">
        <v>27992</v>
      </c>
      <c r="L10222" s="91" t="s">
        <v>27965</v>
      </c>
      <c r="M10222" s="91"/>
      <c r="N10222" s="90">
        <v>22</v>
      </c>
      <c r="O10222" s="90">
        <v>2</v>
      </c>
      <c r="P10222" s="91" t="s">
        <v>27974</v>
      </c>
      <c r="Q10222" s="91" t="s">
        <v>881</v>
      </c>
      <c r="R10222" s="91" t="s">
        <v>882</v>
      </c>
      <c r="S10222" s="91" t="s">
        <v>882</v>
      </c>
      <c r="T10222" s="91" t="s">
        <v>28030</v>
      </c>
      <c r="U10222" s="92">
        <v>301299</v>
      </c>
      <c r="V10222" s="92">
        <v>34068</v>
      </c>
      <c r="W10222" s="90">
        <v>2021</v>
      </c>
    </row>
    <row r="10223" spans="1:23">
      <c r="A10223" s="89" t="s">
        <v>520</v>
      </c>
      <c r="B10223" t="s">
        <v>293</v>
      </c>
      <c r="C10223" t="b">
        <v>1</v>
      </c>
      <c r="D10223" s="90">
        <v>58624</v>
      </c>
      <c r="E10223" s="91" t="s">
        <v>508</v>
      </c>
      <c r="F10223" s="90" t="s">
        <v>27962</v>
      </c>
      <c r="G10223" s="91" t="s">
        <v>16255</v>
      </c>
      <c r="H10223" s="91" t="s">
        <v>16254</v>
      </c>
      <c r="I10223" s="90">
        <v>58578</v>
      </c>
      <c r="J10223" s="91" t="s">
        <v>343</v>
      </c>
      <c r="K10223" s="91" t="s">
        <v>3387</v>
      </c>
      <c r="L10223" s="91" t="s">
        <v>27984</v>
      </c>
      <c r="M10223" s="91"/>
      <c r="N10223" s="90">
        <v>22</v>
      </c>
      <c r="O10223" s="90">
        <v>2</v>
      </c>
      <c r="P10223" s="91" t="s">
        <v>27974</v>
      </c>
      <c r="Q10223" s="91" t="s">
        <v>881</v>
      </c>
      <c r="R10223" s="91" t="s">
        <v>882</v>
      </c>
      <c r="S10223" s="91" t="s">
        <v>882</v>
      </c>
      <c r="T10223" s="91" t="s">
        <v>28013</v>
      </c>
      <c r="U10223" s="92">
        <v>20650</v>
      </c>
      <c r="V10223" s="92">
        <v>2335</v>
      </c>
      <c r="W10223" s="90">
        <v>2021</v>
      </c>
    </row>
    <row r="10224" spans="1:23">
      <c r="A10224" s="89"/>
      <c r="B10224" t="s">
        <v>800</v>
      </c>
      <c r="C10224" t="b">
        <v>0</v>
      </c>
      <c r="D10224" s="90">
        <v>58625</v>
      </c>
      <c r="E10224" s="91" t="s">
        <v>510</v>
      </c>
      <c r="F10224" s="90" t="s">
        <v>27962</v>
      </c>
      <c r="G10224" s="91" t="s">
        <v>16258</v>
      </c>
      <c r="H10224" s="91" t="s">
        <v>16257</v>
      </c>
      <c r="I10224" s="90">
        <v>58549</v>
      </c>
      <c r="J10224" s="91" t="s">
        <v>356</v>
      </c>
      <c r="K10224" s="91" t="s">
        <v>27973</v>
      </c>
      <c r="L10224" s="91" t="s">
        <v>7941</v>
      </c>
      <c r="M10224" s="91"/>
      <c r="N10224" s="90">
        <v>22</v>
      </c>
      <c r="O10224" s="90">
        <v>3</v>
      </c>
      <c r="P10224" s="91" t="s">
        <v>27980</v>
      </c>
      <c r="Q10224" s="91" t="s">
        <v>877</v>
      </c>
      <c r="R10224" s="91" t="s">
        <v>878</v>
      </c>
      <c r="S10224" s="91" t="s">
        <v>2027</v>
      </c>
      <c r="T10224" s="91" t="s">
        <v>27975</v>
      </c>
      <c r="U10224" s="92">
        <v>0</v>
      </c>
      <c r="V10224" s="92">
        <v>0</v>
      </c>
      <c r="W10224" s="90">
        <v>2021</v>
      </c>
    </row>
    <row r="10225" spans="1:23">
      <c r="A10225" s="89" t="s">
        <v>938</v>
      </c>
      <c r="B10225" t="s">
        <v>800</v>
      </c>
      <c r="C10225" t="b">
        <v>1</v>
      </c>
      <c r="D10225" s="90">
        <v>58625</v>
      </c>
      <c r="E10225" s="91" t="s">
        <v>510</v>
      </c>
      <c r="F10225" s="90" t="s">
        <v>27962</v>
      </c>
      <c r="G10225" s="91" t="s">
        <v>16258</v>
      </c>
      <c r="H10225" s="91" t="s">
        <v>16257</v>
      </c>
      <c r="I10225" s="90">
        <v>58549</v>
      </c>
      <c r="J10225" s="91" t="s">
        <v>356</v>
      </c>
      <c r="K10225" s="91" t="s">
        <v>27973</v>
      </c>
      <c r="L10225" s="91" t="s">
        <v>7941</v>
      </c>
      <c r="M10225" s="91"/>
      <c r="N10225" s="90">
        <v>22</v>
      </c>
      <c r="O10225" s="90">
        <v>3</v>
      </c>
      <c r="P10225" s="91" t="s">
        <v>27980</v>
      </c>
      <c r="Q10225" s="91" t="s">
        <v>9185</v>
      </c>
      <c r="R10225" s="91" t="s">
        <v>540</v>
      </c>
      <c r="S10225" s="91" t="s">
        <v>540</v>
      </c>
      <c r="T10225" s="91" t="s">
        <v>27975</v>
      </c>
      <c r="U10225" s="92">
        <v>67372</v>
      </c>
      <c r="V10225" s="92">
        <v>9480</v>
      </c>
      <c r="W10225" s="90">
        <v>2021</v>
      </c>
    </row>
    <row r="10226" spans="1:23">
      <c r="A10226" s="89" t="s">
        <v>938</v>
      </c>
      <c r="B10226" t="s">
        <v>293</v>
      </c>
      <c r="C10226" t="b">
        <v>1</v>
      </c>
      <c r="D10226" s="90">
        <v>58625</v>
      </c>
      <c r="E10226" s="91" t="s">
        <v>510</v>
      </c>
      <c r="F10226" s="90" t="s">
        <v>27962</v>
      </c>
      <c r="G10226" s="91" t="s">
        <v>16258</v>
      </c>
      <c r="H10226" s="91" t="s">
        <v>16257</v>
      </c>
      <c r="I10226" s="90">
        <v>58549</v>
      </c>
      <c r="J10226" s="91" t="s">
        <v>356</v>
      </c>
      <c r="K10226" s="91" t="s">
        <v>27973</v>
      </c>
      <c r="L10226" s="91" t="s">
        <v>7941</v>
      </c>
      <c r="M10226" s="91"/>
      <c r="N10226" s="90">
        <v>22</v>
      </c>
      <c r="O10226" s="90">
        <v>3</v>
      </c>
      <c r="P10226" s="91" t="s">
        <v>27980</v>
      </c>
      <c r="Q10226" s="91" t="s">
        <v>881</v>
      </c>
      <c r="R10226" s="91" t="s">
        <v>882</v>
      </c>
      <c r="S10226" s="91" t="s">
        <v>882</v>
      </c>
      <c r="T10226" s="91" t="s">
        <v>27975</v>
      </c>
      <c r="U10226" s="92">
        <v>21226</v>
      </c>
      <c r="V10226" s="92">
        <v>2400</v>
      </c>
      <c r="W10226" s="90">
        <v>2021</v>
      </c>
    </row>
    <row r="10227" spans="1:23">
      <c r="A10227" s="89" t="s">
        <v>727</v>
      </c>
      <c r="B10227" t="s">
        <v>293</v>
      </c>
      <c r="C10227" t="b">
        <v>1</v>
      </c>
      <c r="D10227" s="90">
        <v>58626</v>
      </c>
      <c r="E10227" s="91" t="s">
        <v>508</v>
      </c>
      <c r="F10227" s="90" t="s">
        <v>27962</v>
      </c>
      <c r="G10227" s="91" t="s">
        <v>16263</v>
      </c>
      <c r="H10227" s="91" t="s">
        <v>14569</v>
      </c>
      <c r="I10227" s="90">
        <v>61012</v>
      </c>
      <c r="J10227" s="91" t="s">
        <v>356</v>
      </c>
      <c r="K10227" s="91" t="s">
        <v>27973</v>
      </c>
      <c r="L10227" s="91" t="s">
        <v>7941</v>
      </c>
      <c r="M10227" s="91"/>
      <c r="N10227" s="90">
        <v>22</v>
      </c>
      <c r="O10227" s="90">
        <v>2</v>
      </c>
      <c r="P10227" s="91" t="s">
        <v>27974</v>
      </c>
      <c r="Q10227" s="91" t="s">
        <v>881</v>
      </c>
      <c r="R10227" s="91" t="s">
        <v>882</v>
      </c>
      <c r="S10227" s="91" t="s">
        <v>882</v>
      </c>
      <c r="T10227" s="91" t="s">
        <v>27975</v>
      </c>
      <c r="U10227" s="92">
        <v>440642</v>
      </c>
      <c r="V10227" s="92">
        <v>49824</v>
      </c>
      <c r="W10227" s="90">
        <v>2021</v>
      </c>
    </row>
    <row r="10228" spans="1:23">
      <c r="A10228" s="89" t="s">
        <v>1316</v>
      </c>
      <c r="B10228" t="s">
        <v>293</v>
      </c>
      <c r="C10228" t="b">
        <v>1</v>
      </c>
      <c r="D10228" s="90">
        <v>58627</v>
      </c>
      <c r="E10228" s="91" t="s">
        <v>508</v>
      </c>
      <c r="F10228" s="90" t="s">
        <v>27962</v>
      </c>
      <c r="G10228" s="91" t="s">
        <v>16265</v>
      </c>
      <c r="H10228" s="91" t="s">
        <v>14569</v>
      </c>
      <c r="I10228" s="90">
        <v>61012</v>
      </c>
      <c r="J10228" s="91" t="s">
        <v>356</v>
      </c>
      <c r="K10228" s="91" t="s">
        <v>27973</v>
      </c>
      <c r="L10228" s="91" t="s">
        <v>7941</v>
      </c>
      <c r="M10228" s="91"/>
      <c r="N10228" s="90">
        <v>22</v>
      </c>
      <c r="O10228" s="90">
        <v>2</v>
      </c>
      <c r="P10228" s="91" t="s">
        <v>27974</v>
      </c>
      <c r="Q10228" s="91" t="s">
        <v>881</v>
      </c>
      <c r="R10228" s="91" t="s">
        <v>882</v>
      </c>
      <c r="S10228" s="91" t="s">
        <v>882</v>
      </c>
      <c r="T10228" s="91" t="s">
        <v>27975</v>
      </c>
      <c r="U10228" s="92">
        <v>229371</v>
      </c>
      <c r="V10228" s="92">
        <v>25935</v>
      </c>
      <c r="W10228" s="90">
        <v>2021</v>
      </c>
    </row>
    <row r="10229" spans="1:23">
      <c r="A10229" s="89" t="s">
        <v>766</v>
      </c>
      <c r="B10229" t="s">
        <v>293</v>
      </c>
      <c r="C10229" t="b">
        <v>1</v>
      </c>
      <c r="D10229" s="90">
        <v>58628</v>
      </c>
      <c r="E10229" s="91" t="s">
        <v>508</v>
      </c>
      <c r="F10229" s="90" t="s">
        <v>27962</v>
      </c>
      <c r="G10229" s="91" t="s">
        <v>16267</v>
      </c>
      <c r="H10229" s="91" t="s">
        <v>16267</v>
      </c>
      <c r="I10229" s="90">
        <v>58580</v>
      </c>
      <c r="J10229" s="91" t="s">
        <v>351</v>
      </c>
      <c r="K10229" s="91" t="s">
        <v>27992</v>
      </c>
      <c r="L10229" s="91" t="s">
        <v>27965</v>
      </c>
      <c r="M10229" s="91"/>
      <c r="N10229" s="90">
        <v>22</v>
      </c>
      <c r="O10229" s="90">
        <v>2</v>
      </c>
      <c r="P10229" s="91" t="s">
        <v>27974</v>
      </c>
      <c r="Q10229" s="91" t="s">
        <v>881</v>
      </c>
      <c r="R10229" s="91" t="s">
        <v>882</v>
      </c>
      <c r="S10229" s="91" t="s">
        <v>882</v>
      </c>
      <c r="T10229" s="91" t="s">
        <v>10434</v>
      </c>
      <c r="U10229" s="92">
        <v>448673</v>
      </c>
      <c r="V10229" s="92">
        <v>50732</v>
      </c>
      <c r="W10229" s="90">
        <v>2021</v>
      </c>
    </row>
    <row r="10230" spans="1:23">
      <c r="A10230" s="89" t="s">
        <v>1673</v>
      </c>
      <c r="B10230" t="s">
        <v>18</v>
      </c>
      <c r="C10230" t="b">
        <v>1</v>
      </c>
      <c r="D10230" s="90">
        <v>58629</v>
      </c>
      <c r="E10230" s="91" t="s">
        <v>508</v>
      </c>
      <c r="F10230" s="90" t="s">
        <v>27962</v>
      </c>
      <c r="G10230" s="91" t="s">
        <v>16269</v>
      </c>
      <c r="H10230" s="91" t="s">
        <v>16269</v>
      </c>
      <c r="I10230" s="90">
        <v>58581</v>
      </c>
      <c r="J10230" s="91" t="s">
        <v>330</v>
      </c>
      <c r="K10230" s="91" t="s">
        <v>27987</v>
      </c>
      <c r="L10230" s="91" t="s">
        <v>7941</v>
      </c>
      <c r="M10230" s="91"/>
      <c r="N10230" s="90">
        <v>22</v>
      </c>
      <c r="O10230" s="90">
        <v>2</v>
      </c>
      <c r="P10230" s="91" t="s">
        <v>27974</v>
      </c>
      <c r="Q10230" s="91" t="s">
        <v>7222</v>
      </c>
      <c r="R10230" s="91" t="s">
        <v>1172</v>
      </c>
      <c r="S10230" s="91" t="s">
        <v>1172</v>
      </c>
      <c r="T10230" s="91" t="s">
        <v>28045</v>
      </c>
      <c r="U10230" s="92">
        <v>450461</v>
      </c>
      <c r="V10230" s="92">
        <v>50934</v>
      </c>
      <c r="W10230" s="90">
        <v>2021</v>
      </c>
    </row>
    <row r="10231" spans="1:23">
      <c r="A10231" s="89" t="s">
        <v>766</v>
      </c>
      <c r="B10231" t="s">
        <v>14</v>
      </c>
      <c r="C10231" t="b">
        <v>1</v>
      </c>
      <c r="D10231" s="90">
        <v>58630</v>
      </c>
      <c r="E10231" s="91" t="s">
        <v>508</v>
      </c>
      <c r="F10231" s="90" t="s">
        <v>27962</v>
      </c>
      <c r="G10231" s="91" t="s">
        <v>16272</v>
      </c>
      <c r="H10231" s="91" t="s">
        <v>15030</v>
      </c>
      <c r="I10231" s="90">
        <v>57365</v>
      </c>
      <c r="J10231" s="91" t="s">
        <v>327</v>
      </c>
      <c r="K10231" s="91" t="s">
        <v>27999</v>
      </c>
      <c r="L10231" s="91" t="s">
        <v>28006</v>
      </c>
      <c r="M10231" s="91"/>
      <c r="N10231" s="90">
        <v>22</v>
      </c>
      <c r="O10231" s="90">
        <v>2</v>
      </c>
      <c r="P10231" s="91" t="s">
        <v>27974</v>
      </c>
      <c r="Q10231" s="91" t="s">
        <v>523</v>
      </c>
      <c r="R10231" s="91" t="s">
        <v>524</v>
      </c>
      <c r="S10231" s="91" t="s">
        <v>524</v>
      </c>
      <c r="T10231" s="91" t="s">
        <v>2000</v>
      </c>
      <c r="U10231" s="92">
        <v>63101</v>
      </c>
      <c r="V10231" s="92">
        <v>7135</v>
      </c>
      <c r="W10231" s="90">
        <v>2021</v>
      </c>
    </row>
    <row r="10232" spans="1:23">
      <c r="A10232" s="89" t="s">
        <v>766</v>
      </c>
      <c r="B10232" t="s">
        <v>293</v>
      </c>
      <c r="C10232" t="b">
        <v>1</v>
      </c>
      <c r="D10232" s="90">
        <v>58631</v>
      </c>
      <c r="E10232" s="91" t="s">
        <v>508</v>
      </c>
      <c r="F10232" s="90" t="s">
        <v>27962</v>
      </c>
      <c r="G10232" s="91" t="s">
        <v>16274</v>
      </c>
      <c r="H10232" s="91" t="s">
        <v>14932</v>
      </c>
      <c r="I10232" s="90">
        <v>60947</v>
      </c>
      <c r="J10232" s="91" t="s">
        <v>342</v>
      </c>
      <c r="K10232" s="91" t="s">
        <v>27992</v>
      </c>
      <c r="L10232" s="91" t="s">
        <v>28006</v>
      </c>
      <c r="M10232" s="91"/>
      <c r="N10232" s="90">
        <v>22</v>
      </c>
      <c r="O10232" s="90">
        <v>2</v>
      </c>
      <c r="P10232" s="91" t="s">
        <v>27974</v>
      </c>
      <c r="Q10232" s="91" t="s">
        <v>881</v>
      </c>
      <c r="R10232" s="91" t="s">
        <v>882</v>
      </c>
      <c r="S10232" s="91" t="s">
        <v>882</v>
      </c>
      <c r="T10232" s="91" t="s">
        <v>2000</v>
      </c>
      <c r="U10232" s="92">
        <v>23852</v>
      </c>
      <c r="V10232" s="92">
        <v>2697</v>
      </c>
      <c r="W10232" s="90">
        <v>2021</v>
      </c>
    </row>
    <row r="10233" spans="1:23">
      <c r="A10233" s="89" t="s">
        <v>714</v>
      </c>
      <c r="B10233" t="s">
        <v>293</v>
      </c>
      <c r="C10233" t="b">
        <v>1</v>
      </c>
      <c r="D10233" s="90">
        <v>58632</v>
      </c>
      <c r="E10233" s="91" t="s">
        <v>508</v>
      </c>
      <c r="F10233" s="90" t="s">
        <v>27962</v>
      </c>
      <c r="G10233" s="91" t="s">
        <v>16276</v>
      </c>
      <c r="H10233" s="91" t="s">
        <v>14932</v>
      </c>
      <c r="I10233" s="90">
        <v>60947</v>
      </c>
      <c r="J10233" s="91" t="s">
        <v>357</v>
      </c>
      <c r="K10233" s="91" t="s">
        <v>27987</v>
      </c>
      <c r="L10233" s="91" t="s">
        <v>7941</v>
      </c>
      <c r="M10233" s="91"/>
      <c r="N10233" s="90">
        <v>22</v>
      </c>
      <c r="O10233" s="90">
        <v>2</v>
      </c>
      <c r="P10233" s="91" t="s">
        <v>27974</v>
      </c>
      <c r="Q10233" s="91" t="s">
        <v>881</v>
      </c>
      <c r="R10233" s="91" t="s">
        <v>882</v>
      </c>
      <c r="S10233" s="91" t="s">
        <v>882</v>
      </c>
      <c r="T10233" s="91" t="s">
        <v>27990</v>
      </c>
      <c r="U10233" s="92">
        <v>35297</v>
      </c>
      <c r="V10233" s="92">
        <v>3991</v>
      </c>
      <c r="W10233" s="90">
        <v>2021</v>
      </c>
    </row>
    <row r="10234" spans="1:23" ht="26.25" customHeight="1">
      <c r="A10234" s="89" t="s">
        <v>516</v>
      </c>
      <c r="B10234" t="s">
        <v>293</v>
      </c>
      <c r="C10234" t="b">
        <v>1</v>
      </c>
      <c r="D10234" s="90">
        <v>58633</v>
      </c>
      <c r="E10234" s="91" t="s">
        <v>508</v>
      </c>
      <c r="F10234" s="90" t="s">
        <v>27962</v>
      </c>
      <c r="G10234" s="91" t="s">
        <v>16277</v>
      </c>
      <c r="H10234" s="91" t="s">
        <v>14932</v>
      </c>
      <c r="I10234" s="90">
        <v>60947</v>
      </c>
      <c r="J10234" s="91" t="s">
        <v>356</v>
      </c>
      <c r="K10234" s="91" t="s">
        <v>27973</v>
      </c>
      <c r="L10234" s="91" t="s">
        <v>7941</v>
      </c>
      <c r="M10234" s="91"/>
      <c r="N10234" s="90">
        <v>22</v>
      </c>
      <c r="O10234" s="90">
        <v>2</v>
      </c>
      <c r="P10234" s="91" t="s">
        <v>27974</v>
      </c>
      <c r="Q10234" s="91" t="s">
        <v>881</v>
      </c>
      <c r="R10234" s="91" t="s">
        <v>882</v>
      </c>
      <c r="S10234" s="91" t="s">
        <v>882</v>
      </c>
      <c r="T10234" s="91" t="s">
        <v>27975</v>
      </c>
      <c r="U10234" s="92">
        <v>11666</v>
      </c>
      <c r="V10234" s="92">
        <v>1319</v>
      </c>
      <c r="W10234" s="90">
        <v>2021</v>
      </c>
    </row>
    <row r="10235" spans="1:23">
      <c r="A10235" s="89" t="s">
        <v>520</v>
      </c>
      <c r="B10235" t="s">
        <v>293</v>
      </c>
      <c r="C10235" t="b">
        <v>1</v>
      </c>
      <c r="D10235" s="90">
        <v>58634</v>
      </c>
      <c r="E10235" s="91" t="s">
        <v>508</v>
      </c>
      <c r="F10235" s="90" t="s">
        <v>27962</v>
      </c>
      <c r="G10235" s="91" t="s">
        <v>16278</v>
      </c>
      <c r="H10235" s="91" t="s">
        <v>14932</v>
      </c>
      <c r="I10235" s="90">
        <v>60947</v>
      </c>
      <c r="J10235" s="91" t="s">
        <v>356</v>
      </c>
      <c r="K10235" s="91" t="s">
        <v>27973</v>
      </c>
      <c r="L10235" s="91" t="s">
        <v>7941</v>
      </c>
      <c r="M10235" s="91"/>
      <c r="N10235" s="90">
        <v>22</v>
      </c>
      <c r="O10235" s="90">
        <v>2</v>
      </c>
      <c r="P10235" s="91" t="s">
        <v>27974</v>
      </c>
      <c r="Q10235" s="91" t="s">
        <v>881</v>
      </c>
      <c r="R10235" s="91" t="s">
        <v>882</v>
      </c>
      <c r="S10235" s="91" t="s">
        <v>882</v>
      </c>
      <c r="T10235" s="91" t="s">
        <v>27975</v>
      </c>
      <c r="U10235" s="92">
        <v>14646</v>
      </c>
      <c r="V10235" s="92">
        <v>1656</v>
      </c>
      <c r="W10235" s="90">
        <v>2021</v>
      </c>
    </row>
    <row r="10236" spans="1:23">
      <c r="A10236" s="89"/>
      <c r="B10236" t="s">
        <v>20</v>
      </c>
      <c r="C10236" t="b">
        <v>0</v>
      </c>
      <c r="D10236" s="90">
        <v>58635</v>
      </c>
      <c r="E10236" s="91" t="s">
        <v>510</v>
      </c>
      <c r="F10236" s="90" t="s">
        <v>27962</v>
      </c>
      <c r="G10236" s="91" t="s">
        <v>16279</v>
      </c>
      <c r="H10236" s="91" t="s">
        <v>16279</v>
      </c>
      <c r="I10236" s="90">
        <v>58583</v>
      </c>
      <c r="J10236" s="91" t="s">
        <v>348</v>
      </c>
      <c r="K10236" s="91" t="s">
        <v>27999</v>
      </c>
      <c r="L10236" s="91" t="s">
        <v>28006</v>
      </c>
      <c r="M10236" s="91"/>
      <c r="N10236" s="90">
        <v>712</v>
      </c>
      <c r="O10236" s="90">
        <v>5</v>
      </c>
      <c r="P10236" s="91" t="s">
        <v>28037</v>
      </c>
      <c r="Q10236" s="91" t="s">
        <v>505</v>
      </c>
      <c r="R10236" s="91" t="s">
        <v>540</v>
      </c>
      <c r="S10236" s="91" t="s">
        <v>540</v>
      </c>
      <c r="T10236" s="91" t="s">
        <v>2000</v>
      </c>
      <c r="U10236" s="92">
        <v>385</v>
      </c>
      <c r="V10236" s="92">
        <v>0</v>
      </c>
      <c r="W10236" s="90">
        <v>2021</v>
      </c>
    </row>
    <row r="10237" spans="1:23" ht="26.25" customHeight="1">
      <c r="A10237" s="89" t="s">
        <v>766</v>
      </c>
      <c r="B10237" t="s">
        <v>293</v>
      </c>
      <c r="C10237" t="b">
        <v>1</v>
      </c>
      <c r="D10237" s="90">
        <v>58636</v>
      </c>
      <c r="E10237" s="91" t="s">
        <v>508</v>
      </c>
      <c r="F10237" s="90" t="s">
        <v>27962</v>
      </c>
      <c r="G10237" s="91" t="s">
        <v>16280</v>
      </c>
      <c r="H10237" s="91" t="s">
        <v>14932</v>
      </c>
      <c r="I10237" s="90">
        <v>60947</v>
      </c>
      <c r="J10237" s="91" t="s">
        <v>356</v>
      </c>
      <c r="K10237" s="91" t="s">
        <v>27973</v>
      </c>
      <c r="L10237" s="91" t="s">
        <v>7941</v>
      </c>
      <c r="M10237" s="91"/>
      <c r="N10237" s="90">
        <v>22</v>
      </c>
      <c r="O10237" s="90">
        <v>2</v>
      </c>
      <c r="P10237" s="91" t="s">
        <v>27974</v>
      </c>
      <c r="Q10237" s="91" t="s">
        <v>881</v>
      </c>
      <c r="R10237" s="91" t="s">
        <v>882</v>
      </c>
      <c r="S10237" s="91" t="s">
        <v>882</v>
      </c>
      <c r="T10237" s="91" t="s">
        <v>27994</v>
      </c>
      <c r="U10237" s="92">
        <v>6987</v>
      </c>
      <c r="V10237" s="92">
        <v>790</v>
      </c>
      <c r="W10237" s="90">
        <v>2021</v>
      </c>
    </row>
    <row r="10238" spans="1:23">
      <c r="A10238" s="89" t="s">
        <v>1316</v>
      </c>
      <c r="B10238" t="s">
        <v>17</v>
      </c>
      <c r="C10238" t="b">
        <v>1</v>
      </c>
      <c r="D10238" s="90">
        <v>58638</v>
      </c>
      <c r="E10238" s="91" t="s">
        <v>508</v>
      </c>
      <c r="F10238" s="90" t="s">
        <v>27962</v>
      </c>
      <c r="G10238" s="91" t="s">
        <v>16282</v>
      </c>
      <c r="H10238" s="91" t="s">
        <v>16281</v>
      </c>
      <c r="I10238" s="90">
        <v>64553</v>
      </c>
      <c r="J10238" s="91" t="s">
        <v>335</v>
      </c>
      <c r="K10238" s="91" t="s">
        <v>27992</v>
      </c>
      <c r="L10238" s="91" t="s">
        <v>27965</v>
      </c>
      <c r="M10238" s="91"/>
      <c r="N10238" s="90">
        <v>22</v>
      </c>
      <c r="O10238" s="90">
        <v>2</v>
      </c>
      <c r="P10238" s="91" t="s">
        <v>27974</v>
      </c>
      <c r="Q10238" s="91" t="s">
        <v>505</v>
      </c>
      <c r="R10238" s="91" t="s">
        <v>1077</v>
      </c>
      <c r="S10238" s="91" t="s">
        <v>27981</v>
      </c>
      <c r="T10238" s="91" t="s">
        <v>28046</v>
      </c>
      <c r="U10238" s="92">
        <v>122401</v>
      </c>
      <c r="V10238" s="92">
        <v>11958.94</v>
      </c>
      <c r="W10238" s="90">
        <v>2021</v>
      </c>
    </row>
    <row r="10239" spans="1:23">
      <c r="A10239" s="89"/>
      <c r="B10239" t="s">
        <v>800</v>
      </c>
      <c r="C10239" t="b">
        <v>0</v>
      </c>
      <c r="D10239" s="90">
        <v>58639</v>
      </c>
      <c r="E10239" s="91" t="s">
        <v>508</v>
      </c>
      <c r="F10239" s="90" t="s">
        <v>27962</v>
      </c>
      <c r="G10239" s="91" t="s">
        <v>16283</v>
      </c>
      <c r="H10239" s="91" t="s">
        <v>5972</v>
      </c>
      <c r="I10239" s="90">
        <v>10071</v>
      </c>
      <c r="J10239" s="91" t="s">
        <v>384</v>
      </c>
      <c r="K10239" s="91" t="s">
        <v>27963</v>
      </c>
      <c r="L10239" s="91"/>
      <c r="M10239" s="91"/>
      <c r="N10239" s="90">
        <v>22</v>
      </c>
      <c r="O10239" s="90">
        <v>1</v>
      </c>
      <c r="P10239" s="91" t="s">
        <v>511</v>
      </c>
      <c r="Q10239" s="91" t="s">
        <v>877</v>
      </c>
      <c r="R10239" s="91" t="s">
        <v>878</v>
      </c>
      <c r="S10239" s="91" t="s">
        <v>2027</v>
      </c>
      <c r="T10239" s="91"/>
      <c r="U10239" s="92">
        <v>0</v>
      </c>
      <c r="V10239" s="92">
        <v>-311</v>
      </c>
      <c r="W10239" s="90">
        <v>2021</v>
      </c>
    </row>
    <row r="10240" spans="1:23">
      <c r="A10240" s="89" t="s">
        <v>1342</v>
      </c>
      <c r="B10240" t="s">
        <v>293</v>
      </c>
      <c r="C10240" t="b">
        <v>1</v>
      </c>
      <c r="D10240" s="90">
        <v>58639</v>
      </c>
      <c r="E10240" s="91" t="s">
        <v>508</v>
      </c>
      <c r="F10240" s="90" t="s">
        <v>27962</v>
      </c>
      <c r="G10240" s="91" t="s">
        <v>16283</v>
      </c>
      <c r="H10240" s="91" t="s">
        <v>5972</v>
      </c>
      <c r="I10240" s="90">
        <v>10071</v>
      </c>
      <c r="J10240" s="91" t="s">
        <v>384</v>
      </c>
      <c r="K10240" s="91" t="s">
        <v>27963</v>
      </c>
      <c r="L10240" s="91"/>
      <c r="M10240" s="91"/>
      <c r="N10240" s="90">
        <v>22</v>
      </c>
      <c r="O10240" s="90">
        <v>1</v>
      </c>
      <c r="P10240" s="91" t="s">
        <v>511</v>
      </c>
      <c r="Q10240" s="91" t="s">
        <v>881</v>
      </c>
      <c r="R10240" s="91" t="s">
        <v>882</v>
      </c>
      <c r="S10240" s="91" t="s">
        <v>882</v>
      </c>
      <c r="T10240" s="91"/>
      <c r="U10240" s="92">
        <v>192543</v>
      </c>
      <c r="V10240" s="92">
        <v>21771</v>
      </c>
      <c r="W10240" s="90">
        <v>2021</v>
      </c>
    </row>
    <row r="10241" spans="1:23">
      <c r="A10241" s="89" t="s">
        <v>727</v>
      </c>
      <c r="B10241" t="s">
        <v>293</v>
      </c>
      <c r="C10241" t="b">
        <v>1</v>
      </c>
      <c r="D10241" s="90">
        <v>58640</v>
      </c>
      <c r="E10241" s="91" t="s">
        <v>508</v>
      </c>
      <c r="F10241" s="90" t="s">
        <v>27962</v>
      </c>
      <c r="G10241" s="91" t="s">
        <v>16286</v>
      </c>
      <c r="H10241" s="91" t="s">
        <v>5972</v>
      </c>
      <c r="I10241" s="90">
        <v>10071</v>
      </c>
      <c r="J10241" s="91" t="s">
        <v>384</v>
      </c>
      <c r="K10241" s="91" t="s">
        <v>27963</v>
      </c>
      <c r="L10241" s="91"/>
      <c r="M10241" s="91"/>
      <c r="N10241" s="90">
        <v>22</v>
      </c>
      <c r="O10241" s="90">
        <v>1</v>
      </c>
      <c r="P10241" s="91" t="s">
        <v>511</v>
      </c>
      <c r="Q10241" s="91" t="s">
        <v>881</v>
      </c>
      <c r="R10241" s="91" t="s">
        <v>882</v>
      </c>
      <c r="S10241" s="91" t="s">
        <v>882</v>
      </c>
      <c r="T10241" s="91"/>
      <c r="U10241" s="92">
        <v>181842</v>
      </c>
      <c r="V10241" s="92">
        <v>20561</v>
      </c>
      <c r="W10241" s="90">
        <v>2021</v>
      </c>
    </row>
    <row r="10242" spans="1:23">
      <c r="A10242" s="89" t="s">
        <v>727</v>
      </c>
      <c r="B10242" t="s">
        <v>293</v>
      </c>
      <c r="C10242" t="b">
        <v>1</v>
      </c>
      <c r="D10242" s="90">
        <v>58642</v>
      </c>
      <c r="E10242" s="91" t="s">
        <v>508</v>
      </c>
      <c r="F10242" s="90" t="s">
        <v>27962</v>
      </c>
      <c r="G10242" s="91" t="s">
        <v>16288</v>
      </c>
      <c r="H10242" s="91" t="s">
        <v>13839</v>
      </c>
      <c r="I10242" s="90">
        <v>61230</v>
      </c>
      <c r="J10242" s="91" t="s">
        <v>356</v>
      </c>
      <c r="K10242" s="91" t="s">
        <v>27973</v>
      </c>
      <c r="L10242" s="91" t="s">
        <v>7941</v>
      </c>
      <c r="M10242" s="91"/>
      <c r="N10242" s="90">
        <v>22</v>
      </c>
      <c r="O10242" s="90">
        <v>2</v>
      </c>
      <c r="P10242" s="91" t="s">
        <v>27974</v>
      </c>
      <c r="Q10242" s="91" t="s">
        <v>881</v>
      </c>
      <c r="R10242" s="91" t="s">
        <v>882</v>
      </c>
      <c r="S10242" s="91" t="s">
        <v>882</v>
      </c>
      <c r="T10242" s="91" t="s">
        <v>27975</v>
      </c>
      <c r="U10242" s="92">
        <v>39364</v>
      </c>
      <c r="V10242" s="92">
        <v>4451</v>
      </c>
      <c r="W10242" s="90">
        <v>2021</v>
      </c>
    </row>
    <row r="10243" spans="1:23">
      <c r="A10243" s="89" t="s">
        <v>736</v>
      </c>
      <c r="B10243" t="s">
        <v>293</v>
      </c>
      <c r="C10243" t="b">
        <v>1</v>
      </c>
      <c r="D10243" s="90">
        <v>58643</v>
      </c>
      <c r="E10243" s="91" t="s">
        <v>508</v>
      </c>
      <c r="F10243" s="90" t="s">
        <v>27962</v>
      </c>
      <c r="G10243" s="91" t="s">
        <v>16290</v>
      </c>
      <c r="H10243" s="91" t="s">
        <v>16289</v>
      </c>
      <c r="I10243" s="90">
        <v>58594</v>
      </c>
      <c r="J10243" s="91" t="s">
        <v>348</v>
      </c>
      <c r="K10243" s="91" t="s">
        <v>27999</v>
      </c>
      <c r="L10243" s="91" t="s">
        <v>28006</v>
      </c>
      <c r="M10243" s="91"/>
      <c r="N10243" s="90">
        <v>22</v>
      </c>
      <c r="O10243" s="90">
        <v>2</v>
      </c>
      <c r="P10243" s="91" t="s">
        <v>27974</v>
      </c>
      <c r="Q10243" s="91" t="s">
        <v>881</v>
      </c>
      <c r="R10243" s="91" t="s">
        <v>882</v>
      </c>
      <c r="S10243" s="91" t="s">
        <v>882</v>
      </c>
      <c r="T10243" s="91" t="s">
        <v>2000</v>
      </c>
      <c r="U10243" s="92">
        <v>24056</v>
      </c>
      <c r="V10243" s="92">
        <v>2720</v>
      </c>
      <c r="W10243" s="90">
        <v>2021</v>
      </c>
    </row>
    <row r="10244" spans="1:23">
      <c r="A10244" s="89" t="s">
        <v>1316</v>
      </c>
      <c r="B10244" t="s">
        <v>293</v>
      </c>
      <c r="C10244" t="b">
        <v>1</v>
      </c>
      <c r="D10244" s="90">
        <v>58644</v>
      </c>
      <c r="E10244" s="91" t="s">
        <v>508</v>
      </c>
      <c r="F10244" s="90" t="s">
        <v>27962</v>
      </c>
      <c r="G10244" s="91" t="s">
        <v>16293</v>
      </c>
      <c r="H10244" s="91" t="s">
        <v>16292</v>
      </c>
      <c r="I10244" s="90">
        <v>59363</v>
      </c>
      <c r="J10244" s="91" t="s">
        <v>329</v>
      </c>
      <c r="K10244" s="91" t="s">
        <v>27987</v>
      </c>
      <c r="L10244" s="91" t="s">
        <v>7941</v>
      </c>
      <c r="M10244" s="91"/>
      <c r="N10244" s="90">
        <v>22</v>
      </c>
      <c r="O10244" s="90">
        <v>2</v>
      </c>
      <c r="P10244" s="91" t="s">
        <v>27974</v>
      </c>
      <c r="Q10244" s="91" t="s">
        <v>881</v>
      </c>
      <c r="R10244" s="91" t="s">
        <v>882</v>
      </c>
      <c r="S10244" s="91" t="s">
        <v>882</v>
      </c>
      <c r="T10244" s="91" t="s">
        <v>27975</v>
      </c>
      <c r="U10244" s="92">
        <v>5942734</v>
      </c>
      <c r="V10244" s="92">
        <v>671951</v>
      </c>
      <c r="W10244" s="90">
        <v>2021</v>
      </c>
    </row>
    <row r="10245" spans="1:23">
      <c r="A10245" s="89" t="s">
        <v>848</v>
      </c>
      <c r="B10245" t="s">
        <v>13</v>
      </c>
      <c r="C10245" t="b">
        <v>1</v>
      </c>
      <c r="D10245" s="90">
        <v>58645</v>
      </c>
      <c r="E10245" s="91" t="s">
        <v>508</v>
      </c>
      <c r="F10245" s="90" t="s">
        <v>27962</v>
      </c>
      <c r="G10245" s="91" t="s">
        <v>16294</v>
      </c>
      <c r="H10245" s="91" t="s">
        <v>12657</v>
      </c>
      <c r="I10245" s="90">
        <v>39347</v>
      </c>
      <c r="J10245" s="91" t="s">
        <v>319</v>
      </c>
      <c r="K10245" s="91" t="s">
        <v>27968</v>
      </c>
      <c r="L10245" s="91" t="s">
        <v>27965</v>
      </c>
      <c r="M10245" s="91"/>
      <c r="N10245" s="90">
        <v>22</v>
      </c>
      <c r="O10245" s="90">
        <v>1</v>
      </c>
      <c r="P10245" s="91" t="s">
        <v>511</v>
      </c>
      <c r="Q10245" s="91" t="s">
        <v>532</v>
      </c>
      <c r="R10245" s="91" t="s">
        <v>533</v>
      </c>
      <c r="S10245" s="91" t="s">
        <v>27966</v>
      </c>
      <c r="T10245" s="91" t="s">
        <v>3315</v>
      </c>
      <c r="U10245" s="92">
        <v>830921</v>
      </c>
      <c r="V10245" s="92">
        <v>93953</v>
      </c>
      <c r="W10245" s="90">
        <v>2021</v>
      </c>
    </row>
    <row r="10246" spans="1:23">
      <c r="A10246" s="89" t="s">
        <v>1316</v>
      </c>
      <c r="B10246" t="s">
        <v>293</v>
      </c>
      <c r="C10246" t="b">
        <v>1</v>
      </c>
      <c r="D10246" s="90">
        <v>58646</v>
      </c>
      <c r="E10246" s="91" t="s">
        <v>508</v>
      </c>
      <c r="F10246" s="90" t="s">
        <v>27962</v>
      </c>
      <c r="G10246" s="91" t="s">
        <v>16296</v>
      </c>
      <c r="H10246" s="91" t="s">
        <v>6624</v>
      </c>
      <c r="I10246" s="90">
        <v>17650</v>
      </c>
      <c r="J10246" s="91" t="s">
        <v>356</v>
      </c>
      <c r="K10246" s="91" t="s">
        <v>27973</v>
      </c>
      <c r="L10246" s="91" t="s">
        <v>7941</v>
      </c>
      <c r="M10246" s="91"/>
      <c r="N10246" s="90">
        <v>22</v>
      </c>
      <c r="O10246" s="90">
        <v>2</v>
      </c>
      <c r="P10246" s="91" t="s">
        <v>27974</v>
      </c>
      <c r="Q10246" s="91" t="s">
        <v>881</v>
      </c>
      <c r="R10246" s="91" t="s">
        <v>882</v>
      </c>
      <c r="S10246" s="91" t="s">
        <v>882</v>
      </c>
      <c r="T10246" s="91" t="s">
        <v>27975</v>
      </c>
      <c r="U10246" s="92">
        <v>5650095</v>
      </c>
      <c r="V10246" s="92">
        <v>638862</v>
      </c>
      <c r="W10246" s="90">
        <v>2021</v>
      </c>
    </row>
    <row r="10247" spans="1:23">
      <c r="A10247" s="89" t="s">
        <v>1342</v>
      </c>
      <c r="B10247" t="s">
        <v>293</v>
      </c>
      <c r="C10247" t="b">
        <v>1</v>
      </c>
      <c r="D10247" s="90">
        <v>58647</v>
      </c>
      <c r="E10247" s="91" t="s">
        <v>508</v>
      </c>
      <c r="F10247" s="90" t="s">
        <v>27962</v>
      </c>
      <c r="G10247" s="91" t="s">
        <v>16303</v>
      </c>
      <c r="H10247" s="91" t="s">
        <v>15030</v>
      </c>
      <c r="I10247" s="90">
        <v>57365</v>
      </c>
      <c r="J10247" s="91" t="s">
        <v>328</v>
      </c>
      <c r="K10247" s="91" t="s">
        <v>27983</v>
      </c>
      <c r="L10247" s="91" t="s">
        <v>27984</v>
      </c>
      <c r="M10247" s="91"/>
      <c r="N10247" s="90">
        <v>22</v>
      </c>
      <c r="O10247" s="90">
        <v>2</v>
      </c>
      <c r="P10247" s="91" t="s">
        <v>27974</v>
      </c>
      <c r="Q10247" s="91" t="s">
        <v>881</v>
      </c>
      <c r="R10247" s="91" t="s">
        <v>882</v>
      </c>
      <c r="S10247" s="91" t="s">
        <v>882</v>
      </c>
      <c r="T10247" s="91" t="s">
        <v>27985</v>
      </c>
      <c r="U10247" s="92">
        <v>13876</v>
      </c>
      <c r="V10247" s="92">
        <v>1569</v>
      </c>
      <c r="W10247" s="90">
        <v>2021</v>
      </c>
    </row>
    <row r="10248" spans="1:23">
      <c r="A10248" s="89" t="s">
        <v>1342</v>
      </c>
      <c r="B10248" t="s">
        <v>293</v>
      </c>
      <c r="C10248" t="b">
        <v>1</v>
      </c>
      <c r="D10248" s="90">
        <v>58649</v>
      </c>
      <c r="E10248" s="91" t="s">
        <v>508</v>
      </c>
      <c r="F10248" s="90" t="s">
        <v>27962</v>
      </c>
      <c r="G10248" s="91" t="s">
        <v>16304</v>
      </c>
      <c r="H10248" s="91" t="s">
        <v>13812</v>
      </c>
      <c r="I10248" s="90">
        <v>63026</v>
      </c>
      <c r="J10248" s="91" t="s">
        <v>335</v>
      </c>
      <c r="K10248" s="91" t="s">
        <v>27992</v>
      </c>
      <c r="L10248" s="91" t="s">
        <v>27965</v>
      </c>
      <c r="M10248" s="91"/>
      <c r="N10248" s="90">
        <v>22</v>
      </c>
      <c r="O10248" s="90">
        <v>2</v>
      </c>
      <c r="P10248" s="91" t="s">
        <v>27974</v>
      </c>
      <c r="Q10248" s="91" t="s">
        <v>881</v>
      </c>
      <c r="R10248" s="91" t="s">
        <v>882</v>
      </c>
      <c r="S10248" s="91" t="s">
        <v>882</v>
      </c>
      <c r="T10248" s="91" t="s">
        <v>28046</v>
      </c>
      <c r="U10248" s="92">
        <v>342015</v>
      </c>
      <c r="V10248" s="92">
        <v>38672</v>
      </c>
      <c r="W10248" s="90">
        <v>2021</v>
      </c>
    </row>
    <row r="10249" spans="1:23">
      <c r="A10249" s="89" t="s">
        <v>727</v>
      </c>
      <c r="B10249" t="s">
        <v>293</v>
      </c>
      <c r="C10249" t="b">
        <v>1</v>
      </c>
      <c r="D10249" s="90">
        <v>58650</v>
      </c>
      <c r="E10249" s="91" t="s">
        <v>508</v>
      </c>
      <c r="F10249" s="90" t="s">
        <v>27962</v>
      </c>
      <c r="G10249" s="91" t="s">
        <v>16305</v>
      </c>
      <c r="H10249" s="91" t="s">
        <v>15618</v>
      </c>
      <c r="I10249" s="90">
        <v>58598</v>
      </c>
      <c r="J10249" s="91" t="s">
        <v>343</v>
      </c>
      <c r="K10249" s="91" t="s">
        <v>3387</v>
      </c>
      <c r="L10249" s="91" t="s">
        <v>27984</v>
      </c>
      <c r="M10249" s="91"/>
      <c r="N10249" s="90">
        <v>22</v>
      </c>
      <c r="O10249" s="90">
        <v>2</v>
      </c>
      <c r="P10249" s="91" t="s">
        <v>27974</v>
      </c>
      <c r="Q10249" s="91" t="s">
        <v>881</v>
      </c>
      <c r="R10249" s="91" t="s">
        <v>882</v>
      </c>
      <c r="S10249" s="91" t="s">
        <v>882</v>
      </c>
      <c r="T10249" s="91" t="s">
        <v>28013</v>
      </c>
      <c r="U10249" s="92">
        <v>36986</v>
      </c>
      <c r="V10249" s="92">
        <v>4182</v>
      </c>
      <c r="W10249" s="90">
        <v>2021</v>
      </c>
    </row>
    <row r="10250" spans="1:23">
      <c r="A10250" s="89" t="s">
        <v>727</v>
      </c>
      <c r="B10250" t="s">
        <v>293</v>
      </c>
      <c r="C10250" t="b">
        <v>1</v>
      </c>
      <c r="D10250" s="90">
        <v>58651</v>
      </c>
      <c r="E10250" s="91" t="s">
        <v>508</v>
      </c>
      <c r="F10250" s="90" t="s">
        <v>27962</v>
      </c>
      <c r="G10250" s="91" t="s">
        <v>16307</v>
      </c>
      <c r="H10250" s="91" t="s">
        <v>16306</v>
      </c>
      <c r="I10250" s="90">
        <v>58596</v>
      </c>
      <c r="J10250" s="91" t="s">
        <v>384</v>
      </c>
      <c r="K10250" s="91" t="s">
        <v>27963</v>
      </c>
      <c r="L10250" s="91"/>
      <c r="M10250" s="91"/>
      <c r="N10250" s="90">
        <v>22</v>
      </c>
      <c r="O10250" s="90">
        <v>2</v>
      </c>
      <c r="P10250" s="91" t="s">
        <v>27974</v>
      </c>
      <c r="Q10250" s="91" t="s">
        <v>881</v>
      </c>
      <c r="R10250" s="91" t="s">
        <v>882</v>
      </c>
      <c r="S10250" s="91" t="s">
        <v>882</v>
      </c>
      <c r="T10250" s="91"/>
      <c r="U10250" s="92">
        <v>64728</v>
      </c>
      <c r="V10250" s="92">
        <v>7319</v>
      </c>
      <c r="W10250" s="90">
        <v>2021</v>
      </c>
    </row>
    <row r="10251" spans="1:23">
      <c r="A10251" s="89" t="s">
        <v>520</v>
      </c>
      <c r="B10251" t="s">
        <v>293</v>
      </c>
      <c r="C10251" t="b">
        <v>1</v>
      </c>
      <c r="D10251" s="90">
        <v>58653</v>
      </c>
      <c r="E10251" s="91" t="s">
        <v>508</v>
      </c>
      <c r="F10251" s="90" t="s">
        <v>27962</v>
      </c>
      <c r="G10251" s="91" t="s">
        <v>16310</v>
      </c>
      <c r="H10251" s="91" t="s">
        <v>16309</v>
      </c>
      <c r="I10251" s="90">
        <v>58590</v>
      </c>
      <c r="J10251" s="91" t="s">
        <v>331</v>
      </c>
      <c r="K10251" s="91" t="s">
        <v>27983</v>
      </c>
      <c r="L10251" s="91" t="s">
        <v>28006</v>
      </c>
      <c r="M10251" s="91"/>
      <c r="N10251" s="90">
        <v>22</v>
      </c>
      <c r="O10251" s="90">
        <v>2</v>
      </c>
      <c r="P10251" s="91" t="s">
        <v>27974</v>
      </c>
      <c r="Q10251" s="91" t="s">
        <v>881</v>
      </c>
      <c r="R10251" s="91" t="s">
        <v>882</v>
      </c>
      <c r="S10251" s="91" t="s">
        <v>882</v>
      </c>
      <c r="T10251" s="91" t="s">
        <v>2000</v>
      </c>
      <c r="U10251" s="92">
        <v>16733</v>
      </c>
      <c r="V10251" s="92">
        <v>1892</v>
      </c>
      <c r="W10251" s="90">
        <v>2021</v>
      </c>
    </row>
    <row r="10252" spans="1:23">
      <c r="A10252" s="89" t="s">
        <v>736</v>
      </c>
      <c r="B10252" t="s">
        <v>293</v>
      </c>
      <c r="C10252" t="b">
        <v>1</v>
      </c>
      <c r="D10252" s="90">
        <v>58654</v>
      </c>
      <c r="E10252" s="91" t="s">
        <v>508</v>
      </c>
      <c r="F10252" s="90" t="s">
        <v>27962</v>
      </c>
      <c r="G10252" s="91" t="s">
        <v>16312</v>
      </c>
      <c r="H10252" s="91" t="s">
        <v>16311</v>
      </c>
      <c r="I10252" s="90">
        <v>58591</v>
      </c>
      <c r="J10252" s="91" t="s">
        <v>331</v>
      </c>
      <c r="K10252" s="91" t="s">
        <v>27983</v>
      </c>
      <c r="L10252" s="91" t="s">
        <v>28006</v>
      </c>
      <c r="M10252" s="91"/>
      <c r="N10252" s="90">
        <v>22</v>
      </c>
      <c r="O10252" s="90">
        <v>2</v>
      </c>
      <c r="P10252" s="91" t="s">
        <v>27974</v>
      </c>
      <c r="Q10252" s="91" t="s">
        <v>881</v>
      </c>
      <c r="R10252" s="91" t="s">
        <v>882</v>
      </c>
      <c r="S10252" s="91" t="s">
        <v>882</v>
      </c>
      <c r="T10252" s="91" t="s">
        <v>2000</v>
      </c>
      <c r="U10252" s="92">
        <v>27954</v>
      </c>
      <c r="V10252" s="92">
        <v>3161</v>
      </c>
      <c r="W10252" s="90">
        <v>2021</v>
      </c>
    </row>
    <row r="10253" spans="1:23">
      <c r="A10253" s="89" t="s">
        <v>1316</v>
      </c>
      <c r="B10253" t="s">
        <v>293</v>
      </c>
      <c r="C10253" t="b">
        <v>1</v>
      </c>
      <c r="D10253" s="90">
        <v>58655</v>
      </c>
      <c r="E10253" s="91" t="s">
        <v>508</v>
      </c>
      <c r="F10253" s="90" t="s">
        <v>27962</v>
      </c>
      <c r="G10253" s="91" t="s">
        <v>16314</v>
      </c>
      <c r="H10253" s="91" t="s">
        <v>16313</v>
      </c>
      <c r="I10253" s="90">
        <v>58600</v>
      </c>
      <c r="J10253" s="91" t="s">
        <v>384</v>
      </c>
      <c r="K10253" s="91" t="s">
        <v>27963</v>
      </c>
      <c r="L10253" s="91"/>
      <c r="M10253" s="91"/>
      <c r="N10253" s="90">
        <v>22</v>
      </c>
      <c r="O10253" s="90">
        <v>2</v>
      </c>
      <c r="P10253" s="91" t="s">
        <v>27974</v>
      </c>
      <c r="Q10253" s="91" t="s">
        <v>881</v>
      </c>
      <c r="R10253" s="91" t="s">
        <v>882</v>
      </c>
      <c r="S10253" s="91" t="s">
        <v>882</v>
      </c>
      <c r="T10253" s="91"/>
      <c r="U10253" s="92">
        <v>73149</v>
      </c>
      <c r="V10253" s="92">
        <v>8271</v>
      </c>
      <c r="W10253" s="90">
        <v>2021</v>
      </c>
    </row>
    <row r="10254" spans="1:23">
      <c r="A10254" s="89" t="s">
        <v>1316</v>
      </c>
      <c r="B10254" t="s">
        <v>293</v>
      </c>
      <c r="C10254" t="b">
        <v>1</v>
      </c>
      <c r="D10254" s="90">
        <v>58656</v>
      </c>
      <c r="E10254" s="91" t="s">
        <v>508</v>
      </c>
      <c r="F10254" s="90" t="s">
        <v>27962</v>
      </c>
      <c r="G10254" s="91" t="s">
        <v>16325</v>
      </c>
      <c r="H10254" s="91" t="s">
        <v>16324</v>
      </c>
      <c r="I10254" s="90">
        <v>58601</v>
      </c>
      <c r="J10254" s="91" t="s">
        <v>384</v>
      </c>
      <c r="K10254" s="91" t="s">
        <v>27963</v>
      </c>
      <c r="L10254" s="91"/>
      <c r="M10254" s="91"/>
      <c r="N10254" s="90">
        <v>22</v>
      </c>
      <c r="O10254" s="90">
        <v>2</v>
      </c>
      <c r="P10254" s="91" t="s">
        <v>27974</v>
      </c>
      <c r="Q10254" s="91" t="s">
        <v>881</v>
      </c>
      <c r="R10254" s="91" t="s">
        <v>882</v>
      </c>
      <c r="S10254" s="91" t="s">
        <v>882</v>
      </c>
      <c r="T10254" s="91"/>
      <c r="U10254" s="92">
        <v>25416</v>
      </c>
      <c r="V10254" s="92">
        <v>2874</v>
      </c>
      <c r="W10254" s="90">
        <v>2021</v>
      </c>
    </row>
    <row r="10255" spans="1:23">
      <c r="A10255" s="89" t="s">
        <v>1316</v>
      </c>
      <c r="B10255" t="s">
        <v>14</v>
      </c>
      <c r="C10255" t="b">
        <v>1</v>
      </c>
      <c r="D10255" s="90">
        <v>58657</v>
      </c>
      <c r="E10255" s="91" t="s">
        <v>508</v>
      </c>
      <c r="F10255" s="90" t="s">
        <v>27962</v>
      </c>
      <c r="G10255" s="91" t="s">
        <v>16326</v>
      </c>
      <c r="H10255" s="91" t="s">
        <v>13753</v>
      </c>
      <c r="I10255" s="90">
        <v>59050</v>
      </c>
      <c r="J10255" s="91" t="s">
        <v>339</v>
      </c>
      <c r="K10255" s="91" t="s">
        <v>27971</v>
      </c>
      <c r="L10255" s="91" t="s">
        <v>27972</v>
      </c>
      <c r="M10255" s="91"/>
      <c r="N10255" s="90">
        <v>22</v>
      </c>
      <c r="O10255" s="90">
        <v>2</v>
      </c>
      <c r="P10255" s="91" t="s">
        <v>27974</v>
      </c>
      <c r="Q10255" s="91" t="s">
        <v>523</v>
      </c>
      <c r="R10255" s="91" t="s">
        <v>524</v>
      </c>
      <c r="S10255" s="91" t="s">
        <v>524</v>
      </c>
      <c r="T10255" s="91" t="s">
        <v>3315</v>
      </c>
      <c r="U10255" s="92">
        <v>6371173</v>
      </c>
      <c r="V10255" s="92">
        <v>720395</v>
      </c>
      <c r="W10255" s="90">
        <v>2021</v>
      </c>
    </row>
    <row r="10256" spans="1:23">
      <c r="A10256" s="89" t="s">
        <v>1316</v>
      </c>
      <c r="B10256" t="s">
        <v>14</v>
      </c>
      <c r="C10256" t="b">
        <v>1</v>
      </c>
      <c r="D10256" s="90">
        <v>58658</v>
      </c>
      <c r="E10256" s="91" t="s">
        <v>508</v>
      </c>
      <c r="F10256" s="90" t="s">
        <v>27962</v>
      </c>
      <c r="G10256" s="91" t="s">
        <v>16327</v>
      </c>
      <c r="H10256" s="91" t="s">
        <v>3103</v>
      </c>
      <c r="I10256" s="90">
        <v>13781</v>
      </c>
      <c r="J10256" s="91" t="s">
        <v>334</v>
      </c>
      <c r="K10256" s="91" t="s">
        <v>27971</v>
      </c>
      <c r="L10256" s="91" t="s">
        <v>27972</v>
      </c>
      <c r="M10256" s="91"/>
      <c r="N10256" s="90">
        <v>22</v>
      </c>
      <c r="O10256" s="90">
        <v>1</v>
      </c>
      <c r="P10256" s="91" t="s">
        <v>511</v>
      </c>
      <c r="Q10256" s="91" t="s">
        <v>523</v>
      </c>
      <c r="R10256" s="91" t="s">
        <v>524</v>
      </c>
      <c r="S10256" s="91" t="s">
        <v>524</v>
      </c>
      <c r="T10256" s="91" t="s">
        <v>3315</v>
      </c>
      <c r="U10256" s="92">
        <v>6578513</v>
      </c>
      <c r="V10256" s="92">
        <v>743839</v>
      </c>
      <c r="W10256" s="90">
        <v>2021</v>
      </c>
    </row>
    <row r="10257" spans="1:23">
      <c r="A10257" s="89" t="s">
        <v>938</v>
      </c>
      <c r="B10257" t="s">
        <v>293</v>
      </c>
      <c r="C10257" t="b">
        <v>1</v>
      </c>
      <c r="D10257" s="90">
        <v>58659</v>
      </c>
      <c r="E10257" s="91" t="s">
        <v>508</v>
      </c>
      <c r="F10257" s="90" t="s">
        <v>27962</v>
      </c>
      <c r="G10257" s="91" t="s">
        <v>16329</v>
      </c>
      <c r="H10257" s="91" t="s">
        <v>13997</v>
      </c>
      <c r="I10257" s="90">
        <v>60281</v>
      </c>
      <c r="J10257" s="91" t="s">
        <v>384</v>
      </c>
      <c r="K10257" s="91" t="s">
        <v>27963</v>
      </c>
      <c r="L10257" s="91"/>
      <c r="M10257" s="91"/>
      <c r="N10257" s="90">
        <v>22</v>
      </c>
      <c r="O10257" s="90">
        <v>2</v>
      </c>
      <c r="P10257" s="91" t="s">
        <v>27974</v>
      </c>
      <c r="Q10257" s="91" t="s">
        <v>881</v>
      </c>
      <c r="R10257" s="91" t="s">
        <v>882</v>
      </c>
      <c r="S10257" s="91" t="s">
        <v>882</v>
      </c>
      <c r="T10257" s="91"/>
      <c r="U10257" s="92">
        <v>76836</v>
      </c>
      <c r="V10257" s="92">
        <v>8688</v>
      </c>
      <c r="W10257" s="90">
        <v>2021</v>
      </c>
    </row>
    <row r="10258" spans="1:23">
      <c r="A10258" s="89" t="s">
        <v>1342</v>
      </c>
      <c r="B10258" t="s">
        <v>293</v>
      </c>
      <c r="C10258" t="b">
        <v>1</v>
      </c>
      <c r="D10258" s="90">
        <v>58660</v>
      </c>
      <c r="E10258" s="91" t="s">
        <v>508</v>
      </c>
      <c r="F10258" s="90" t="s">
        <v>27962</v>
      </c>
      <c r="G10258" s="91" t="s">
        <v>16331</v>
      </c>
      <c r="H10258" s="91" t="s">
        <v>13078</v>
      </c>
      <c r="I10258" s="90">
        <v>61944</v>
      </c>
      <c r="J10258" s="91" t="s">
        <v>318</v>
      </c>
      <c r="K10258" s="91" t="s">
        <v>27987</v>
      </c>
      <c r="L10258" s="91" t="s">
        <v>7941</v>
      </c>
      <c r="M10258" s="91"/>
      <c r="N10258" s="90">
        <v>22</v>
      </c>
      <c r="O10258" s="90">
        <v>2</v>
      </c>
      <c r="P10258" s="91" t="s">
        <v>27974</v>
      </c>
      <c r="Q10258" s="91" t="s">
        <v>881</v>
      </c>
      <c r="R10258" s="91" t="s">
        <v>882</v>
      </c>
      <c r="S10258" s="91" t="s">
        <v>882</v>
      </c>
      <c r="T10258" s="91" t="s">
        <v>27996</v>
      </c>
      <c r="U10258" s="92">
        <v>1848767</v>
      </c>
      <c r="V10258" s="92">
        <v>209042</v>
      </c>
      <c r="W10258" s="90">
        <v>2021</v>
      </c>
    </row>
    <row r="10259" spans="1:23">
      <c r="A10259" s="89" t="s">
        <v>727</v>
      </c>
      <c r="B10259" t="s">
        <v>14</v>
      </c>
      <c r="C10259" t="b">
        <v>0</v>
      </c>
      <c r="D10259" s="90">
        <v>58661</v>
      </c>
      <c r="E10259" s="91" t="s">
        <v>508</v>
      </c>
      <c r="F10259" s="90" t="s">
        <v>27962</v>
      </c>
      <c r="G10259" s="91" t="s">
        <v>16333</v>
      </c>
      <c r="H10259" s="91" t="s">
        <v>16332</v>
      </c>
      <c r="I10259" s="90">
        <v>58604</v>
      </c>
      <c r="J10259" s="91" t="s">
        <v>343</v>
      </c>
      <c r="K10259" s="91" t="s">
        <v>3387</v>
      </c>
      <c r="L10259" s="91" t="s">
        <v>27984</v>
      </c>
      <c r="M10259" s="91"/>
      <c r="N10259" s="90">
        <v>928</v>
      </c>
      <c r="O10259" s="90">
        <v>4</v>
      </c>
      <c r="P10259" s="91" t="s">
        <v>27979</v>
      </c>
      <c r="Q10259" s="91" t="s">
        <v>523</v>
      </c>
      <c r="R10259" s="91" t="s">
        <v>524</v>
      </c>
      <c r="S10259" s="91" t="s">
        <v>524</v>
      </c>
      <c r="T10259" s="91" t="s">
        <v>28013</v>
      </c>
      <c r="U10259" s="92">
        <v>70644</v>
      </c>
      <c r="V10259" s="92">
        <v>7988</v>
      </c>
      <c r="W10259" s="90">
        <v>2021</v>
      </c>
    </row>
    <row r="10260" spans="1:23">
      <c r="A10260" s="89" t="s">
        <v>848</v>
      </c>
      <c r="B10260" t="s">
        <v>293</v>
      </c>
      <c r="C10260" t="b">
        <v>1</v>
      </c>
      <c r="D10260" s="90">
        <v>58662</v>
      </c>
      <c r="E10260" s="91" t="s">
        <v>508</v>
      </c>
      <c r="F10260" s="90" t="s">
        <v>27962</v>
      </c>
      <c r="G10260" s="91" t="s">
        <v>16337</v>
      </c>
      <c r="H10260" s="91" t="s">
        <v>16336</v>
      </c>
      <c r="I10260" s="90">
        <v>61980</v>
      </c>
      <c r="J10260" s="91" t="s">
        <v>384</v>
      </c>
      <c r="K10260" s="91" t="s">
        <v>27963</v>
      </c>
      <c r="L10260" s="91"/>
      <c r="M10260" s="91"/>
      <c r="N10260" s="90">
        <v>22</v>
      </c>
      <c r="O10260" s="90">
        <v>2</v>
      </c>
      <c r="P10260" s="91" t="s">
        <v>27974</v>
      </c>
      <c r="Q10260" s="91" t="s">
        <v>881</v>
      </c>
      <c r="R10260" s="91" t="s">
        <v>882</v>
      </c>
      <c r="S10260" s="91" t="s">
        <v>882</v>
      </c>
      <c r="T10260" s="91"/>
      <c r="U10260" s="92">
        <v>15892</v>
      </c>
      <c r="V10260" s="92">
        <v>1797</v>
      </c>
      <c r="W10260" s="90">
        <v>2021</v>
      </c>
    </row>
    <row r="10261" spans="1:23">
      <c r="A10261" s="89" t="s">
        <v>714</v>
      </c>
      <c r="B10261" t="s">
        <v>20</v>
      </c>
      <c r="C10261" t="b">
        <v>0</v>
      </c>
      <c r="D10261" s="90">
        <v>58664</v>
      </c>
      <c r="E10261" s="91" t="s">
        <v>508</v>
      </c>
      <c r="F10261" s="90" t="s">
        <v>27962</v>
      </c>
      <c r="G10261" s="91" t="s">
        <v>16340</v>
      </c>
      <c r="H10261" s="91" t="s">
        <v>16339</v>
      </c>
      <c r="I10261" s="90">
        <v>58607</v>
      </c>
      <c r="J10261" s="91" t="s">
        <v>354</v>
      </c>
      <c r="K10261" s="91" t="s">
        <v>3387</v>
      </c>
      <c r="L10261" s="91" t="s">
        <v>27984</v>
      </c>
      <c r="M10261" s="91"/>
      <c r="N10261" s="90">
        <v>311</v>
      </c>
      <c r="O10261" s="90">
        <v>6</v>
      </c>
      <c r="P10261" s="91" t="s">
        <v>28090</v>
      </c>
      <c r="Q10261" s="91" t="s">
        <v>569</v>
      </c>
      <c r="R10261" s="91" t="s">
        <v>540</v>
      </c>
      <c r="S10261" s="91" t="s">
        <v>540</v>
      </c>
      <c r="T10261" s="91" t="s">
        <v>28013</v>
      </c>
      <c r="U10261" s="92">
        <v>389435</v>
      </c>
      <c r="V10261" s="92">
        <v>24714.62</v>
      </c>
      <c r="W10261" s="90">
        <v>2021</v>
      </c>
    </row>
    <row r="10262" spans="1:23">
      <c r="A10262" s="89" t="s">
        <v>736</v>
      </c>
      <c r="B10262" t="s">
        <v>293</v>
      </c>
      <c r="C10262" t="b">
        <v>1</v>
      </c>
      <c r="D10262" s="90">
        <v>58665</v>
      </c>
      <c r="E10262" s="91" t="s">
        <v>508</v>
      </c>
      <c r="F10262" s="90" t="s">
        <v>27962</v>
      </c>
      <c r="G10262" s="91" t="s">
        <v>16341</v>
      </c>
      <c r="H10262" s="91" t="s">
        <v>16341</v>
      </c>
      <c r="I10262" s="90">
        <v>58610</v>
      </c>
      <c r="J10262" s="91" t="s">
        <v>327</v>
      </c>
      <c r="K10262" s="91" t="s">
        <v>27999</v>
      </c>
      <c r="L10262" s="91" t="s">
        <v>28006</v>
      </c>
      <c r="M10262" s="91"/>
      <c r="N10262" s="90">
        <v>22</v>
      </c>
      <c r="O10262" s="90">
        <v>2</v>
      </c>
      <c r="P10262" s="91" t="s">
        <v>27974</v>
      </c>
      <c r="Q10262" s="91" t="s">
        <v>881</v>
      </c>
      <c r="R10262" s="91" t="s">
        <v>882</v>
      </c>
      <c r="S10262" s="91" t="s">
        <v>882</v>
      </c>
      <c r="T10262" s="91" t="s">
        <v>2000</v>
      </c>
      <c r="U10262" s="92">
        <v>52039</v>
      </c>
      <c r="V10262" s="92">
        <v>5884</v>
      </c>
      <c r="W10262" s="90">
        <v>2021</v>
      </c>
    </row>
    <row r="10263" spans="1:23">
      <c r="A10263" s="89" t="s">
        <v>1342</v>
      </c>
      <c r="B10263" t="s">
        <v>14</v>
      </c>
      <c r="C10263" t="b">
        <v>1</v>
      </c>
      <c r="D10263" s="90">
        <v>58666</v>
      </c>
      <c r="E10263" s="91" t="s">
        <v>508</v>
      </c>
      <c r="F10263" s="90" t="s">
        <v>27962</v>
      </c>
      <c r="G10263" s="91" t="s">
        <v>16343</v>
      </c>
      <c r="H10263" s="91" t="s">
        <v>1762</v>
      </c>
      <c r="I10263" s="90">
        <v>62042</v>
      </c>
      <c r="J10263" s="91" t="s">
        <v>346</v>
      </c>
      <c r="K10263" s="91" t="s">
        <v>27971</v>
      </c>
      <c r="L10263" s="91" t="s">
        <v>27972</v>
      </c>
      <c r="M10263" s="91"/>
      <c r="N10263" s="90">
        <v>22</v>
      </c>
      <c r="O10263" s="90">
        <v>2</v>
      </c>
      <c r="P10263" s="91" t="s">
        <v>27974</v>
      </c>
      <c r="Q10263" s="91" t="s">
        <v>523</v>
      </c>
      <c r="R10263" s="91" t="s">
        <v>524</v>
      </c>
      <c r="S10263" s="91" t="s">
        <v>524</v>
      </c>
      <c r="T10263" s="91" t="s">
        <v>987</v>
      </c>
      <c r="U10263" s="92">
        <v>1864546</v>
      </c>
      <c r="V10263" s="92">
        <v>210826</v>
      </c>
      <c r="W10263" s="90">
        <v>2021</v>
      </c>
    </row>
    <row r="10264" spans="1:23">
      <c r="A10264" s="89" t="s">
        <v>727</v>
      </c>
      <c r="B10264" t="s">
        <v>293</v>
      </c>
      <c r="C10264" t="b">
        <v>1</v>
      </c>
      <c r="D10264" s="90">
        <v>58667</v>
      </c>
      <c r="E10264" s="91" t="s">
        <v>508</v>
      </c>
      <c r="F10264" s="90" t="s">
        <v>27962</v>
      </c>
      <c r="G10264" s="91" t="s">
        <v>16344</v>
      </c>
      <c r="H10264" s="91" t="s">
        <v>14569</v>
      </c>
      <c r="I10264" s="90">
        <v>61012</v>
      </c>
      <c r="J10264" s="91" t="s">
        <v>335</v>
      </c>
      <c r="K10264" s="91" t="s">
        <v>27992</v>
      </c>
      <c r="L10264" s="91" t="s">
        <v>27965</v>
      </c>
      <c r="M10264" s="91"/>
      <c r="N10264" s="90">
        <v>22</v>
      </c>
      <c r="O10264" s="90">
        <v>2</v>
      </c>
      <c r="P10264" s="91" t="s">
        <v>27974</v>
      </c>
      <c r="Q10264" s="91" t="s">
        <v>881</v>
      </c>
      <c r="R10264" s="91" t="s">
        <v>882</v>
      </c>
      <c r="S10264" s="91" t="s">
        <v>882</v>
      </c>
      <c r="T10264" s="91" t="s">
        <v>28046</v>
      </c>
      <c r="U10264" s="92">
        <v>78214</v>
      </c>
      <c r="V10264" s="92">
        <v>8844</v>
      </c>
      <c r="W10264" s="90">
        <v>2021</v>
      </c>
    </row>
    <row r="10265" spans="1:23">
      <c r="A10265" s="89" t="s">
        <v>727</v>
      </c>
      <c r="B10265" t="s">
        <v>293</v>
      </c>
      <c r="C10265" t="b">
        <v>1</v>
      </c>
      <c r="D10265" s="90">
        <v>58668</v>
      </c>
      <c r="E10265" s="91" t="s">
        <v>508</v>
      </c>
      <c r="F10265" s="90" t="s">
        <v>27962</v>
      </c>
      <c r="G10265" s="91" t="s">
        <v>16346</v>
      </c>
      <c r="H10265" s="91" t="s">
        <v>13812</v>
      </c>
      <c r="I10265" s="90">
        <v>63026</v>
      </c>
      <c r="J10265" s="91" t="s">
        <v>335</v>
      </c>
      <c r="K10265" s="91" t="s">
        <v>27992</v>
      </c>
      <c r="L10265" s="91" t="s">
        <v>27965</v>
      </c>
      <c r="M10265" s="91"/>
      <c r="N10265" s="90">
        <v>22</v>
      </c>
      <c r="O10265" s="90">
        <v>2</v>
      </c>
      <c r="P10265" s="91" t="s">
        <v>27974</v>
      </c>
      <c r="Q10265" s="91" t="s">
        <v>881</v>
      </c>
      <c r="R10265" s="91" t="s">
        <v>882</v>
      </c>
      <c r="S10265" s="91" t="s">
        <v>882</v>
      </c>
      <c r="T10265" s="91" t="s">
        <v>28046</v>
      </c>
      <c r="U10265" s="92">
        <v>48960</v>
      </c>
      <c r="V10265" s="92">
        <v>5536</v>
      </c>
      <c r="W10265" s="90">
        <v>2021</v>
      </c>
    </row>
    <row r="10266" spans="1:23">
      <c r="A10266" s="89" t="s">
        <v>727</v>
      </c>
      <c r="B10266" t="s">
        <v>293</v>
      </c>
      <c r="C10266" t="b">
        <v>1</v>
      </c>
      <c r="D10266" s="90">
        <v>58669</v>
      </c>
      <c r="E10266" s="91" t="s">
        <v>508</v>
      </c>
      <c r="F10266" s="90" t="s">
        <v>27962</v>
      </c>
      <c r="G10266" s="91" t="s">
        <v>16348</v>
      </c>
      <c r="H10266" s="91" t="s">
        <v>14569</v>
      </c>
      <c r="I10266" s="90">
        <v>61012</v>
      </c>
      <c r="J10266" s="91" t="s">
        <v>335</v>
      </c>
      <c r="K10266" s="91" t="s">
        <v>27992</v>
      </c>
      <c r="L10266" s="91" t="s">
        <v>27965</v>
      </c>
      <c r="M10266" s="91"/>
      <c r="N10266" s="90">
        <v>22</v>
      </c>
      <c r="O10266" s="90">
        <v>2</v>
      </c>
      <c r="P10266" s="91" t="s">
        <v>27974</v>
      </c>
      <c r="Q10266" s="91" t="s">
        <v>881</v>
      </c>
      <c r="R10266" s="91" t="s">
        <v>882</v>
      </c>
      <c r="S10266" s="91" t="s">
        <v>882</v>
      </c>
      <c r="T10266" s="91" t="s">
        <v>28046</v>
      </c>
      <c r="U10266" s="92">
        <v>76749</v>
      </c>
      <c r="V10266" s="92">
        <v>8678</v>
      </c>
      <c r="W10266" s="90">
        <v>2021</v>
      </c>
    </row>
    <row r="10267" spans="1:23">
      <c r="A10267" s="89" t="s">
        <v>727</v>
      </c>
      <c r="B10267" t="s">
        <v>293</v>
      </c>
      <c r="C10267" t="b">
        <v>1</v>
      </c>
      <c r="D10267" s="90">
        <v>58670</v>
      </c>
      <c r="E10267" s="91" t="s">
        <v>508</v>
      </c>
      <c r="F10267" s="90" t="s">
        <v>27962</v>
      </c>
      <c r="G10267" s="91" t="s">
        <v>16351</v>
      </c>
      <c r="H10267" s="91" t="s">
        <v>14569</v>
      </c>
      <c r="I10267" s="90">
        <v>61012</v>
      </c>
      <c r="J10267" s="91" t="s">
        <v>335</v>
      </c>
      <c r="K10267" s="91" t="s">
        <v>27992</v>
      </c>
      <c r="L10267" s="91" t="s">
        <v>27965</v>
      </c>
      <c r="M10267" s="91"/>
      <c r="N10267" s="90">
        <v>22</v>
      </c>
      <c r="O10267" s="90">
        <v>2</v>
      </c>
      <c r="P10267" s="91" t="s">
        <v>27974</v>
      </c>
      <c r="Q10267" s="91" t="s">
        <v>881</v>
      </c>
      <c r="R10267" s="91" t="s">
        <v>882</v>
      </c>
      <c r="S10267" s="91" t="s">
        <v>882</v>
      </c>
      <c r="T10267" s="91" t="s">
        <v>28046</v>
      </c>
      <c r="U10267" s="92">
        <v>74342</v>
      </c>
      <c r="V10267" s="92">
        <v>8406</v>
      </c>
      <c r="W10267" s="90">
        <v>2021</v>
      </c>
    </row>
    <row r="10268" spans="1:23">
      <c r="A10268" s="89" t="s">
        <v>1342</v>
      </c>
      <c r="B10268" t="s">
        <v>293</v>
      </c>
      <c r="C10268" t="b">
        <v>1</v>
      </c>
      <c r="D10268" s="90">
        <v>58673</v>
      </c>
      <c r="E10268" s="91" t="s">
        <v>508</v>
      </c>
      <c r="F10268" s="90" t="s">
        <v>27962</v>
      </c>
      <c r="G10268" s="91" t="s">
        <v>16353</v>
      </c>
      <c r="H10268" s="91" t="s">
        <v>13812</v>
      </c>
      <c r="I10268" s="90">
        <v>63026</v>
      </c>
      <c r="J10268" s="91" t="s">
        <v>335</v>
      </c>
      <c r="K10268" s="91" t="s">
        <v>27992</v>
      </c>
      <c r="L10268" s="91" t="s">
        <v>27965</v>
      </c>
      <c r="M10268" s="91"/>
      <c r="N10268" s="90">
        <v>22</v>
      </c>
      <c r="O10268" s="90">
        <v>2</v>
      </c>
      <c r="P10268" s="91" t="s">
        <v>27974</v>
      </c>
      <c r="Q10268" s="91" t="s">
        <v>881</v>
      </c>
      <c r="R10268" s="91" t="s">
        <v>882</v>
      </c>
      <c r="S10268" s="91" t="s">
        <v>882</v>
      </c>
      <c r="T10268" s="91" t="s">
        <v>2000</v>
      </c>
      <c r="U10268" s="92">
        <v>84292</v>
      </c>
      <c r="V10268" s="92">
        <v>9531</v>
      </c>
      <c r="W10268" s="90">
        <v>2021</v>
      </c>
    </row>
    <row r="10269" spans="1:23">
      <c r="A10269" s="89" t="s">
        <v>727</v>
      </c>
      <c r="B10269" t="s">
        <v>293</v>
      </c>
      <c r="C10269" t="b">
        <v>1</v>
      </c>
      <c r="D10269" s="90">
        <v>58674</v>
      </c>
      <c r="E10269" s="91" t="s">
        <v>508</v>
      </c>
      <c r="F10269" s="90" t="s">
        <v>27962</v>
      </c>
      <c r="G10269" s="91" t="s">
        <v>16356</v>
      </c>
      <c r="H10269" s="91" t="s">
        <v>13812</v>
      </c>
      <c r="I10269" s="90">
        <v>63026</v>
      </c>
      <c r="J10269" s="91" t="s">
        <v>335</v>
      </c>
      <c r="K10269" s="91" t="s">
        <v>27992</v>
      </c>
      <c r="L10269" s="91" t="s">
        <v>27965</v>
      </c>
      <c r="M10269" s="91"/>
      <c r="N10269" s="90">
        <v>22</v>
      </c>
      <c r="O10269" s="90">
        <v>2</v>
      </c>
      <c r="P10269" s="91" t="s">
        <v>27974</v>
      </c>
      <c r="Q10269" s="91" t="s">
        <v>881</v>
      </c>
      <c r="R10269" s="91" t="s">
        <v>882</v>
      </c>
      <c r="S10269" s="91" t="s">
        <v>882</v>
      </c>
      <c r="T10269" s="91" t="s">
        <v>28046</v>
      </c>
      <c r="U10269" s="92">
        <v>75059</v>
      </c>
      <c r="V10269" s="92">
        <v>8487</v>
      </c>
      <c r="W10269" s="90">
        <v>2021</v>
      </c>
    </row>
    <row r="10270" spans="1:23">
      <c r="A10270" s="89" t="s">
        <v>727</v>
      </c>
      <c r="B10270" t="s">
        <v>293</v>
      </c>
      <c r="C10270" t="b">
        <v>1</v>
      </c>
      <c r="D10270" s="90">
        <v>58675</v>
      </c>
      <c r="E10270" s="91" t="s">
        <v>508</v>
      </c>
      <c r="F10270" s="90" t="s">
        <v>27962</v>
      </c>
      <c r="G10270" s="91" t="s">
        <v>16358</v>
      </c>
      <c r="H10270" s="91" t="s">
        <v>13812</v>
      </c>
      <c r="I10270" s="90">
        <v>63026</v>
      </c>
      <c r="J10270" s="91" t="s">
        <v>335</v>
      </c>
      <c r="K10270" s="91" t="s">
        <v>27992</v>
      </c>
      <c r="L10270" s="91" t="s">
        <v>27965</v>
      </c>
      <c r="M10270" s="91"/>
      <c r="N10270" s="90">
        <v>22</v>
      </c>
      <c r="O10270" s="90">
        <v>2</v>
      </c>
      <c r="P10270" s="91" t="s">
        <v>27974</v>
      </c>
      <c r="Q10270" s="91" t="s">
        <v>881</v>
      </c>
      <c r="R10270" s="91" t="s">
        <v>882</v>
      </c>
      <c r="S10270" s="91" t="s">
        <v>882</v>
      </c>
      <c r="T10270" s="91" t="s">
        <v>28046</v>
      </c>
      <c r="U10270" s="92">
        <v>74352</v>
      </c>
      <c r="V10270" s="92">
        <v>8407</v>
      </c>
      <c r="W10270" s="90">
        <v>2021</v>
      </c>
    </row>
    <row r="10271" spans="1:23">
      <c r="A10271" s="89" t="s">
        <v>736</v>
      </c>
      <c r="B10271" t="s">
        <v>293</v>
      </c>
      <c r="C10271" t="b">
        <v>1</v>
      </c>
      <c r="D10271" s="90">
        <v>58676</v>
      </c>
      <c r="E10271" s="91" t="s">
        <v>508</v>
      </c>
      <c r="F10271" s="90" t="s">
        <v>27962</v>
      </c>
      <c r="G10271" s="91" t="s">
        <v>16361</v>
      </c>
      <c r="H10271" s="91" t="s">
        <v>16360</v>
      </c>
      <c r="I10271" s="90">
        <v>58611</v>
      </c>
      <c r="J10271" s="91" t="s">
        <v>384</v>
      </c>
      <c r="K10271" s="91" t="s">
        <v>27963</v>
      </c>
      <c r="L10271" s="91"/>
      <c r="M10271" s="91"/>
      <c r="N10271" s="90">
        <v>22</v>
      </c>
      <c r="O10271" s="90">
        <v>2</v>
      </c>
      <c r="P10271" s="91" t="s">
        <v>27974</v>
      </c>
      <c r="Q10271" s="91" t="s">
        <v>881</v>
      </c>
      <c r="R10271" s="91" t="s">
        <v>882</v>
      </c>
      <c r="S10271" s="91" t="s">
        <v>882</v>
      </c>
      <c r="T10271" s="91" t="s">
        <v>28169</v>
      </c>
      <c r="U10271" s="92">
        <v>13787</v>
      </c>
      <c r="V10271" s="92">
        <v>1559</v>
      </c>
      <c r="W10271" s="90">
        <v>2021</v>
      </c>
    </row>
    <row r="10272" spans="1:23">
      <c r="A10272" s="89" t="s">
        <v>736</v>
      </c>
      <c r="B10272" t="s">
        <v>14</v>
      </c>
      <c r="C10272" t="b">
        <v>1</v>
      </c>
      <c r="D10272" s="90">
        <v>58677</v>
      </c>
      <c r="E10272" s="91" t="s">
        <v>508</v>
      </c>
      <c r="F10272" s="90" t="s">
        <v>27962</v>
      </c>
      <c r="G10272" s="91" t="s">
        <v>16363</v>
      </c>
      <c r="H10272" s="91" t="s">
        <v>7025</v>
      </c>
      <c r="I10272" s="90">
        <v>49893</v>
      </c>
      <c r="J10272" s="91" t="s">
        <v>340</v>
      </c>
      <c r="K10272" s="91" t="s">
        <v>27999</v>
      </c>
      <c r="L10272" s="91" t="s">
        <v>28006</v>
      </c>
      <c r="M10272" s="91"/>
      <c r="N10272" s="90">
        <v>22</v>
      </c>
      <c r="O10272" s="90">
        <v>2</v>
      </c>
      <c r="P10272" s="91" t="s">
        <v>27974</v>
      </c>
      <c r="Q10272" s="91" t="s">
        <v>523</v>
      </c>
      <c r="R10272" s="91" t="s">
        <v>524</v>
      </c>
      <c r="S10272" s="91" t="s">
        <v>524</v>
      </c>
      <c r="T10272" s="91" t="s">
        <v>3315</v>
      </c>
      <c r="U10272" s="92">
        <v>2239125</v>
      </c>
      <c r="V10272" s="92">
        <v>253180</v>
      </c>
      <c r="W10272" s="90">
        <v>2021</v>
      </c>
    </row>
    <row r="10273" spans="1:23">
      <c r="A10273" s="89" t="s">
        <v>787</v>
      </c>
      <c r="B10273" t="s">
        <v>13</v>
      </c>
      <c r="C10273" t="b">
        <v>1</v>
      </c>
      <c r="D10273" s="90">
        <v>58678</v>
      </c>
      <c r="E10273" s="91" t="s">
        <v>508</v>
      </c>
      <c r="F10273" s="90" t="s">
        <v>27962</v>
      </c>
      <c r="G10273" s="91" t="s">
        <v>16364</v>
      </c>
      <c r="H10273" s="91" t="s">
        <v>4045</v>
      </c>
      <c r="I10273" s="90">
        <v>5914</v>
      </c>
      <c r="J10273" s="91" t="s">
        <v>328</v>
      </c>
      <c r="K10273" s="91" t="s">
        <v>27983</v>
      </c>
      <c r="L10273" s="91" t="s">
        <v>27984</v>
      </c>
      <c r="M10273" s="91"/>
      <c r="N10273" s="90">
        <v>22</v>
      </c>
      <c r="O10273" s="90">
        <v>2</v>
      </c>
      <c r="P10273" s="91" t="s">
        <v>27974</v>
      </c>
      <c r="Q10273" s="91" t="s">
        <v>532</v>
      </c>
      <c r="R10273" s="91" t="s">
        <v>533</v>
      </c>
      <c r="S10273" s="91" t="s">
        <v>27966</v>
      </c>
      <c r="T10273" s="91" t="s">
        <v>27985</v>
      </c>
      <c r="U10273" s="92">
        <v>57194</v>
      </c>
      <c r="V10273" s="92">
        <v>6467</v>
      </c>
      <c r="W10273" s="90">
        <v>2021</v>
      </c>
    </row>
    <row r="10274" spans="1:23">
      <c r="A10274" s="89" t="s">
        <v>598</v>
      </c>
      <c r="B10274" t="s">
        <v>13</v>
      </c>
      <c r="C10274" t="b">
        <v>1</v>
      </c>
      <c r="D10274" s="90">
        <v>58679</v>
      </c>
      <c r="E10274" s="91" t="s">
        <v>508</v>
      </c>
      <c r="F10274" s="90" t="s">
        <v>27962</v>
      </c>
      <c r="G10274" s="91" t="s">
        <v>16365</v>
      </c>
      <c r="H10274" s="91" t="s">
        <v>4045</v>
      </c>
      <c r="I10274" s="90">
        <v>5914</v>
      </c>
      <c r="J10274" s="91" t="s">
        <v>328</v>
      </c>
      <c r="K10274" s="91" t="s">
        <v>27983</v>
      </c>
      <c r="L10274" s="91" t="s">
        <v>27984</v>
      </c>
      <c r="M10274" s="91"/>
      <c r="N10274" s="90">
        <v>22</v>
      </c>
      <c r="O10274" s="90">
        <v>2</v>
      </c>
      <c r="P10274" s="91" t="s">
        <v>27974</v>
      </c>
      <c r="Q10274" s="91" t="s">
        <v>532</v>
      </c>
      <c r="R10274" s="91" t="s">
        <v>533</v>
      </c>
      <c r="S10274" s="91" t="s">
        <v>27966</v>
      </c>
      <c r="T10274" s="91" t="s">
        <v>27985</v>
      </c>
      <c r="U10274" s="92">
        <v>41452</v>
      </c>
      <c r="V10274" s="92">
        <v>4687</v>
      </c>
      <c r="W10274" s="90">
        <v>2021</v>
      </c>
    </row>
    <row r="10275" spans="1:23">
      <c r="A10275" s="89" t="s">
        <v>1342</v>
      </c>
      <c r="B10275" t="s">
        <v>293</v>
      </c>
      <c r="C10275" t="b">
        <v>1</v>
      </c>
      <c r="D10275" s="90">
        <v>58680</v>
      </c>
      <c r="E10275" s="91" t="s">
        <v>508</v>
      </c>
      <c r="F10275" s="90" t="s">
        <v>27962</v>
      </c>
      <c r="G10275" s="91" t="s">
        <v>16366</v>
      </c>
      <c r="H10275" s="91" t="s">
        <v>15618</v>
      </c>
      <c r="I10275" s="90">
        <v>58598</v>
      </c>
      <c r="J10275" s="91" t="s">
        <v>343</v>
      </c>
      <c r="K10275" s="91" t="s">
        <v>3387</v>
      </c>
      <c r="L10275" s="91" t="s">
        <v>27984</v>
      </c>
      <c r="M10275" s="91"/>
      <c r="N10275" s="90">
        <v>22</v>
      </c>
      <c r="O10275" s="90">
        <v>2</v>
      </c>
      <c r="P10275" s="91" t="s">
        <v>27974</v>
      </c>
      <c r="Q10275" s="91" t="s">
        <v>881</v>
      </c>
      <c r="R10275" s="91" t="s">
        <v>882</v>
      </c>
      <c r="S10275" s="91" t="s">
        <v>882</v>
      </c>
      <c r="T10275" s="91" t="s">
        <v>28013</v>
      </c>
      <c r="U10275" s="92">
        <v>38667</v>
      </c>
      <c r="V10275" s="92">
        <v>4372</v>
      </c>
      <c r="W10275" s="90">
        <v>2021</v>
      </c>
    </row>
    <row r="10276" spans="1:23">
      <c r="A10276" s="89" t="s">
        <v>1342</v>
      </c>
      <c r="B10276" t="s">
        <v>14</v>
      </c>
      <c r="C10276" t="b">
        <v>1</v>
      </c>
      <c r="D10276" s="90">
        <v>58681</v>
      </c>
      <c r="E10276" s="91" t="s">
        <v>508</v>
      </c>
      <c r="F10276" s="90" t="s">
        <v>27962</v>
      </c>
      <c r="G10276" s="91" t="s">
        <v>16367</v>
      </c>
      <c r="H10276" s="91" t="s">
        <v>13232</v>
      </c>
      <c r="I10276" s="90">
        <v>60453</v>
      </c>
      <c r="J10276" s="91" t="s">
        <v>319</v>
      </c>
      <c r="K10276" s="91" t="s">
        <v>27968</v>
      </c>
      <c r="L10276" s="91" t="s">
        <v>28001</v>
      </c>
      <c r="M10276" s="91"/>
      <c r="N10276" s="90">
        <v>22</v>
      </c>
      <c r="O10276" s="90">
        <v>2</v>
      </c>
      <c r="P10276" s="91" t="s">
        <v>27974</v>
      </c>
      <c r="Q10276" s="91" t="s">
        <v>523</v>
      </c>
      <c r="R10276" s="91" t="s">
        <v>524</v>
      </c>
      <c r="S10276" s="91" t="s">
        <v>524</v>
      </c>
      <c r="T10276" s="91" t="s">
        <v>28002</v>
      </c>
      <c r="U10276" s="92">
        <v>4096258</v>
      </c>
      <c r="V10276" s="92">
        <v>463168</v>
      </c>
      <c r="W10276" s="90">
        <v>2021</v>
      </c>
    </row>
    <row r="10277" spans="1:23">
      <c r="A10277" s="89" t="s">
        <v>727</v>
      </c>
      <c r="B10277" t="s">
        <v>293</v>
      </c>
      <c r="C10277" t="b">
        <v>1</v>
      </c>
      <c r="D10277" s="90">
        <v>58682</v>
      </c>
      <c r="E10277" s="91" t="s">
        <v>508</v>
      </c>
      <c r="F10277" s="90" t="s">
        <v>27962</v>
      </c>
      <c r="G10277" s="91" t="s">
        <v>16370</v>
      </c>
      <c r="H10277" s="91" t="s">
        <v>15618</v>
      </c>
      <c r="I10277" s="90">
        <v>58598</v>
      </c>
      <c r="J10277" s="91" t="s">
        <v>343</v>
      </c>
      <c r="K10277" s="91" t="s">
        <v>3387</v>
      </c>
      <c r="L10277" s="91" t="s">
        <v>27984</v>
      </c>
      <c r="M10277" s="91"/>
      <c r="N10277" s="90">
        <v>22</v>
      </c>
      <c r="O10277" s="90">
        <v>2</v>
      </c>
      <c r="P10277" s="91" t="s">
        <v>27974</v>
      </c>
      <c r="Q10277" s="91" t="s">
        <v>881</v>
      </c>
      <c r="R10277" s="91" t="s">
        <v>882</v>
      </c>
      <c r="S10277" s="91" t="s">
        <v>882</v>
      </c>
      <c r="T10277" s="91" t="s">
        <v>28013</v>
      </c>
      <c r="U10277" s="92">
        <v>81523</v>
      </c>
      <c r="V10277" s="92">
        <v>9218</v>
      </c>
      <c r="W10277" s="90">
        <v>2021</v>
      </c>
    </row>
    <row r="10278" spans="1:23">
      <c r="A10278" s="89" t="s">
        <v>1342</v>
      </c>
      <c r="B10278" t="s">
        <v>14</v>
      </c>
      <c r="C10278" t="b">
        <v>1</v>
      </c>
      <c r="D10278" s="90">
        <v>58683</v>
      </c>
      <c r="E10278" s="91" t="s">
        <v>508</v>
      </c>
      <c r="F10278" s="90" t="s">
        <v>27962</v>
      </c>
      <c r="G10278" s="91" t="s">
        <v>16371</v>
      </c>
      <c r="H10278" s="91" t="s">
        <v>14353</v>
      </c>
      <c r="I10278" s="90">
        <v>59380</v>
      </c>
      <c r="J10278" s="91" t="s">
        <v>326</v>
      </c>
      <c r="K10278" s="91" t="s">
        <v>27968</v>
      </c>
      <c r="L10278" s="91" t="s">
        <v>27972</v>
      </c>
      <c r="M10278" s="91"/>
      <c r="N10278" s="90">
        <v>22</v>
      </c>
      <c r="O10278" s="90">
        <v>2</v>
      </c>
      <c r="P10278" s="91" t="s">
        <v>27974</v>
      </c>
      <c r="Q10278" s="91" t="s">
        <v>523</v>
      </c>
      <c r="R10278" s="91" t="s">
        <v>524</v>
      </c>
      <c r="S10278" s="91" t="s">
        <v>524</v>
      </c>
      <c r="T10278" s="91" t="s">
        <v>28031</v>
      </c>
      <c r="U10278" s="92">
        <v>4973690</v>
      </c>
      <c r="V10278" s="92">
        <v>562380</v>
      </c>
      <c r="W10278" s="90">
        <v>2021</v>
      </c>
    </row>
    <row r="10279" spans="1:23">
      <c r="A10279" s="89" t="s">
        <v>736</v>
      </c>
      <c r="B10279" t="s">
        <v>293</v>
      </c>
      <c r="C10279" t="b">
        <v>1</v>
      </c>
      <c r="D10279" s="90">
        <v>58684</v>
      </c>
      <c r="E10279" s="91" t="s">
        <v>508</v>
      </c>
      <c r="F10279" s="90" t="s">
        <v>27962</v>
      </c>
      <c r="G10279" s="91" t="s">
        <v>16372</v>
      </c>
      <c r="H10279" s="91" t="s">
        <v>16360</v>
      </c>
      <c r="I10279" s="90">
        <v>58611</v>
      </c>
      <c r="J10279" s="91" t="s">
        <v>384</v>
      </c>
      <c r="K10279" s="91" t="s">
        <v>27963</v>
      </c>
      <c r="L10279" s="91"/>
      <c r="M10279" s="91"/>
      <c r="N10279" s="90">
        <v>22</v>
      </c>
      <c r="O10279" s="90">
        <v>2</v>
      </c>
      <c r="P10279" s="91" t="s">
        <v>27974</v>
      </c>
      <c r="Q10279" s="91" t="s">
        <v>881</v>
      </c>
      <c r="R10279" s="91" t="s">
        <v>882</v>
      </c>
      <c r="S10279" s="91" t="s">
        <v>882</v>
      </c>
      <c r="T10279" s="91" t="s">
        <v>28169</v>
      </c>
      <c r="U10279" s="92">
        <v>14574</v>
      </c>
      <c r="V10279" s="92">
        <v>1648</v>
      </c>
      <c r="W10279" s="90">
        <v>2021</v>
      </c>
    </row>
    <row r="10280" spans="1:23">
      <c r="A10280" s="89" t="s">
        <v>766</v>
      </c>
      <c r="B10280" t="s">
        <v>13</v>
      </c>
      <c r="C10280" t="b">
        <v>1</v>
      </c>
      <c r="D10280" s="90">
        <v>58685</v>
      </c>
      <c r="E10280" s="91" t="s">
        <v>508</v>
      </c>
      <c r="F10280" s="90" t="s">
        <v>27962</v>
      </c>
      <c r="G10280" s="91" t="s">
        <v>16374</v>
      </c>
      <c r="H10280" s="91" t="s">
        <v>2038</v>
      </c>
      <c r="I10280" s="90">
        <v>57280</v>
      </c>
      <c r="J10280" s="91" t="s">
        <v>324</v>
      </c>
      <c r="K10280" s="91" t="s">
        <v>27983</v>
      </c>
      <c r="L10280" s="91" t="s">
        <v>28006</v>
      </c>
      <c r="M10280" s="91"/>
      <c r="N10280" s="90">
        <v>22</v>
      </c>
      <c r="O10280" s="90">
        <v>2</v>
      </c>
      <c r="P10280" s="91" t="s">
        <v>27974</v>
      </c>
      <c r="Q10280" s="91" t="s">
        <v>532</v>
      </c>
      <c r="R10280" s="91" t="s">
        <v>533</v>
      </c>
      <c r="S10280" s="91" t="s">
        <v>27966</v>
      </c>
      <c r="T10280" s="91" t="s">
        <v>2000</v>
      </c>
      <c r="U10280" s="92">
        <v>100644</v>
      </c>
      <c r="V10280" s="92">
        <v>11380</v>
      </c>
      <c r="W10280" s="90">
        <v>2021</v>
      </c>
    </row>
    <row r="10281" spans="1:23">
      <c r="A10281" s="89" t="s">
        <v>1316</v>
      </c>
      <c r="B10281" t="s">
        <v>14</v>
      </c>
      <c r="C10281" t="b">
        <v>1</v>
      </c>
      <c r="D10281" s="90">
        <v>58686</v>
      </c>
      <c r="E10281" s="91" t="s">
        <v>508</v>
      </c>
      <c r="F10281" s="90" t="s">
        <v>27962</v>
      </c>
      <c r="G10281" s="91" t="s">
        <v>16376</v>
      </c>
      <c r="H10281" s="91" t="s">
        <v>13232</v>
      </c>
      <c r="I10281" s="90">
        <v>60453</v>
      </c>
      <c r="J10281" s="91" t="s">
        <v>341</v>
      </c>
      <c r="K10281" s="91" t="s">
        <v>3387</v>
      </c>
      <c r="L10281" s="91" t="s">
        <v>27984</v>
      </c>
      <c r="M10281" s="91"/>
      <c r="N10281" s="90">
        <v>22</v>
      </c>
      <c r="O10281" s="90">
        <v>2</v>
      </c>
      <c r="P10281" s="91" t="s">
        <v>27974</v>
      </c>
      <c r="Q10281" s="91" t="s">
        <v>523</v>
      </c>
      <c r="R10281" s="91" t="s">
        <v>524</v>
      </c>
      <c r="S10281" s="91" t="s">
        <v>524</v>
      </c>
      <c r="T10281" s="91" t="s">
        <v>28013</v>
      </c>
      <c r="U10281" s="92">
        <v>1075157</v>
      </c>
      <c r="V10281" s="92">
        <v>121569</v>
      </c>
      <c r="W10281" s="90">
        <v>2021</v>
      </c>
    </row>
    <row r="10282" spans="1:23">
      <c r="A10282" s="89" t="s">
        <v>731</v>
      </c>
      <c r="B10282" t="s">
        <v>17</v>
      </c>
      <c r="C10282" t="b">
        <v>1</v>
      </c>
      <c r="D10282" s="90">
        <v>58687</v>
      </c>
      <c r="E10282" s="91" t="s">
        <v>508</v>
      </c>
      <c r="F10282" s="90" t="s">
        <v>27962</v>
      </c>
      <c r="G10282" s="91" t="s">
        <v>16380</v>
      </c>
      <c r="H10282" s="91" t="s">
        <v>16379</v>
      </c>
      <c r="I10282" s="90">
        <v>58618</v>
      </c>
      <c r="J10282" s="91" t="s">
        <v>325</v>
      </c>
      <c r="K10282" s="91" t="s">
        <v>27973</v>
      </c>
      <c r="L10282" s="91" t="s">
        <v>7941</v>
      </c>
      <c r="M10282" s="91"/>
      <c r="N10282" s="90">
        <v>22</v>
      </c>
      <c r="O10282" s="90">
        <v>2</v>
      </c>
      <c r="P10282" s="91" t="s">
        <v>27974</v>
      </c>
      <c r="Q10282" s="91" t="s">
        <v>505</v>
      </c>
      <c r="R10282" s="91" t="s">
        <v>847</v>
      </c>
      <c r="S10282" s="91" t="s">
        <v>27991</v>
      </c>
      <c r="T10282" s="91" t="s">
        <v>28005</v>
      </c>
      <c r="U10282" s="92">
        <v>405792</v>
      </c>
      <c r="V10282" s="92">
        <v>38951</v>
      </c>
      <c r="W10282" s="90">
        <v>2021</v>
      </c>
    </row>
    <row r="10283" spans="1:23">
      <c r="A10283" s="89" t="s">
        <v>766</v>
      </c>
      <c r="B10283" t="s">
        <v>17</v>
      </c>
      <c r="C10283" t="b">
        <v>1</v>
      </c>
      <c r="D10283" s="90">
        <v>58688</v>
      </c>
      <c r="E10283" s="91" t="s">
        <v>508</v>
      </c>
      <c r="F10283" s="90" t="s">
        <v>27962</v>
      </c>
      <c r="G10283" s="91" t="s">
        <v>16381</v>
      </c>
      <c r="H10283" s="91" t="s">
        <v>15758</v>
      </c>
      <c r="I10283" s="90">
        <v>63199</v>
      </c>
      <c r="J10283" s="91" t="s">
        <v>315</v>
      </c>
      <c r="K10283" s="91" t="s">
        <v>27973</v>
      </c>
      <c r="L10283" s="91" t="s">
        <v>7941</v>
      </c>
      <c r="M10283" s="91"/>
      <c r="N10283" s="90">
        <v>22</v>
      </c>
      <c r="O10283" s="90">
        <v>2</v>
      </c>
      <c r="P10283" s="91" t="s">
        <v>27974</v>
      </c>
      <c r="Q10283" s="91" t="s">
        <v>505</v>
      </c>
      <c r="R10283" s="91" t="s">
        <v>847</v>
      </c>
      <c r="S10283" s="91" t="s">
        <v>27991</v>
      </c>
      <c r="T10283" s="91" t="s">
        <v>27986</v>
      </c>
      <c r="U10283" s="92">
        <v>303729</v>
      </c>
      <c r="V10283" s="92">
        <v>27196</v>
      </c>
      <c r="W10283" s="90">
        <v>2021</v>
      </c>
    </row>
    <row r="10284" spans="1:23">
      <c r="A10284" s="89" t="s">
        <v>736</v>
      </c>
      <c r="B10284" t="s">
        <v>293</v>
      </c>
      <c r="C10284" t="b">
        <v>1</v>
      </c>
      <c r="D10284" s="90">
        <v>58689</v>
      </c>
      <c r="E10284" s="91" t="s">
        <v>508</v>
      </c>
      <c r="F10284" s="90" t="s">
        <v>27962</v>
      </c>
      <c r="G10284" s="91" t="s">
        <v>16383</v>
      </c>
      <c r="H10284" s="91" t="s">
        <v>16382</v>
      </c>
      <c r="I10284" s="90">
        <v>58621</v>
      </c>
      <c r="J10284" s="91" t="s">
        <v>330</v>
      </c>
      <c r="K10284" s="91" t="s">
        <v>27987</v>
      </c>
      <c r="L10284" s="91" t="s">
        <v>7941</v>
      </c>
      <c r="M10284" s="91"/>
      <c r="N10284" s="90">
        <v>22</v>
      </c>
      <c r="O10284" s="90">
        <v>2</v>
      </c>
      <c r="P10284" s="91" t="s">
        <v>27974</v>
      </c>
      <c r="Q10284" s="91" t="s">
        <v>881</v>
      </c>
      <c r="R10284" s="91" t="s">
        <v>882</v>
      </c>
      <c r="S10284" s="91" t="s">
        <v>882</v>
      </c>
      <c r="T10284" s="91" t="s">
        <v>28045</v>
      </c>
      <c r="U10284" s="92">
        <v>25913</v>
      </c>
      <c r="V10284" s="92">
        <v>2930</v>
      </c>
      <c r="W10284" s="90">
        <v>2021</v>
      </c>
    </row>
    <row r="10285" spans="1:23">
      <c r="A10285" s="89" t="s">
        <v>938</v>
      </c>
      <c r="B10285" t="s">
        <v>14</v>
      </c>
      <c r="C10285" t="b">
        <v>1</v>
      </c>
      <c r="D10285" s="90">
        <v>58690</v>
      </c>
      <c r="E10285" s="91" t="s">
        <v>508</v>
      </c>
      <c r="F10285" s="90" t="s">
        <v>27962</v>
      </c>
      <c r="G10285" s="91" t="s">
        <v>16385</v>
      </c>
      <c r="H10285" s="91" t="s">
        <v>16384</v>
      </c>
      <c r="I10285" s="90">
        <v>60456</v>
      </c>
      <c r="J10285" s="91" t="s">
        <v>340</v>
      </c>
      <c r="K10285" s="91" t="s">
        <v>27999</v>
      </c>
      <c r="L10285" s="91" t="s">
        <v>28006</v>
      </c>
      <c r="M10285" s="91"/>
      <c r="N10285" s="90">
        <v>22</v>
      </c>
      <c r="O10285" s="90">
        <v>2</v>
      </c>
      <c r="P10285" s="91" t="s">
        <v>27974</v>
      </c>
      <c r="Q10285" s="91" t="s">
        <v>523</v>
      </c>
      <c r="R10285" s="91" t="s">
        <v>524</v>
      </c>
      <c r="S10285" s="91" t="s">
        <v>524</v>
      </c>
      <c r="T10285" s="91" t="s">
        <v>3315</v>
      </c>
      <c r="U10285" s="92">
        <v>2150128</v>
      </c>
      <c r="V10285" s="92">
        <v>243117</v>
      </c>
      <c r="W10285" s="90">
        <v>2021</v>
      </c>
    </row>
    <row r="10286" spans="1:23">
      <c r="A10286" s="89" t="s">
        <v>1316</v>
      </c>
      <c r="B10286" t="s">
        <v>14</v>
      </c>
      <c r="C10286" t="b">
        <v>1</v>
      </c>
      <c r="D10286" s="90">
        <v>58691</v>
      </c>
      <c r="E10286" s="91" t="s">
        <v>508</v>
      </c>
      <c r="F10286" s="90" t="s">
        <v>27962</v>
      </c>
      <c r="G10286" s="91" t="s">
        <v>16388</v>
      </c>
      <c r="H10286" s="91" t="s">
        <v>16387</v>
      </c>
      <c r="I10286" s="90">
        <v>60458</v>
      </c>
      <c r="J10286" s="91" t="s">
        <v>339</v>
      </c>
      <c r="K10286" s="91" t="s">
        <v>27971</v>
      </c>
      <c r="L10286" s="91" t="s">
        <v>27972</v>
      </c>
      <c r="M10286" s="91"/>
      <c r="N10286" s="90">
        <v>22</v>
      </c>
      <c r="O10286" s="90">
        <v>2</v>
      </c>
      <c r="P10286" s="91" t="s">
        <v>27974</v>
      </c>
      <c r="Q10286" s="91" t="s">
        <v>523</v>
      </c>
      <c r="R10286" s="91" t="s">
        <v>524</v>
      </c>
      <c r="S10286" s="91" t="s">
        <v>524</v>
      </c>
      <c r="T10286" s="91" t="s">
        <v>3315</v>
      </c>
      <c r="U10286" s="92">
        <v>338104</v>
      </c>
      <c r="V10286" s="92">
        <v>38230</v>
      </c>
      <c r="W10286" s="90">
        <v>2021</v>
      </c>
    </row>
    <row r="10287" spans="1:23">
      <c r="A10287" s="89" t="s">
        <v>1316</v>
      </c>
      <c r="B10287" t="s">
        <v>14</v>
      </c>
      <c r="C10287" t="b">
        <v>1</v>
      </c>
      <c r="D10287" s="90">
        <v>58692</v>
      </c>
      <c r="E10287" s="91" t="s">
        <v>508</v>
      </c>
      <c r="F10287" s="90" t="s">
        <v>27962</v>
      </c>
      <c r="G10287" s="91" t="s">
        <v>16391</v>
      </c>
      <c r="H10287" s="91" t="s">
        <v>16390</v>
      </c>
      <c r="I10287" s="90">
        <v>58625</v>
      </c>
      <c r="J10287" s="91" t="s">
        <v>339</v>
      </c>
      <c r="K10287" s="91" t="s">
        <v>27971</v>
      </c>
      <c r="L10287" s="91" t="s">
        <v>27972</v>
      </c>
      <c r="M10287" s="91"/>
      <c r="N10287" s="90">
        <v>22</v>
      </c>
      <c r="O10287" s="90">
        <v>2</v>
      </c>
      <c r="P10287" s="91" t="s">
        <v>27974</v>
      </c>
      <c r="Q10287" s="91" t="s">
        <v>523</v>
      </c>
      <c r="R10287" s="91" t="s">
        <v>524</v>
      </c>
      <c r="S10287" s="91" t="s">
        <v>524</v>
      </c>
      <c r="T10287" s="91" t="s">
        <v>3315</v>
      </c>
      <c r="U10287" s="92">
        <v>2553837</v>
      </c>
      <c r="V10287" s="92">
        <v>288765</v>
      </c>
      <c r="W10287" s="90">
        <v>2021</v>
      </c>
    </row>
    <row r="10288" spans="1:23">
      <c r="A10288" s="89" t="s">
        <v>1673</v>
      </c>
      <c r="B10288" t="s">
        <v>14</v>
      </c>
      <c r="C10288" t="b">
        <v>1</v>
      </c>
      <c r="D10288" s="90">
        <v>58694</v>
      </c>
      <c r="E10288" s="91" t="s">
        <v>508</v>
      </c>
      <c r="F10288" s="90" t="s">
        <v>27962</v>
      </c>
      <c r="G10288" s="91" t="s">
        <v>16394</v>
      </c>
      <c r="H10288" s="91" t="s">
        <v>16393</v>
      </c>
      <c r="I10288" s="90">
        <v>59359</v>
      </c>
      <c r="J10288" s="91" t="s">
        <v>348</v>
      </c>
      <c r="K10288" s="91" t="s">
        <v>27999</v>
      </c>
      <c r="L10288" s="91" t="s">
        <v>28006</v>
      </c>
      <c r="M10288" s="91"/>
      <c r="N10288" s="90">
        <v>22</v>
      </c>
      <c r="O10288" s="90">
        <v>2</v>
      </c>
      <c r="P10288" s="91" t="s">
        <v>27974</v>
      </c>
      <c r="Q10288" s="91" t="s">
        <v>523</v>
      </c>
      <c r="R10288" s="91" t="s">
        <v>524</v>
      </c>
      <c r="S10288" s="91" t="s">
        <v>524</v>
      </c>
      <c r="T10288" s="91" t="s">
        <v>2000</v>
      </c>
      <c r="U10288" s="92">
        <v>6838676</v>
      </c>
      <c r="V10288" s="92">
        <v>773256</v>
      </c>
      <c r="W10288" s="90">
        <v>2021</v>
      </c>
    </row>
    <row r="10289" spans="1:23">
      <c r="A10289" s="89" t="s">
        <v>1316</v>
      </c>
      <c r="B10289" t="s">
        <v>14</v>
      </c>
      <c r="C10289" t="b">
        <v>1</v>
      </c>
      <c r="D10289" s="90">
        <v>58695</v>
      </c>
      <c r="E10289" s="91" t="s">
        <v>508</v>
      </c>
      <c r="F10289" s="90" t="s">
        <v>27962</v>
      </c>
      <c r="G10289" s="91" t="s">
        <v>16395</v>
      </c>
      <c r="H10289" s="91" t="s">
        <v>16393</v>
      </c>
      <c r="I10289" s="90">
        <v>59359</v>
      </c>
      <c r="J10289" s="91" t="s">
        <v>333</v>
      </c>
      <c r="K10289" s="91" t="s">
        <v>27971</v>
      </c>
      <c r="L10289" s="91" t="s">
        <v>27972</v>
      </c>
      <c r="M10289" s="91"/>
      <c r="N10289" s="90">
        <v>22</v>
      </c>
      <c r="O10289" s="90">
        <v>2</v>
      </c>
      <c r="P10289" s="91" t="s">
        <v>27974</v>
      </c>
      <c r="Q10289" s="91" t="s">
        <v>523</v>
      </c>
      <c r="R10289" s="91" t="s">
        <v>524</v>
      </c>
      <c r="S10289" s="91" t="s">
        <v>524</v>
      </c>
      <c r="T10289" s="91" t="s">
        <v>987</v>
      </c>
      <c r="U10289" s="92">
        <v>12865332</v>
      </c>
      <c r="V10289" s="92">
        <v>1454696</v>
      </c>
      <c r="W10289" s="90">
        <v>2021</v>
      </c>
    </row>
    <row r="10290" spans="1:23">
      <c r="A10290" s="89" t="s">
        <v>1096</v>
      </c>
      <c r="B10290" t="s">
        <v>13</v>
      </c>
      <c r="C10290" t="b">
        <v>1</v>
      </c>
      <c r="D10290" s="90">
        <v>58696</v>
      </c>
      <c r="E10290" s="91" t="s">
        <v>508</v>
      </c>
      <c r="F10290" s="90" t="s">
        <v>27962</v>
      </c>
      <c r="G10290" s="91" t="s">
        <v>16397</v>
      </c>
      <c r="H10290" s="91" t="s">
        <v>16396</v>
      </c>
      <c r="I10290" s="90">
        <v>58627</v>
      </c>
      <c r="J10290" s="91" t="s">
        <v>315</v>
      </c>
      <c r="K10290" s="91" t="s">
        <v>27973</v>
      </c>
      <c r="L10290" s="91" t="s">
        <v>7941</v>
      </c>
      <c r="M10290" s="91"/>
      <c r="N10290" s="90">
        <v>22</v>
      </c>
      <c r="O10290" s="90">
        <v>2</v>
      </c>
      <c r="P10290" s="91" t="s">
        <v>27974</v>
      </c>
      <c r="Q10290" s="91" t="s">
        <v>532</v>
      </c>
      <c r="R10290" s="91" t="s">
        <v>533</v>
      </c>
      <c r="S10290" s="91" t="s">
        <v>27966</v>
      </c>
      <c r="T10290" s="91" t="s">
        <v>27986</v>
      </c>
      <c r="U10290" s="92">
        <v>200371</v>
      </c>
      <c r="V10290" s="92">
        <v>22656</v>
      </c>
      <c r="W10290" s="90">
        <v>2021</v>
      </c>
    </row>
    <row r="10291" spans="1:23">
      <c r="A10291" s="89"/>
      <c r="B10291" t="s">
        <v>19</v>
      </c>
      <c r="C10291" t="b">
        <v>0</v>
      </c>
      <c r="D10291" s="90">
        <v>58697</v>
      </c>
      <c r="E10291" s="91" t="s">
        <v>508</v>
      </c>
      <c r="F10291" s="90" t="s">
        <v>27962</v>
      </c>
      <c r="G10291" s="91" t="s">
        <v>16398</v>
      </c>
      <c r="H10291" s="91" t="s">
        <v>4169</v>
      </c>
      <c r="I10291" s="90">
        <v>3046</v>
      </c>
      <c r="J10291" s="91" t="s">
        <v>335</v>
      </c>
      <c r="K10291" s="91" t="s">
        <v>27992</v>
      </c>
      <c r="L10291" s="91" t="s">
        <v>27965</v>
      </c>
      <c r="M10291" s="91"/>
      <c r="N10291" s="90">
        <v>22</v>
      </c>
      <c r="O10291" s="90">
        <v>1</v>
      </c>
      <c r="P10291" s="91" t="s">
        <v>511</v>
      </c>
      <c r="Q10291" s="91" t="s">
        <v>356</v>
      </c>
      <c r="R10291" s="91" t="s">
        <v>512</v>
      </c>
      <c r="S10291" s="91" t="s">
        <v>512</v>
      </c>
      <c r="T10291" s="91" t="s">
        <v>28030</v>
      </c>
      <c r="U10291" s="92">
        <v>0</v>
      </c>
      <c r="V10291" s="92">
        <v>21.486000000000001</v>
      </c>
      <c r="W10291" s="90">
        <v>2021</v>
      </c>
    </row>
    <row r="10292" spans="1:23">
      <c r="A10292" s="89"/>
      <c r="B10292" t="s">
        <v>11</v>
      </c>
      <c r="C10292" t="b">
        <v>0</v>
      </c>
      <c r="D10292" s="90">
        <v>58697</v>
      </c>
      <c r="E10292" s="91" t="s">
        <v>508</v>
      </c>
      <c r="F10292" s="90" t="s">
        <v>27962</v>
      </c>
      <c r="G10292" s="91" t="s">
        <v>16398</v>
      </c>
      <c r="H10292" s="91" t="s">
        <v>4169</v>
      </c>
      <c r="I10292" s="90">
        <v>3046</v>
      </c>
      <c r="J10292" s="91" t="s">
        <v>335</v>
      </c>
      <c r="K10292" s="91" t="s">
        <v>27992</v>
      </c>
      <c r="L10292" s="91" t="s">
        <v>27965</v>
      </c>
      <c r="M10292" s="91"/>
      <c r="N10292" s="90">
        <v>22</v>
      </c>
      <c r="O10292" s="90">
        <v>1</v>
      </c>
      <c r="P10292" s="91" t="s">
        <v>511</v>
      </c>
      <c r="Q10292" s="91" t="s">
        <v>356</v>
      </c>
      <c r="R10292" s="91" t="s">
        <v>540</v>
      </c>
      <c r="S10292" s="91" t="s">
        <v>540</v>
      </c>
      <c r="T10292" s="91" t="s">
        <v>28030</v>
      </c>
      <c r="U10292" s="92">
        <v>0</v>
      </c>
      <c r="V10292" s="92">
        <v>1541806.5</v>
      </c>
      <c r="W10292" s="90">
        <v>2021</v>
      </c>
    </row>
    <row r="10293" spans="1:23">
      <c r="A10293" s="89" t="s">
        <v>27970</v>
      </c>
      <c r="B10293" t="s">
        <v>19</v>
      </c>
      <c r="C10293" t="b">
        <v>0</v>
      </c>
      <c r="D10293" s="90">
        <v>58697</v>
      </c>
      <c r="E10293" s="91" t="s">
        <v>508</v>
      </c>
      <c r="F10293" s="90" t="s">
        <v>27962</v>
      </c>
      <c r="G10293" s="91" t="s">
        <v>16398</v>
      </c>
      <c r="H10293" s="91" t="s">
        <v>4169</v>
      </c>
      <c r="I10293" s="90">
        <v>3046</v>
      </c>
      <c r="J10293" s="91" t="s">
        <v>335</v>
      </c>
      <c r="K10293" s="91" t="s">
        <v>27992</v>
      </c>
      <c r="L10293" s="91" t="s">
        <v>27965</v>
      </c>
      <c r="M10293" s="91"/>
      <c r="N10293" s="90">
        <v>22</v>
      </c>
      <c r="O10293" s="90">
        <v>1</v>
      </c>
      <c r="P10293" s="91" t="s">
        <v>511</v>
      </c>
      <c r="Q10293" s="91" t="s">
        <v>354</v>
      </c>
      <c r="R10293" s="91" t="s">
        <v>512</v>
      </c>
      <c r="S10293" s="91" t="s">
        <v>512</v>
      </c>
      <c r="T10293" s="91" t="s">
        <v>28030</v>
      </c>
      <c r="U10293" s="92">
        <v>429</v>
      </c>
      <c r="V10293" s="92">
        <v>34.18</v>
      </c>
      <c r="W10293" s="90">
        <v>2021</v>
      </c>
    </row>
    <row r="10294" spans="1:23">
      <c r="A10294" s="89" t="s">
        <v>766</v>
      </c>
      <c r="B10294" t="s">
        <v>11</v>
      </c>
      <c r="C10294" t="b">
        <v>1</v>
      </c>
      <c r="D10294" s="90">
        <v>58697</v>
      </c>
      <c r="E10294" s="91" t="s">
        <v>508</v>
      </c>
      <c r="F10294" s="90" t="s">
        <v>27962</v>
      </c>
      <c r="G10294" s="91" t="s">
        <v>16398</v>
      </c>
      <c r="H10294" s="91" t="s">
        <v>4169</v>
      </c>
      <c r="I10294" s="90">
        <v>3046</v>
      </c>
      <c r="J10294" s="91" t="s">
        <v>335</v>
      </c>
      <c r="K10294" s="91" t="s">
        <v>27992</v>
      </c>
      <c r="L10294" s="91" t="s">
        <v>27965</v>
      </c>
      <c r="M10294" s="91"/>
      <c r="N10294" s="90">
        <v>22</v>
      </c>
      <c r="O10294" s="90">
        <v>1</v>
      </c>
      <c r="P10294" s="91" t="s">
        <v>511</v>
      </c>
      <c r="Q10294" s="91" t="s">
        <v>354</v>
      </c>
      <c r="R10294" s="91" t="s">
        <v>540</v>
      </c>
      <c r="S10294" s="91" t="s">
        <v>540</v>
      </c>
      <c r="T10294" s="91" t="s">
        <v>28030</v>
      </c>
      <c r="U10294" s="92">
        <v>29808469</v>
      </c>
      <c r="V10294" s="92">
        <v>2604532.7999999998</v>
      </c>
      <c r="W10294" s="90">
        <v>2021</v>
      </c>
    </row>
    <row r="10295" spans="1:23">
      <c r="A10295" s="89" t="s">
        <v>27970</v>
      </c>
      <c r="B10295" t="s">
        <v>19</v>
      </c>
      <c r="C10295" t="b">
        <v>0</v>
      </c>
      <c r="D10295" s="90">
        <v>58697</v>
      </c>
      <c r="E10295" s="91" t="s">
        <v>508</v>
      </c>
      <c r="F10295" s="90" t="s">
        <v>27962</v>
      </c>
      <c r="G10295" s="91" t="s">
        <v>16398</v>
      </c>
      <c r="H10295" s="91" t="s">
        <v>4169</v>
      </c>
      <c r="I10295" s="90">
        <v>3046</v>
      </c>
      <c r="J10295" s="91" t="s">
        <v>335</v>
      </c>
      <c r="K10295" s="91" t="s">
        <v>27992</v>
      </c>
      <c r="L10295" s="91" t="s">
        <v>27965</v>
      </c>
      <c r="M10295" s="91"/>
      <c r="N10295" s="90">
        <v>22</v>
      </c>
      <c r="O10295" s="90">
        <v>1</v>
      </c>
      <c r="P10295" s="91" t="s">
        <v>511</v>
      </c>
      <c r="Q10295" s="91" t="s">
        <v>569</v>
      </c>
      <c r="R10295" s="91" t="s">
        <v>512</v>
      </c>
      <c r="S10295" s="91" t="s">
        <v>512</v>
      </c>
      <c r="T10295" s="91" t="s">
        <v>28030</v>
      </c>
      <c r="U10295" s="92">
        <v>20179</v>
      </c>
      <c r="V10295" s="92">
        <v>1994.883</v>
      </c>
      <c r="W10295" s="90">
        <v>2021</v>
      </c>
    </row>
    <row r="10296" spans="1:23">
      <c r="A10296" s="89" t="s">
        <v>938</v>
      </c>
      <c r="B10296" t="s">
        <v>20</v>
      </c>
      <c r="C10296" t="b">
        <v>1</v>
      </c>
      <c r="D10296" s="90">
        <v>58697</v>
      </c>
      <c r="E10296" s="91" t="s">
        <v>508</v>
      </c>
      <c r="F10296" s="90" t="s">
        <v>27962</v>
      </c>
      <c r="G10296" s="91" t="s">
        <v>16398</v>
      </c>
      <c r="H10296" s="91" t="s">
        <v>4169</v>
      </c>
      <c r="I10296" s="90">
        <v>3046</v>
      </c>
      <c r="J10296" s="91" t="s">
        <v>335</v>
      </c>
      <c r="K10296" s="91" t="s">
        <v>27992</v>
      </c>
      <c r="L10296" s="91" t="s">
        <v>27965</v>
      </c>
      <c r="M10296" s="91"/>
      <c r="N10296" s="90">
        <v>22</v>
      </c>
      <c r="O10296" s="90">
        <v>1</v>
      </c>
      <c r="P10296" s="91" t="s">
        <v>511</v>
      </c>
      <c r="Q10296" s="91" t="s">
        <v>569</v>
      </c>
      <c r="R10296" s="91" t="s">
        <v>540</v>
      </c>
      <c r="S10296" s="91" t="s">
        <v>540</v>
      </c>
      <c r="T10296" s="91" t="s">
        <v>28030</v>
      </c>
      <c r="U10296" s="92">
        <v>295314</v>
      </c>
      <c r="V10296" s="92">
        <v>29011.116999999998</v>
      </c>
      <c r="W10296" s="90">
        <v>2021</v>
      </c>
    </row>
    <row r="10297" spans="1:23">
      <c r="A10297" s="89" t="s">
        <v>520</v>
      </c>
      <c r="B10297" t="s">
        <v>293</v>
      </c>
      <c r="C10297" t="b">
        <v>0</v>
      </c>
      <c r="D10297" s="90">
        <v>58698</v>
      </c>
      <c r="E10297" s="91" t="s">
        <v>508</v>
      </c>
      <c r="F10297" s="90" t="s">
        <v>27962</v>
      </c>
      <c r="G10297" s="91" t="s">
        <v>16402</v>
      </c>
      <c r="H10297" s="91" t="s">
        <v>16401</v>
      </c>
      <c r="I10297" s="90">
        <v>58622</v>
      </c>
      <c r="J10297" s="91" t="s">
        <v>356</v>
      </c>
      <c r="K10297" s="91" t="s">
        <v>27973</v>
      </c>
      <c r="L10297" s="91" t="s">
        <v>7941</v>
      </c>
      <c r="M10297" s="91"/>
      <c r="N10297" s="90">
        <v>493</v>
      </c>
      <c r="O10297" s="90">
        <v>4</v>
      </c>
      <c r="P10297" s="91" t="s">
        <v>27979</v>
      </c>
      <c r="Q10297" s="91" t="s">
        <v>881</v>
      </c>
      <c r="R10297" s="91" t="s">
        <v>882</v>
      </c>
      <c r="S10297" s="91" t="s">
        <v>882</v>
      </c>
      <c r="T10297" s="91" t="s">
        <v>27975</v>
      </c>
      <c r="U10297" s="92">
        <v>24719</v>
      </c>
      <c r="V10297" s="92">
        <v>2795</v>
      </c>
      <c r="W10297" s="90">
        <v>2021</v>
      </c>
    </row>
    <row r="10298" spans="1:23">
      <c r="A10298" s="89" t="s">
        <v>766</v>
      </c>
      <c r="B10298" t="s">
        <v>17</v>
      </c>
      <c r="C10298" t="b">
        <v>1</v>
      </c>
      <c r="D10298" s="90">
        <v>58699</v>
      </c>
      <c r="E10298" s="91" t="s">
        <v>508</v>
      </c>
      <c r="F10298" s="90" t="s">
        <v>27962</v>
      </c>
      <c r="G10298" s="91" t="s">
        <v>16406</v>
      </c>
      <c r="H10298" s="91" t="s">
        <v>16406</v>
      </c>
      <c r="I10298" s="90">
        <v>58628</v>
      </c>
      <c r="J10298" s="91" t="s">
        <v>356</v>
      </c>
      <c r="K10298" s="91" t="s">
        <v>27973</v>
      </c>
      <c r="L10298" s="91" t="s">
        <v>7941</v>
      </c>
      <c r="M10298" s="91"/>
      <c r="N10298" s="90">
        <v>22</v>
      </c>
      <c r="O10298" s="90">
        <v>2</v>
      </c>
      <c r="P10298" s="91" t="s">
        <v>27974</v>
      </c>
      <c r="Q10298" s="91" t="s">
        <v>505</v>
      </c>
      <c r="R10298" s="91" t="s">
        <v>1077</v>
      </c>
      <c r="S10298" s="91" t="s">
        <v>27981</v>
      </c>
      <c r="T10298" s="91" t="s">
        <v>27975</v>
      </c>
      <c r="U10298" s="92">
        <v>191735</v>
      </c>
      <c r="V10298" s="92">
        <v>13126</v>
      </c>
      <c r="W10298" s="90">
        <v>2021</v>
      </c>
    </row>
    <row r="10299" spans="1:23">
      <c r="A10299" s="89" t="s">
        <v>766</v>
      </c>
      <c r="B10299" t="s">
        <v>293</v>
      </c>
      <c r="C10299" t="b">
        <v>1</v>
      </c>
      <c r="D10299" s="90">
        <v>58700</v>
      </c>
      <c r="E10299" s="91" t="s">
        <v>508</v>
      </c>
      <c r="F10299" s="90" t="s">
        <v>27962</v>
      </c>
      <c r="G10299" s="91" t="s">
        <v>16408</v>
      </c>
      <c r="H10299" s="91" t="s">
        <v>16407</v>
      </c>
      <c r="I10299" s="90">
        <v>58629</v>
      </c>
      <c r="J10299" s="91" t="s">
        <v>322</v>
      </c>
      <c r="K10299" s="91" t="s">
        <v>27992</v>
      </c>
      <c r="L10299" s="91" t="s">
        <v>27965</v>
      </c>
      <c r="M10299" s="91"/>
      <c r="N10299" s="90">
        <v>22</v>
      </c>
      <c r="O10299" s="90">
        <v>2</v>
      </c>
      <c r="P10299" s="91" t="s">
        <v>27974</v>
      </c>
      <c r="Q10299" s="91" t="s">
        <v>881</v>
      </c>
      <c r="R10299" s="91" t="s">
        <v>882</v>
      </c>
      <c r="S10299" s="91" t="s">
        <v>882</v>
      </c>
      <c r="T10299" s="91" t="s">
        <v>322</v>
      </c>
      <c r="U10299" s="92">
        <v>33182</v>
      </c>
      <c r="V10299" s="92">
        <v>3752</v>
      </c>
      <c r="W10299" s="90">
        <v>2021</v>
      </c>
    </row>
    <row r="10300" spans="1:23">
      <c r="A10300" s="89" t="s">
        <v>766</v>
      </c>
      <c r="B10300" t="s">
        <v>293</v>
      </c>
      <c r="C10300" t="b">
        <v>0</v>
      </c>
      <c r="D10300" s="90">
        <v>58701</v>
      </c>
      <c r="E10300" s="91" t="s">
        <v>508</v>
      </c>
      <c r="F10300" s="90" t="s">
        <v>27962</v>
      </c>
      <c r="G10300" s="91" t="s">
        <v>16411</v>
      </c>
      <c r="H10300" s="91" t="s">
        <v>15044</v>
      </c>
      <c r="I10300" s="90">
        <v>57369</v>
      </c>
      <c r="J10300" s="91" t="s">
        <v>335</v>
      </c>
      <c r="K10300" s="91" t="s">
        <v>27992</v>
      </c>
      <c r="L10300" s="91" t="s">
        <v>27965</v>
      </c>
      <c r="M10300" s="91"/>
      <c r="N10300" s="90">
        <v>518</v>
      </c>
      <c r="O10300" s="90">
        <v>4</v>
      </c>
      <c r="P10300" s="91" t="s">
        <v>27979</v>
      </c>
      <c r="Q10300" s="91" t="s">
        <v>881</v>
      </c>
      <c r="R10300" s="91" t="s">
        <v>882</v>
      </c>
      <c r="S10300" s="91" t="s">
        <v>882</v>
      </c>
      <c r="T10300" s="91" t="s">
        <v>28046</v>
      </c>
      <c r="U10300" s="92">
        <v>332542</v>
      </c>
      <c r="V10300" s="92">
        <v>37601</v>
      </c>
      <c r="W10300" s="90">
        <v>2021</v>
      </c>
    </row>
    <row r="10301" spans="1:23">
      <c r="A10301" s="89" t="s">
        <v>736</v>
      </c>
      <c r="B10301" t="s">
        <v>293</v>
      </c>
      <c r="C10301" t="b">
        <v>1</v>
      </c>
      <c r="D10301" s="90">
        <v>58702</v>
      </c>
      <c r="E10301" s="91" t="s">
        <v>508</v>
      </c>
      <c r="F10301" s="90" t="s">
        <v>27962</v>
      </c>
      <c r="G10301" s="91" t="s">
        <v>16412</v>
      </c>
      <c r="H10301" s="91" t="s">
        <v>16412</v>
      </c>
      <c r="I10301" s="90">
        <v>58639</v>
      </c>
      <c r="J10301" s="91" t="s">
        <v>343</v>
      </c>
      <c r="K10301" s="91" t="s">
        <v>3387</v>
      </c>
      <c r="L10301" s="91" t="s">
        <v>27984</v>
      </c>
      <c r="M10301" s="91"/>
      <c r="N10301" s="90">
        <v>22</v>
      </c>
      <c r="O10301" s="90">
        <v>2</v>
      </c>
      <c r="P10301" s="91" t="s">
        <v>27974</v>
      </c>
      <c r="Q10301" s="91" t="s">
        <v>881</v>
      </c>
      <c r="R10301" s="91" t="s">
        <v>882</v>
      </c>
      <c r="S10301" s="91" t="s">
        <v>882</v>
      </c>
      <c r="T10301" s="91" t="s">
        <v>28013</v>
      </c>
      <c r="U10301" s="92">
        <v>23129</v>
      </c>
      <c r="V10301" s="92">
        <v>2615</v>
      </c>
      <c r="W10301" s="90">
        <v>2021</v>
      </c>
    </row>
    <row r="10302" spans="1:23">
      <c r="A10302" s="89" t="s">
        <v>1342</v>
      </c>
      <c r="B10302" t="s">
        <v>293</v>
      </c>
      <c r="C10302" t="b">
        <v>1</v>
      </c>
      <c r="D10302" s="90">
        <v>58703</v>
      </c>
      <c r="E10302" s="91" t="s">
        <v>508</v>
      </c>
      <c r="F10302" s="90" t="s">
        <v>27962</v>
      </c>
      <c r="G10302" s="91" t="s">
        <v>16414</v>
      </c>
      <c r="H10302" s="91" t="s">
        <v>16413</v>
      </c>
      <c r="I10302" s="90">
        <v>58638</v>
      </c>
      <c r="J10302" s="91" t="s">
        <v>347</v>
      </c>
      <c r="K10302" s="91" t="s">
        <v>27999</v>
      </c>
      <c r="L10302" s="91" t="s">
        <v>28006</v>
      </c>
      <c r="M10302" s="91"/>
      <c r="N10302" s="90">
        <v>22</v>
      </c>
      <c r="O10302" s="90">
        <v>2</v>
      </c>
      <c r="P10302" s="91" t="s">
        <v>27974</v>
      </c>
      <c r="Q10302" s="91" t="s">
        <v>881</v>
      </c>
      <c r="R10302" s="91" t="s">
        <v>882</v>
      </c>
      <c r="S10302" s="91" t="s">
        <v>882</v>
      </c>
      <c r="T10302" s="91" t="s">
        <v>3315</v>
      </c>
      <c r="U10302" s="92">
        <v>37597</v>
      </c>
      <c r="V10302" s="92">
        <v>4251</v>
      </c>
      <c r="W10302" s="90">
        <v>2021</v>
      </c>
    </row>
    <row r="10303" spans="1:23">
      <c r="A10303" s="89" t="s">
        <v>714</v>
      </c>
      <c r="B10303" t="s">
        <v>17</v>
      </c>
      <c r="C10303" t="b">
        <v>1</v>
      </c>
      <c r="D10303" s="90">
        <v>58704</v>
      </c>
      <c r="E10303" s="91" t="s">
        <v>508</v>
      </c>
      <c r="F10303" s="90" t="s">
        <v>27962</v>
      </c>
      <c r="G10303" s="91" t="s">
        <v>16415</v>
      </c>
      <c r="H10303" s="91" t="s">
        <v>16415</v>
      </c>
      <c r="I10303" s="90">
        <v>58643</v>
      </c>
      <c r="J10303" s="91" t="s">
        <v>340</v>
      </c>
      <c r="K10303" s="91" t="s">
        <v>27999</v>
      </c>
      <c r="L10303" s="91" t="s">
        <v>28006</v>
      </c>
      <c r="M10303" s="91"/>
      <c r="N10303" s="90">
        <v>22</v>
      </c>
      <c r="O10303" s="90">
        <v>2</v>
      </c>
      <c r="P10303" s="91" t="s">
        <v>27974</v>
      </c>
      <c r="Q10303" s="91" t="s">
        <v>505</v>
      </c>
      <c r="R10303" s="91" t="s">
        <v>1077</v>
      </c>
      <c r="S10303" s="91" t="s">
        <v>27981</v>
      </c>
      <c r="T10303" s="91" t="s">
        <v>3315</v>
      </c>
      <c r="U10303" s="92">
        <v>117519</v>
      </c>
      <c r="V10303" s="92">
        <v>12796.84</v>
      </c>
      <c r="W10303" s="90">
        <v>2021</v>
      </c>
    </row>
    <row r="10304" spans="1:23">
      <c r="A10304" s="89" t="s">
        <v>766</v>
      </c>
      <c r="B10304" t="s">
        <v>17</v>
      </c>
      <c r="C10304" t="b">
        <v>1</v>
      </c>
      <c r="D10304" s="90">
        <v>58706</v>
      </c>
      <c r="E10304" s="91" t="s">
        <v>508</v>
      </c>
      <c r="F10304" s="90" t="s">
        <v>27962</v>
      </c>
      <c r="G10304" s="91" t="s">
        <v>16419</v>
      </c>
      <c r="H10304" s="91" t="s">
        <v>16418</v>
      </c>
      <c r="I10304" s="90">
        <v>63513</v>
      </c>
      <c r="J10304" s="91" t="s">
        <v>322</v>
      </c>
      <c r="K10304" s="91" t="s">
        <v>27992</v>
      </c>
      <c r="L10304" s="91" t="s">
        <v>28006</v>
      </c>
      <c r="M10304" s="91"/>
      <c r="N10304" s="90">
        <v>22</v>
      </c>
      <c r="O10304" s="90">
        <v>2</v>
      </c>
      <c r="P10304" s="91" t="s">
        <v>27974</v>
      </c>
      <c r="Q10304" s="91" t="s">
        <v>539</v>
      </c>
      <c r="R10304" s="91" t="s">
        <v>749</v>
      </c>
      <c r="S10304" s="91" t="s">
        <v>27982</v>
      </c>
      <c r="T10304" s="91" t="s">
        <v>322</v>
      </c>
      <c r="U10304" s="92">
        <v>2568576</v>
      </c>
      <c r="V10304" s="92">
        <v>141965</v>
      </c>
      <c r="W10304" s="90">
        <v>2021</v>
      </c>
    </row>
    <row r="10305" spans="1:23">
      <c r="A10305" s="89" t="s">
        <v>766</v>
      </c>
      <c r="B10305" t="s">
        <v>17</v>
      </c>
      <c r="C10305" t="b">
        <v>1</v>
      </c>
      <c r="D10305" s="90">
        <v>58707</v>
      </c>
      <c r="E10305" s="91" t="s">
        <v>508</v>
      </c>
      <c r="F10305" s="90" t="s">
        <v>27962</v>
      </c>
      <c r="G10305" s="91" t="s">
        <v>16422</v>
      </c>
      <c r="H10305" s="91" t="s">
        <v>16421</v>
      </c>
      <c r="I10305" s="90">
        <v>63514</v>
      </c>
      <c r="J10305" s="91" t="s">
        <v>322</v>
      </c>
      <c r="K10305" s="91" t="s">
        <v>27992</v>
      </c>
      <c r="L10305" s="91" t="s">
        <v>28006</v>
      </c>
      <c r="M10305" s="91"/>
      <c r="N10305" s="90">
        <v>22</v>
      </c>
      <c r="O10305" s="90">
        <v>2</v>
      </c>
      <c r="P10305" s="91" t="s">
        <v>27974</v>
      </c>
      <c r="Q10305" s="91" t="s">
        <v>539</v>
      </c>
      <c r="R10305" s="91" t="s">
        <v>749</v>
      </c>
      <c r="S10305" s="91" t="s">
        <v>27982</v>
      </c>
      <c r="T10305" s="91" t="s">
        <v>322</v>
      </c>
      <c r="U10305" s="92">
        <v>2413740</v>
      </c>
      <c r="V10305" s="92">
        <v>142665</v>
      </c>
      <c r="W10305" s="90">
        <v>2021</v>
      </c>
    </row>
    <row r="10306" spans="1:23">
      <c r="A10306" s="89" t="s">
        <v>736</v>
      </c>
      <c r="B10306" t="s">
        <v>293</v>
      </c>
      <c r="C10306" t="b">
        <v>0</v>
      </c>
      <c r="D10306" s="90">
        <v>58708</v>
      </c>
      <c r="E10306" s="91" t="s">
        <v>508</v>
      </c>
      <c r="F10306" s="90" t="s">
        <v>27962</v>
      </c>
      <c r="G10306" s="91" t="s">
        <v>16424</v>
      </c>
      <c r="H10306" s="91" t="s">
        <v>16423</v>
      </c>
      <c r="I10306" s="90">
        <v>58649</v>
      </c>
      <c r="J10306" s="91" t="s">
        <v>357</v>
      </c>
      <c r="K10306" s="91" t="s">
        <v>27987</v>
      </c>
      <c r="L10306" s="91" t="s">
        <v>7941</v>
      </c>
      <c r="M10306" s="91"/>
      <c r="N10306" s="90">
        <v>92</v>
      </c>
      <c r="O10306" s="90">
        <v>4</v>
      </c>
      <c r="P10306" s="91" t="s">
        <v>27979</v>
      </c>
      <c r="Q10306" s="91" t="s">
        <v>881</v>
      </c>
      <c r="R10306" s="91" t="s">
        <v>882</v>
      </c>
      <c r="S10306" s="91" t="s">
        <v>882</v>
      </c>
      <c r="T10306" s="91" t="s">
        <v>27989</v>
      </c>
      <c r="U10306" s="92">
        <v>13451</v>
      </c>
      <c r="V10306" s="92">
        <v>1521</v>
      </c>
      <c r="W10306" s="90">
        <v>2021</v>
      </c>
    </row>
    <row r="10307" spans="1:23">
      <c r="A10307" s="89" t="s">
        <v>736</v>
      </c>
      <c r="B10307" t="s">
        <v>293</v>
      </c>
      <c r="C10307" t="b">
        <v>0</v>
      </c>
      <c r="D10307" s="90">
        <v>58709</v>
      </c>
      <c r="E10307" s="91" t="s">
        <v>508</v>
      </c>
      <c r="F10307" s="90" t="s">
        <v>27962</v>
      </c>
      <c r="G10307" s="91" t="s">
        <v>16426</v>
      </c>
      <c r="H10307" s="91" t="s">
        <v>16423</v>
      </c>
      <c r="I10307" s="90">
        <v>58649</v>
      </c>
      <c r="J10307" s="91" t="s">
        <v>357</v>
      </c>
      <c r="K10307" s="91" t="s">
        <v>27987</v>
      </c>
      <c r="L10307" s="91" t="s">
        <v>7941</v>
      </c>
      <c r="M10307" s="91"/>
      <c r="N10307" s="90">
        <v>92</v>
      </c>
      <c r="O10307" s="90">
        <v>4</v>
      </c>
      <c r="P10307" s="91" t="s">
        <v>27979</v>
      </c>
      <c r="Q10307" s="91" t="s">
        <v>881</v>
      </c>
      <c r="R10307" s="91" t="s">
        <v>882</v>
      </c>
      <c r="S10307" s="91" t="s">
        <v>882</v>
      </c>
      <c r="T10307" s="91" t="s">
        <v>27989</v>
      </c>
      <c r="U10307" s="92">
        <v>51728</v>
      </c>
      <c r="V10307" s="92">
        <v>5849</v>
      </c>
      <c r="W10307" s="90">
        <v>2021</v>
      </c>
    </row>
    <row r="10308" spans="1:23">
      <c r="A10308" s="89" t="s">
        <v>1342</v>
      </c>
      <c r="B10308" t="s">
        <v>293</v>
      </c>
      <c r="C10308" t="b">
        <v>1</v>
      </c>
      <c r="D10308" s="90">
        <v>58710</v>
      </c>
      <c r="E10308" s="91" t="s">
        <v>508</v>
      </c>
      <c r="F10308" s="90" t="s">
        <v>27962</v>
      </c>
      <c r="G10308" s="91" t="s">
        <v>16428</v>
      </c>
      <c r="H10308" s="91" t="s">
        <v>11954</v>
      </c>
      <c r="I10308" s="90">
        <v>50123</v>
      </c>
      <c r="J10308" s="91" t="s">
        <v>319</v>
      </c>
      <c r="K10308" s="91" t="s">
        <v>27968</v>
      </c>
      <c r="L10308" s="91" t="s">
        <v>28001</v>
      </c>
      <c r="M10308" s="91"/>
      <c r="N10308" s="90">
        <v>22</v>
      </c>
      <c r="O10308" s="90">
        <v>2</v>
      </c>
      <c r="P10308" s="91" t="s">
        <v>27974</v>
      </c>
      <c r="Q10308" s="91" t="s">
        <v>881</v>
      </c>
      <c r="R10308" s="91" t="s">
        <v>882</v>
      </c>
      <c r="S10308" s="91" t="s">
        <v>882</v>
      </c>
      <c r="T10308" s="91" t="s">
        <v>28002</v>
      </c>
      <c r="U10308" s="92">
        <v>444729</v>
      </c>
      <c r="V10308" s="92">
        <v>50286</v>
      </c>
      <c r="W10308" s="90">
        <v>2021</v>
      </c>
    </row>
    <row r="10309" spans="1:23">
      <c r="A10309" s="89" t="s">
        <v>1342</v>
      </c>
      <c r="B10309" t="s">
        <v>293</v>
      </c>
      <c r="C10309" t="b">
        <v>1</v>
      </c>
      <c r="D10309" s="90">
        <v>58711</v>
      </c>
      <c r="E10309" s="91" t="s">
        <v>508</v>
      </c>
      <c r="F10309" s="90" t="s">
        <v>27962</v>
      </c>
      <c r="G10309" s="91" t="s">
        <v>16430</v>
      </c>
      <c r="H10309" s="91" t="s">
        <v>6624</v>
      </c>
      <c r="I10309" s="90">
        <v>17650</v>
      </c>
      <c r="J10309" s="91" t="s">
        <v>356</v>
      </c>
      <c r="K10309" s="91" t="s">
        <v>27973</v>
      </c>
      <c r="L10309" s="91" t="s">
        <v>7941</v>
      </c>
      <c r="M10309" s="91"/>
      <c r="N10309" s="90">
        <v>22</v>
      </c>
      <c r="O10309" s="90">
        <v>2</v>
      </c>
      <c r="P10309" s="91" t="s">
        <v>27974</v>
      </c>
      <c r="Q10309" s="91" t="s">
        <v>881</v>
      </c>
      <c r="R10309" s="91" t="s">
        <v>882</v>
      </c>
      <c r="S10309" s="91" t="s">
        <v>882</v>
      </c>
      <c r="T10309" s="91" t="s">
        <v>27975</v>
      </c>
      <c r="U10309" s="92">
        <v>800134</v>
      </c>
      <c r="V10309" s="92">
        <v>90472</v>
      </c>
      <c r="W10309" s="90">
        <v>2021</v>
      </c>
    </row>
    <row r="10310" spans="1:23">
      <c r="A10310" s="89" t="s">
        <v>1342</v>
      </c>
      <c r="B10310" t="s">
        <v>293</v>
      </c>
      <c r="C10310" t="b">
        <v>1</v>
      </c>
      <c r="D10310" s="90">
        <v>58713</v>
      </c>
      <c r="E10310" s="91" t="s">
        <v>508</v>
      </c>
      <c r="F10310" s="90" t="s">
        <v>27962</v>
      </c>
      <c r="G10310" s="91" t="s">
        <v>16433</v>
      </c>
      <c r="H10310" s="91" t="s">
        <v>6624</v>
      </c>
      <c r="I10310" s="90">
        <v>17650</v>
      </c>
      <c r="J10310" s="91" t="s">
        <v>356</v>
      </c>
      <c r="K10310" s="91" t="s">
        <v>27973</v>
      </c>
      <c r="L10310" s="91" t="s">
        <v>7941</v>
      </c>
      <c r="M10310" s="91"/>
      <c r="N10310" s="90">
        <v>22</v>
      </c>
      <c r="O10310" s="90">
        <v>2</v>
      </c>
      <c r="P10310" s="91" t="s">
        <v>27974</v>
      </c>
      <c r="Q10310" s="91" t="s">
        <v>881</v>
      </c>
      <c r="R10310" s="91" t="s">
        <v>882</v>
      </c>
      <c r="S10310" s="91" t="s">
        <v>882</v>
      </c>
      <c r="T10310" s="91" t="s">
        <v>27975</v>
      </c>
      <c r="U10310" s="92">
        <v>1161669</v>
      </c>
      <c r="V10310" s="92">
        <v>131351</v>
      </c>
      <c r="W10310" s="90">
        <v>2021</v>
      </c>
    </row>
    <row r="10311" spans="1:23">
      <c r="A10311" s="89" t="s">
        <v>814</v>
      </c>
      <c r="B10311" t="s">
        <v>20</v>
      </c>
      <c r="C10311" t="b">
        <v>1</v>
      </c>
      <c r="D10311" s="90">
        <v>58714</v>
      </c>
      <c r="E10311" s="91" t="s">
        <v>508</v>
      </c>
      <c r="F10311" s="90" t="s">
        <v>27962</v>
      </c>
      <c r="G10311" s="91" t="s">
        <v>16436</v>
      </c>
      <c r="H10311" s="91" t="s">
        <v>16435</v>
      </c>
      <c r="I10311" s="90">
        <v>58653</v>
      </c>
      <c r="J10311" s="91" t="s">
        <v>324</v>
      </c>
      <c r="K10311" s="91" t="s">
        <v>27983</v>
      </c>
      <c r="L10311" s="91" t="s">
        <v>28006</v>
      </c>
      <c r="M10311" s="91"/>
      <c r="N10311" s="90">
        <v>22</v>
      </c>
      <c r="O10311" s="90">
        <v>2</v>
      </c>
      <c r="P10311" s="91" t="s">
        <v>27974</v>
      </c>
      <c r="Q10311" s="91" t="s">
        <v>505</v>
      </c>
      <c r="R10311" s="91" t="s">
        <v>540</v>
      </c>
      <c r="S10311" s="91" t="s">
        <v>540</v>
      </c>
      <c r="T10311" s="91" t="s">
        <v>2000</v>
      </c>
      <c r="U10311" s="92">
        <v>374628</v>
      </c>
      <c r="V10311" s="92">
        <v>42742</v>
      </c>
      <c r="W10311" s="90">
        <v>2021</v>
      </c>
    </row>
    <row r="10312" spans="1:23">
      <c r="A10312" s="89" t="s">
        <v>1342</v>
      </c>
      <c r="B10312" t="s">
        <v>20</v>
      </c>
      <c r="C10312" t="b">
        <v>1</v>
      </c>
      <c r="D10312" s="90">
        <v>58715</v>
      </c>
      <c r="E10312" s="91" t="s">
        <v>508</v>
      </c>
      <c r="F10312" s="90" t="s">
        <v>27962</v>
      </c>
      <c r="G10312" s="91" t="s">
        <v>16438</v>
      </c>
      <c r="H10312" s="91" t="s">
        <v>16437</v>
      </c>
      <c r="I10312" s="90">
        <v>58652</v>
      </c>
      <c r="J10312" s="91" t="s">
        <v>324</v>
      </c>
      <c r="K10312" s="91" t="s">
        <v>27983</v>
      </c>
      <c r="L10312" s="91" t="s">
        <v>28006</v>
      </c>
      <c r="M10312" s="91"/>
      <c r="N10312" s="90">
        <v>22</v>
      </c>
      <c r="O10312" s="90">
        <v>2</v>
      </c>
      <c r="P10312" s="91" t="s">
        <v>27974</v>
      </c>
      <c r="Q10312" s="91" t="s">
        <v>505</v>
      </c>
      <c r="R10312" s="91" t="s">
        <v>540</v>
      </c>
      <c r="S10312" s="91" t="s">
        <v>540</v>
      </c>
      <c r="T10312" s="91" t="s">
        <v>2000</v>
      </c>
      <c r="U10312" s="92">
        <v>366136</v>
      </c>
      <c r="V10312" s="92">
        <v>39064</v>
      </c>
      <c r="W10312" s="90">
        <v>2021</v>
      </c>
    </row>
    <row r="10313" spans="1:23">
      <c r="A10313" s="89" t="s">
        <v>727</v>
      </c>
      <c r="B10313" t="s">
        <v>293</v>
      </c>
      <c r="C10313" t="b">
        <v>1</v>
      </c>
      <c r="D10313" s="90">
        <v>58716</v>
      </c>
      <c r="E10313" s="91" t="s">
        <v>508</v>
      </c>
      <c r="F10313" s="90" t="s">
        <v>27962</v>
      </c>
      <c r="G10313" s="91" t="s">
        <v>16440</v>
      </c>
      <c r="H10313" s="91" t="s">
        <v>16087</v>
      </c>
      <c r="I10313" s="90">
        <v>58489</v>
      </c>
      <c r="J10313" s="91" t="s">
        <v>319</v>
      </c>
      <c r="K10313" s="91" t="s">
        <v>27968</v>
      </c>
      <c r="L10313" s="91" t="s">
        <v>28001</v>
      </c>
      <c r="M10313" s="91"/>
      <c r="N10313" s="90">
        <v>22</v>
      </c>
      <c r="O10313" s="90">
        <v>2</v>
      </c>
      <c r="P10313" s="91" t="s">
        <v>27974</v>
      </c>
      <c r="Q10313" s="91" t="s">
        <v>881</v>
      </c>
      <c r="R10313" s="91" t="s">
        <v>882</v>
      </c>
      <c r="S10313" s="91" t="s">
        <v>882</v>
      </c>
      <c r="T10313" s="91" t="s">
        <v>28002</v>
      </c>
      <c r="U10313" s="92">
        <v>69928</v>
      </c>
      <c r="V10313" s="92">
        <v>7907</v>
      </c>
      <c r="W10313" s="90">
        <v>2021</v>
      </c>
    </row>
    <row r="10314" spans="1:23">
      <c r="A10314" s="89" t="s">
        <v>727</v>
      </c>
      <c r="B10314" t="s">
        <v>293</v>
      </c>
      <c r="C10314" t="b">
        <v>1</v>
      </c>
      <c r="D10314" s="90">
        <v>58717</v>
      </c>
      <c r="E10314" s="91" t="s">
        <v>508</v>
      </c>
      <c r="F10314" s="90" t="s">
        <v>27962</v>
      </c>
      <c r="G10314" s="91" t="s">
        <v>16441</v>
      </c>
      <c r="H10314" s="91" t="s">
        <v>11076</v>
      </c>
      <c r="I10314" s="90">
        <v>56769</v>
      </c>
      <c r="J10314" s="91" t="s">
        <v>319</v>
      </c>
      <c r="K10314" s="91" t="s">
        <v>27968</v>
      </c>
      <c r="L10314" s="91" t="s">
        <v>28001</v>
      </c>
      <c r="M10314" s="91"/>
      <c r="N10314" s="90">
        <v>22</v>
      </c>
      <c r="O10314" s="90">
        <v>2</v>
      </c>
      <c r="P10314" s="91" t="s">
        <v>27974</v>
      </c>
      <c r="Q10314" s="91" t="s">
        <v>881</v>
      </c>
      <c r="R10314" s="91" t="s">
        <v>882</v>
      </c>
      <c r="S10314" s="91" t="s">
        <v>882</v>
      </c>
      <c r="T10314" s="91" t="s">
        <v>28002</v>
      </c>
      <c r="U10314" s="92">
        <v>679299</v>
      </c>
      <c r="V10314" s="92">
        <v>76809</v>
      </c>
      <c r="W10314" s="90">
        <v>2021</v>
      </c>
    </row>
    <row r="10315" spans="1:23">
      <c r="A10315" s="89" t="s">
        <v>727</v>
      </c>
      <c r="B10315" t="s">
        <v>293</v>
      </c>
      <c r="C10315" t="b">
        <v>1</v>
      </c>
      <c r="D10315" s="90">
        <v>58718</v>
      </c>
      <c r="E10315" s="91" t="s">
        <v>508</v>
      </c>
      <c r="F10315" s="90" t="s">
        <v>27962</v>
      </c>
      <c r="G10315" s="91" t="s">
        <v>16443</v>
      </c>
      <c r="H10315" s="91" t="s">
        <v>16442</v>
      </c>
      <c r="I10315" s="90">
        <v>58654</v>
      </c>
      <c r="J10315" s="91" t="s">
        <v>356</v>
      </c>
      <c r="K10315" s="91" t="s">
        <v>27973</v>
      </c>
      <c r="L10315" s="91" t="s">
        <v>7941</v>
      </c>
      <c r="M10315" s="91"/>
      <c r="N10315" s="90">
        <v>22</v>
      </c>
      <c r="O10315" s="90">
        <v>2</v>
      </c>
      <c r="P10315" s="91" t="s">
        <v>27974</v>
      </c>
      <c r="Q10315" s="91" t="s">
        <v>881</v>
      </c>
      <c r="R10315" s="91" t="s">
        <v>882</v>
      </c>
      <c r="S10315" s="91" t="s">
        <v>882</v>
      </c>
      <c r="T10315" s="91" t="s">
        <v>27975</v>
      </c>
      <c r="U10315" s="92">
        <v>672186</v>
      </c>
      <c r="V10315" s="92">
        <v>76005</v>
      </c>
      <c r="W10315" s="90">
        <v>2021</v>
      </c>
    </row>
    <row r="10316" spans="1:23">
      <c r="A10316" s="89" t="s">
        <v>727</v>
      </c>
      <c r="B10316" t="s">
        <v>14</v>
      </c>
      <c r="C10316" t="b">
        <v>1</v>
      </c>
      <c r="D10316" s="90">
        <v>58719</v>
      </c>
      <c r="E10316" s="91" t="s">
        <v>508</v>
      </c>
      <c r="F10316" s="90" t="s">
        <v>27962</v>
      </c>
      <c r="G10316" s="91" t="s">
        <v>16444</v>
      </c>
      <c r="H10316" s="91" t="s">
        <v>3016</v>
      </c>
      <c r="I10316" s="90">
        <v>5109</v>
      </c>
      <c r="J10316" s="91" t="s">
        <v>340</v>
      </c>
      <c r="K10316" s="91" t="s">
        <v>27999</v>
      </c>
      <c r="L10316" s="91" t="s">
        <v>28006</v>
      </c>
      <c r="M10316" s="91"/>
      <c r="N10316" s="90">
        <v>22</v>
      </c>
      <c r="O10316" s="90">
        <v>1</v>
      </c>
      <c r="P10316" s="91" t="s">
        <v>511</v>
      </c>
      <c r="Q10316" s="91" t="s">
        <v>523</v>
      </c>
      <c r="R10316" s="91" t="s">
        <v>524</v>
      </c>
      <c r="S10316" s="91" t="s">
        <v>524</v>
      </c>
      <c r="T10316" s="91" t="s">
        <v>3315</v>
      </c>
      <c r="U10316" s="92">
        <v>2078898</v>
      </c>
      <c r="V10316" s="92">
        <v>235063</v>
      </c>
      <c r="W10316" s="90">
        <v>2021</v>
      </c>
    </row>
    <row r="10317" spans="1:23">
      <c r="A10317" s="89" t="s">
        <v>727</v>
      </c>
      <c r="B10317" t="s">
        <v>14</v>
      </c>
      <c r="C10317" t="b">
        <v>1</v>
      </c>
      <c r="D10317" s="90">
        <v>58720</v>
      </c>
      <c r="E10317" s="91" t="s">
        <v>508</v>
      </c>
      <c r="F10317" s="90" t="s">
        <v>27962</v>
      </c>
      <c r="G10317" s="91" t="s">
        <v>16446</v>
      </c>
      <c r="H10317" s="91" t="s">
        <v>12753</v>
      </c>
      <c r="I10317" s="90">
        <v>56545</v>
      </c>
      <c r="J10317" s="91" t="s">
        <v>319</v>
      </c>
      <c r="K10317" s="91" t="s">
        <v>27968</v>
      </c>
      <c r="L10317" s="91" t="s">
        <v>28001</v>
      </c>
      <c r="M10317" s="91"/>
      <c r="N10317" s="90">
        <v>22</v>
      </c>
      <c r="O10317" s="90">
        <v>2</v>
      </c>
      <c r="P10317" s="91" t="s">
        <v>27974</v>
      </c>
      <c r="Q10317" s="91" t="s">
        <v>523</v>
      </c>
      <c r="R10317" s="91" t="s">
        <v>524</v>
      </c>
      <c r="S10317" s="91" t="s">
        <v>524</v>
      </c>
      <c r="T10317" s="91" t="s">
        <v>28002</v>
      </c>
      <c r="U10317" s="92">
        <v>5711985</v>
      </c>
      <c r="V10317" s="92">
        <v>645860</v>
      </c>
      <c r="W10317" s="90">
        <v>2021</v>
      </c>
    </row>
    <row r="10318" spans="1:23">
      <c r="A10318" s="89" t="s">
        <v>727</v>
      </c>
      <c r="B10318" t="s">
        <v>293</v>
      </c>
      <c r="C10318" t="b">
        <v>1</v>
      </c>
      <c r="D10318" s="90">
        <v>58721</v>
      </c>
      <c r="E10318" s="91" t="s">
        <v>508</v>
      </c>
      <c r="F10318" s="90" t="s">
        <v>27962</v>
      </c>
      <c r="G10318" s="91" t="s">
        <v>16448</v>
      </c>
      <c r="H10318" s="91" t="s">
        <v>16447</v>
      </c>
      <c r="I10318" s="90">
        <v>58655</v>
      </c>
      <c r="J10318" s="91" t="s">
        <v>356</v>
      </c>
      <c r="K10318" s="91" t="s">
        <v>27973</v>
      </c>
      <c r="L10318" s="91" t="s">
        <v>7941</v>
      </c>
      <c r="M10318" s="91"/>
      <c r="N10318" s="90">
        <v>22</v>
      </c>
      <c r="O10318" s="90">
        <v>2</v>
      </c>
      <c r="P10318" s="91" t="s">
        <v>27974</v>
      </c>
      <c r="Q10318" s="91" t="s">
        <v>881</v>
      </c>
      <c r="R10318" s="91" t="s">
        <v>882</v>
      </c>
      <c r="S10318" s="91" t="s">
        <v>882</v>
      </c>
      <c r="T10318" s="91" t="s">
        <v>27975</v>
      </c>
      <c r="U10318" s="92">
        <v>162977</v>
      </c>
      <c r="V10318" s="92">
        <v>18428</v>
      </c>
      <c r="W10318" s="90">
        <v>2021</v>
      </c>
    </row>
    <row r="10319" spans="1:23">
      <c r="A10319" s="89" t="s">
        <v>1342</v>
      </c>
      <c r="B10319" t="s">
        <v>293</v>
      </c>
      <c r="C10319" t="b">
        <v>1</v>
      </c>
      <c r="D10319" s="90">
        <v>58722</v>
      </c>
      <c r="E10319" s="91" t="s">
        <v>508</v>
      </c>
      <c r="F10319" s="90" t="s">
        <v>27962</v>
      </c>
      <c r="G10319" s="91" t="s">
        <v>16450</v>
      </c>
      <c r="H10319" s="91" t="s">
        <v>16218</v>
      </c>
      <c r="I10319" s="90">
        <v>61060</v>
      </c>
      <c r="J10319" s="91" t="s">
        <v>335</v>
      </c>
      <c r="K10319" s="91" t="s">
        <v>27992</v>
      </c>
      <c r="L10319" s="91" t="s">
        <v>27965</v>
      </c>
      <c r="M10319" s="91"/>
      <c r="N10319" s="90">
        <v>22</v>
      </c>
      <c r="O10319" s="90">
        <v>2</v>
      </c>
      <c r="P10319" s="91" t="s">
        <v>27974</v>
      </c>
      <c r="Q10319" s="91" t="s">
        <v>881</v>
      </c>
      <c r="R10319" s="91" t="s">
        <v>882</v>
      </c>
      <c r="S10319" s="91" t="s">
        <v>882</v>
      </c>
      <c r="T10319" s="91" t="s">
        <v>28046</v>
      </c>
      <c r="U10319" s="92">
        <v>82092</v>
      </c>
      <c r="V10319" s="92">
        <v>9282</v>
      </c>
      <c r="W10319" s="90">
        <v>2021</v>
      </c>
    </row>
    <row r="10320" spans="1:23">
      <c r="A10320" s="89" t="s">
        <v>1342</v>
      </c>
      <c r="B10320" t="s">
        <v>293</v>
      </c>
      <c r="C10320" t="b">
        <v>1</v>
      </c>
      <c r="D10320" s="90">
        <v>58725</v>
      </c>
      <c r="E10320" s="91" t="s">
        <v>508</v>
      </c>
      <c r="F10320" s="90" t="s">
        <v>27962</v>
      </c>
      <c r="G10320" s="91" t="s">
        <v>16451</v>
      </c>
      <c r="H10320" s="91" t="s">
        <v>16218</v>
      </c>
      <c r="I10320" s="90">
        <v>61060</v>
      </c>
      <c r="J10320" s="91" t="s">
        <v>335</v>
      </c>
      <c r="K10320" s="91" t="s">
        <v>27992</v>
      </c>
      <c r="L10320" s="91" t="s">
        <v>27965</v>
      </c>
      <c r="M10320" s="91"/>
      <c r="N10320" s="90">
        <v>22</v>
      </c>
      <c r="O10320" s="90">
        <v>2</v>
      </c>
      <c r="P10320" s="91" t="s">
        <v>27974</v>
      </c>
      <c r="Q10320" s="91" t="s">
        <v>881</v>
      </c>
      <c r="R10320" s="91" t="s">
        <v>882</v>
      </c>
      <c r="S10320" s="91" t="s">
        <v>882</v>
      </c>
      <c r="T10320" s="91" t="s">
        <v>28046</v>
      </c>
      <c r="U10320" s="92">
        <v>80656</v>
      </c>
      <c r="V10320" s="92">
        <v>9120</v>
      </c>
      <c r="W10320" s="90">
        <v>2021</v>
      </c>
    </row>
    <row r="10321" spans="1:23">
      <c r="A10321" s="89" t="s">
        <v>1342</v>
      </c>
      <c r="B10321" t="s">
        <v>293</v>
      </c>
      <c r="C10321" t="b">
        <v>1</v>
      </c>
      <c r="D10321" s="90">
        <v>58726</v>
      </c>
      <c r="E10321" s="91" t="s">
        <v>508</v>
      </c>
      <c r="F10321" s="90" t="s">
        <v>27962</v>
      </c>
      <c r="G10321" s="91" t="s">
        <v>16452</v>
      </c>
      <c r="H10321" s="91" t="s">
        <v>16218</v>
      </c>
      <c r="I10321" s="90">
        <v>61060</v>
      </c>
      <c r="J10321" s="91" t="s">
        <v>335</v>
      </c>
      <c r="K10321" s="91" t="s">
        <v>27992</v>
      </c>
      <c r="L10321" s="91" t="s">
        <v>27965</v>
      </c>
      <c r="M10321" s="91"/>
      <c r="N10321" s="90">
        <v>22</v>
      </c>
      <c r="O10321" s="90">
        <v>2</v>
      </c>
      <c r="P10321" s="91" t="s">
        <v>27974</v>
      </c>
      <c r="Q10321" s="91" t="s">
        <v>881</v>
      </c>
      <c r="R10321" s="91" t="s">
        <v>882</v>
      </c>
      <c r="S10321" s="91" t="s">
        <v>882</v>
      </c>
      <c r="T10321" s="91" t="s">
        <v>28046</v>
      </c>
      <c r="U10321" s="92">
        <v>73699</v>
      </c>
      <c r="V10321" s="92">
        <v>8333</v>
      </c>
      <c r="W10321" s="90">
        <v>2021</v>
      </c>
    </row>
    <row r="10322" spans="1:23">
      <c r="A10322" s="89" t="s">
        <v>1316</v>
      </c>
      <c r="B10322" t="s">
        <v>293</v>
      </c>
      <c r="C10322" t="b">
        <v>1</v>
      </c>
      <c r="D10322" s="90">
        <v>58730</v>
      </c>
      <c r="E10322" s="91" t="s">
        <v>508</v>
      </c>
      <c r="F10322" s="90" t="s">
        <v>27962</v>
      </c>
      <c r="G10322" s="91" t="s">
        <v>16454</v>
      </c>
      <c r="H10322" s="91" t="s">
        <v>16453</v>
      </c>
      <c r="I10322" s="90">
        <v>59912</v>
      </c>
      <c r="J10322" s="91" t="s">
        <v>335</v>
      </c>
      <c r="K10322" s="91" t="s">
        <v>27992</v>
      </c>
      <c r="L10322" s="91" t="s">
        <v>27965</v>
      </c>
      <c r="M10322" s="91"/>
      <c r="N10322" s="90">
        <v>22</v>
      </c>
      <c r="O10322" s="90">
        <v>2</v>
      </c>
      <c r="P10322" s="91" t="s">
        <v>27974</v>
      </c>
      <c r="Q10322" s="91" t="s">
        <v>881</v>
      </c>
      <c r="R10322" s="91" t="s">
        <v>882</v>
      </c>
      <c r="S10322" s="91" t="s">
        <v>882</v>
      </c>
      <c r="T10322" s="91" t="s">
        <v>28046</v>
      </c>
      <c r="U10322" s="92">
        <v>51523</v>
      </c>
      <c r="V10322" s="92">
        <v>5826</v>
      </c>
      <c r="W10322" s="90">
        <v>2021</v>
      </c>
    </row>
    <row r="10323" spans="1:23">
      <c r="A10323" s="89" t="s">
        <v>1342</v>
      </c>
      <c r="B10323" t="s">
        <v>293</v>
      </c>
      <c r="C10323" t="b">
        <v>1</v>
      </c>
      <c r="D10323" s="90">
        <v>58731</v>
      </c>
      <c r="E10323" s="91" t="s">
        <v>508</v>
      </c>
      <c r="F10323" s="90" t="s">
        <v>27962</v>
      </c>
      <c r="G10323" s="91" t="s">
        <v>16455</v>
      </c>
      <c r="H10323" s="91" t="s">
        <v>16218</v>
      </c>
      <c r="I10323" s="90">
        <v>61060</v>
      </c>
      <c r="J10323" s="91" t="s">
        <v>335</v>
      </c>
      <c r="K10323" s="91" t="s">
        <v>27992</v>
      </c>
      <c r="L10323" s="91" t="s">
        <v>27965</v>
      </c>
      <c r="M10323" s="91"/>
      <c r="N10323" s="90">
        <v>22</v>
      </c>
      <c r="O10323" s="90">
        <v>2</v>
      </c>
      <c r="P10323" s="91" t="s">
        <v>27974</v>
      </c>
      <c r="Q10323" s="91" t="s">
        <v>881</v>
      </c>
      <c r="R10323" s="91" t="s">
        <v>882</v>
      </c>
      <c r="S10323" s="91" t="s">
        <v>882</v>
      </c>
      <c r="T10323" s="91" t="s">
        <v>28046</v>
      </c>
      <c r="U10323" s="92">
        <v>74899</v>
      </c>
      <c r="V10323" s="92">
        <v>8469</v>
      </c>
      <c r="W10323" s="90">
        <v>2021</v>
      </c>
    </row>
    <row r="10324" spans="1:23">
      <c r="A10324" s="89" t="s">
        <v>1316</v>
      </c>
      <c r="B10324" t="s">
        <v>293</v>
      </c>
      <c r="C10324" t="b">
        <v>1</v>
      </c>
      <c r="D10324" s="90">
        <v>58732</v>
      </c>
      <c r="E10324" s="91" t="s">
        <v>508</v>
      </c>
      <c r="F10324" s="90" t="s">
        <v>27962</v>
      </c>
      <c r="G10324" s="91" t="s">
        <v>16457</v>
      </c>
      <c r="H10324" s="91" t="s">
        <v>16456</v>
      </c>
      <c r="I10324" s="90">
        <v>59910</v>
      </c>
      <c r="J10324" s="91" t="s">
        <v>335</v>
      </c>
      <c r="K10324" s="91" t="s">
        <v>27992</v>
      </c>
      <c r="L10324" s="91" t="s">
        <v>27965</v>
      </c>
      <c r="M10324" s="91"/>
      <c r="N10324" s="90">
        <v>22</v>
      </c>
      <c r="O10324" s="90">
        <v>2</v>
      </c>
      <c r="P10324" s="91" t="s">
        <v>27974</v>
      </c>
      <c r="Q10324" s="91" t="s">
        <v>881</v>
      </c>
      <c r="R10324" s="91" t="s">
        <v>882</v>
      </c>
      <c r="S10324" s="91" t="s">
        <v>882</v>
      </c>
      <c r="T10324" s="91" t="s">
        <v>28046</v>
      </c>
      <c r="U10324" s="92">
        <v>49606</v>
      </c>
      <c r="V10324" s="92">
        <v>5609</v>
      </c>
      <c r="W10324" s="90">
        <v>2021</v>
      </c>
    </row>
    <row r="10325" spans="1:23">
      <c r="A10325" s="89" t="s">
        <v>1342</v>
      </c>
      <c r="B10325" t="s">
        <v>293</v>
      </c>
      <c r="C10325" t="b">
        <v>1</v>
      </c>
      <c r="D10325" s="90">
        <v>58735</v>
      </c>
      <c r="E10325" s="91" t="s">
        <v>508</v>
      </c>
      <c r="F10325" s="90" t="s">
        <v>27962</v>
      </c>
      <c r="G10325" s="91" t="s">
        <v>16458</v>
      </c>
      <c r="H10325" s="91" t="s">
        <v>16218</v>
      </c>
      <c r="I10325" s="90">
        <v>61060</v>
      </c>
      <c r="J10325" s="91" t="s">
        <v>335</v>
      </c>
      <c r="K10325" s="91" t="s">
        <v>27992</v>
      </c>
      <c r="L10325" s="91" t="s">
        <v>27965</v>
      </c>
      <c r="M10325" s="91"/>
      <c r="N10325" s="90">
        <v>22</v>
      </c>
      <c r="O10325" s="90">
        <v>2</v>
      </c>
      <c r="P10325" s="91" t="s">
        <v>27974</v>
      </c>
      <c r="Q10325" s="91" t="s">
        <v>881</v>
      </c>
      <c r="R10325" s="91" t="s">
        <v>882</v>
      </c>
      <c r="S10325" s="91" t="s">
        <v>882</v>
      </c>
      <c r="T10325" s="91" t="s">
        <v>28046</v>
      </c>
      <c r="U10325" s="92">
        <v>54753</v>
      </c>
      <c r="V10325" s="92">
        <v>6191</v>
      </c>
      <c r="W10325" s="90">
        <v>2021</v>
      </c>
    </row>
    <row r="10326" spans="1:23">
      <c r="A10326" s="89" t="s">
        <v>1316</v>
      </c>
      <c r="B10326" t="s">
        <v>293</v>
      </c>
      <c r="C10326" t="b">
        <v>1</v>
      </c>
      <c r="D10326" s="90">
        <v>58739</v>
      </c>
      <c r="E10326" s="91" t="s">
        <v>508</v>
      </c>
      <c r="F10326" s="90" t="s">
        <v>27962</v>
      </c>
      <c r="G10326" s="91" t="s">
        <v>16460</v>
      </c>
      <c r="H10326" s="91" t="s">
        <v>16459</v>
      </c>
      <c r="I10326" s="90">
        <v>59911</v>
      </c>
      <c r="J10326" s="91" t="s">
        <v>335</v>
      </c>
      <c r="K10326" s="91" t="s">
        <v>27992</v>
      </c>
      <c r="L10326" s="91" t="s">
        <v>27965</v>
      </c>
      <c r="M10326" s="91"/>
      <c r="N10326" s="90">
        <v>22</v>
      </c>
      <c r="O10326" s="90">
        <v>2</v>
      </c>
      <c r="P10326" s="91" t="s">
        <v>27974</v>
      </c>
      <c r="Q10326" s="91" t="s">
        <v>881</v>
      </c>
      <c r="R10326" s="91" t="s">
        <v>882</v>
      </c>
      <c r="S10326" s="91" t="s">
        <v>882</v>
      </c>
      <c r="T10326" s="91" t="s">
        <v>28046</v>
      </c>
      <c r="U10326" s="92">
        <v>49675</v>
      </c>
      <c r="V10326" s="92">
        <v>5617</v>
      </c>
      <c r="W10326" s="90">
        <v>2021</v>
      </c>
    </row>
    <row r="10327" spans="1:23">
      <c r="A10327" s="89" t="s">
        <v>1316</v>
      </c>
      <c r="B10327" t="s">
        <v>293</v>
      </c>
      <c r="C10327" t="b">
        <v>1</v>
      </c>
      <c r="D10327" s="90">
        <v>58740</v>
      </c>
      <c r="E10327" s="91" t="s">
        <v>508</v>
      </c>
      <c r="F10327" s="90" t="s">
        <v>27962</v>
      </c>
      <c r="G10327" s="91" t="s">
        <v>16462</v>
      </c>
      <c r="H10327" s="91" t="s">
        <v>16461</v>
      </c>
      <c r="I10327" s="90">
        <v>59913</v>
      </c>
      <c r="J10327" s="91" t="s">
        <v>335</v>
      </c>
      <c r="K10327" s="91" t="s">
        <v>27992</v>
      </c>
      <c r="L10327" s="91" t="s">
        <v>27965</v>
      </c>
      <c r="M10327" s="91"/>
      <c r="N10327" s="90">
        <v>22</v>
      </c>
      <c r="O10327" s="90">
        <v>2</v>
      </c>
      <c r="P10327" s="91" t="s">
        <v>27974</v>
      </c>
      <c r="Q10327" s="91" t="s">
        <v>881</v>
      </c>
      <c r="R10327" s="91" t="s">
        <v>882</v>
      </c>
      <c r="S10327" s="91" t="s">
        <v>882</v>
      </c>
      <c r="T10327" s="91" t="s">
        <v>28046</v>
      </c>
      <c r="U10327" s="92">
        <v>48245</v>
      </c>
      <c r="V10327" s="92">
        <v>5455</v>
      </c>
      <c r="W10327" s="90">
        <v>2021</v>
      </c>
    </row>
    <row r="10328" spans="1:23">
      <c r="A10328" s="89" t="s">
        <v>727</v>
      </c>
      <c r="B10328" t="s">
        <v>293</v>
      </c>
      <c r="C10328" t="b">
        <v>1</v>
      </c>
      <c r="D10328" s="90">
        <v>58741</v>
      </c>
      <c r="E10328" s="91" t="s">
        <v>508</v>
      </c>
      <c r="F10328" s="90" t="s">
        <v>27962</v>
      </c>
      <c r="G10328" s="91" t="s">
        <v>16463</v>
      </c>
      <c r="H10328" s="91" t="s">
        <v>14569</v>
      </c>
      <c r="I10328" s="90">
        <v>61012</v>
      </c>
      <c r="J10328" s="91" t="s">
        <v>335</v>
      </c>
      <c r="K10328" s="91" t="s">
        <v>27992</v>
      </c>
      <c r="L10328" s="91" t="s">
        <v>27965</v>
      </c>
      <c r="M10328" s="91"/>
      <c r="N10328" s="90">
        <v>22</v>
      </c>
      <c r="O10328" s="90">
        <v>2</v>
      </c>
      <c r="P10328" s="91" t="s">
        <v>27974</v>
      </c>
      <c r="Q10328" s="91" t="s">
        <v>881</v>
      </c>
      <c r="R10328" s="91" t="s">
        <v>882</v>
      </c>
      <c r="S10328" s="91" t="s">
        <v>882</v>
      </c>
      <c r="T10328" s="91" t="s">
        <v>28030</v>
      </c>
      <c r="U10328" s="92">
        <v>77729</v>
      </c>
      <c r="V10328" s="92">
        <v>8789</v>
      </c>
      <c r="W10328" s="90">
        <v>2021</v>
      </c>
    </row>
    <row r="10329" spans="1:23">
      <c r="A10329" s="89" t="s">
        <v>1316</v>
      </c>
      <c r="B10329" t="s">
        <v>293</v>
      </c>
      <c r="C10329" t="b">
        <v>1</v>
      </c>
      <c r="D10329" s="90">
        <v>58742</v>
      </c>
      <c r="E10329" s="91" t="s">
        <v>508</v>
      </c>
      <c r="F10329" s="90" t="s">
        <v>27962</v>
      </c>
      <c r="G10329" s="91" t="s">
        <v>16466</v>
      </c>
      <c r="H10329" s="91" t="s">
        <v>16465</v>
      </c>
      <c r="I10329" s="90">
        <v>59916</v>
      </c>
      <c r="J10329" s="91" t="s">
        <v>335</v>
      </c>
      <c r="K10329" s="91" t="s">
        <v>27992</v>
      </c>
      <c r="L10329" s="91" t="s">
        <v>27965</v>
      </c>
      <c r="M10329" s="91"/>
      <c r="N10329" s="90">
        <v>22</v>
      </c>
      <c r="O10329" s="90">
        <v>2</v>
      </c>
      <c r="P10329" s="91" t="s">
        <v>27974</v>
      </c>
      <c r="Q10329" s="91" t="s">
        <v>881</v>
      </c>
      <c r="R10329" s="91" t="s">
        <v>882</v>
      </c>
      <c r="S10329" s="91" t="s">
        <v>882</v>
      </c>
      <c r="T10329" s="91" t="s">
        <v>28046</v>
      </c>
      <c r="U10329" s="92">
        <v>79879</v>
      </c>
      <c r="V10329" s="92">
        <v>9032</v>
      </c>
      <c r="W10329" s="90">
        <v>2021</v>
      </c>
    </row>
    <row r="10330" spans="1:23">
      <c r="A10330" s="89" t="s">
        <v>1316</v>
      </c>
      <c r="B10330" t="s">
        <v>293</v>
      </c>
      <c r="C10330" t="b">
        <v>1</v>
      </c>
      <c r="D10330" s="90">
        <v>58745</v>
      </c>
      <c r="E10330" s="91" t="s">
        <v>508</v>
      </c>
      <c r="F10330" s="90" t="s">
        <v>27962</v>
      </c>
      <c r="G10330" s="91" t="s">
        <v>16468</v>
      </c>
      <c r="H10330" s="91" t="s">
        <v>16467</v>
      </c>
      <c r="I10330" s="90">
        <v>59914</v>
      </c>
      <c r="J10330" s="91" t="s">
        <v>335</v>
      </c>
      <c r="K10330" s="91" t="s">
        <v>27992</v>
      </c>
      <c r="L10330" s="91" t="s">
        <v>27965</v>
      </c>
      <c r="M10330" s="91"/>
      <c r="N10330" s="90">
        <v>22</v>
      </c>
      <c r="O10330" s="90">
        <v>2</v>
      </c>
      <c r="P10330" s="91" t="s">
        <v>27974</v>
      </c>
      <c r="Q10330" s="91" t="s">
        <v>881</v>
      </c>
      <c r="R10330" s="91" t="s">
        <v>882</v>
      </c>
      <c r="S10330" s="91" t="s">
        <v>882</v>
      </c>
      <c r="T10330" s="91" t="s">
        <v>28046</v>
      </c>
      <c r="U10330" s="92">
        <v>69354</v>
      </c>
      <c r="V10330" s="92">
        <v>7842</v>
      </c>
      <c r="W10330" s="90">
        <v>2021</v>
      </c>
    </row>
    <row r="10331" spans="1:23">
      <c r="A10331" s="89" t="s">
        <v>1316</v>
      </c>
      <c r="B10331" t="s">
        <v>293</v>
      </c>
      <c r="C10331" t="b">
        <v>1</v>
      </c>
      <c r="D10331" s="90">
        <v>58746</v>
      </c>
      <c r="E10331" s="91" t="s">
        <v>508</v>
      </c>
      <c r="F10331" s="90" t="s">
        <v>27962</v>
      </c>
      <c r="G10331" s="91" t="s">
        <v>16470</v>
      </c>
      <c r="H10331" s="91" t="s">
        <v>16469</v>
      </c>
      <c r="I10331" s="90">
        <v>59915</v>
      </c>
      <c r="J10331" s="91" t="s">
        <v>335</v>
      </c>
      <c r="K10331" s="91" t="s">
        <v>27992</v>
      </c>
      <c r="L10331" s="91" t="s">
        <v>27965</v>
      </c>
      <c r="M10331" s="91"/>
      <c r="N10331" s="90">
        <v>22</v>
      </c>
      <c r="O10331" s="90">
        <v>2</v>
      </c>
      <c r="P10331" s="91" t="s">
        <v>27974</v>
      </c>
      <c r="Q10331" s="91" t="s">
        <v>881</v>
      </c>
      <c r="R10331" s="91" t="s">
        <v>882</v>
      </c>
      <c r="S10331" s="91" t="s">
        <v>882</v>
      </c>
      <c r="T10331" s="91" t="s">
        <v>28046</v>
      </c>
      <c r="U10331" s="92">
        <v>83231</v>
      </c>
      <c r="V10331" s="92">
        <v>9411</v>
      </c>
      <c r="W10331" s="90">
        <v>2021</v>
      </c>
    </row>
    <row r="10332" spans="1:23">
      <c r="A10332" s="89" t="s">
        <v>766</v>
      </c>
      <c r="B10332" t="s">
        <v>17</v>
      </c>
      <c r="C10332" t="b">
        <v>1</v>
      </c>
      <c r="D10332" s="90">
        <v>58747</v>
      </c>
      <c r="E10332" s="91" t="s">
        <v>510</v>
      </c>
      <c r="F10332" s="90" t="s">
        <v>27962</v>
      </c>
      <c r="G10332" s="91" t="s">
        <v>16471</v>
      </c>
      <c r="H10332" s="91" t="s">
        <v>16471</v>
      </c>
      <c r="I10332" s="90">
        <v>63479</v>
      </c>
      <c r="J10332" s="91" t="s">
        <v>314</v>
      </c>
      <c r="K10332" s="91" t="s">
        <v>27999</v>
      </c>
      <c r="L10332" s="91" t="s">
        <v>27972</v>
      </c>
      <c r="M10332" s="91"/>
      <c r="N10332" s="90">
        <v>22</v>
      </c>
      <c r="O10332" s="90">
        <v>3</v>
      </c>
      <c r="P10332" s="91" t="s">
        <v>27980</v>
      </c>
      <c r="Q10332" s="91" t="s">
        <v>505</v>
      </c>
      <c r="R10332" s="91" t="s">
        <v>1077</v>
      </c>
      <c r="S10332" s="91" t="s">
        <v>27981</v>
      </c>
      <c r="T10332" s="91" t="s">
        <v>3315</v>
      </c>
      <c r="U10332" s="92">
        <v>35080</v>
      </c>
      <c r="V10332" s="92">
        <v>8636</v>
      </c>
      <c r="W10332" s="90">
        <v>2021</v>
      </c>
    </row>
    <row r="10333" spans="1:23">
      <c r="A10333" s="89" t="s">
        <v>766</v>
      </c>
      <c r="B10333" t="s">
        <v>293</v>
      </c>
      <c r="C10333" t="b">
        <v>0</v>
      </c>
      <c r="D10333" s="90">
        <v>58748</v>
      </c>
      <c r="E10333" s="91" t="s">
        <v>508</v>
      </c>
      <c r="F10333" s="90" t="s">
        <v>27962</v>
      </c>
      <c r="G10333" s="91" t="s">
        <v>16473</v>
      </c>
      <c r="H10333" s="91" t="s">
        <v>14569</v>
      </c>
      <c r="I10333" s="90">
        <v>61012</v>
      </c>
      <c r="J10333" s="91" t="s">
        <v>356</v>
      </c>
      <c r="K10333" s="91" t="s">
        <v>27973</v>
      </c>
      <c r="L10333" s="91" t="s">
        <v>7941</v>
      </c>
      <c r="M10333" s="91"/>
      <c r="N10333" s="90">
        <v>22131</v>
      </c>
      <c r="O10333" s="90">
        <v>4</v>
      </c>
      <c r="P10333" s="91" t="s">
        <v>27979</v>
      </c>
      <c r="Q10333" s="91" t="s">
        <v>881</v>
      </c>
      <c r="R10333" s="91" t="s">
        <v>882</v>
      </c>
      <c r="S10333" s="91" t="s">
        <v>882</v>
      </c>
      <c r="T10333" s="91" t="s">
        <v>27975</v>
      </c>
      <c r="U10333" s="92">
        <v>18129</v>
      </c>
      <c r="V10333" s="92">
        <v>2050</v>
      </c>
      <c r="W10333" s="90">
        <v>2021</v>
      </c>
    </row>
    <row r="10334" spans="1:23">
      <c r="A10334" s="89" t="s">
        <v>727</v>
      </c>
      <c r="B10334" t="s">
        <v>293</v>
      </c>
      <c r="C10334" t="b">
        <v>1</v>
      </c>
      <c r="D10334" s="90">
        <v>58749</v>
      </c>
      <c r="E10334" s="91" t="s">
        <v>508</v>
      </c>
      <c r="F10334" s="90" t="s">
        <v>27962</v>
      </c>
      <c r="G10334" s="91" t="s">
        <v>16475</v>
      </c>
      <c r="H10334" s="91" t="s">
        <v>15030</v>
      </c>
      <c r="I10334" s="90">
        <v>57365</v>
      </c>
      <c r="J10334" s="91" t="s">
        <v>343</v>
      </c>
      <c r="K10334" s="91" t="s">
        <v>3387</v>
      </c>
      <c r="L10334" s="91" t="s">
        <v>27984</v>
      </c>
      <c r="M10334" s="91"/>
      <c r="N10334" s="90">
        <v>22</v>
      </c>
      <c r="O10334" s="90">
        <v>2</v>
      </c>
      <c r="P10334" s="91" t="s">
        <v>27974</v>
      </c>
      <c r="Q10334" s="91" t="s">
        <v>881</v>
      </c>
      <c r="R10334" s="91" t="s">
        <v>882</v>
      </c>
      <c r="S10334" s="91" t="s">
        <v>882</v>
      </c>
      <c r="T10334" s="91" t="s">
        <v>28013</v>
      </c>
      <c r="U10334" s="92">
        <v>15751</v>
      </c>
      <c r="V10334" s="92">
        <v>1781</v>
      </c>
      <c r="W10334" s="90">
        <v>2021</v>
      </c>
    </row>
    <row r="10335" spans="1:23">
      <c r="A10335" s="89" t="s">
        <v>727</v>
      </c>
      <c r="B10335" t="s">
        <v>293</v>
      </c>
      <c r="C10335" t="b">
        <v>1</v>
      </c>
      <c r="D10335" s="90">
        <v>58750</v>
      </c>
      <c r="E10335" s="91" t="s">
        <v>508</v>
      </c>
      <c r="F10335" s="90" t="s">
        <v>27962</v>
      </c>
      <c r="G10335" s="91" t="s">
        <v>16477</v>
      </c>
      <c r="H10335" s="91" t="s">
        <v>14569</v>
      </c>
      <c r="I10335" s="90">
        <v>61012</v>
      </c>
      <c r="J10335" s="91" t="s">
        <v>356</v>
      </c>
      <c r="K10335" s="91" t="s">
        <v>27973</v>
      </c>
      <c r="L10335" s="91" t="s">
        <v>7941</v>
      </c>
      <c r="M10335" s="91"/>
      <c r="N10335" s="90">
        <v>22</v>
      </c>
      <c r="O10335" s="90">
        <v>2</v>
      </c>
      <c r="P10335" s="91" t="s">
        <v>27974</v>
      </c>
      <c r="Q10335" s="91" t="s">
        <v>881</v>
      </c>
      <c r="R10335" s="91" t="s">
        <v>882</v>
      </c>
      <c r="S10335" s="91" t="s">
        <v>882</v>
      </c>
      <c r="T10335" s="91" t="s">
        <v>27975</v>
      </c>
      <c r="U10335" s="92">
        <v>111911</v>
      </c>
      <c r="V10335" s="92">
        <v>12654</v>
      </c>
      <c r="W10335" s="90">
        <v>2021</v>
      </c>
    </row>
    <row r="10336" spans="1:23">
      <c r="A10336" s="89" t="s">
        <v>727</v>
      </c>
      <c r="B10336" t="s">
        <v>293</v>
      </c>
      <c r="C10336" t="b">
        <v>1</v>
      </c>
      <c r="D10336" s="90">
        <v>58751</v>
      </c>
      <c r="E10336" s="91" t="s">
        <v>508</v>
      </c>
      <c r="F10336" s="90" t="s">
        <v>27962</v>
      </c>
      <c r="G10336" s="91" t="s">
        <v>16479</v>
      </c>
      <c r="H10336" s="91" t="s">
        <v>14569</v>
      </c>
      <c r="I10336" s="90">
        <v>61012</v>
      </c>
      <c r="J10336" s="91" t="s">
        <v>356</v>
      </c>
      <c r="K10336" s="91" t="s">
        <v>27973</v>
      </c>
      <c r="L10336" s="91" t="s">
        <v>7941</v>
      </c>
      <c r="M10336" s="91"/>
      <c r="N10336" s="90">
        <v>22</v>
      </c>
      <c r="O10336" s="90">
        <v>2</v>
      </c>
      <c r="P10336" s="91" t="s">
        <v>27974</v>
      </c>
      <c r="Q10336" s="91" t="s">
        <v>881</v>
      </c>
      <c r="R10336" s="91" t="s">
        <v>882</v>
      </c>
      <c r="S10336" s="91" t="s">
        <v>882</v>
      </c>
      <c r="T10336" s="91" t="s">
        <v>27975</v>
      </c>
      <c r="U10336" s="92">
        <v>30858</v>
      </c>
      <c r="V10336" s="92">
        <v>3489</v>
      </c>
      <c r="W10336" s="90">
        <v>2021</v>
      </c>
    </row>
    <row r="10337" spans="1:23">
      <c r="A10337" s="89" t="s">
        <v>727</v>
      </c>
      <c r="B10337" t="s">
        <v>293</v>
      </c>
      <c r="C10337" t="b">
        <v>1</v>
      </c>
      <c r="D10337" s="90">
        <v>58752</v>
      </c>
      <c r="E10337" s="91" t="s">
        <v>508</v>
      </c>
      <c r="F10337" s="90" t="s">
        <v>27962</v>
      </c>
      <c r="G10337" s="91" t="s">
        <v>16481</v>
      </c>
      <c r="H10337" s="91" t="s">
        <v>14569</v>
      </c>
      <c r="I10337" s="90">
        <v>61012</v>
      </c>
      <c r="J10337" s="91" t="s">
        <v>356</v>
      </c>
      <c r="K10337" s="91" t="s">
        <v>27973</v>
      </c>
      <c r="L10337" s="91" t="s">
        <v>7941</v>
      </c>
      <c r="M10337" s="91"/>
      <c r="N10337" s="90">
        <v>22</v>
      </c>
      <c r="O10337" s="90">
        <v>2</v>
      </c>
      <c r="P10337" s="91" t="s">
        <v>27974</v>
      </c>
      <c r="Q10337" s="91" t="s">
        <v>881</v>
      </c>
      <c r="R10337" s="91" t="s">
        <v>882</v>
      </c>
      <c r="S10337" s="91" t="s">
        <v>882</v>
      </c>
      <c r="T10337" s="91" t="s">
        <v>27975</v>
      </c>
      <c r="U10337" s="92">
        <v>29548</v>
      </c>
      <c r="V10337" s="92">
        <v>3341</v>
      </c>
      <c r="W10337" s="90">
        <v>2021</v>
      </c>
    </row>
    <row r="10338" spans="1:23">
      <c r="A10338" s="89" t="s">
        <v>727</v>
      </c>
      <c r="B10338" t="s">
        <v>293</v>
      </c>
      <c r="C10338" t="b">
        <v>1</v>
      </c>
      <c r="D10338" s="90">
        <v>58753</v>
      </c>
      <c r="E10338" s="91" t="s">
        <v>508</v>
      </c>
      <c r="F10338" s="90" t="s">
        <v>27962</v>
      </c>
      <c r="G10338" s="91" t="s">
        <v>16483</v>
      </c>
      <c r="H10338" s="91" t="s">
        <v>14569</v>
      </c>
      <c r="I10338" s="90">
        <v>61012</v>
      </c>
      <c r="J10338" s="91" t="s">
        <v>356</v>
      </c>
      <c r="K10338" s="91" t="s">
        <v>27973</v>
      </c>
      <c r="L10338" s="91" t="s">
        <v>7941</v>
      </c>
      <c r="M10338" s="91"/>
      <c r="N10338" s="90">
        <v>22</v>
      </c>
      <c r="O10338" s="90">
        <v>2</v>
      </c>
      <c r="P10338" s="91" t="s">
        <v>27974</v>
      </c>
      <c r="Q10338" s="91" t="s">
        <v>881</v>
      </c>
      <c r="R10338" s="91" t="s">
        <v>882</v>
      </c>
      <c r="S10338" s="91" t="s">
        <v>882</v>
      </c>
      <c r="T10338" s="91" t="s">
        <v>27975</v>
      </c>
      <c r="U10338" s="92">
        <v>33643</v>
      </c>
      <c r="V10338" s="92">
        <v>3804</v>
      </c>
      <c r="W10338" s="90">
        <v>2021</v>
      </c>
    </row>
    <row r="10339" spans="1:23">
      <c r="A10339" s="89" t="s">
        <v>727</v>
      </c>
      <c r="B10339" t="s">
        <v>293</v>
      </c>
      <c r="C10339" t="b">
        <v>1</v>
      </c>
      <c r="D10339" s="90">
        <v>58754</v>
      </c>
      <c r="E10339" s="91" t="s">
        <v>508</v>
      </c>
      <c r="F10339" s="90" t="s">
        <v>27962</v>
      </c>
      <c r="G10339" s="91" t="s">
        <v>16485</v>
      </c>
      <c r="H10339" s="91" t="s">
        <v>14569</v>
      </c>
      <c r="I10339" s="90">
        <v>61012</v>
      </c>
      <c r="J10339" s="91" t="s">
        <v>356</v>
      </c>
      <c r="K10339" s="91" t="s">
        <v>27973</v>
      </c>
      <c r="L10339" s="91" t="s">
        <v>7941</v>
      </c>
      <c r="M10339" s="91"/>
      <c r="N10339" s="90">
        <v>22</v>
      </c>
      <c r="O10339" s="90">
        <v>2</v>
      </c>
      <c r="P10339" s="91" t="s">
        <v>27974</v>
      </c>
      <c r="Q10339" s="91" t="s">
        <v>881</v>
      </c>
      <c r="R10339" s="91" t="s">
        <v>882</v>
      </c>
      <c r="S10339" s="91" t="s">
        <v>882</v>
      </c>
      <c r="T10339" s="91" t="s">
        <v>27975</v>
      </c>
      <c r="U10339" s="92">
        <v>32759</v>
      </c>
      <c r="V10339" s="92">
        <v>3704</v>
      </c>
      <c r="W10339" s="90">
        <v>2021</v>
      </c>
    </row>
    <row r="10340" spans="1:23">
      <c r="A10340" s="89" t="s">
        <v>727</v>
      </c>
      <c r="B10340" t="s">
        <v>293</v>
      </c>
      <c r="C10340" t="b">
        <v>1</v>
      </c>
      <c r="D10340" s="90">
        <v>58755</v>
      </c>
      <c r="E10340" s="91" t="s">
        <v>508</v>
      </c>
      <c r="F10340" s="90" t="s">
        <v>27962</v>
      </c>
      <c r="G10340" s="91" t="s">
        <v>16487</v>
      </c>
      <c r="H10340" s="91" t="s">
        <v>14569</v>
      </c>
      <c r="I10340" s="90">
        <v>61012</v>
      </c>
      <c r="J10340" s="91" t="s">
        <v>356</v>
      </c>
      <c r="K10340" s="91" t="s">
        <v>27973</v>
      </c>
      <c r="L10340" s="91" t="s">
        <v>7941</v>
      </c>
      <c r="M10340" s="91"/>
      <c r="N10340" s="90">
        <v>22</v>
      </c>
      <c r="O10340" s="90">
        <v>2</v>
      </c>
      <c r="P10340" s="91" t="s">
        <v>27974</v>
      </c>
      <c r="Q10340" s="91" t="s">
        <v>881</v>
      </c>
      <c r="R10340" s="91" t="s">
        <v>882</v>
      </c>
      <c r="S10340" s="91" t="s">
        <v>882</v>
      </c>
      <c r="T10340" s="91" t="s">
        <v>27975</v>
      </c>
      <c r="U10340" s="92">
        <v>33695</v>
      </c>
      <c r="V10340" s="92">
        <v>3810</v>
      </c>
      <c r="W10340" s="90">
        <v>2021</v>
      </c>
    </row>
    <row r="10341" spans="1:23">
      <c r="A10341" s="89" t="s">
        <v>727</v>
      </c>
      <c r="B10341" t="s">
        <v>293</v>
      </c>
      <c r="C10341" t="b">
        <v>1</v>
      </c>
      <c r="D10341" s="90">
        <v>58756</v>
      </c>
      <c r="E10341" s="91" t="s">
        <v>508</v>
      </c>
      <c r="F10341" s="90" t="s">
        <v>27962</v>
      </c>
      <c r="G10341" s="91" t="s">
        <v>16489</v>
      </c>
      <c r="H10341" s="91" t="s">
        <v>14569</v>
      </c>
      <c r="I10341" s="90">
        <v>61012</v>
      </c>
      <c r="J10341" s="91" t="s">
        <v>356</v>
      </c>
      <c r="K10341" s="91" t="s">
        <v>27973</v>
      </c>
      <c r="L10341" s="91" t="s">
        <v>7941</v>
      </c>
      <c r="M10341" s="91"/>
      <c r="N10341" s="90">
        <v>22</v>
      </c>
      <c r="O10341" s="90">
        <v>2</v>
      </c>
      <c r="P10341" s="91" t="s">
        <v>27974</v>
      </c>
      <c r="Q10341" s="91" t="s">
        <v>881</v>
      </c>
      <c r="R10341" s="91" t="s">
        <v>882</v>
      </c>
      <c r="S10341" s="91" t="s">
        <v>882</v>
      </c>
      <c r="T10341" s="91" t="s">
        <v>27975</v>
      </c>
      <c r="U10341" s="92">
        <v>17379</v>
      </c>
      <c r="V10341" s="92">
        <v>1965</v>
      </c>
      <c r="W10341" s="90">
        <v>2021</v>
      </c>
    </row>
    <row r="10342" spans="1:23">
      <c r="A10342" s="89" t="s">
        <v>727</v>
      </c>
      <c r="B10342" t="s">
        <v>293</v>
      </c>
      <c r="C10342" t="b">
        <v>1</v>
      </c>
      <c r="D10342" s="90">
        <v>58757</v>
      </c>
      <c r="E10342" s="91" t="s">
        <v>508</v>
      </c>
      <c r="F10342" s="90" t="s">
        <v>27962</v>
      </c>
      <c r="G10342" s="91" t="s">
        <v>16491</v>
      </c>
      <c r="H10342" s="91" t="s">
        <v>14569</v>
      </c>
      <c r="I10342" s="90">
        <v>61012</v>
      </c>
      <c r="J10342" s="91" t="s">
        <v>356</v>
      </c>
      <c r="K10342" s="91" t="s">
        <v>27973</v>
      </c>
      <c r="L10342" s="91" t="s">
        <v>7941</v>
      </c>
      <c r="M10342" s="91"/>
      <c r="N10342" s="90">
        <v>22</v>
      </c>
      <c r="O10342" s="90">
        <v>2</v>
      </c>
      <c r="P10342" s="91" t="s">
        <v>27974</v>
      </c>
      <c r="Q10342" s="91" t="s">
        <v>881</v>
      </c>
      <c r="R10342" s="91" t="s">
        <v>882</v>
      </c>
      <c r="S10342" s="91" t="s">
        <v>882</v>
      </c>
      <c r="T10342" s="91" t="s">
        <v>27975</v>
      </c>
      <c r="U10342" s="92">
        <v>128107</v>
      </c>
      <c r="V10342" s="92">
        <v>14485</v>
      </c>
      <c r="W10342" s="90">
        <v>2021</v>
      </c>
    </row>
    <row r="10343" spans="1:23">
      <c r="A10343" s="89" t="s">
        <v>727</v>
      </c>
      <c r="B10343" t="s">
        <v>293</v>
      </c>
      <c r="C10343" t="b">
        <v>1</v>
      </c>
      <c r="D10343" s="90">
        <v>58761</v>
      </c>
      <c r="E10343" s="91" t="s">
        <v>508</v>
      </c>
      <c r="F10343" s="90" t="s">
        <v>27962</v>
      </c>
      <c r="G10343" s="91" t="s">
        <v>16496</v>
      </c>
      <c r="H10343" s="91" t="s">
        <v>14569</v>
      </c>
      <c r="I10343" s="90">
        <v>61012</v>
      </c>
      <c r="J10343" s="91" t="s">
        <v>356</v>
      </c>
      <c r="K10343" s="91" t="s">
        <v>27973</v>
      </c>
      <c r="L10343" s="91" t="s">
        <v>7941</v>
      </c>
      <c r="M10343" s="91"/>
      <c r="N10343" s="90">
        <v>22</v>
      </c>
      <c r="O10343" s="90">
        <v>2</v>
      </c>
      <c r="P10343" s="91" t="s">
        <v>27974</v>
      </c>
      <c r="Q10343" s="91" t="s">
        <v>881</v>
      </c>
      <c r="R10343" s="91" t="s">
        <v>882</v>
      </c>
      <c r="S10343" s="91" t="s">
        <v>882</v>
      </c>
      <c r="T10343" s="91" t="s">
        <v>27975</v>
      </c>
      <c r="U10343" s="92">
        <v>43565</v>
      </c>
      <c r="V10343" s="92">
        <v>4926</v>
      </c>
      <c r="W10343" s="90">
        <v>2021</v>
      </c>
    </row>
    <row r="10344" spans="1:23">
      <c r="A10344" s="89" t="s">
        <v>727</v>
      </c>
      <c r="B10344" t="s">
        <v>293</v>
      </c>
      <c r="C10344" t="b">
        <v>1</v>
      </c>
      <c r="D10344" s="90">
        <v>58762</v>
      </c>
      <c r="E10344" s="91" t="s">
        <v>508</v>
      </c>
      <c r="F10344" s="90" t="s">
        <v>27962</v>
      </c>
      <c r="G10344" s="91" t="s">
        <v>16498</v>
      </c>
      <c r="H10344" s="91" t="s">
        <v>14569</v>
      </c>
      <c r="I10344" s="90">
        <v>61012</v>
      </c>
      <c r="J10344" s="91" t="s">
        <v>356</v>
      </c>
      <c r="K10344" s="91" t="s">
        <v>27973</v>
      </c>
      <c r="L10344" s="91" t="s">
        <v>7941</v>
      </c>
      <c r="M10344" s="91"/>
      <c r="N10344" s="90">
        <v>22</v>
      </c>
      <c r="O10344" s="90">
        <v>2</v>
      </c>
      <c r="P10344" s="91" t="s">
        <v>27974</v>
      </c>
      <c r="Q10344" s="91" t="s">
        <v>881</v>
      </c>
      <c r="R10344" s="91" t="s">
        <v>882</v>
      </c>
      <c r="S10344" s="91" t="s">
        <v>882</v>
      </c>
      <c r="T10344" s="91" t="s">
        <v>27975</v>
      </c>
      <c r="U10344" s="92">
        <v>34271</v>
      </c>
      <c r="V10344" s="92">
        <v>3875</v>
      </c>
      <c r="W10344" s="90">
        <v>2021</v>
      </c>
    </row>
    <row r="10345" spans="1:23">
      <c r="A10345" s="89" t="s">
        <v>727</v>
      </c>
      <c r="B10345" t="s">
        <v>293</v>
      </c>
      <c r="C10345" t="b">
        <v>1</v>
      </c>
      <c r="D10345" s="90">
        <v>58763</v>
      </c>
      <c r="E10345" s="91" t="s">
        <v>508</v>
      </c>
      <c r="F10345" s="90" t="s">
        <v>27962</v>
      </c>
      <c r="G10345" s="91" t="s">
        <v>16500</v>
      </c>
      <c r="H10345" s="91" t="s">
        <v>14569</v>
      </c>
      <c r="I10345" s="90">
        <v>61012</v>
      </c>
      <c r="J10345" s="91" t="s">
        <v>356</v>
      </c>
      <c r="K10345" s="91" t="s">
        <v>27973</v>
      </c>
      <c r="L10345" s="91" t="s">
        <v>7941</v>
      </c>
      <c r="M10345" s="91"/>
      <c r="N10345" s="90">
        <v>22</v>
      </c>
      <c r="O10345" s="90">
        <v>2</v>
      </c>
      <c r="P10345" s="91" t="s">
        <v>27974</v>
      </c>
      <c r="Q10345" s="91" t="s">
        <v>881</v>
      </c>
      <c r="R10345" s="91" t="s">
        <v>882</v>
      </c>
      <c r="S10345" s="91" t="s">
        <v>882</v>
      </c>
      <c r="T10345" s="91" t="s">
        <v>27975</v>
      </c>
      <c r="U10345" s="92">
        <v>22358</v>
      </c>
      <c r="V10345" s="92">
        <v>2528</v>
      </c>
      <c r="W10345" s="90">
        <v>2021</v>
      </c>
    </row>
    <row r="10346" spans="1:23">
      <c r="A10346" s="89" t="s">
        <v>727</v>
      </c>
      <c r="B10346" t="s">
        <v>14</v>
      </c>
      <c r="C10346" t="b">
        <v>1</v>
      </c>
      <c r="D10346" s="90">
        <v>58765</v>
      </c>
      <c r="E10346" s="91" t="s">
        <v>508</v>
      </c>
      <c r="F10346" s="90" t="s">
        <v>27962</v>
      </c>
      <c r="G10346" s="91" t="s">
        <v>16502</v>
      </c>
      <c r="H10346" s="91" t="s">
        <v>7025</v>
      </c>
      <c r="I10346" s="90">
        <v>49893</v>
      </c>
      <c r="J10346" s="91" t="s">
        <v>319</v>
      </c>
      <c r="K10346" s="91" t="s">
        <v>27968</v>
      </c>
      <c r="L10346" s="91" t="s">
        <v>28001</v>
      </c>
      <c r="M10346" s="91"/>
      <c r="N10346" s="90">
        <v>22</v>
      </c>
      <c r="O10346" s="90">
        <v>2</v>
      </c>
      <c r="P10346" s="91" t="s">
        <v>27974</v>
      </c>
      <c r="Q10346" s="91" t="s">
        <v>523</v>
      </c>
      <c r="R10346" s="91" t="s">
        <v>524</v>
      </c>
      <c r="S10346" s="91" t="s">
        <v>524</v>
      </c>
      <c r="T10346" s="91" t="s">
        <v>28002</v>
      </c>
      <c r="U10346" s="92">
        <v>9026061</v>
      </c>
      <c r="V10346" s="92">
        <v>1020586</v>
      </c>
      <c r="W10346" s="90">
        <v>2021</v>
      </c>
    </row>
    <row r="10347" spans="1:23">
      <c r="A10347" s="89" t="s">
        <v>1316</v>
      </c>
      <c r="B10347" t="s">
        <v>14</v>
      </c>
      <c r="C10347" t="b">
        <v>1</v>
      </c>
      <c r="D10347" s="90">
        <v>58766</v>
      </c>
      <c r="E10347" s="91" t="s">
        <v>508</v>
      </c>
      <c r="F10347" s="90" t="s">
        <v>27962</v>
      </c>
      <c r="G10347" s="91" t="s">
        <v>16506</v>
      </c>
      <c r="H10347" s="91" t="s">
        <v>6624</v>
      </c>
      <c r="I10347" s="90">
        <v>17650</v>
      </c>
      <c r="J10347" s="91" t="s">
        <v>319</v>
      </c>
      <c r="K10347" s="91" t="s">
        <v>27968</v>
      </c>
      <c r="L10347" s="91" t="s">
        <v>28001</v>
      </c>
      <c r="M10347" s="91"/>
      <c r="N10347" s="90">
        <v>22</v>
      </c>
      <c r="O10347" s="90">
        <v>2</v>
      </c>
      <c r="P10347" s="91" t="s">
        <v>27974</v>
      </c>
      <c r="Q10347" s="91" t="s">
        <v>523</v>
      </c>
      <c r="R10347" s="91" t="s">
        <v>524</v>
      </c>
      <c r="S10347" s="91" t="s">
        <v>524</v>
      </c>
      <c r="T10347" s="91" t="s">
        <v>28002</v>
      </c>
      <c r="U10347" s="92">
        <v>9319330</v>
      </c>
      <c r="V10347" s="92">
        <v>1053746</v>
      </c>
      <c r="W10347" s="90">
        <v>2021</v>
      </c>
    </row>
    <row r="10348" spans="1:23">
      <c r="A10348" s="89" t="s">
        <v>1342</v>
      </c>
      <c r="B10348" t="s">
        <v>14</v>
      </c>
      <c r="C10348" t="b">
        <v>1</v>
      </c>
      <c r="D10348" s="90">
        <v>58767</v>
      </c>
      <c r="E10348" s="91" t="s">
        <v>508</v>
      </c>
      <c r="F10348" s="90" t="s">
        <v>27962</v>
      </c>
      <c r="G10348" s="91" t="s">
        <v>16507</v>
      </c>
      <c r="H10348" s="91" t="s">
        <v>7025</v>
      </c>
      <c r="I10348" s="90">
        <v>49893</v>
      </c>
      <c r="J10348" s="91" t="s">
        <v>346</v>
      </c>
      <c r="K10348" s="91" t="s">
        <v>27971</v>
      </c>
      <c r="L10348" s="91" t="s">
        <v>27972</v>
      </c>
      <c r="M10348" s="91"/>
      <c r="N10348" s="90">
        <v>22</v>
      </c>
      <c r="O10348" s="90">
        <v>2</v>
      </c>
      <c r="P10348" s="91" t="s">
        <v>27974</v>
      </c>
      <c r="Q10348" s="91" t="s">
        <v>523</v>
      </c>
      <c r="R10348" s="91" t="s">
        <v>524</v>
      </c>
      <c r="S10348" s="91" t="s">
        <v>524</v>
      </c>
      <c r="T10348" s="91" t="s">
        <v>987</v>
      </c>
      <c r="U10348" s="92">
        <v>6620681</v>
      </c>
      <c r="V10348" s="92">
        <v>748607</v>
      </c>
      <c r="W10348" s="90">
        <v>2021</v>
      </c>
    </row>
    <row r="10349" spans="1:23">
      <c r="A10349" s="89" t="s">
        <v>727</v>
      </c>
      <c r="B10349" t="s">
        <v>14</v>
      </c>
      <c r="C10349" t="b">
        <v>1</v>
      </c>
      <c r="D10349" s="90">
        <v>58768</v>
      </c>
      <c r="E10349" s="91" t="s">
        <v>508</v>
      </c>
      <c r="F10349" s="90" t="s">
        <v>27962</v>
      </c>
      <c r="G10349" s="91" t="s">
        <v>16508</v>
      </c>
      <c r="H10349" s="91" t="s">
        <v>7025</v>
      </c>
      <c r="I10349" s="90">
        <v>49893</v>
      </c>
      <c r="J10349" s="91" t="s">
        <v>328</v>
      </c>
      <c r="K10349" s="91" t="s">
        <v>27983</v>
      </c>
      <c r="L10349" s="91" t="s">
        <v>27984</v>
      </c>
      <c r="M10349" s="91"/>
      <c r="N10349" s="90">
        <v>22</v>
      </c>
      <c r="O10349" s="90">
        <v>2</v>
      </c>
      <c r="P10349" s="91" t="s">
        <v>27974</v>
      </c>
      <c r="Q10349" s="91" t="s">
        <v>523</v>
      </c>
      <c r="R10349" s="91" t="s">
        <v>524</v>
      </c>
      <c r="S10349" s="91" t="s">
        <v>524</v>
      </c>
      <c r="T10349" s="91" t="s">
        <v>27985</v>
      </c>
      <c r="U10349" s="92">
        <v>431561</v>
      </c>
      <c r="V10349" s="92">
        <v>48797</v>
      </c>
      <c r="W10349" s="90">
        <v>2021</v>
      </c>
    </row>
    <row r="10350" spans="1:23">
      <c r="A10350" s="89" t="s">
        <v>727</v>
      </c>
      <c r="B10350" t="s">
        <v>14</v>
      </c>
      <c r="C10350" t="b">
        <v>1</v>
      </c>
      <c r="D10350" s="90">
        <v>58769</v>
      </c>
      <c r="E10350" s="91" t="s">
        <v>508</v>
      </c>
      <c r="F10350" s="90" t="s">
        <v>27962</v>
      </c>
      <c r="G10350" s="91" t="s">
        <v>16510</v>
      </c>
      <c r="H10350" s="91" t="s">
        <v>16510</v>
      </c>
      <c r="I10350" s="90">
        <v>64662</v>
      </c>
      <c r="J10350" s="91" t="s">
        <v>355</v>
      </c>
      <c r="K10350" s="91" t="s">
        <v>27987</v>
      </c>
      <c r="L10350" s="91" t="s">
        <v>7941</v>
      </c>
      <c r="M10350" s="91"/>
      <c r="N10350" s="90">
        <v>22</v>
      </c>
      <c r="O10350" s="90">
        <v>2</v>
      </c>
      <c r="P10350" s="91" t="s">
        <v>27974</v>
      </c>
      <c r="Q10350" s="91" t="s">
        <v>523</v>
      </c>
      <c r="R10350" s="91" t="s">
        <v>524</v>
      </c>
      <c r="S10350" s="91" t="s">
        <v>524</v>
      </c>
      <c r="T10350" s="91" t="s">
        <v>28008</v>
      </c>
      <c r="U10350" s="92">
        <v>1883400</v>
      </c>
      <c r="V10350" s="92">
        <v>212958</v>
      </c>
      <c r="W10350" s="90">
        <v>2021</v>
      </c>
    </row>
    <row r="10351" spans="1:23">
      <c r="A10351" s="89" t="s">
        <v>727</v>
      </c>
      <c r="B10351" t="s">
        <v>293</v>
      </c>
      <c r="C10351" t="b">
        <v>1</v>
      </c>
      <c r="D10351" s="90">
        <v>58770</v>
      </c>
      <c r="E10351" s="91" t="s">
        <v>508</v>
      </c>
      <c r="F10351" s="90" t="s">
        <v>27962</v>
      </c>
      <c r="G10351" s="91" t="s">
        <v>16512</v>
      </c>
      <c r="H10351" s="91" t="s">
        <v>16306</v>
      </c>
      <c r="I10351" s="90">
        <v>58596</v>
      </c>
      <c r="J10351" s="91" t="s">
        <v>347</v>
      </c>
      <c r="K10351" s="91" t="s">
        <v>27999</v>
      </c>
      <c r="L10351" s="91" t="s">
        <v>28006</v>
      </c>
      <c r="M10351" s="91"/>
      <c r="N10351" s="90">
        <v>22</v>
      </c>
      <c r="O10351" s="90">
        <v>2</v>
      </c>
      <c r="P10351" s="91" t="s">
        <v>27974</v>
      </c>
      <c r="Q10351" s="91" t="s">
        <v>881</v>
      </c>
      <c r="R10351" s="91" t="s">
        <v>882</v>
      </c>
      <c r="S10351" s="91" t="s">
        <v>882</v>
      </c>
      <c r="T10351" s="91" t="s">
        <v>3315</v>
      </c>
      <c r="U10351" s="92">
        <v>85052</v>
      </c>
      <c r="V10351" s="92">
        <v>9617</v>
      </c>
      <c r="W10351" s="90">
        <v>2021</v>
      </c>
    </row>
    <row r="10352" spans="1:23">
      <c r="A10352" s="89" t="s">
        <v>1342</v>
      </c>
      <c r="B10352" t="s">
        <v>14</v>
      </c>
      <c r="C10352" t="b">
        <v>1</v>
      </c>
      <c r="D10352" s="90">
        <v>58771</v>
      </c>
      <c r="E10352" s="91" t="s">
        <v>508</v>
      </c>
      <c r="F10352" s="90" t="s">
        <v>27962</v>
      </c>
      <c r="G10352" s="91" t="s">
        <v>16513</v>
      </c>
      <c r="H10352" s="91" t="s">
        <v>9658</v>
      </c>
      <c r="I10352" s="90">
        <v>57170</v>
      </c>
      <c r="J10352" s="91" t="s">
        <v>330</v>
      </c>
      <c r="K10352" s="91" t="s">
        <v>27987</v>
      </c>
      <c r="L10352" s="91" t="s">
        <v>27972</v>
      </c>
      <c r="M10352" s="91"/>
      <c r="N10352" s="90">
        <v>22</v>
      </c>
      <c r="O10352" s="90">
        <v>2</v>
      </c>
      <c r="P10352" s="91" t="s">
        <v>27974</v>
      </c>
      <c r="Q10352" s="91" t="s">
        <v>523</v>
      </c>
      <c r="R10352" s="91" t="s">
        <v>524</v>
      </c>
      <c r="S10352" s="91" t="s">
        <v>524</v>
      </c>
      <c r="T10352" s="91" t="s">
        <v>987</v>
      </c>
      <c r="U10352" s="92">
        <v>9367431</v>
      </c>
      <c r="V10352" s="92">
        <v>1059185</v>
      </c>
      <c r="W10352" s="90">
        <v>2021</v>
      </c>
    </row>
    <row r="10353" spans="1:23">
      <c r="A10353" s="89" t="s">
        <v>1342</v>
      </c>
      <c r="B10353" t="s">
        <v>14</v>
      </c>
      <c r="C10353" t="b">
        <v>1</v>
      </c>
      <c r="D10353" s="90">
        <v>58772</v>
      </c>
      <c r="E10353" s="91" t="s">
        <v>508</v>
      </c>
      <c r="F10353" s="90" t="s">
        <v>27962</v>
      </c>
      <c r="G10353" s="91" t="s">
        <v>16514</v>
      </c>
      <c r="H10353" s="91" t="s">
        <v>9658</v>
      </c>
      <c r="I10353" s="90">
        <v>57170</v>
      </c>
      <c r="J10353" s="91" t="s">
        <v>319</v>
      </c>
      <c r="K10353" s="91" t="s">
        <v>27968</v>
      </c>
      <c r="L10353" s="91" t="s">
        <v>28001</v>
      </c>
      <c r="M10353" s="91"/>
      <c r="N10353" s="90">
        <v>22</v>
      </c>
      <c r="O10353" s="90">
        <v>2</v>
      </c>
      <c r="P10353" s="91" t="s">
        <v>27974</v>
      </c>
      <c r="Q10353" s="91" t="s">
        <v>523</v>
      </c>
      <c r="R10353" s="91" t="s">
        <v>524</v>
      </c>
      <c r="S10353" s="91" t="s">
        <v>524</v>
      </c>
      <c r="T10353" s="91" t="s">
        <v>28002</v>
      </c>
      <c r="U10353" s="92">
        <v>6680464</v>
      </c>
      <c r="V10353" s="92">
        <v>755367</v>
      </c>
      <c r="W10353" s="90">
        <v>2021</v>
      </c>
    </row>
    <row r="10354" spans="1:23">
      <c r="A10354" s="89" t="s">
        <v>727</v>
      </c>
      <c r="B10354" t="s">
        <v>14</v>
      </c>
      <c r="C10354" t="b">
        <v>1</v>
      </c>
      <c r="D10354" s="90">
        <v>58773</v>
      </c>
      <c r="E10354" s="91" t="s">
        <v>508</v>
      </c>
      <c r="F10354" s="90" t="s">
        <v>27962</v>
      </c>
      <c r="G10354" s="91" t="s">
        <v>16516</v>
      </c>
      <c r="H10354" s="91" t="s">
        <v>9658</v>
      </c>
      <c r="I10354" s="90">
        <v>57170</v>
      </c>
      <c r="J10354" s="91" t="s">
        <v>319</v>
      </c>
      <c r="K10354" s="91" t="s">
        <v>27968</v>
      </c>
      <c r="L10354" s="91" t="s">
        <v>28001</v>
      </c>
      <c r="M10354" s="91"/>
      <c r="N10354" s="90">
        <v>22</v>
      </c>
      <c r="O10354" s="90">
        <v>2</v>
      </c>
      <c r="P10354" s="91" t="s">
        <v>27974</v>
      </c>
      <c r="Q10354" s="91" t="s">
        <v>523</v>
      </c>
      <c r="R10354" s="91" t="s">
        <v>524</v>
      </c>
      <c r="S10354" s="91" t="s">
        <v>524</v>
      </c>
      <c r="T10354" s="91" t="s">
        <v>28002</v>
      </c>
      <c r="U10354" s="92">
        <v>5537644</v>
      </c>
      <c r="V10354" s="92">
        <v>626147</v>
      </c>
      <c r="W10354" s="90">
        <v>2021</v>
      </c>
    </row>
    <row r="10355" spans="1:23">
      <c r="A10355" s="89" t="s">
        <v>727</v>
      </c>
      <c r="B10355" t="s">
        <v>14</v>
      </c>
      <c r="C10355" t="b">
        <v>1</v>
      </c>
      <c r="D10355" s="90">
        <v>58774</v>
      </c>
      <c r="E10355" s="91" t="s">
        <v>508</v>
      </c>
      <c r="F10355" s="90" t="s">
        <v>27962</v>
      </c>
      <c r="G10355" s="91" t="s">
        <v>16518</v>
      </c>
      <c r="H10355" s="91" t="s">
        <v>9658</v>
      </c>
      <c r="I10355" s="90">
        <v>57170</v>
      </c>
      <c r="J10355" s="91" t="s">
        <v>319</v>
      </c>
      <c r="K10355" s="91" t="s">
        <v>27968</v>
      </c>
      <c r="L10355" s="91" t="s">
        <v>28001</v>
      </c>
      <c r="M10355" s="91"/>
      <c r="N10355" s="90">
        <v>22</v>
      </c>
      <c r="O10355" s="90">
        <v>2</v>
      </c>
      <c r="P10355" s="91" t="s">
        <v>27974</v>
      </c>
      <c r="Q10355" s="91" t="s">
        <v>523</v>
      </c>
      <c r="R10355" s="91" t="s">
        <v>524</v>
      </c>
      <c r="S10355" s="91" t="s">
        <v>524</v>
      </c>
      <c r="T10355" s="91" t="s">
        <v>28002</v>
      </c>
      <c r="U10355" s="92">
        <v>4397281</v>
      </c>
      <c r="V10355" s="92">
        <v>497205</v>
      </c>
      <c r="W10355" s="90">
        <v>2021</v>
      </c>
    </row>
    <row r="10356" spans="1:23">
      <c r="A10356" s="89" t="s">
        <v>1342</v>
      </c>
      <c r="B10356" t="s">
        <v>14</v>
      </c>
      <c r="C10356" t="b">
        <v>1</v>
      </c>
      <c r="D10356" s="90">
        <v>58775</v>
      </c>
      <c r="E10356" s="91" t="s">
        <v>508</v>
      </c>
      <c r="F10356" s="90" t="s">
        <v>27962</v>
      </c>
      <c r="G10356" s="91" t="s">
        <v>16519</v>
      </c>
      <c r="H10356" s="91" t="s">
        <v>9658</v>
      </c>
      <c r="I10356" s="90">
        <v>57170</v>
      </c>
      <c r="J10356" s="91" t="s">
        <v>319</v>
      </c>
      <c r="K10356" s="91" t="s">
        <v>27968</v>
      </c>
      <c r="L10356" s="91" t="s">
        <v>28001</v>
      </c>
      <c r="M10356" s="91"/>
      <c r="N10356" s="90">
        <v>22</v>
      </c>
      <c r="O10356" s="90">
        <v>2</v>
      </c>
      <c r="P10356" s="91" t="s">
        <v>27974</v>
      </c>
      <c r="Q10356" s="91" t="s">
        <v>523</v>
      </c>
      <c r="R10356" s="91" t="s">
        <v>524</v>
      </c>
      <c r="S10356" s="91" t="s">
        <v>524</v>
      </c>
      <c r="T10356" s="91" t="s">
        <v>28002</v>
      </c>
      <c r="U10356" s="92">
        <v>7095303</v>
      </c>
      <c r="V10356" s="92">
        <v>802273</v>
      </c>
      <c r="W10356" s="90">
        <v>2021</v>
      </c>
    </row>
    <row r="10357" spans="1:23">
      <c r="A10357" s="89" t="s">
        <v>717</v>
      </c>
      <c r="B10357" t="s">
        <v>14</v>
      </c>
      <c r="C10357" t="b">
        <v>1</v>
      </c>
      <c r="D10357" s="90">
        <v>58777</v>
      </c>
      <c r="E10357" s="91" t="s">
        <v>508</v>
      </c>
      <c r="F10357" s="90" t="s">
        <v>27962</v>
      </c>
      <c r="G10357" s="91" t="s">
        <v>16520</v>
      </c>
      <c r="H10357" s="91" t="s">
        <v>12277</v>
      </c>
      <c r="I10357" s="90">
        <v>56215</v>
      </c>
      <c r="J10357" s="91" t="s">
        <v>328</v>
      </c>
      <c r="K10357" s="91" t="s">
        <v>27983</v>
      </c>
      <c r="L10357" s="91" t="s">
        <v>27984</v>
      </c>
      <c r="M10357" s="91"/>
      <c r="N10357" s="90">
        <v>22</v>
      </c>
      <c r="O10357" s="90">
        <v>2</v>
      </c>
      <c r="P10357" s="91" t="s">
        <v>27974</v>
      </c>
      <c r="Q10357" s="91" t="s">
        <v>523</v>
      </c>
      <c r="R10357" s="91" t="s">
        <v>524</v>
      </c>
      <c r="S10357" s="91" t="s">
        <v>524</v>
      </c>
      <c r="T10357" s="91" t="s">
        <v>27985</v>
      </c>
      <c r="U10357" s="92">
        <v>1003006</v>
      </c>
      <c r="V10357" s="92">
        <v>113411</v>
      </c>
      <c r="W10357" s="90">
        <v>2021</v>
      </c>
    </row>
    <row r="10358" spans="1:23">
      <c r="A10358" s="89" t="s">
        <v>717</v>
      </c>
      <c r="B10358" t="s">
        <v>14</v>
      </c>
      <c r="C10358" t="b">
        <v>1</v>
      </c>
      <c r="D10358" s="90">
        <v>58780</v>
      </c>
      <c r="E10358" s="91" t="s">
        <v>508</v>
      </c>
      <c r="F10358" s="90" t="s">
        <v>27962</v>
      </c>
      <c r="G10358" s="91" t="s">
        <v>16521</v>
      </c>
      <c r="H10358" s="91" t="s">
        <v>12277</v>
      </c>
      <c r="I10358" s="90">
        <v>56215</v>
      </c>
      <c r="J10358" s="91" t="s">
        <v>327</v>
      </c>
      <c r="K10358" s="91" t="s">
        <v>27999</v>
      </c>
      <c r="L10358" s="91" t="s">
        <v>28006</v>
      </c>
      <c r="M10358" s="91"/>
      <c r="N10358" s="90">
        <v>22</v>
      </c>
      <c r="O10358" s="90">
        <v>2</v>
      </c>
      <c r="P10358" s="91" t="s">
        <v>27974</v>
      </c>
      <c r="Q10358" s="91" t="s">
        <v>523</v>
      </c>
      <c r="R10358" s="91" t="s">
        <v>524</v>
      </c>
      <c r="S10358" s="91" t="s">
        <v>524</v>
      </c>
      <c r="T10358" s="91" t="s">
        <v>2000</v>
      </c>
      <c r="U10358" s="92">
        <v>2489816</v>
      </c>
      <c r="V10358" s="92">
        <v>281526</v>
      </c>
      <c r="W10358" s="90">
        <v>2021</v>
      </c>
    </row>
    <row r="10359" spans="1:23">
      <c r="A10359" s="89" t="s">
        <v>1316</v>
      </c>
      <c r="B10359" t="s">
        <v>293</v>
      </c>
      <c r="C10359" t="b">
        <v>1</v>
      </c>
      <c r="D10359" s="90">
        <v>58782</v>
      </c>
      <c r="E10359" s="91" t="s">
        <v>508</v>
      </c>
      <c r="F10359" s="90" t="s">
        <v>27962</v>
      </c>
      <c r="G10359" s="91" t="s">
        <v>16522</v>
      </c>
      <c r="H10359" s="91" t="s">
        <v>16218</v>
      </c>
      <c r="I10359" s="90">
        <v>61060</v>
      </c>
      <c r="J10359" s="91" t="s">
        <v>335</v>
      </c>
      <c r="K10359" s="91" t="s">
        <v>27992</v>
      </c>
      <c r="L10359" s="91" t="s">
        <v>27965</v>
      </c>
      <c r="M10359" s="91"/>
      <c r="N10359" s="90">
        <v>22</v>
      </c>
      <c r="O10359" s="90">
        <v>2</v>
      </c>
      <c r="P10359" s="91" t="s">
        <v>27974</v>
      </c>
      <c r="Q10359" s="91" t="s">
        <v>881</v>
      </c>
      <c r="R10359" s="91" t="s">
        <v>882</v>
      </c>
      <c r="S10359" s="91" t="s">
        <v>882</v>
      </c>
      <c r="T10359" s="91" t="s">
        <v>28046</v>
      </c>
      <c r="U10359" s="92">
        <v>82081</v>
      </c>
      <c r="V10359" s="92">
        <v>9281</v>
      </c>
      <c r="W10359" s="90">
        <v>2021</v>
      </c>
    </row>
    <row r="10360" spans="1:23">
      <c r="A10360" s="89" t="s">
        <v>766</v>
      </c>
      <c r="B10360" t="s">
        <v>13</v>
      </c>
      <c r="C10360" t="b">
        <v>1</v>
      </c>
      <c r="D10360" s="90">
        <v>58783</v>
      </c>
      <c r="E10360" s="91" t="s">
        <v>508</v>
      </c>
      <c r="F10360" s="90" t="s">
        <v>27962</v>
      </c>
      <c r="G10360" s="91" t="s">
        <v>16524</v>
      </c>
      <c r="H10360" s="91" t="s">
        <v>16523</v>
      </c>
      <c r="I10360" s="90">
        <v>58675</v>
      </c>
      <c r="J10360" s="91" t="s">
        <v>355</v>
      </c>
      <c r="K10360" s="91" t="s">
        <v>27987</v>
      </c>
      <c r="L10360" s="91" t="s">
        <v>7941</v>
      </c>
      <c r="M10360" s="91"/>
      <c r="N10360" s="90">
        <v>22</v>
      </c>
      <c r="O10360" s="90">
        <v>1</v>
      </c>
      <c r="P10360" s="91" t="s">
        <v>511</v>
      </c>
      <c r="Q10360" s="91" t="s">
        <v>532</v>
      </c>
      <c r="R10360" s="91" t="s">
        <v>533</v>
      </c>
      <c r="S10360" s="91" t="s">
        <v>27966</v>
      </c>
      <c r="T10360" s="91" t="s">
        <v>28009</v>
      </c>
      <c r="U10360" s="92">
        <v>156123</v>
      </c>
      <c r="V10360" s="92">
        <v>17653</v>
      </c>
      <c r="W10360" s="90">
        <v>2021</v>
      </c>
    </row>
    <row r="10361" spans="1:23">
      <c r="A10361" s="89" t="s">
        <v>766</v>
      </c>
      <c r="B10361" t="s">
        <v>13</v>
      </c>
      <c r="C10361" t="b">
        <v>1</v>
      </c>
      <c r="D10361" s="90">
        <v>58784</v>
      </c>
      <c r="E10361" s="91" t="s">
        <v>508</v>
      </c>
      <c r="F10361" s="90" t="s">
        <v>27962</v>
      </c>
      <c r="G10361" s="91" t="s">
        <v>16526</v>
      </c>
      <c r="H10361" s="91" t="s">
        <v>16523</v>
      </c>
      <c r="I10361" s="90">
        <v>58675</v>
      </c>
      <c r="J10361" s="91" t="s">
        <v>355</v>
      </c>
      <c r="K10361" s="91" t="s">
        <v>27987</v>
      </c>
      <c r="L10361" s="91" t="s">
        <v>7941</v>
      </c>
      <c r="M10361" s="91"/>
      <c r="N10361" s="90">
        <v>22</v>
      </c>
      <c r="O10361" s="90">
        <v>1</v>
      </c>
      <c r="P10361" s="91" t="s">
        <v>511</v>
      </c>
      <c r="Q10361" s="91" t="s">
        <v>532</v>
      </c>
      <c r="R10361" s="91" t="s">
        <v>533</v>
      </c>
      <c r="S10361" s="91" t="s">
        <v>27966</v>
      </c>
      <c r="T10361" s="91" t="s">
        <v>28009</v>
      </c>
      <c r="U10361" s="92">
        <v>118414</v>
      </c>
      <c r="V10361" s="92">
        <v>13389</v>
      </c>
      <c r="W10361" s="90">
        <v>2021</v>
      </c>
    </row>
    <row r="10362" spans="1:23">
      <c r="A10362" s="89" t="s">
        <v>520</v>
      </c>
      <c r="B10362" t="s">
        <v>293</v>
      </c>
      <c r="C10362" t="b">
        <v>1</v>
      </c>
      <c r="D10362" s="90">
        <v>58785</v>
      </c>
      <c r="E10362" s="91" t="s">
        <v>508</v>
      </c>
      <c r="F10362" s="90" t="s">
        <v>27962</v>
      </c>
      <c r="G10362" s="91" t="s">
        <v>16529</v>
      </c>
      <c r="H10362" s="91" t="s">
        <v>16528</v>
      </c>
      <c r="I10362" s="90">
        <v>58677</v>
      </c>
      <c r="J10362" s="91" t="s">
        <v>328</v>
      </c>
      <c r="K10362" s="91" t="s">
        <v>27983</v>
      </c>
      <c r="L10362" s="91" t="s">
        <v>27984</v>
      </c>
      <c r="M10362" s="91"/>
      <c r="N10362" s="90">
        <v>22</v>
      </c>
      <c r="O10362" s="90">
        <v>2</v>
      </c>
      <c r="P10362" s="91" t="s">
        <v>27974</v>
      </c>
      <c r="Q10362" s="91" t="s">
        <v>881</v>
      </c>
      <c r="R10362" s="91" t="s">
        <v>882</v>
      </c>
      <c r="S10362" s="91" t="s">
        <v>882</v>
      </c>
      <c r="T10362" s="91" t="s">
        <v>27985</v>
      </c>
      <c r="U10362" s="92">
        <v>8040</v>
      </c>
      <c r="V10362" s="92">
        <v>909</v>
      </c>
      <c r="W10362" s="90">
        <v>2021</v>
      </c>
    </row>
    <row r="10363" spans="1:23">
      <c r="A10363" s="89" t="s">
        <v>736</v>
      </c>
      <c r="B10363" t="s">
        <v>293</v>
      </c>
      <c r="C10363" t="b">
        <v>1</v>
      </c>
      <c r="D10363" s="90">
        <v>58786</v>
      </c>
      <c r="E10363" s="91" t="s">
        <v>508</v>
      </c>
      <c r="F10363" s="90" t="s">
        <v>27962</v>
      </c>
      <c r="G10363" s="91" t="s">
        <v>16531</v>
      </c>
      <c r="H10363" s="91" t="s">
        <v>16528</v>
      </c>
      <c r="I10363" s="90">
        <v>58677</v>
      </c>
      <c r="J10363" s="91" t="s">
        <v>328</v>
      </c>
      <c r="K10363" s="91" t="s">
        <v>27983</v>
      </c>
      <c r="L10363" s="91" t="s">
        <v>27984</v>
      </c>
      <c r="M10363" s="91"/>
      <c r="N10363" s="90">
        <v>22</v>
      </c>
      <c r="O10363" s="90">
        <v>2</v>
      </c>
      <c r="P10363" s="91" t="s">
        <v>27974</v>
      </c>
      <c r="Q10363" s="91" t="s">
        <v>881</v>
      </c>
      <c r="R10363" s="91" t="s">
        <v>882</v>
      </c>
      <c r="S10363" s="91" t="s">
        <v>882</v>
      </c>
      <c r="T10363" s="91" t="s">
        <v>27985</v>
      </c>
      <c r="U10363" s="92">
        <v>32314</v>
      </c>
      <c r="V10363" s="92">
        <v>3654</v>
      </c>
      <c r="W10363" s="90">
        <v>2021</v>
      </c>
    </row>
    <row r="10364" spans="1:23">
      <c r="A10364" s="89" t="s">
        <v>520</v>
      </c>
      <c r="B10364" t="s">
        <v>293</v>
      </c>
      <c r="C10364" t="b">
        <v>1</v>
      </c>
      <c r="D10364" s="90">
        <v>58787</v>
      </c>
      <c r="E10364" s="91" t="s">
        <v>508</v>
      </c>
      <c r="F10364" s="90" t="s">
        <v>27962</v>
      </c>
      <c r="G10364" s="91" t="s">
        <v>16533</v>
      </c>
      <c r="H10364" s="91" t="s">
        <v>16528</v>
      </c>
      <c r="I10364" s="90">
        <v>58677</v>
      </c>
      <c r="J10364" s="91" t="s">
        <v>328</v>
      </c>
      <c r="K10364" s="91" t="s">
        <v>27983</v>
      </c>
      <c r="L10364" s="91" t="s">
        <v>27984</v>
      </c>
      <c r="M10364" s="91"/>
      <c r="N10364" s="90">
        <v>22</v>
      </c>
      <c r="O10364" s="90">
        <v>2</v>
      </c>
      <c r="P10364" s="91" t="s">
        <v>27974</v>
      </c>
      <c r="Q10364" s="91" t="s">
        <v>881</v>
      </c>
      <c r="R10364" s="91" t="s">
        <v>882</v>
      </c>
      <c r="S10364" s="91" t="s">
        <v>882</v>
      </c>
      <c r="T10364" s="91" t="s">
        <v>27985</v>
      </c>
      <c r="U10364" s="92">
        <v>21006</v>
      </c>
      <c r="V10364" s="92">
        <v>2375</v>
      </c>
      <c r="W10364" s="90">
        <v>2021</v>
      </c>
    </row>
    <row r="10365" spans="1:23">
      <c r="A10365" s="89" t="s">
        <v>520</v>
      </c>
      <c r="B10365" t="s">
        <v>293</v>
      </c>
      <c r="C10365" t="b">
        <v>1</v>
      </c>
      <c r="D10365" s="90">
        <v>58788</v>
      </c>
      <c r="E10365" s="91" t="s">
        <v>508</v>
      </c>
      <c r="F10365" s="90" t="s">
        <v>27962</v>
      </c>
      <c r="G10365" s="91" t="s">
        <v>16535</v>
      </c>
      <c r="H10365" s="91" t="s">
        <v>16528</v>
      </c>
      <c r="I10365" s="90">
        <v>58677</v>
      </c>
      <c r="J10365" s="91" t="s">
        <v>328</v>
      </c>
      <c r="K10365" s="91" t="s">
        <v>27983</v>
      </c>
      <c r="L10365" s="91" t="s">
        <v>27984</v>
      </c>
      <c r="M10365" s="91"/>
      <c r="N10365" s="90">
        <v>22</v>
      </c>
      <c r="O10365" s="90">
        <v>2</v>
      </c>
      <c r="P10365" s="91" t="s">
        <v>27974</v>
      </c>
      <c r="Q10365" s="91" t="s">
        <v>881</v>
      </c>
      <c r="R10365" s="91" t="s">
        <v>882</v>
      </c>
      <c r="S10365" s="91" t="s">
        <v>882</v>
      </c>
      <c r="T10365" s="91" t="s">
        <v>27985</v>
      </c>
      <c r="U10365" s="92">
        <v>9879</v>
      </c>
      <c r="V10365" s="92">
        <v>1117</v>
      </c>
      <c r="W10365" s="90">
        <v>2021</v>
      </c>
    </row>
    <row r="10366" spans="1:23">
      <c r="A10366" s="89" t="s">
        <v>520</v>
      </c>
      <c r="B10366" t="s">
        <v>293</v>
      </c>
      <c r="C10366" t="b">
        <v>1</v>
      </c>
      <c r="D10366" s="90">
        <v>58789</v>
      </c>
      <c r="E10366" s="91" t="s">
        <v>508</v>
      </c>
      <c r="F10366" s="90" t="s">
        <v>27962</v>
      </c>
      <c r="G10366" s="91" t="s">
        <v>16537</v>
      </c>
      <c r="H10366" s="91" t="s">
        <v>16528</v>
      </c>
      <c r="I10366" s="90">
        <v>58677</v>
      </c>
      <c r="J10366" s="91" t="s">
        <v>328</v>
      </c>
      <c r="K10366" s="91" t="s">
        <v>27983</v>
      </c>
      <c r="L10366" s="91" t="s">
        <v>27984</v>
      </c>
      <c r="M10366" s="91"/>
      <c r="N10366" s="90">
        <v>22</v>
      </c>
      <c r="O10366" s="90">
        <v>2</v>
      </c>
      <c r="P10366" s="91" t="s">
        <v>27974</v>
      </c>
      <c r="Q10366" s="91" t="s">
        <v>881</v>
      </c>
      <c r="R10366" s="91" t="s">
        <v>882</v>
      </c>
      <c r="S10366" s="91" t="s">
        <v>882</v>
      </c>
      <c r="T10366" s="91" t="s">
        <v>27985</v>
      </c>
      <c r="U10366" s="92">
        <v>16407</v>
      </c>
      <c r="V10366" s="92">
        <v>1855</v>
      </c>
      <c r="W10366" s="90">
        <v>2021</v>
      </c>
    </row>
    <row r="10367" spans="1:23">
      <c r="A10367" s="89" t="s">
        <v>736</v>
      </c>
      <c r="B10367" t="s">
        <v>293</v>
      </c>
      <c r="C10367" t="b">
        <v>1</v>
      </c>
      <c r="D10367" s="90">
        <v>58790</v>
      </c>
      <c r="E10367" s="91" t="s">
        <v>508</v>
      </c>
      <c r="F10367" s="90" t="s">
        <v>27962</v>
      </c>
      <c r="G10367" s="91" t="s">
        <v>16539</v>
      </c>
      <c r="H10367" s="91" t="s">
        <v>16528</v>
      </c>
      <c r="I10367" s="90">
        <v>58677</v>
      </c>
      <c r="J10367" s="91" t="s">
        <v>328</v>
      </c>
      <c r="K10367" s="91" t="s">
        <v>27983</v>
      </c>
      <c r="L10367" s="91" t="s">
        <v>27984</v>
      </c>
      <c r="M10367" s="91"/>
      <c r="N10367" s="90">
        <v>22</v>
      </c>
      <c r="O10367" s="90">
        <v>2</v>
      </c>
      <c r="P10367" s="91" t="s">
        <v>27974</v>
      </c>
      <c r="Q10367" s="91" t="s">
        <v>881</v>
      </c>
      <c r="R10367" s="91" t="s">
        <v>882</v>
      </c>
      <c r="S10367" s="91" t="s">
        <v>882</v>
      </c>
      <c r="T10367" s="91" t="s">
        <v>27985</v>
      </c>
      <c r="U10367" s="92">
        <v>44820</v>
      </c>
      <c r="V10367" s="92">
        <v>5068</v>
      </c>
      <c r="W10367" s="90">
        <v>2021</v>
      </c>
    </row>
    <row r="10368" spans="1:23">
      <c r="A10368" s="89" t="s">
        <v>1316</v>
      </c>
      <c r="B10368" t="s">
        <v>293</v>
      </c>
      <c r="C10368" t="b">
        <v>1</v>
      </c>
      <c r="D10368" s="90">
        <v>58791</v>
      </c>
      <c r="E10368" s="91" t="s">
        <v>508</v>
      </c>
      <c r="F10368" s="90" t="s">
        <v>27962</v>
      </c>
      <c r="G10368" s="91" t="s">
        <v>16542</v>
      </c>
      <c r="H10368" s="91" t="s">
        <v>16218</v>
      </c>
      <c r="I10368" s="90">
        <v>61060</v>
      </c>
      <c r="J10368" s="91" t="s">
        <v>335</v>
      </c>
      <c r="K10368" s="91" t="s">
        <v>27992</v>
      </c>
      <c r="L10368" s="91" t="s">
        <v>27965</v>
      </c>
      <c r="M10368" s="91"/>
      <c r="N10368" s="90">
        <v>22</v>
      </c>
      <c r="O10368" s="90">
        <v>2</v>
      </c>
      <c r="P10368" s="91" t="s">
        <v>27974</v>
      </c>
      <c r="Q10368" s="91" t="s">
        <v>881</v>
      </c>
      <c r="R10368" s="91" t="s">
        <v>882</v>
      </c>
      <c r="S10368" s="91" t="s">
        <v>882</v>
      </c>
      <c r="T10368" s="91" t="s">
        <v>28046</v>
      </c>
      <c r="U10368" s="92">
        <v>75811</v>
      </c>
      <c r="V10368" s="92">
        <v>8572</v>
      </c>
      <c r="W10368" s="90">
        <v>2021</v>
      </c>
    </row>
    <row r="10369" spans="1:23">
      <c r="A10369" s="89" t="s">
        <v>938</v>
      </c>
      <c r="B10369" t="s">
        <v>293</v>
      </c>
      <c r="C10369" t="b">
        <v>1</v>
      </c>
      <c r="D10369" s="90">
        <v>58792</v>
      </c>
      <c r="E10369" s="91" t="s">
        <v>508</v>
      </c>
      <c r="F10369" s="90" t="s">
        <v>27962</v>
      </c>
      <c r="G10369" s="91" t="s">
        <v>16544</v>
      </c>
      <c r="H10369" s="91" t="s">
        <v>16543</v>
      </c>
      <c r="I10369" s="90">
        <v>60865</v>
      </c>
      <c r="J10369" s="91" t="s">
        <v>335</v>
      </c>
      <c r="K10369" s="91" t="s">
        <v>27992</v>
      </c>
      <c r="L10369" s="91" t="s">
        <v>27965</v>
      </c>
      <c r="M10369" s="91"/>
      <c r="N10369" s="90">
        <v>22</v>
      </c>
      <c r="O10369" s="90">
        <v>2</v>
      </c>
      <c r="P10369" s="91" t="s">
        <v>27974</v>
      </c>
      <c r="Q10369" s="91" t="s">
        <v>881</v>
      </c>
      <c r="R10369" s="91" t="s">
        <v>882</v>
      </c>
      <c r="S10369" s="91" t="s">
        <v>882</v>
      </c>
      <c r="T10369" s="91" t="s">
        <v>28046</v>
      </c>
      <c r="U10369" s="92">
        <v>320612</v>
      </c>
      <c r="V10369" s="92">
        <v>36252</v>
      </c>
      <c r="W10369" s="90">
        <v>2021</v>
      </c>
    </row>
    <row r="10370" spans="1:23">
      <c r="A10370" s="89" t="s">
        <v>766</v>
      </c>
      <c r="B10370" t="s">
        <v>293</v>
      </c>
      <c r="C10370" t="b">
        <v>1</v>
      </c>
      <c r="D10370" s="90">
        <v>58793</v>
      </c>
      <c r="E10370" s="91" t="s">
        <v>508</v>
      </c>
      <c r="F10370" s="90" t="s">
        <v>27962</v>
      </c>
      <c r="G10370" s="91" t="s">
        <v>16545</v>
      </c>
      <c r="H10370" s="91" t="s">
        <v>13997</v>
      </c>
      <c r="I10370" s="90">
        <v>60281</v>
      </c>
      <c r="J10370" s="91" t="s">
        <v>331</v>
      </c>
      <c r="K10370" s="91" t="s">
        <v>27983</v>
      </c>
      <c r="L10370" s="91" t="s">
        <v>27984</v>
      </c>
      <c r="M10370" s="91"/>
      <c r="N10370" s="90">
        <v>22</v>
      </c>
      <c r="O10370" s="90">
        <v>2</v>
      </c>
      <c r="P10370" s="91" t="s">
        <v>27974</v>
      </c>
      <c r="Q10370" s="91" t="s">
        <v>881</v>
      </c>
      <c r="R10370" s="91" t="s">
        <v>882</v>
      </c>
      <c r="S10370" s="91" t="s">
        <v>882</v>
      </c>
      <c r="T10370" s="91" t="s">
        <v>2000</v>
      </c>
      <c r="U10370" s="92">
        <v>119856</v>
      </c>
      <c r="V10370" s="92">
        <v>13552</v>
      </c>
      <c r="W10370" s="90">
        <v>2021</v>
      </c>
    </row>
    <row r="10371" spans="1:23">
      <c r="A10371" s="89" t="s">
        <v>727</v>
      </c>
      <c r="B10371" t="s">
        <v>293</v>
      </c>
      <c r="C10371" t="b">
        <v>1</v>
      </c>
      <c r="D10371" s="90">
        <v>58794</v>
      </c>
      <c r="E10371" s="91" t="s">
        <v>508</v>
      </c>
      <c r="F10371" s="90" t="s">
        <v>27962</v>
      </c>
      <c r="G10371" s="91" t="s">
        <v>16548</v>
      </c>
      <c r="H10371" s="91" t="s">
        <v>16547</v>
      </c>
      <c r="I10371" s="90">
        <v>58681</v>
      </c>
      <c r="J10371" s="91" t="s">
        <v>330</v>
      </c>
      <c r="K10371" s="91" t="s">
        <v>27987</v>
      </c>
      <c r="L10371" s="91" t="s">
        <v>7941</v>
      </c>
      <c r="M10371" s="91"/>
      <c r="N10371" s="90">
        <v>22</v>
      </c>
      <c r="O10371" s="90">
        <v>2</v>
      </c>
      <c r="P10371" s="91" t="s">
        <v>27974</v>
      </c>
      <c r="Q10371" s="91" t="s">
        <v>881</v>
      </c>
      <c r="R10371" s="91" t="s">
        <v>882</v>
      </c>
      <c r="S10371" s="91" t="s">
        <v>882</v>
      </c>
      <c r="T10371" s="91" t="s">
        <v>28045</v>
      </c>
      <c r="U10371" s="92">
        <v>28903</v>
      </c>
      <c r="V10371" s="92">
        <v>3268</v>
      </c>
      <c r="W10371" s="90">
        <v>2021</v>
      </c>
    </row>
    <row r="10372" spans="1:23">
      <c r="A10372" s="89" t="s">
        <v>736</v>
      </c>
      <c r="B10372" t="s">
        <v>293</v>
      </c>
      <c r="C10372" t="b">
        <v>1</v>
      </c>
      <c r="D10372" s="90">
        <v>58795</v>
      </c>
      <c r="E10372" s="91" t="s">
        <v>508</v>
      </c>
      <c r="F10372" s="90" t="s">
        <v>27962</v>
      </c>
      <c r="G10372" s="91" t="s">
        <v>16550</v>
      </c>
      <c r="H10372" s="91" t="s">
        <v>14569</v>
      </c>
      <c r="I10372" s="90">
        <v>61012</v>
      </c>
      <c r="J10372" s="91" t="s">
        <v>347</v>
      </c>
      <c r="K10372" s="91" t="s">
        <v>27999</v>
      </c>
      <c r="L10372" s="91" t="s">
        <v>28006</v>
      </c>
      <c r="M10372" s="91"/>
      <c r="N10372" s="90">
        <v>22</v>
      </c>
      <c r="O10372" s="90">
        <v>2</v>
      </c>
      <c r="P10372" s="91" t="s">
        <v>27974</v>
      </c>
      <c r="Q10372" s="91" t="s">
        <v>881</v>
      </c>
      <c r="R10372" s="91" t="s">
        <v>882</v>
      </c>
      <c r="S10372" s="91" t="s">
        <v>882</v>
      </c>
      <c r="T10372" s="91" t="s">
        <v>3315</v>
      </c>
      <c r="U10372" s="92">
        <v>11434</v>
      </c>
      <c r="V10372" s="92">
        <v>1293</v>
      </c>
      <c r="W10372" s="90">
        <v>2021</v>
      </c>
    </row>
    <row r="10373" spans="1:23">
      <c r="A10373" s="89" t="s">
        <v>736</v>
      </c>
      <c r="B10373" t="s">
        <v>293</v>
      </c>
      <c r="C10373" t="b">
        <v>1</v>
      </c>
      <c r="D10373" s="90">
        <v>58796</v>
      </c>
      <c r="E10373" s="91" t="s">
        <v>508</v>
      </c>
      <c r="F10373" s="90" t="s">
        <v>27962</v>
      </c>
      <c r="G10373" s="91" t="s">
        <v>16552</v>
      </c>
      <c r="H10373" s="91" t="s">
        <v>14569</v>
      </c>
      <c r="I10373" s="90">
        <v>61012</v>
      </c>
      <c r="J10373" s="91" t="s">
        <v>347</v>
      </c>
      <c r="K10373" s="91" t="s">
        <v>27999</v>
      </c>
      <c r="L10373" s="91" t="s">
        <v>28006</v>
      </c>
      <c r="M10373" s="91"/>
      <c r="N10373" s="90">
        <v>22</v>
      </c>
      <c r="O10373" s="90">
        <v>2</v>
      </c>
      <c r="P10373" s="91" t="s">
        <v>27974</v>
      </c>
      <c r="Q10373" s="91" t="s">
        <v>881</v>
      </c>
      <c r="R10373" s="91" t="s">
        <v>882</v>
      </c>
      <c r="S10373" s="91" t="s">
        <v>882</v>
      </c>
      <c r="T10373" s="91" t="s">
        <v>3315</v>
      </c>
      <c r="U10373" s="92">
        <v>12222</v>
      </c>
      <c r="V10373" s="92">
        <v>1382</v>
      </c>
      <c r="W10373" s="90">
        <v>2021</v>
      </c>
    </row>
    <row r="10374" spans="1:23">
      <c r="A10374" s="89" t="s">
        <v>736</v>
      </c>
      <c r="B10374" t="s">
        <v>293</v>
      </c>
      <c r="C10374" t="b">
        <v>1</v>
      </c>
      <c r="D10374" s="90">
        <v>58797</v>
      </c>
      <c r="E10374" s="91" t="s">
        <v>508</v>
      </c>
      <c r="F10374" s="90" t="s">
        <v>27962</v>
      </c>
      <c r="G10374" s="91" t="s">
        <v>16553</v>
      </c>
      <c r="H10374" s="91" t="s">
        <v>14569</v>
      </c>
      <c r="I10374" s="90">
        <v>61012</v>
      </c>
      <c r="J10374" s="91" t="s">
        <v>347</v>
      </c>
      <c r="K10374" s="91" t="s">
        <v>27999</v>
      </c>
      <c r="L10374" s="91" t="s">
        <v>28006</v>
      </c>
      <c r="M10374" s="91"/>
      <c r="N10374" s="90">
        <v>22</v>
      </c>
      <c r="O10374" s="90">
        <v>2</v>
      </c>
      <c r="P10374" s="91" t="s">
        <v>27974</v>
      </c>
      <c r="Q10374" s="91" t="s">
        <v>881</v>
      </c>
      <c r="R10374" s="91" t="s">
        <v>882</v>
      </c>
      <c r="S10374" s="91" t="s">
        <v>882</v>
      </c>
      <c r="T10374" s="91" t="s">
        <v>3315</v>
      </c>
      <c r="U10374" s="92">
        <v>12169</v>
      </c>
      <c r="V10374" s="92">
        <v>1376</v>
      </c>
      <c r="W10374" s="90">
        <v>2021</v>
      </c>
    </row>
    <row r="10375" spans="1:23">
      <c r="A10375" s="89" t="s">
        <v>736</v>
      </c>
      <c r="B10375" t="s">
        <v>293</v>
      </c>
      <c r="C10375" t="b">
        <v>0</v>
      </c>
      <c r="D10375" s="90">
        <v>58798</v>
      </c>
      <c r="E10375" s="91" t="s">
        <v>508</v>
      </c>
      <c r="F10375" s="90" t="s">
        <v>27962</v>
      </c>
      <c r="G10375" s="91" t="s">
        <v>16555</v>
      </c>
      <c r="H10375" s="91" t="s">
        <v>14569</v>
      </c>
      <c r="I10375" s="90">
        <v>61012</v>
      </c>
      <c r="J10375" s="91" t="s">
        <v>331</v>
      </c>
      <c r="K10375" s="91" t="s">
        <v>27983</v>
      </c>
      <c r="L10375" s="91" t="s">
        <v>28006</v>
      </c>
      <c r="M10375" s="91"/>
      <c r="N10375" s="90">
        <v>922</v>
      </c>
      <c r="O10375" s="90">
        <v>4</v>
      </c>
      <c r="P10375" s="91" t="s">
        <v>27979</v>
      </c>
      <c r="Q10375" s="91" t="s">
        <v>881</v>
      </c>
      <c r="R10375" s="91" t="s">
        <v>882</v>
      </c>
      <c r="S10375" s="91" t="s">
        <v>882</v>
      </c>
      <c r="T10375" s="91" t="s">
        <v>2000</v>
      </c>
      <c r="U10375" s="92">
        <v>13602</v>
      </c>
      <c r="V10375" s="92">
        <v>1538</v>
      </c>
      <c r="W10375" s="90">
        <v>2021</v>
      </c>
    </row>
    <row r="10376" spans="1:23">
      <c r="A10376" s="89" t="s">
        <v>766</v>
      </c>
      <c r="B10376" t="s">
        <v>293</v>
      </c>
      <c r="C10376" t="b">
        <v>1</v>
      </c>
      <c r="D10376" s="90">
        <v>58799</v>
      </c>
      <c r="E10376" s="91" t="s">
        <v>508</v>
      </c>
      <c r="F10376" s="90" t="s">
        <v>27962</v>
      </c>
      <c r="G10376" s="91" t="s">
        <v>16558</v>
      </c>
      <c r="H10376" s="91" t="s">
        <v>16557</v>
      </c>
      <c r="I10376" s="90">
        <v>64035</v>
      </c>
      <c r="J10376" s="91" t="s">
        <v>335</v>
      </c>
      <c r="K10376" s="91" t="s">
        <v>27992</v>
      </c>
      <c r="L10376" s="91" t="s">
        <v>27965</v>
      </c>
      <c r="M10376" s="91"/>
      <c r="N10376" s="90">
        <v>22</v>
      </c>
      <c r="O10376" s="90">
        <v>2</v>
      </c>
      <c r="P10376" s="91" t="s">
        <v>27974</v>
      </c>
      <c r="Q10376" s="91" t="s">
        <v>881</v>
      </c>
      <c r="R10376" s="91" t="s">
        <v>882</v>
      </c>
      <c r="S10376" s="91" t="s">
        <v>882</v>
      </c>
      <c r="T10376" s="91" t="s">
        <v>28030</v>
      </c>
      <c r="U10376" s="92">
        <v>76049</v>
      </c>
      <c r="V10376" s="92">
        <v>8599</v>
      </c>
      <c r="W10376" s="90">
        <v>2021</v>
      </c>
    </row>
    <row r="10377" spans="1:23">
      <c r="A10377" s="89" t="s">
        <v>727</v>
      </c>
      <c r="B10377" t="s">
        <v>293</v>
      </c>
      <c r="C10377" t="b">
        <v>1</v>
      </c>
      <c r="D10377" s="90">
        <v>58801</v>
      </c>
      <c r="E10377" s="91" t="s">
        <v>508</v>
      </c>
      <c r="F10377" s="90" t="s">
        <v>27962</v>
      </c>
      <c r="G10377" s="91" t="s">
        <v>16560</v>
      </c>
      <c r="H10377" s="91" t="s">
        <v>16559</v>
      </c>
      <c r="I10377" s="90">
        <v>58694</v>
      </c>
      <c r="J10377" s="91" t="s">
        <v>335</v>
      </c>
      <c r="K10377" s="91" t="s">
        <v>27992</v>
      </c>
      <c r="L10377" s="91" t="s">
        <v>27965</v>
      </c>
      <c r="M10377" s="91"/>
      <c r="N10377" s="90">
        <v>22</v>
      </c>
      <c r="O10377" s="90">
        <v>2</v>
      </c>
      <c r="P10377" s="91" t="s">
        <v>27974</v>
      </c>
      <c r="Q10377" s="91" t="s">
        <v>881</v>
      </c>
      <c r="R10377" s="91" t="s">
        <v>882</v>
      </c>
      <c r="S10377" s="91" t="s">
        <v>882</v>
      </c>
      <c r="T10377" s="91" t="s">
        <v>28046</v>
      </c>
      <c r="U10377" s="92">
        <v>21189</v>
      </c>
      <c r="V10377" s="92">
        <v>2396</v>
      </c>
      <c r="W10377" s="90">
        <v>2021</v>
      </c>
    </row>
    <row r="10378" spans="1:23">
      <c r="A10378" s="89" t="s">
        <v>766</v>
      </c>
      <c r="B10378" t="s">
        <v>293</v>
      </c>
      <c r="C10378" t="b">
        <v>1</v>
      </c>
      <c r="D10378" s="90">
        <v>58802</v>
      </c>
      <c r="E10378" s="91" t="s">
        <v>508</v>
      </c>
      <c r="F10378" s="90" t="s">
        <v>27962</v>
      </c>
      <c r="G10378" s="91" t="s">
        <v>16563</v>
      </c>
      <c r="H10378" s="91" t="s">
        <v>16559</v>
      </c>
      <c r="I10378" s="90">
        <v>58694</v>
      </c>
      <c r="J10378" s="91" t="s">
        <v>335</v>
      </c>
      <c r="K10378" s="91" t="s">
        <v>27992</v>
      </c>
      <c r="L10378" s="91" t="s">
        <v>27965</v>
      </c>
      <c r="M10378" s="91"/>
      <c r="N10378" s="90">
        <v>22</v>
      </c>
      <c r="O10378" s="90">
        <v>2</v>
      </c>
      <c r="P10378" s="91" t="s">
        <v>27974</v>
      </c>
      <c r="Q10378" s="91" t="s">
        <v>881</v>
      </c>
      <c r="R10378" s="91" t="s">
        <v>882</v>
      </c>
      <c r="S10378" s="91" t="s">
        <v>882</v>
      </c>
      <c r="T10378" s="91" t="s">
        <v>28030</v>
      </c>
      <c r="U10378" s="92">
        <v>11329</v>
      </c>
      <c r="V10378" s="92">
        <v>1281</v>
      </c>
      <c r="W10378" s="90">
        <v>2021</v>
      </c>
    </row>
    <row r="10379" spans="1:23">
      <c r="A10379" s="89" t="s">
        <v>1316</v>
      </c>
      <c r="B10379" t="s">
        <v>293</v>
      </c>
      <c r="C10379" t="b">
        <v>1</v>
      </c>
      <c r="D10379" s="90">
        <v>58803</v>
      </c>
      <c r="E10379" s="91" t="s">
        <v>508</v>
      </c>
      <c r="F10379" s="90" t="s">
        <v>27962</v>
      </c>
      <c r="G10379" s="91" t="s">
        <v>16564</v>
      </c>
      <c r="H10379" s="91" t="s">
        <v>16218</v>
      </c>
      <c r="I10379" s="90">
        <v>61060</v>
      </c>
      <c r="J10379" s="91" t="s">
        <v>335</v>
      </c>
      <c r="K10379" s="91" t="s">
        <v>27992</v>
      </c>
      <c r="L10379" s="91" t="s">
        <v>27965</v>
      </c>
      <c r="M10379" s="91"/>
      <c r="N10379" s="90">
        <v>22</v>
      </c>
      <c r="O10379" s="90">
        <v>2</v>
      </c>
      <c r="P10379" s="91" t="s">
        <v>27974</v>
      </c>
      <c r="Q10379" s="91" t="s">
        <v>881</v>
      </c>
      <c r="R10379" s="91" t="s">
        <v>882</v>
      </c>
      <c r="S10379" s="91" t="s">
        <v>882</v>
      </c>
      <c r="T10379" s="91" t="s">
        <v>28046</v>
      </c>
      <c r="U10379" s="92">
        <v>29546</v>
      </c>
      <c r="V10379" s="92">
        <v>3341</v>
      </c>
      <c r="W10379" s="90">
        <v>2021</v>
      </c>
    </row>
    <row r="10380" spans="1:23">
      <c r="A10380" s="89" t="s">
        <v>727</v>
      </c>
      <c r="B10380" t="s">
        <v>293</v>
      </c>
      <c r="C10380" t="b">
        <v>1</v>
      </c>
      <c r="D10380" s="90">
        <v>58805</v>
      </c>
      <c r="E10380" s="91" t="s">
        <v>508</v>
      </c>
      <c r="F10380" s="90" t="s">
        <v>27962</v>
      </c>
      <c r="G10380" s="91" t="s">
        <v>16565</v>
      </c>
      <c r="H10380" s="91" t="s">
        <v>15605</v>
      </c>
      <c r="I10380" s="90">
        <v>61119</v>
      </c>
      <c r="J10380" s="91" t="s">
        <v>335</v>
      </c>
      <c r="K10380" s="91" t="s">
        <v>27992</v>
      </c>
      <c r="L10380" s="91" t="s">
        <v>27965</v>
      </c>
      <c r="M10380" s="91"/>
      <c r="N10380" s="90">
        <v>22</v>
      </c>
      <c r="O10380" s="90">
        <v>2</v>
      </c>
      <c r="P10380" s="91" t="s">
        <v>27974</v>
      </c>
      <c r="Q10380" s="91" t="s">
        <v>881</v>
      </c>
      <c r="R10380" s="91" t="s">
        <v>882</v>
      </c>
      <c r="S10380" s="91" t="s">
        <v>882</v>
      </c>
      <c r="T10380" s="91" t="s">
        <v>28046</v>
      </c>
      <c r="U10380" s="92">
        <v>73689</v>
      </c>
      <c r="V10380" s="92">
        <v>8332</v>
      </c>
      <c r="W10380" s="90">
        <v>2021</v>
      </c>
    </row>
    <row r="10381" spans="1:23">
      <c r="A10381" s="89" t="s">
        <v>727</v>
      </c>
      <c r="B10381" t="s">
        <v>293</v>
      </c>
      <c r="C10381" t="b">
        <v>1</v>
      </c>
      <c r="D10381" s="90">
        <v>58806</v>
      </c>
      <c r="E10381" s="91" t="s">
        <v>508</v>
      </c>
      <c r="F10381" s="90" t="s">
        <v>27962</v>
      </c>
      <c r="G10381" s="91" t="s">
        <v>16571</v>
      </c>
      <c r="H10381" s="91" t="s">
        <v>15605</v>
      </c>
      <c r="I10381" s="90">
        <v>61119</v>
      </c>
      <c r="J10381" s="91" t="s">
        <v>335</v>
      </c>
      <c r="K10381" s="91" t="s">
        <v>27992</v>
      </c>
      <c r="L10381" s="91" t="s">
        <v>27965</v>
      </c>
      <c r="M10381" s="91"/>
      <c r="N10381" s="90">
        <v>22</v>
      </c>
      <c r="O10381" s="90">
        <v>2</v>
      </c>
      <c r="P10381" s="91" t="s">
        <v>27974</v>
      </c>
      <c r="Q10381" s="91" t="s">
        <v>881</v>
      </c>
      <c r="R10381" s="91" t="s">
        <v>882</v>
      </c>
      <c r="S10381" s="91" t="s">
        <v>882</v>
      </c>
      <c r="T10381" s="91" t="s">
        <v>28030</v>
      </c>
      <c r="U10381" s="92">
        <v>78225</v>
      </c>
      <c r="V10381" s="92">
        <v>8845</v>
      </c>
      <c r="W10381" s="90">
        <v>2021</v>
      </c>
    </row>
    <row r="10382" spans="1:23">
      <c r="A10382" s="89" t="s">
        <v>727</v>
      </c>
      <c r="B10382" t="s">
        <v>293</v>
      </c>
      <c r="C10382" t="b">
        <v>1</v>
      </c>
      <c r="D10382" s="90">
        <v>58807</v>
      </c>
      <c r="E10382" s="91" t="s">
        <v>508</v>
      </c>
      <c r="F10382" s="90" t="s">
        <v>27962</v>
      </c>
      <c r="G10382" s="91" t="s">
        <v>16573</v>
      </c>
      <c r="H10382" s="91" t="s">
        <v>16218</v>
      </c>
      <c r="I10382" s="90">
        <v>61060</v>
      </c>
      <c r="J10382" s="91" t="s">
        <v>335</v>
      </c>
      <c r="K10382" s="91" t="s">
        <v>27992</v>
      </c>
      <c r="L10382" s="91" t="s">
        <v>27965</v>
      </c>
      <c r="M10382" s="91"/>
      <c r="N10382" s="90">
        <v>22</v>
      </c>
      <c r="O10382" s="90">
        <v>2</v>
      </c>
      <c r="P10382" s="91" t="s">
        <v>27974</v>
      </c>
      <c r="Q10382" s="91" t="s">
        <v>881</v>
      </c>
      <c r="R10382" s="91" t="s">
        <v>882</v>
      </c>
      <c r="S10382" s="91" t="s">
        <v>882</v>
      </c>
      <c r="T10382" s="91" t="s">
        <v>28030</v>
      </c>
      <c r="U10382" s="92">
        <v>81046</v>
      </c>
      <c r="V10382" s="92">
        <v>9164</v>
      </c>
      <c r="W10382" s="90">
        <v>2021</v>
      </c>
    </row>
    <row r="10383" spans="1:23">
      <c r="A10383" s="89" t="s">
        <v>727</v>
      </c>
      <c r="B10383" t="s">
        <v>293</v>
      </c>
      <c r="C10383" t="b">
        <v>1</v>
      </c>
      <c r="D10383" s="90">
        <v>58808</v>
      </c>
      <c r="E10383" s="91" t="s">
        <v>508</v>
      </c>
      <c r="F10383" s="90" t="s">
        <v>27962</v>
      </c>
      <c r="G10383" s="91" t="s">
        <v>16575</v>
      </c>
      <c r="H10383" s="91" t="s">
        <v>16218</v>
      </c>
      <c r="I10383" s="90">
        <v>61060</v>
      </c>
      <c r="J10383" s="91" t="s">
        <v>335</v>
      </c>
      <c r="K10383" s="91" t="s">
        <v>27992</v>
      </c>
      <c r="L10383" s="91" t="s">
        <v>27965</v>
      </c>
      <c r="M10383" s="91"/>
      <c r="N10383" s="90">
        <v>22</v>
      </c>
      <c r="O10383" s="90">
        <v>2</v>
      </c>
      <c r="P10383" s="91" t="s">
        <v>27974</v>
      </c>
      <c r="Q10383" s="91" t="s">
        <v>881</v>
      </c>
      <c r="R10383" s="91" t="s">
        <v>882</v>
      </c>
      <c r="S10383" s="91" t="s">
        <v>882</v>
      </c>
      <c r="T10383" s="91" t="s">
        <v>28030</v>
      </c>
      <c r="U10383" s="92">
        <v>81560</v>
      </c>
      <c r="V10383" s="92">
        <v>9222</v>
      </c>
      <c r="W10383" s="90">
        <v>2021</v>
      </c>
    </row>
    <row r="10384" spans="1:23">
      <c r="A10384" s="89" t="s">
        <v>1342</v>
      </c>
      <c r="B10384" t="s">
        <v>293</v>
      </c>
      <c r="C10384" t="b">
        <v>1</v>
      </c>
      <c r="D10384" s="90">
        <v>58809</v>
      </c>
      <c r="E10384" s="91" t="s">
        <v>508</v>
      </c>
      <c r="F10384" s="90" t="s">
        <v>27962</v>
      </c>
      <c r="G10384" s="91" t="s">
        <v>16577</v>
      </c>
      <c r="H10384" s="91" t="s">
        <v>15605</v>
      </c>
      <c r="I10384" s="90">
        <v>61119</v>
      </c>
      <c r="J10384" s="91" t="s">
        <v>335</v>
      </c>
      <c r="K10384" s="91" t="s">
        <v>27992</v>
      </c>
      <c r="L10384" s="91" t="s">
        <v>27965</v>
      </c>
      <c r="M10384" s="91"/>
      <c r="N10384" s="90">
        <v>22</v>
      </c>
      <c r="O10384" s="90">
        <v>2</v>
      </c>
      <c r="P10384" s="91" t="s">
        <v>27974</v>
      </c>
      <c r="Q10384" s="91" t="s">
        <v>881</v>
      </c>
      <c r="R10384" s="91" t="s">
        <v>882</v>
      </c>
      <c r="S10384" s="91" t="s">
        <v>882</v>
      </c>
      <c r="T10384" s="91" t="s">
        <v>28030</v>
      </c>
      <c r="U10384" s="92">
        <v>73945</v>
      </c>
      <c r="V10384" s="92">
        <v>8361</v>
      </c>
      <c r="W10384" s="90">
        <v>2021</v>
      </c>
    </row>
    <row r="10385" spans="1:23">
      <c r="A10385" s="89" t="s">
        <v>727</v>
      </c>
      <c r="B10385" t="s">
        <v>293</v>
      </c>
      <c r="C10385" t="b">
        <v>1</v>
      </c>
      <c r="D10385" s="90">
        <v>58810</v>
      </c>
      <c r="E10385" s="91" t="s">
        <v>508</v>
      </c>
      <c r="F10385" s="90" t="s">
        <v>27962</v>
      </c>
      <c r="G10385" s="91" t="s">
        <v>16579</v>
      </c>
      <c r="H10385" s="91" t="s">
        <v>16218</v>
      </c>
      <c r="I10385" s="90">
        <v>61060</v>
      </c>
      <c r="J10385" s="91" t="s">
        <v>335</v>
      </c>
      <c r="K10385" s="91" t="s">
        <v>27992</v>
      </c>
      <c r="L10385" s="91" t="s">
        <v>27965</v>
      </c>
      <c r="M10385" s="91"/>
      <c r="N10385" s="90">
        <v>22</v>
      </c>
      <c r="O10385" s="90">
        <v>2</v>
      </c>
      <c r="P10385" s="91" t="s">
        <v>27974</v>
      </c>
      <c r="Q10385" s="91" t="s">
        <v>881</v>
      </c>
      <c r="R10385" s="91" t="s">
        <v>882</v>
      </c>
      <c r="S10385" s="91" t="s">
        <v>882</v>
      </c>
      <c r="T10385" s="91" t="s">
        <v>28030</v>
      </c>
      <c r="U10385" s="92">
        <v>78837</v>
      </c>
      <c r="V10385" s="92">
        <v>8914</v>
      </c>
      <c r="W10385" s="90">
        <v>2021</v>
      </c>
    </row>
    <row r="10386" spans="1:23">
      <c r="A10386" s="89" t="s">
        <v>1316</v>
      </c>
      <c r="B10386" t="s">
        <v>20</v>
      </c>
      <c r="C10386" t="b">
        <v>1</v>
      </c>
      <c r="D10386" s="90">
        <v>58811</v>
      </c>
      <c r="E10386" s="91" t="s">
        <v>508</v>
      </c>
      <c r="F10386" s="90" t="s">
        <v>27962</v>
      </c>
      <c r="G10386" s="91" t="s">
        <v>962</v>
      </c>
      <c r="H10386" s="91" t="s">
        <v>16581</v>
      </c>
      <c r="I10386" s="90">
        <v>58685</v>
      </c>
      <c r="J10386" s="91" t="s">
        <v>324</v>
      </c>
      <c r="K10386" s="91" t="s">
        <v>27983</v>
      </c>
      <c r="L10386" s="91" t="s">
        <v>28006</v>
      </c>
      <c r="M10386" s="91"/>
      <c r="N10386" s="90">
        <v>22</v>
      </c>
      <c r="O10386" s="90">
        <v>2</v>
      </c>
      <c r="P10386" s="91" t="s">
        <v>27974</v>
      </c>
      <c r="Q10386" s="91" t="s">
        <v>505</v>
      </c>
      <c r="R10386" s="91" t="s">
        <v>540</v>
      </c>
      <c r="S10386" s="91" t="s">
        <v>540</v>
      </c>
      <c r="T10386" s="91" t="s">
        <v>2000</v>
      </c>
      <c r="U10386" s="92">
        <v>329462</v>
      </c>
      <c r="V10386" s="92">
        <v>41568</v>
      </c>
      <c r="W10386" s="90">
        <v>2021</v>
      </c>
    </row>
    <row r="10387" spans="1:23">
      <c r="A10387" s="89" t="s">
        <v>727</v>
      </c>
      <c r="B10387" t="s">
        <v>293</v>
      </c>
      <c r="C10387" t="b">
        <v>1</v>
      </c>
      <c r="D10387" s="90">
        <v>58812</v>
      </c>
      <c r="E10387" s="91" t="s">
        <v>508</v>
      </c>
      <c r="F10387" s="90" t="s">
        <v>27962</v>
      </c>
      <c r="G10387" s="91" t="s">
        <v>16582</v>
      </c>
      <c r="H10387" s="91" t="s">
        <v>16218</v>
      </c>
      <c r="I10387" s="90">
        <v>61060</v>
      </c>
      <c r="J10387" s="91" t="s">
        <v>335</v>
      </c>
      <c r="K10387" s="91" t="s">
        <v>27992</v>
      </c>
      <c r="L10387" s="91" t="s">
        <v>27965</v>
      </c>
      <c r="M10387" s="91"/>
      <c r="N10387" s="90">
        <v>22</v>
      </c>
      <c r="O10387" s="90">
        <v>2</v>
      </c>
      <c r="P10387" s="91" t="s">
        <v>27974</v>
      </c>
      <c r="Q10387" s="91" t="s">
        <v>881</v>
      </c>
      <c r="R10387" s="91" t="s">
        <v>882</v>
      </c>
      <c r="S10387" s="91" t="s">
        <v>882</v>
      </c>
      <c r="T10387" s="91" t="s">
        <v>28030</v>
      </c>
      <c r="U10387" s="92">
        <v>73988</v>
      </c>
      <c r="V10387" s="92">
        <v>8366</v>
      </c>
      <c r="W10387" s="90">
        <v>2021</v>
      </c>
    </row>
    <row r="10388" spans="1:23">
      <c r="A10388" s="89" t="s">
        <v>938</v>
      </c>
      <c r="B10388" t="s">
        <v>20</v>
      </c>
      <c r="C10388" t="b">
        <v>1</v>
      </c>
      <c r="D10388" s="90">
        <v>58813</v>
      </c>
      <c r="E10388" s="91" t="s">
        <v>508</v>
      </c>
      <c r="F10388" s="90" t="s">
        <v>27962</v>
      </c>
      <c r="G10388" s="91" t="s">
        <v>16585</v>
      </c>
      <c r="H10388" s="91" t="s">
        <v>16584</v>
      </c>
      <c r="I10388" s="90">
        <v>58686</v>
      </c>
      <c r="J10388" s="91" t="s">
        <v>324</v>
      </c>
      <c r="K10388" s="91" t="s">
        <v>27983</v>
      </c>
      <c r="L10388" s="91" t="s">
        <v>28006</v>
      </c>
      <c r="M10388" s="91"/>
      <c r="N10388" s="90">
        <v>22</v>
      </c>
      <c r="O10388" s="90">
        <v>2</v>
      </c>
      <c r="P10388" s="91" t="s">
        <v>27974</v>
      </c>
      <c r="Q10388" s="91" t="s">
        <v>505</v>
      </c>
      <c r="R10388" s="91" t="s">
        <v>540</v>
      </c>
      <c r="S10388" s="91" t="s">
        <v>540</v>
      </c>
      <c r="T10388" s="91" t="s">
        <v>2000</v>
      </c>
      <c r="U10388" s="92">
        <v>327179</v>
      </c>
      <c r="V10388" s="92">
        <v>36380</v>
      </c>
      <c r="W10388" s="90">
        <v>2021</v>
      </c>
    </row>
    <row r="10389" spans="1:23">
      <c r="A10389" s="89" t="s">
        <v>727</v>
      </c>
      <c r="B10389" t="s">
        <v>293</v>
      </c>
      <c r="C10389" t="b">
        <v>1</v>
      </c>
      <c r="D10389" s="90">
        <v>58814</v>
      </c>
      <c r="E10389" s="91" t="s">
        <v>508</v>
      </c>
      <c r="F10389" s="90" t="s">
        <v>27962</v>
      </c>
      <c r="G10389" s="91" t="s">
        <v>16587</v>
      </c>
      <c r="H10389" s="91" t="s">
        <v>16586</v>
      </c>
      <c r="I10389" s="90">
        <v>58696</v>
      </c>
      <c r="J10389" s="91" t="s">
        <v>356</v>
      </c>
      <c r="K10389" s="91" t="s">
        <v>27973</v>
      </c>
      <c r="L10389" s="91" t="s">
        <v>7941</v>
      </c>
      <c r="M10389" s="91"/>
      <c r="N10389" s="90">
        <v>22</v>
      </c>
      <c r="O10389" s="90">
        <v>2</v>
      </c>
      <c r="P10389" s="91" t="s">
        <v>27974</v>
      </c>
      <c r="Q10389" s="91" t="s">
        <v>881</v>
      </c>
      <c r="R10389" s="91" t="s">
        <v>882</v>
      </c>
      <c r="S10389" s="91" t="s">
        <v>882</v>
      </c>
      <c r="T10389" s="91" t="s">
        <v>27975</v>
      </c>
      <c r="U10389" s="92">
        <v>59998</v>
      </c>
      <c r="V10389" s="92">
        <v>6784</v>
      </c>
      <c r="W10389" s="90">
        <v>2021</v>
      </c>
    </row>
    <row r="10390" spans="1:23">
      <c r="A10390" s="89" t="s">
        <v>938</v>
      </c>
      <c r="B10390" t="s">
        <v>20</v>
      </c>
      <c r="C10390" t="b">
        <v>1</v>
      </c>
      <c r="D10390" s="90">
        <v>58818</v>
      </c>
      <c r="E10390" s="91" t="s">
        <v>508</v>
      </c>
      <c r="F10390" s="90" t="s">
        <v>27962</v>
      </c>
      <c r="G10390" s="91" t="s">
        <v>16591</v>
      </c>
      <c r="H10390" s="91" t="s">
        <v>16590</v>
      </c>
      <c r="I10390" s="90">
        <v>58689</v>
      </c>
      <c r="J10390" s="91" t="s">
        <v>324</v>
      </c>
      <c r="K10390" s="91" t="s">
        <v>27983</v>
      </c>
      <c r="L10390" s="91" t="s">
        <v>28006</v>
      </c>
      <c r="M10390" s="91"/>
      <c r="N10390" s="90">
        <v>22</v>
      </c>
      <c r="O10390" s="90">
        <v>2</v>
      </c>
      <c r="P10390" s="91" t="s">
        <v>27974</v>
      </c>
      <c r="Q10390" s="91" t="s">
        <v>505</v>
      </c>
      <c r="R10390" s="91" t="s">
        <v>540</v>
      </c>
      <c r="S10390" s="91" t="s">
        <v>540</v>
      </c>
      <c r="T10390" s="91" t="s">
        <v>2000</v>
      </c>
      <c r="U10390" s="92">
        <v>343210</v>
      </c>
      <c r="V10390" s="92">
        <v>37694</v>
      </c>
      <c r="W10390" s="90">
        <v>2021</v>
      </c>
    </row>
    <row r="10391" spans="1:23">
      <c r="A10391" s="89" t="s">
        <v>766</v>
      </c>
      <c r="B10391" t="s">
        <v>293</v>
      </c>
      <c r="C10391" t="b">
        <v>0</v>
      </c>
      <c r="D10391" s="90">
        <v>58822</v>
      </c>
      <c r="E10391" s="91" t="s">
        <v>508</v>
      </c>
      <c r="F10391" s="90" t="s">
        <v>27962</v>
      </c>
      <c r="G10391" s="91" t="s">
        <v>16592</v>
      </c>
      <c r="H10391" s="91" t="s">
        <v>13078</v>
      </c>
      <c r="I10391" s="90">
        <v>61944</v>
      </c>
      <c r="J10391" s="91" t="s">
        <v>331</v>
      </c>
      <c r="K10391" s="91" t="s">
        <v>27983</v>
      </c>
      <c r="L10391" s="91" t="s">
        <v>28006</v>
      </c>
      <c r="M10391" s="91"/>
      <c r="N10391" s="90">
        <v>562</v>
      </c>
      <c r="O10391" s="90">
        <v>4</v>
      </c>
      <c r="P10391" s="91" t="s">
        <v>27979</v>
      </c>
      <c r="Q10391" s="91" t="s">
        <v>881</v>
      </c>
      <c r="R10391" s="91" t="s">
        <v>882</v>
      </c>
      <c r="S10391" s="91" t="s">
        <v>882</v>
      </c>
      <c r="T10391" s="91" t="s">
        <v>2000</v>
      </c>
      <c r="U10391" s="92">
        <v>15177</v>
      </c>
      <c r="V10391" s="92">
        <v>1716</v>
      </c>
      <c r="W10391" s="90">
        <v>2021</v>
      </c>
    </row>
    <row r="10392" spans="1:23">
      <c r="A10392" s="89" t="s">
        <v>766</v>
      </c>
      <c r="B10392" t="s">
        <v>293</v>
      </c>
      <c r="C10392" t="b">
        <v>1</v>
      </c>
      <c r="D10392" s="90">
        <v>58824</v>
      </c>
      <c r="E10392" s="91" t="s">
        <v>508</v>
      </c>
      <c r="F10392" s="90" t="s">
        <v>27962</v>
      </c>
      <c r="G10392" s="91" t="s">
        <v>16596</v>
      </c>
      <c r="H10392" s="91" t="s">
        <v>16595</v>
      </c>
      <c r="I10392" s="90">
        <v>64423</v>
      </c>
      <c r="J10392" s="91" t="s">
        <v>316</v>
      </c>
      <c r="K10392" s="91" t="s">
        <v>3387</v>
      </c>
      <c r="L10392" s="91" t="s">
        <v>27984</v>
      </c>
      <c r="M10392" s="91"/>
      <c r="N10392" s="90">
        <v>22</v>
      </c>
      <c r="O10392" s="90">
        <v>2</v>
      </c>
      <c r="P10392" s="91" t="s">
        <v>27974</v>
      </c>
      <c r="Q10392" s="91" t="s">
        <v>881</v>
      </c>
      <c r="R10392" s="91" t="s">
        <v>882</v>
      </c>
      <c r="S10392" s="91" t="s">
        <v>882</v>
      </c>
      <c r="T10392" s="91" t="s">
        <v>28013</v>
      </c>
      <c r="U10392" s="92">
        <v>5164</v>
      </c>
      <c r="V10392" s="92">
        <v>584</v>
      </c>
      <c r="W10392" s="90">
        <v>2021</v>
      </c>
    </row>
    <row r="10393" spans="1:23">
      <c r="A10393" s="89"/>
      <c r="B10393" t="s">
        <v>20</v>
      </c>
      <c r="C10393" t="b">
        <v>0</v>
      </c>
      <c r="D10393" s="90">
        <v>58825</v>
      </c>
      <c r="E10393" s="91" t="s">
        <v>510</v>
      </c>
      <c r="F10393" s="90" t="s">
        <v>27962</v>
      </c>
      <c r="G10393" s="91" t="s">
        <v>16599</v>
      </c>
      <c r="H10393" s="91" t="s">
        <v>16598</v>
      </c>
      <c r="I10393" s="90">
        <v>58701</v>
      </c>
      <c r="J10393" s="91" t="s">
        <v>348</v>
      </c>
      <c r="K10393" s="91" t="s">
        <v>27999</v>
      </c>
      <c r="L10393" s="91" t="s">
        <v>28006</v>
      </c>
      <c r="M10393" s="91"/>
      <c r="N10393" s="90">
        <v>22</v>
      </c>
      <c r="O10393" s="90">
        <v>3</v>
      </c>
      <c r="P10393" s="91" t="s">
        <v>27980</v>
      </c>
      <c r="Q10393" s="91" t="s">
        <v>505</v>
      </c>
      <c r="R10393" s="91" t="s">
        <v>540</v>
      </c>
      <c r="S10393" s="91" t="s">
        <v>540</v>
      </c>
      <c r="T10393" s="91" t="s">
        <v>2000</v>
      </c>
      <c r="U10393" s="92">
        <v>0</v>
      </c>
      <c r="V10393" s="92">
        <v>0</v>
      </c>
      <c r="W10393" s="90">
        <v>2021</v>
      </c>
    </row>
    <row r="10394" spans="1:23">
      <c r="A10394" s="89" t="s">
        <v>1342</v>
      </c>
      <c r="B10394" t="s">
        <v>293</v>
      </c>
      <c r="C10394" t="b">
        <v>1</v>
      </c>
      <c r="D10394" s="90">
        <v>58828</v>
      </c>
      <c r="E10394" s="91" t="s">
        <v>508</v>
      </c>
      <c r="F10394" s="90" t="s">
        <v>27962</v>
      </c>
      <c r="G10394" s="91" t="s">
        <v>16602</v>
      </c>
      <c r="H10394" s="91" t="s">
        <v>16218</v>
      </c>
      <c r="I10394" s="90">
        <v>61060</v>
      </c>
      <c r="J10394" s="91" t="s">
        <v>335</v>
      </c>
      <c r="K10394" s="91" t="s">
        <v>27992</v>
      </c>
      <c r="L10394" s="91" t="s">
        <v>27965</v>
      </c>
      <c r="M10394" s="91"/>
      <c r="N10394" s="90">
        <v>22</v>
      </c>
      <c r="O10394" s="90">
        <v>2</v>
      </c>
      <c r="P10394" s="91" t="s">
        <v>27974</v>
      </c>
      <c r="Q10394" s="91" t="s">
        <v>881</v>
      </c>
      <c r="R10394" s="91" t="s">
        <v>882</v>
      </c>
      <c r="S10394" s="91" t="s">
        <v>882</v>
      </c>
      <c r="T10394" s="91" t="s">
        <v>28046</v>
      </c>
      <c r="U10394" s="92">
        <v>81816</v>
      </c>
      <c r="V10394" s="92">
        <v>9251</v>
      </c>
      <c r="W10394" s="90">
        <v>2021</v>
      </c>
    </row>
    <row r="10395" spans="1:23">
      <c r="A10395" s="89" t="s">
        <v>1316</v>
      </c>
      <c r="B10395" t="s">
        <v>293</v>
      </c>
      <c r="C10395" t="b">
        <v>1</v>
      </c>
      <c r="D10395" s="90">
        <v>58829</v>
      </c>
      <c r="E10395" s="91" t="s">
        <v>508</v>
      </c>
      <c r="F10395" s="90" t="s">
        <v>27962</v>
      </c>
      <c r="G10395" s="91" t="s">
        <v>16604</v>
      </c>
      <c r="H10395" s="91" t="s">
        <v>16603</v>
      </c>
      <c r="I10395" s="90">
        <v>59462</v>
      </c>
      <c r="J10395" s="91" t="s">
        <v>335</v>
      </c>
      <c r="K10395" s="91" t="s">
        <v>27992</v>
      </c>
      <c r="L10395" s="91" t="s">
        <v>27965</v>
      </c>
      <c r="M10395" s="91"/>
      <c r="N10395" s="90">
        <v>22</v>
      </c>
      <c r="O10395" s="90">
        <v>2</v>
      </c>
      <c r="P10395" s="91" t="s">
        <v>27974</v>
      </c>
      <c r="Q10395" s="91" t="s">
        <v>881</v>
      </c>
      <c r="R10395" s="91" t="s">
        <v>882</v>
      </c>
      <c r="S10395" s="91" t="s">
        <v>882</v>
      </c>
      <c r="T10395" s="91" t="s">
        <v>28046</v>
      </c>
      <c r="U10395" s="92">
        <v>81560</v>
      </c>
      <c r="V10395" s="92">
        <v>9222</v>
      </c>
      <c r="W10395" s="90">
        <v>2021</v>
      </c>
    </row>
    <row r="10396" spans="1:23">
      <c r="A10396" s="89" t="s">
        <v>814</v>
      </c>
      <c r="B10396" t="s">
        <v>14</v>
      </c>
      <c r="C10396" t="b">
        <v>1</v>
      </c>
      <c r="D10396" s="90">
        <v>58830</v>
      </c>
      <c r="E10396" s="91" t="s">
        <v>508</v>
      </c>
      <c r="F10396" s="90" t="s">
        <v>27962</v>
      </c>
      <c r="G10396" s="91" t="s">
        <v>16605</v>
      </c>
      <c r="H10396" s="91" t="s">
        <v>2984</v>
      </c>
      <c r="I10396" s="90">
        <v>4254</v>
      </c>
      <c r="J10396" s="91" t="s">
        <v>340</v>
      </c>
      <c r="K10396" s="91" t="s">
        <v>27999</v>
      </c>
      <c r="L10396" s="91" t="s">
        <v>28006</v>
      </c>
      <c r="M10396" s="91"/>
      <c r="N10396" s="90">
        <v>22</v>
      </c>
      <c r="O10396" s="90">
        <v>1</v>
      </c>
      <c r="P10396" s="91" t="s">
        <v>511</v>
      </c>
      <c r="Q10396" s="91" t="s">
        <v>523</v>
      </c>
      <c r="R10396" s="91" t="s">
        <v>524</v>
      </c>
      <c r="S10396" s="91" t="s">
        <v>524</v>
      </c>
      <c r="T10396" s="91" t="s">
        <v>3315</v>
      </c>
      <c r="U10396" s="92">
        <v>5847281</v>
      </c>
      <c r="V10396" s="92">
        <v>661158</v>
      </c>
      <c r="W10396" s="90">
        <v>2021</v>
      </c>
    </row>
    <row r="10397" spans="1:23">
      <c r="A10397" s="89" t="s">
        <v>1342</v>
      </c>
      <c r="B10397" t="s">
        <v>293</v>
      </c>
      <c r="C10397" t="b">
        <v>1</v>
      </c>
      <c r="D10397" s="90">
        <v>58831</v>
      </c>
      <c r="E10397" s="91" t="s">
        <v>508</v>
      </c>
      <c r="F10397" s="90" t="s">
        <v>27962</v>
      </c>
      <c r="G10397" s="91" t="s">
        <v>16609</v>
      </c>
      <c r="H10397" s="91" t="s">
        <v>14569</v>
      </c>
      <c r="I10397" s="90">
        <v>61012</v>
      </c>
      <c r="J10397" s="91" t="s">
        <v>356</v>
      </c>
      <c r="K10397" s="91" t="s">
        <v>27973</v>
      </c>
      <c r="L10397" s="91" t="s">
        <v>7941</v>
      </c>
      <c r="M10397" s="91"/>
      <c r="N10397" s="90">
        <v>22</v>
      </c>
      <c r="O10397" s="90">
        <v>2</v>
      </c>
      <c r="P10397" s="91" t="s">
        <v>27974</v>
      </c>
      <c r="Q10397" s="91" t="s">
        <v>881</v>
      </c>
      <c r="R10397" s="91" t="s">
        <v>882</v>
      </c>
      <c r="S10397" s="91" t="s">
        <v>882</v>
      </c>
      <c r="T10397" s="91" t="s">
        <v>27975</v>
      </c>
      <c r="U10397" s="92">
        <v>304392</v>
      </c>
      <c r="V10397" s="92">
        <v>34418</v>
      </c>
      <c r="W10397" s="90">
        <v>2021</v>
      </c>
    </row>
    <row r="10398" spans="1:23">
      <c r="A10398" s="89" t="s">
        <v>727</v>
      </c>
      <c r="B10398" t="s">
        <v>293</v>
      </c>
      <c r="C10398" t="b">
        <v>1</v>
      </c>
      <c r="D10398" s="90">
        <v>58832</v>
      </c>
      <c r="E10398" s="91" t="s">
        <v>508</v>
      </c>
      <c r="F10398" s="90" t="s">
        <v>27962</v>
      </c>
      <c r="G10398" s="91" t="s">
        <v>16610</v>
      </c>
      <c r="H10398" s="91" t="s">
        <v>14588</v>
      </c>
      <c r="I10398" s="90">
        <v>63249</v>
      </c>
      <c r="J10398" s="91" t="s">
        <v>357</v>
      </c>
      <c r="K10398" s="91" t="s">
        <v>27987</v>
      </c>
      <c r="L10398" s="91" t="s">
        <v>7941</v>
      </c>
      <c r="M10398" s="91"/>
      <c r="N10398" s="90">
        <v>22</v>
      </c>
      <c r="O10398" s="90">
        <v>2</v>
      </c>
      <c r="P10398" s="91" t="s">
        <v>27974</v>
      </c>
      <c r="Q10398" s="91" t="s">
        <v>881</v>
      </c>
      <c r="R10398" s="91" t="s">
        <v>882</v>
      </c>
      <c r="S10398" s="91" t="s">
        <v>882</v>
      </c>
      <c r="T10398" s="91" t="s">
        <v>27990</v>
      </c>
      <c r="U10398" s="92">
        <v>17990</v>
      </c>
      <c r="V10398" s="92">
        <v>2034</v>
      </c>
      <c r="W10398" s="90">
        <v>2021</v>
      </c>
    </row>
    <row r="10399" spans="1:23">
      <c r="A10399" s="89" t="s">
        <v>1342</v>
      </c>
      <c r="B10399" t="s">
        <v>293</v>
      </c>
      <c r="C10399" t="b">
        <v>1</v>
      </c>
      <c r="D10399" s="90">
        <v>58833</v>
      </c>
      <c r="E10399" s="91" t="s">
        <v>508</v>
      </c>
      <c r="F10399" s="90" t="s">
        <v>27962</v>
      </c>
      <c r="G10399" s="91" t="s">
        <v>16612</v>
      </c>
      <c r="H10399" s="91" t="s">
        <v>16612</v>
      </c>
      <c r="I10399" s="90">
        <v>59146</v>
      </c>
      <c r="J10399" s="91" t="s">
        <v>357</v>
      </c>
      <c r="K10399" s="91" t="s">
        <v>27987</v>
      </c>
      <c r="L10399" s="91" t="s">
        <v>7941</v>
      </c>
      <c r="M10399" s="91"/>
      <c r="N10399" s="90">
        <v>22</v>
      </c>
      <c r="O10399" s="90">
        <v>2</v>
      </c>
      <c r="P10399" s="91" t="s">
        <v>27974</v>
      </c>
      <c r="Q10399" s="91" t="s">
        <v>881</v>
      </c>
      <c r="R10399" s="91" t="s">
        <v>882</v>
      </c>
      <c r="S10399" s="91" t="s">
        <v>882</v>
      </c>
      <c r="T10399" s="91" t="s">
        <v>27990</v>
      </c>
      <c r="U10399" s="92">
        <v>1322321</v>
      </c>
      <c r="V10399" s="92">
        <v>149516</v>
      </c>
      <c r="W10399" s="90">
        <v>2021</v>
      </c>
    </row>
    <row r="10400" spans="1:23">
      <c r="A10400" s="89" t="s">
        <v>1342</v>
      </c>
      <c r="B10400" t="s">
        <v>14</v>
      </c>
      <c r="C10400" t="b">
        <v>1</v>
      </c>
      <c r="D10400" s="90">
        <v>58833</v>
      </c>
      <c r="E10400" s="91" t="s">
        <v>508</v>
      </c>
      <c r="F10400" s="90" t="s">
        <v>27962</v>
      </c>
      <c r="G10400" s="91" t="s">
        <v>16612</v>
      </c>
      <c r="H10400" s="91" t="s">
        <v>16612</v>
      </c>
      <c r="I10400" s="90">
        <v>59146</v>
      </c>
      <c r="J10400" s="91" t="s">
        <v>357</v>
      </c>
      <c r="K10400" s="91" t="s">
        <v>27987</v>
      </c>
      <c r="L10400" s="91" t="s">
        <v>7941</v>
      </c>
      <c r="M10400" s="91"/>
      <c r="N10400" s="90">
        <v>22</v>
      </c>
      <c r="O10400" s="90">
        <v>2</v>
      </c>
      <c r="P10400" s="91" t="s">
        <v>27974</v>
      </c>
      <c r="Q10400" s="91" t="s">
        <v>523</v>
      </c>
      <c r="R10400" s="91" t="s">
        <v>524</v>
      </c>
      <c r="S10400" s="91" t="s">
        <v>524</v>
      </c>
      <c r="T10400" s="91" t="s">
        <v>27990</v>
      </c>
      <c r="U10400" s="92">
        <v>560879</v>
      </c>
      <c r="V10400" s="92">
        <v>63419</v>
      </c>
      <c r="W10400" s="90">
        <v>2021</v>
      </c>
    </row>
    <row r="10401" spans="1:23">
      <c r="A10401" s="89"/>
      <c r="B10401" t="s">
        <v>20</v>
      </c>
      <c r="C10401" t="b">
        <v>0</v>
      </c>
      <c r="D10401" s="90">
        <v>58834</v>
      </c>
      <c r="E10401" s="91" t="s">
        <v>510</v>
      </c>
      <c r="F10401" s="90" t="s">
        <v>27962</v>
      </c>
      <c r="G10401" s="91" t="s">
        <v>16615</v>
      </c>
      <c r="H10401" s="91" t="s">
        <v>16615</v>
      </c>
      <c r="I10401" s="90">
        <v>58709</v>
      </c>
      <c r="J10401" s="91" t="s">
        <v>314</v>
      </c>
      <c r="K10401" s="91" t="s">
        <v>27999</v>
      </c>
      <c r="L10401" s="91" t="s">
        <v>27972</v>
      </c>
      <c r="M10401" s="91"/>
      <c r="N10401" s="90">
        <v>22</v>
      </c>
      <c r="O10401" s="90">
        <v>3</v>
      </c>
      <c r="P10401" s="91" t="s">
        <v>27980</v>
      </c>
      <c r="Q10401" s="91" t="s">
        <v>505</v>
      </c>
      <c r="R10401" s="91" t="s">
        <v>540</v>
      </c>
      <c r="S10401" s="91" t="s">
        <v>540</v>
      </c>
      <c r="T10401" s="91" t="s">
        <v>3315</v>
      </c>
      <c r="U10401" s="92">
        <v>0</v>
      </c>
      <c r="V10401" s="92">
        <v>0</v>
      </c>
      <c r="W10401" s="90">
        <v>2021</v>
      </c>
    </row>
    <row r="10402" spans="1:23">
      <c r="A10402" s="89" t="s">
        <v>766</v>
      </c>
      <c r="B10402" t="s">
        <v>17</v>
      </c>
      <c r="C10402" t="b">
        <v>1</v>
      </c>
      <c r="D10402" s="90">
        <v>58834</v>
      </c>
      <c r="E10402" s="91" t="s">
        <v>510</v>
      </c>
      <c r="F10402" s="90" t="s">
        <v>27962</v>
      </c>
      <c r="G10402" s="91" t="s">
        <v>16615</v>
      </c>
      <c r="H10402" s="91" t="s">
        <v>16615</v>
      </c>
      <c r="I10402" s="90">
        <v>58709</v>
      </c>
      <c r="J10402" s="91" t="s">
        <v>314</v>
      </c>
      <c r="K10402" s="91" t="s">
        <v>27999</v>
      </c>
      <c r="L10402" s="91" t="s">
        <v>27972</v>
      </c>
      <c r="M10402" s="91"/>
      <c r="N10402" s="90">
        <v>22</v>
      </c>
      <c r="O10402" s="90">
        <v>3</v>
      </c>
      <c r="P10402" s="91" t="s">
        <v>27980</v>
      </c>
      <c r="Q10402" s="91" t="s">
        <v>505</v>
      </c>
      <c r="R10402" s="91" t="s">
        <v>1077</v>
      </c>
      <c r="S10402" s="91" t="s">
        <v>27981</v>
      </c>
      <c r="T10402" s="91" t="s">
        <v>3315</v>
      </c>
      <c r="U10402" s="92">
        <v>89329</v>
      </c>
      <c r="V10402" s="92">
        <v>8116</v>
      </c>
      <c r="W10402" s="90">
        <v>2021</v>
      </c>
    </row>
    <row r="10403" spans="1:23">
      <c r="A10403" s="89" t="s">
        <v>1316</v>
      </c>
      <c r="B10403" t="s">
        <v>20</v>
      </c>
      <c r="C10403" t="b">
        <v>1</v>
      </c>
      <c r="D10403" s="90">
        <v>58835</v>
      </c>
      <c r="E10403" s="91" t="s">
        <v>508</v>
      </c>
      <c r="F10403" s="90" t="s">
        <v>27962</v>
      </c>
      <c r="G10403" s="91" t="s">
        <v>16616</v>
      </c>
      <c r="H10403" s="91" t="s">
        <v>10449</v>
      </c>
      <c r="I10403" s="90">
        <v>7349</v>
      </c>
      <c r="J10403" s="91" t="s">
        <v>319</v>
      </c>
      <c r="K10403" s="91" t="s">
        <v>27968</v>
      </c>
      <c r="L10403" s="91" t="s">
        <v>27972</v>
      </c>
      <c r="M10403" s="91"/>
      <c r="N10403" s="90">
        <v>22</v>
      </c>
      <c r="O10403" s="90">
        <v>1</v>
      </c>
      <c r="P10403" s="91" t="s">
        <v>511</v>
      </c>
      <c r="Q10403" s="91" t="s">
        <v>569</v>
      </c>
      <c r="R10403" s="91" t="s">
        <v>540</v>
      </c>
      <c r="S10403" s="91" t="s">
        <v>540</v>
      </c>
      <c r="T10403" s="91" t="s">
        <v>987</v>
      </c>
      <c r="U10403" s="92">
        <v>3431589</v>
      </c>
      <c r="V10403" s="92">
        <v>321212</v>
      </c>
      <c r="W10403" s="90">
        <v>2021</v>
      </c>
    </row>
    <row r="10404" spans="1:23">
      <c r="A10404" s="89" t="s">
        <v>727</v>
      </c>
      <c r="B10404" t="s">
        <v>14</v>
      </c>
      <c r="C10404" t="b">
        <v>1</v>
      </c>
      <c r="D10404" s="90">
        <v>58836</v>
      </c>
      <c r="E10404" s="91" t="s">
        <v>508</v>
      </c>
      <c r="F10404" s="90" t="s">
        <v>27962</v>
      </c>
      <c r="G10404" s="91" t="s">
        <v>16620</v>
      </c>
      <c r="H10404" s="91" t="s">
        <v>16620</v>
      </c>
      <c r="I10404" s="90">
        <v>58710</v>
      </c>
      <c r="J10404" s="91" t="s">
        <v>339</v>
      </c>
      <c r="K10404" s="91" t="s">
        <v>27971</v>
      </c>
      <c r="L10404" s="91" t="s">
        <v>27972</v>
      </c>
      <c r="M10404" s="91"/>
      <c r="N10404" s="90">
        <v>22</v>
      </c>
      <c r="O10404" s="90">
        <v>2</v>
      </c>
      <c r="P10404" s="91" t="s">
        <v>27974</v>
      </c>
      <c r="Q10404" s="91" t="s">
        <v>523</v>
      </c>
      <c r="R10404" s="91" t="s">
        <v>524</v>
      </c>
      <c r="S10404" s="91" t="s">
        <v>524</v>
      </c>
      <c r="T10404" s="91" t="s">
        <v>3315</v>
      </c>
      <c r="U10404" s="92">
        <v>1383025</v>
      </c>
      <c r="V10404" s="92">
        <v>156380</v>
      </c>
      <c r="W10404" s="90">
        <v>2021</v>
      </c>
    </row>
    <row r="10405" spans="1:23">
      <c r="A10405" s="89" t="s">
        <v>848</v>
      </c>
      <c r="B10405" t="s">
        <v>14</v>
      </c>
      <c r="C10405" t="b">
        <v>1</v>
      </c>
      <c r="D10405" s="90">
        <v>58837</v>
      </c>
      <c r="E10405" s="91" t="s">
        <v>508</v>
      </c>
      <c r="F10405" s="90" t="s">
        <v>27962</v>
      </c>
      <c r="G10405" s="91" t="s">
        <v>16622</v>
      </c>
      <c r="H10405" s="91" t="s">
        <v>16621</v>
      </c>
      <c r="I10405" s="90">
        <v>58718</v>
      </c>
      <c r="J10405" s="91" t="s">
        <v>384</v>
      </c>
      <c r="K10405" s="91" t="s">
        <v>27963</v>
      </c>
      <c r="L10405" s="91"/>
      <c r="M10405" s="91"/>
      <c r="N10405" s="90">
        <v>22</v>
      </c>
      <c r="O10405" s="90">
        <v>2</v>
      </c>
      <c r="P10405" s="91" t="s">
        <v>27974</v>
      </c>
      <c r="Q10405" s="91" t="s">
        <v>523</v>
      </c>
      <c r="R10405" s="91" t="s">
        <v>524</v>
      </c>
      <c r="S10405" s="91" t="s">
        <v>524</v>
      </c>
      <c r="T10405" s="91"/>
      <c r="U10405" s="92">
        <v>864971</v>
      </c>
      <c r="V10405" s="92">
        <v>97803</v>
      </c>
      <c r="W10405" s="90">
        <v>2021</v>
      </c>
    </row>
    <row r="10406" spans="1:23">
      <c r="A10406" s="89" t="s">
        <v>1342</v>
      </c>
      <c r="B10406" t="s">
        <v>14</v>
      </c>
      <c r="C10406" t="b">
        <v>1</v>
      </c>
      <c r="D10406" s="90">
        <v>58838</v>
      </c>
      <c r="E10406" s="91" t="s">
        <v>508</v>
      </c>
      <c r="F10406" s="90" t="s">
        <v>27962</v>
      </c>
      <c r="G10406" s="91" t="s">
        <v>16624</v>
      </c>
      <c r="H10406" s="91" t="s">
        <v>16623</v>
      </c>
      <c r="I10406" s="90">
        <v>62969</v>
      </c>
      <c r="J10406" s="91" t="s">
        <v>319</v>
      </c>
      <c r="K10406" s="91" t="s">
        <v>27968</v>
      </c>
      <c r="L10406" s="91" t="s">
        <v>28001</v>
      </c>
      <c r="M10406" s="91"/>
      <c r="N10406" s="90">
        <v>22</v>
      </c>
      <c r="O10406" s="90">
        <v>2</v>
      </c>
      <c r="P10406" s="91" t="s">
        <v>27974</v>
      </c>
      <c r="Q10406" s="91" t="s">
        <v>523</v>
      </c>
      <c r="R10406" s="91" t="s">
        <v>524</v>
      </c>
      <c r="S10406" s="91" t="s">
        <v>524</v>
      </c>
      <c r="T10406" s="91" t="s">
        <v>28002</v>
      </c>
      <c r="U10406" s="92">
        <v>3593945</v>
      </c>
      <c r="V10406" s="92">
        <v>406371</v>
      </c>
      <c r="W10406" s="90">
        <v>2021</v>
      </c>
    </row>
    <row r="10407" spans="1:23">
      <c r="A10407" s="89" t="s">
        <v>766</v>
      </c>
      <c r="B10407" t="s">
        <v>293</v>
      </c>
      <c r="C10407" t="b">
        <v>1</v>
      </c>
      <c r="D10407" s="90">
        <v>58839</v>
      </c>
      <c r="E10407" s="91" t="s">
        <v>508</v>
      </c>
      <c r="F10407" s="90" t="s">
        <v>27962</v>
      </c>
      <c r="G10407" s="91" t="s">
        <v>16628</v>
      </c>
      <c r="H10407" s="91" t="s">
        <v>16627</v>
      </c>
      <c r="I10407" s="90">
        <v>59286</v>
      </c>
      <c r="J10407" s="91" t="s">
        <v>343</v>
      </c>
      <c r="K10407" s="91" t="s">
        <v>3387</v>
      </c>
      <c r="L10407" s="91" t="s">
        <v>27984</v>
      </c>
      <c r="M10407" s="91"/>
      <c r="N10407" s="90">
        <v>22</v>
      </c>
      <c r="O10407" s="90">
        <v>2</v>
      </c>
      <c r="P10407" s="91" t="s">
        <v>27974</v>
      </c>
      <c r="Q10407" s="91" t="s">
        <v>881</v>
      </c>
      <c r="R10407" s="91" t="s">
        <v>882</v>
      </c>
      <c r="S10407" s="91" t="s">
        <v>882</v>
      </c>
      <c r="T10407" s="91" t="s">
        <v>28013</v>
      </c>
      <c r="U10407" s="92">
        <v>15530</v>
      </c>
      <c r="V10407" s="92">
        <v>1756</v>
      </c>
      <c r="W10407" s="90">
        <v>2021</v>
      </c>
    </row>
    <row r="10408" spans="1:23">
      <c r="A10408" s="89" t="s">
        <v>727</v>
      </c>
      <c r="B10408" t="s">
        <v>293</v>
      </c>
      <c r="C10408" t="b">
        <v>1</v>
      </c>
      <c r="D10408" s="90">
        <v>58840</v>
      </c>
      <c r="E10408" s="91" t="s">
        <v>508</v>
      </c>
      <c r="F10408" s="90" t="s">
        <v>27962</v>
      </c>
      <c r="G10408" s="91" t="s">
        <v>16629</v>
      </c>
      <c r="H10408" s="91" t="s">
        <v>15605</v>
      </c>
      <c r="I10408" s="90">
        <v>61119</v>
      </c>
      <c r="J10408" s="91" t="s">
        <v>335</v>
      </c>
      <c r="K10408" s="91" t="s">
        <v>27992</v>
      </c>
      <c r="L10408" s="91" t="s">
        <v>27965</v>
      </c>
      <c r="M10408" s="91"/>
      <c r="N10408" s="90">
        <v>22</v>
      </c>
      <c r="O10408" s="90">
        <v>2</v>
      </c>
      <c r="P10408" s="91" t="s">
        <v>27974</v>
      </c>
      <c r="Q10408" s="91" t="s">
        <v>881</v>
      </c>
      <c r="R10408" s="91" t="s">
        <v>882</v>
      </c>
      <c r="S10408" s="91" t="s">
        <v>882</v>
      </c>
      <c r="T10408" s="91" t="s">
        <v>28046</v>
      </c>
      <c r="U10408" s="92">
        <v>64649</v>
      </c>
      <c r="V10408" s="92">
        <v>7310</v>
      </c>
      <c r="W10408" s="90">
        <v>2021</v>
      </c>
    </row>
    <row r="10409" spans="1:23">
      <c r="A10409" s="89" t="s">
        <v>736</v>
      </c>
      <c r="B10409" t="s">
        <v>293</v>
      </c>
      <c r="C10409" t="b">
        <v>1</v>
      </c>
      <c r="D10409" s="90">
        <v>58842</v>
      </c>
      <c r="E10409" s="91" t="s">
        <v>508</v>
      </c>
      <c r="F10409" s="90" t="s">
        <v>27962</v>
      </c>
      <c r="G10409" s="91" t="s">
        <v>16630</v>
      </c>
      <c r="H10409" s="91" t="s">
        <v>16630</v>
      </c>
      <c r="I10409" s="90">
        <v>58711</v>
      </c>
      <c r="J10409" s="91" t="s">
        <v>357</v>
      </c>
      <c r="K10409" s="91" t="s">
        <v>27987</v>
      </c>
      <c r="L10409" s="91" t="s">
        <v>7941</v>
      </c>
      <c r="M10409" s="91"/>
      <c r="N10409" s="90">
        <v>22</v>
      </c>
      <c r="O10409" s="90">
        <v>2</v>
      </c>
      <c r="P10409" s="91" t="s">
        <v>27974</v>
      </c>
      <c r="Q10409" s="91" t="s">
        <v>881</v>
      </c>
      <c r="R10409" s="91" t="s">
        <v>882</v>
      </c>
      <c r="S10409" s="91" t="s">
        <v>882</v>
      </c>
      <c r="T10409" s="91" t="s">
        <v>27990</v>
      </c>
      <c r="U10409" s="92">
        <v>73750</v>
      </c>
      <c r="V10409" s="92">
        <v>8339</v>
      </c>
      <c r="W10409" s="90">
        <v>2021</v>
      </c>
    </row>
    <row r="10410" spans="1:23">
      <c r="A10410" s="89" t="s">
        <v>727</v>
      </c>
      <c r="B10410" t="s">
        <v>293</v>
      </c>
      <c r="C10410" t="b">
        <v>1</v>
      </c>
      <c r="D10410" s="90">
        <v>58843</v>
      </c>
      <c r="E10410" s="91" t="s">
        <v>508</v>
      </c>
      <c r="F10410" s="90" t="s">
        <v>27962</v>
      </c>
      <c r="G10410" s="91" t="s">
        <v>16631</v>
      </c>
      <c r="H10410" s="91" t="s">
        <v>16631</v>
      </c>
      <c r="I10410" s="90">
        <v>58712</v>
      </c>
      <c r="J10410" s="91" t="s">
        <v>335</v>
      </c>
      <c r="K10410" s="91" t="s">
        <v>27992</v>
      </c>
      <c r="L10410" s="91" t="s">
        <v>27965</v>
      </c>
      <c r="M10410" s="91"/>
      <c r="N10410" s="90">
        <v>22</v>
      </c>
      <c r="O10410" s="90">
        <v>2</v>
      </c>
      <c r="P10410" s="91" t="s">
        <v>27974</v>
      </c>
      <c r="Q10410" s="91" t="s">
        <v>881</v>
      </c>
      <c r="R10410" s="91" t="s">
        <v>882</v>
      </c>
      <c r="S10410" s="91" t="s">
        <v>882</v>
      </c>
      <c r="T10410" s="91" t="s">
        <v>2000</v>
      </c>
      <c r="U10410" s="92">
        <v>57593</v>
      </c>
      <c r="V10410" s="92">
        <v>6512</v>
      </c>
      <c r="W10410" s="90">
        <v>2021</v>
      </c>
    </row>
    <row r="10411" spans="1:23">
      <c r="A10411" s="89" t="s">
        <v>727</v>
      </c>
      <c r="B10411" t="s">
        <v>293</v>
      </c>
      <c r="C10411" t="b">
        <v>1</v>
      </c>
      <c r="D10411" s="90">
        <v>58844</v>
      </c>
      <c r="E10411" s="91" t="s">
        <v>508</v>
      </c>
      <c r="F10411" s="90" t="s">
        <v>27962</v>
      </c>
      <c r="G10411" s="91" t="s">
        <v>16632</v>
      </c>
      <c r="H10411" s="91" t="s">
        <v>16632</v>
      </c>
      <c r="I10411" s="90">
        <v>58713</v>
      </c>
      <c r="J10411" s="91" t="s">
        <v>335</v>
      </c>
      <c r="K10411" s="91" t="s">
        <v>27992</v>
      </c>
      <c r="L10411" s="91" t="s">
        <v>27965</v>
      </c>
      <c r="M10411" s="91"/>
      <c r="N10411" s="90">
        <v>22</v>
      </c>
      <c r="O10411" s="90">
        <v>2</v>
      </c>
      <c r="P10411" s="91" t="s">
        <v>27974</v>
      </c>
      <c r="Q10411" s="91" t="s">
        <v>881</v>
      </c>
      <c r="R10411" s="91" t="s">
        <v>882</v>
      </c>
      <c r="S10411" s="91" t="s">
        <v>882</v>
      </c>
      <c r="T10411" s="91" t="s">
        <v>2000</v>
      </c>
      <c r="U10411" s="92">
        <v>333349</v>
      </c>
      <c r="V10411" s="92">
        <v>37692</v>
      </c>
      <c r="W10411" s="90">
        <v>2021</v>
      </c>
    </row>
    <row r="10412" spans="1:23">
      <c r="A10412" s="89" t="s">
        <v>727</v>
      </c>
      <c r="B10412" t="s">
        <v>293</v>
      </c>
      <c r="C10412" t="b">
        <v>1</v>
      </c>
      <c r="D10412" s="90">
        <v>58845</v>
      </c>
      <c r="E10412" s="91" t="s">
        <v>508</v>
      </c>
      <c r="F10412" s="90" t="s">
        <v>27962</v>
      </c>
      <c r="G10412" s="91" t="s">
        <v>16634</v>
      </c>
      <c r="H10412" s="91" t="s">
        <v>16633</v>
      </c>
      <c r="I10412" s="90">
        <v>58714</v>
      </c>
      <c r="J10412" s="91" t="s">
        <v>335</v>
      </c>
      <c r="K10412" s="91" t="s">
        <v>27992</v>
      </c>
      <c r="L10412" s="91" t="s">
        <v>27965</v>
      </c>
      <c r="M10412" s="91"/>
      <c r="N10412" s="90">
        <v>22</v>
      </c>
      <c r="O10412" s="90">
        <v>2</v>
      </c>
      <c r="P10412" s="91" t="s">
        <v>27974</v>
      </c>
      <c r="Q10412" s="91" t="s">
        <v>881</v>
      </c>
      <c r="R10412" s="91" t="s">
        <v>882</v>
      </c>
      <c r="S10412" s="91" t="s">
        <v>882</v>
      </c>
      <c r="T10412" s="91" t="s">
        <v>28030</v>
      </c>
      <c r="U10412" s="92">
        <v>82675</v>
      </c>
      <c r="V10412" s="92">
        <v>9348</v>
      </c>
      <c r="W10412" s="90">
        <v>2021</v>
      </c>
    </row>
    <row r="10413" spans="1:23">
      <c r="A10413" s="89" t="s">
        <v>766</v>
      </c>
      <c r="B10413" t="s">
        <v>293</v>
      </c>
      <c r="C10413" t="b">
        <v>1</v>
      </c>
      <c r="D10413" s="90">
        <v>58846</v>
      </c>
      <c r="E10413" s="91" t="s">
        <v>508</v>
      </c>
      <c r="F10413" s="90" t="s">
        <v>27962</v>
      </c>
      <c r="G10413" s="91" t="s">
        <v>16635</v>
      </c>
      <c r="H10413" s="91" t="s">
        <v>16635</v>
      </c>
      <c r="I10413" s="90">
        <v>58715</v>
      </c>
      <c r="J10413" s="91" t="s">
        <v>335</v>
      </c>
      <c r="K10413" s="91" t="s">
        <v>27992</v>
      </c>
      <c r="L10413" s="91" t="s">
        <v>27965</v>
      </c>
      <c r="M10413" s="91"/>
      <c r="N10413" s="90">
        <v>22</v>
      </c>
      <c r="O10413" s="90">
        <v>2</v>
      </c>
      <c r="P10413" s="91" t="s">
        <v>27974</v>
      </c>
      <c r="Q10413" s="91" t="s">
        <v>881</v>
      </c>
      <c r="R10413" s="91" t="s">
        <v>882</v>
      </c>
      <c r="S10413" s="91" t="s">
        <v>882</v>
      </c>
      <c r="T10413" s="91" t="s">
        <v>28030</v>
      </c>
      <c r="U10413" s="92">
        <v>79454</v>
      </c>
      <c r="V10413" s="92">
        <v>8984</v>
      </c>
      <c r="W10413" s="90">
        <v>2021</v>
      </c>
    </row>
    <row r="10414" spans="1:23">
      <c r="A10414" s="89" t="s">
        <v>1342</v>
      </c>
      <c r="B10414" t="s">
        <v>293</v>
      </c>
      <c r="C10414" t="b">
        <v>1</v>
      </c>
      <c r="D10414" s="90">
        <v>58847</v>
      </c>
      <c r="E10414" s="91" t="s">
        <v>508</v>
      </c>
      <c r="F10414" s="90" t="s">
        <v>27962</v>
      </c>
      <c r="G10414" s="91" t="s">
        <v>16637</v>
      </c>
      <c r="H10414" s="91" t="s">
        <v>16636</v>
      </c>
      <c r="I10414" s="90">
        <v>58716</v>
      </c>
      <c r="J10414" s="91" t="s">
        <v>335</v>
      </c>
      <c r="K10414" s="91" t="s">
        <v>27992</v>
      </c>
      <c r="L10414" s="91" t="s">
        <v>27965</v>
      </c>
      <c r="M10414" s="91"/>
      <c r="N10414" s="90">
        <v>22</v>
      </c>
      <c r="O10414" s="90">
        <v>2</v>
      </c>
      <c r="P10414" s="91" t="s">
        <v>27974</v>
      </c>
      <c r="Q10414" s="91" t="s">
        <v>881</v>
      </c>
      <c r="R10414" s="91" t="s">
        <v>882</v>
      </c>
      <c r="S10414" s="91" t="s">
        <v>882</v>
      </c>
      <c r="T10414" s="91" t="s">
        <v>2000</v>
      </c>
      <c r="U10414" s="92">
        <v>87212</v>
      </c>
      <c r="V10414" s="92">
        <v>9861</v>
      </c>
      <c r="W10414" s="90">
        <v>2021</v>
      </c>
    </row>
    <row r="10415" spans="1:23">
      <c r="A10415" s="89" t="s">
        <v>1342</v>
      </c>
      <c r="B10415" t="s">
        <v>293</v>
      </c>
      <c r="C10415" t="b">
        <v>1</v>
      </c>
      <c r="D10415" s="90">
        <v>58848</v>
      </c>
      <c r="E10415" s="91" t="s">
        <v>508</v>
      </c>
      <c r="F10415" s="90" t="s">
        <v>27962</v>
      </c>
      <c r="G10415" s="91" t="s">
        <v>16639</v>
      </c>
      <c r="H10415" s="91" t="s">
        <v>4169</v>
      </c>
      <c r="I10415" s="90">
        <v>3046</v>
      </c>
      <c r="J10415" s="91" t="s">
        <v>335</v>
      </c>
      <c r="K10415" s="91" t="s">
        <v>27992</v>
      </c>
      <c r="L10415" s="91" t="s">
        <v>27965</v>
      </c>
      <c r="M10415" s="91"/>
      <c r="N10415" s="90">
        <v>22</v>
      </c>
      <c r="O10415" s="90">
        <v>1</v>
      </c>
      <c r="P10415" s="91" t="s">
        <v>511</v>
      </c>
      <c r="Q10415" s="91" t="s">
        <v>881</v>
      </c>
      <c r="R10415" s="91" t="s">
        <v>882</v>
      </c>
      <c r="S10415" s="91" t="s">
        <v>882</v>
      </c>
      <c r="T10415" s="91" t="s">
        <v>28030</v>
      </c>
      <c r="U10415" s="92">
        <v>1023409</v>
      </c>
      <c r="V10415" s="92">
        <v>115718</v>
      </c>
      <c r="W10415" s="90">
        <v>2021</v>
      </c>
    </row>
    <row r="10416" spans="1:23">
      <c r="A10416" s="89" t="s">
        <v>727</v>
      </c>
      <c r="B10416" t="s">
        <v>293</v>
      </c>
      <c r="C10416" t="b">
        <v>1</v>
      </c>
      <c r="D10416" s="90">
        <v>58849</v>
      </c>
      <c r="E10416" s="91" t="s">
        <v>508</v>
      </c>
      <c r="F10416" s="90" t="s">
        <v>27962</v>
      </c>
      <c r="G10416" s="91" t="s">
        <v>16640</v>
      </c>
      <c r="H10416" s="91" t="s">
        <v>15657</v>
      </c>
      <c r="I10416" s="90">
        <v>64778</v>
      </c>
      <c r="J10416" s="91" t="s">
        <v>335</v>
      </c>
      <c r="K10416" s="91" t="s">
        <v>27992</v>
      </c>
      <c r="L10416" s="91" t="s">
        <v>27965</v>
      </c>
      <c r="M10416" s="91"/>
      <c r="N10416" s="90">
        <v>22</v>
      </c>
      <c r="O10416" s="90">
        <v>2</v>
      </c>
      <c r="P10416" s="91" t="s">
        <v>27974</v>
      </c>
      <c r="Q10416" s="91" t="s">
        <v>881</v>
      </c>
      <c r="R10416" s="91" t="s">
        <v>882</v>
      </c>
      <c r="S10416" s="91" t="s">
        <v>882</v>
      </c>
      <c r="T10416" s="91" t="s">
        <v>28030</v>
      </c>
      <c r="U10416" s="92">
        <v>31838</v>
      </c>
      <c r="V10416" s="92">
        <v>3600</v>
      </c>
      <c r="W10416" s="90">
        <v>2021</v>
      </c>
    </row>
    <row r="10417" spans="1:23">
      <c r="A10417" s="89" t="s">
        <v>727</v>
      </c>
      <c r="B10417" t="s">
        <v>293</v>
      </c>
      <c r="C10417" t="b">
        <v>1</v>
      </c>
      <c r="D10417" s="90">
        <v>58851</v>
      </c>
      <c r="E10417" s="91" t="s">
        <v>508</v>
      </c>
      <c r="F10417" s="90" t="s">
        <v>27962</v>
      </c>
      <c r="G10417" s="91" t="s">
        <v>16641</v>
      </c>
      <c r="H10417" s="91" t="s">
        <v>15659</v>
      </c>
      <c r="I10417" s="90">
        <v>63248</v>
      </c>
      <c r="J10417" s="91" t="s">
        <v>335</v>
      </c>
      <c r="K10417" s="91" t="s">
        <v>27992</v>
      </c>
      <c r="L10417" s="91" t="s">
        <v>27965</v>
      </c>
      <c r="M10417" s="91"/>
      <c r="N10417" s="90">
        <v>22</v>
      </c>
      <c r="O10417" s="90">
        <v>2</v>
      </c>
      <c r="P10417" s="91" t="s">
        <v>27974</v>
      </c>
      <c r="Q10417" s="91" t="s">
        <v>881</v>
      </c>
      <c r="R10417" s="91" t="s">
        <v>882</v>
      </c>
      <c r="S10417" s="91" t="s">
        <v>882</v>
      </c>
      <c r="T10417" s="91" t="s">
        <v>28046</v>
      </c>
      <c r="U10417" s="92">
        <v>74652</v>
      </c>
      <c r="V10417" s="92">
        <v>8441</v>
      </c>
      <c r="W10417" s="90">
        <v>2021</v>
      </c>
    </row>
    <row r="10418" spans="1:23">
      <c r="A10418" s="89" t="s">
        <v>766</v>
      </c>
      <c r="B10418" t="s">
        <v>293</v>
      </c>
      <c r="C10418" t="b">
        <v>1</v>
      </c>
      <c r="D10418" s="90">
        <v>58853</v>
      </c>
      <c r="E10418" s="91" t="s">
        <v>508</v>
      </c>
      <c r="F10418" s="90" t="s">
        <v>27962</v>
      </c>
      <c r="G10418" s="91" t="s">
        <v>16642</v>
      </c>
      <c r="H10418" s="91" t="s">
        <v>15657</v>
      </c>
      <c r="I10418" s="90">
        <v>64778</v>
      </c>
      <c r="J10418" s="91" t="s">
        <v>335</v>
      </c>
      <c r="K10418" s="91" t="s">
        <v>27992</v>
      </c>
      <c r="L10418" s="91" t="s">
        <v>27965</v>
      </c>
      <c r="M10418" s="91"/>
      <c r="N10418" s="90">
        <v>22</v>
      </c>
      <c r="O10418" s="90">
        <v>2</v>
      </c>
      <c r="P10418" s="91" t="s">
        <v>27974</v>
      </c>
      <c r="Q10418" s="91" t="s">
        <v>881</v>
      </c>
      <c r="R10418" s="91" t="s">
        <v>882</v>
      </c>
      <c r="S10418" s="91" t="s">
        <v>882</v>
      </c>
      <c r="T10418" s="91" t="s">
        <v>28030</v>
      </c>
      <c r="U10418" s="92">
        <v>78410</v>
      </c>
      <c r="V10418" s="92">
        <v>8866</v>
      </c>
      <c r="W10418" s="90">
        <v>2021</v>
      </c>
    </row>
    <row r="10419" spans="1:23">
      <c r="A10419" s="89" t="s">
        <v>766</v>
      </c>
      <c r="B10419" t="s">
        <v>293</v>
      </c>
      <c r="C10419" t="b">
        <v>1</v>
      </c>
      <c r="D10419" s="90">
        <v>58854</v>
      </c>
      <c r="E10419" s="91" t="s">
        <v>508</v>
      </c>
      <c r="F10419" s="90" t="s">
        <v>27962</v>
      </c>
      <c r="G10419" s="91" t="s">
        <v>16643</v>
      </c>
      <c r="H10419" s="91" t="s">
        <v>15657</v>
      </c>
      <c r="I10419" s="90">
        <v>64778</v>
      </c>
      <c r="J10419" s="91" t="s">
        <v>335</v>
      </c>
      <c r="K10419" s="91" t="s">
        <v>27992</v>
      </c>
      <c r="L10419" s="91" t="s">
        <v>27965</v>
      </c>
      <c r="M10419" s="91"/>
      <c r="N10419" s="90">
        <v>22</v>
      </c>
      <c r="O10419" s="90">
        <v>2</v>
      </c>
      <c r="P10419" s="91" t="s">
        <v>27974</v>
      </c>
      <c r="Q10419" s="91" t="s">
        <v>881</v>
      </c>
      <c r="R10419" s="91" t="s">
        <v>882</v>
      </c>
      <c r="S10419" s="91" t="s">
        <v>882</v>
      </c>
      <c r="T10419" s="91" t="s">
        <v>28030</v>
      </c>
      <c r="U10419" s="92">
        <v>78324</v>
      </c>
      <c r="V10419" s="92">
        <v>8856</v>
      </c>
      <c r="W10419" s="90">
        <v>2021</v>
      </c>
    </row>
    <row r="10420" spans="1:23">
      <c r="A10420" s="89" t="s">
        <v>727</v>
      </c>
      <c r="B10420" t="s">
        <v>293</v>
      </c>
      <c r="C10420" t="b">
        <v>1</v>
      </c>
      <c r="D10420" s="90">
        <v>58855</v>
      </c>
      <c r="E10420" s="91" t="s">
        <v>508</v>
      </c>
      <c r="F10420" s="90" t="s">
        <v>27962</v>
      </c>
      <c r="G10420" s="91" t="s">
        <v>16644</v>
      </c>
      <c r="H10420" s="91" t="s">
        <v>15657</v>
      </c>
      <c r="I10420" s="90">
        <v>64778</v>
      </c>
      <c r="J10420" s="91" t="s">
        <v>335</v>
      </c>
      <c r="K10420" s="91" t="s">
        <v>27992</v>
      </c>
      <c r="L10420" s="91" t="s">
        <v>27965</v>
      </c>
      <c r="M10420" s="91"/>
      <c r="N10420" s="90">
        <v>22</v>
      </c>
      <c r="O10420" s="90">
        <v>2</v>
      </c>
      <c r="P10420" s="91" t="s">
        <v>27974</v>
      </c>
      <c r="Q10420" s="91" t="s">
        <v>881</v>
      </c>
      <c r="R10420" s="91" t="s">
        <v>882</v>
      </c>
      <c r="S10420" s="91" t="s">
        <v>882</v>
      </c>
      <c r="T10420" s="91" t="s">
        <v>28030</v>
      </c>
      <c r="U10420" s="92">
        <v>62759</v>
      </c>
      <c r="V10420" s="92">
        <v>7096</v>
      </c>
      <c r="W10420" s="90">
        <v>2021</v>
      </c>
    </row>
    <row r="10421" spans="1:23">
      <c r="A10421" s="89" t="s">
        <v>766</v>
      </c>
      <c r="B10421" t="s">
        <v>293</v>
      </c>
      <c r="C10421" t="b">
        <v>1</v>
      </c>
      <c r="D10421" s="90">
        <v>58856</v>
      </c>
      <c r="E10421" s="91" t="s">
        <v>508</v>
      </c>
      <c r="F10421" s="90" t="s">
        <v>27962</v>
      </c>
      <c r="G10421" s="91" t="s">
        <v>16645</v>
      </c>
      <c r="H10421" s="91" t="s">
        <v>15657</v>
      </c>
      <c r="I10421" s="90">
        <v>64778</v>
      </c>
      <c r="J10421" s="91" t="s">
        <v>335</v>
      </c>
      <c r="K10421" s="91" t="s">
        <v>27992</v>
      </c>
      <c r="L10421" s="91" t="s">
        <v>27965</v>
      </c>
      <c r="M10421" s="91"/>
      <c r="N10421" s="90">
        <v>22</v>
      </c>
      <c r="O10421" s="90">
        <v>2</v>
      </c>
      <c r="P10421" s="91" t="s">
        <v>27974</v>
      </c>
      <c r="Q10421" s="91" t="s">
        <v>881</v>
      </c>
      <c r="R10421" s="91" t="s">
        <v>882</v>
      </c>
      <c r="S10421" s="91" t="s">
        <v>882</v>
      </c>
      <c r="T10421" s="91" t="s">
        <v>28030</v>
      </c>
      <c r="U10421" s="92">
        <v>75264</v>
      </c>
      <c r="V10421" s="92">
        <v>8510</v>
      </c>
      <c r="W10421" s="90">
        <v>2021</v>
      </c>
    </row>
    <row r="10422" spans="1:23">
      <c r="A10422" s="89" t="s">
        <v>727</v>
      </c>
      <c r="B10422" t="s">
        <v>293</v>
      </c>
      <c r="C10422" t="b">
        <v>1</v>
      </c>
      <c r="D10422" s="90">
        <v>58859</v>
      </c>
      <c r="E10422" s="91" t="s">
        <v>508</v>
      </c>
      <c r="F10422" s="90" t="s">
        <v>27962</v>
      </c>
      <c r="G10422" s="91" t="s">
        <v>16646</v>
      </c>
      <c r="H10422" s="91" t="s">
        <v>15657</v>
      </c>
      <c r="I10422" s="90">
        <v>64778</v>
      </c>
      <c r="J10422" s="91" t="s">
        <v>335</v>
      </c>
      <c r="K10422" s="91" t="s">
        <v>27992</v>
      </c>
      <c r="L10422" s="91" t="s">
        <v>27965</v>
      </c>
      <c r="M10422" s="91"/>
      <c r="N10422" s="90">
        <v>22</v>
      </c>
      <c r="O10422" s="90">
        <v>2</v>
      </c>
      <c r="P10422" s="91" t="s">
        <v>27974</v>
      </c>
      <c r="Q10422" s="91" t="s">
        <v>881</v>
      </c>
      <c r="R10422" s="91" t="s">
        <v>882</v>
      </c>
      <c r="S10422" s="91" t="s">
        <v>882</v>
      </c>
      <c r="T10422" s="91" t="s">
        <v>28030</v>
      </c>
      <c r="U10422" s="92">
        <v>60441</v>
      </c>
      <c r="V10422" s="92">
        <v>6834</v>
      </c>
      <c r="W10422" s="90">
        <v>2021</v>
      </c>
    </row>
    <row r="10423" spans="1:23">
      <c r="A10423" s="89" t="s">
        <v>727</v>
      </c>
      <c r="B10423" t="s">
        <v>293</v>
      </c>
      <c r="C10423" t="b">
        <v>1</v>
      </c>
      <c r="D10423" s="90">
        <v>58861</v>
      </c>
      <c r="E10423" s="91" t="s">
        <v>508</v>
      </c>
      <c r="F10423" s="90" t="s">
        <v>27962</v>
      </c>
      <c r="G10423" s="91" t="s">
        <v>16648</v>
      </c>
      <c r="H10423" s="91" t="s">
        <v>15657</v>
      </c>
      <c r="I10423" s="90">
        <v>64778</v>
      </c>
      <c r="J10423" s="91" t="s">
        <v>335</v>
      </c>
      <c r="K10423" s="91" t="s">
        <v>27992</v>
      </c>
      <c r="L10423" s="91" t="s">
        <v>27965</v>
      </c>
      <c r="M10423" s="91"/>
      <c r="N10423" s="90">
        <v>22</v>
      </c>
      <c r="O10423" s="90">
        <v>2</v>
      </c>
      <c r="P10423" s="91" t="s">
        <v>27974</v>
      </c>
      <c r="Q10423" s="91" t="s">
        <v>881</v>
      </c>
      <c r="R10423" s="91" t="s">
        <v>882</v>
      </c>
      <c r="S10423" s="91" t="s">
        <v>882</v>
      </c>
      <c r="T10423" s="91" t="s">
        <v>28046</v>
      </c>
      <c r="U10423" s="92">
        <v>80366</v>
      </c>
      <c r="V10423" s="92">
        <v>9087</v>
      </c>
      <c r="W10423" s="90">
        <v>2021</v>
      </c>
    </row>
    <row r="10424" spans="1:23">
      <c r="A10424" s="89" t="s">
        <v>766</v>
      </c>
      <c r="B10424" t="s">
        <v>293</v>
      </c>
      <c r="C10424" t="b">
        <v>1</v>
      </c>
      <c r="D10424" s="90">
        <v>58862</v>
      </c>
      <c r="E10424" s="91" t="s">
        <v>508</v>
      </c>
      <c r="F10424" s="90" t="s">
        <v>27962</v>
      </c>
      <c r="G10424" s="91" t="s">
        <v>16649</v>
      </c>
      <c r="H10424" s="91" t="s">
        <v>15657</v>
      </c>
      <c r="I10424" s="90">
        <v>64778</v>
      </c>
      <c r="J10424" s="91" t="s">
        <v>335</v>
      </c>
      <c r="K10424" s="91" t="s">
        <v>27992</v>
      </c>
      <c r="L10424" s="91" t="s">
        <v>27965</v>
      </c>
      <c r="M10424" s="91"/>
      <c r="N10424" s="90">
        <v>22</v>
      </c>
      <c r="O10424" s="90">
        <v>2</v>
      </c>
      <c r="P10424" s="91" t="s">
        <v>27974</v>
      </c>
      <c r="Q10424" s="91" t="s">
        <v>881</v>
      </c>
      <c r="R10424" s="91" t="s">
        <v>882</v>
      </c>
      <c r="S10424" s="91" t="s">
        <v>882</v>
      </c>
      <c r="T10424" s="91" t="s">
        <v>28030</v>
      </c>
      <c r="U10424" s="92">
        <v>77438</v>
      </c>
      <c r="V10424" s="92">
        <v>8756</v>
      </c>
      <c r="W10424" s="90">
        <v>2021</v>
      </c>
    </row>
    <row r="10425" spans="1:23">
      <c r="A10425" s="89" t="s">
        <v>766</v>
      </c>
      <c r="B10425" t="s">
        <v>293</v>
      </c>
      <c r="C10425" t="b">
        <v>1</v>
      </c>
      <c r="D10425" s="90">
        <v>58863</v>
      </c>
      <c r="E10425" s="91" t="s">
        <v>508</v>
      </c>
      <c r="F10425" s="90" t="s">
        <v>27962</v>
      </c>
      <c r="G10425" s="91" t="s">
        <v>16650</v>
      </c>
      <c r="H10425" s="91" t="s">
        <v>15657</v>
      </c>
      <c r="I10425" s="90">
        <v>64778</v>
      </c>
      <c r="J10425" s="91" t="s">
        <v>335</v>
      </c>
      <c r="K10425" s="91" t="s">
        <v>27992</v>
      </c>
      <c r="L10425" s="91" t="s">
        <v>27965</v>
      </c>
      <c r="M10425" s="91"/>
      <c r="N10425" s="90">
        <v>22</v>
      </c>
      <c r="O10425" s="90">
        <v>2</v>
      </c>
      <c r="P10425" s="91" t="s">
        <v>27974</v>
      </c>
      <c r="Q10425" s="91" t="s">
        <v>881</v>
      </c>
      <c r="R10425" s="91" t="s">
        <v>882</v>
      </c>
      <c r="S10425" s="91" t="s">
        <v>882</v>
      </c>
      <c r="T10425" s="91" t="s">
        <v>28046</v>
      </c>
      <c r="U10425" s="92">
        <v>76704</v>
      </c>
      <c r="V10425" s="92">
        <v>8673</v>
      </c>
      <c r="W10425" s="90">
        <v>2021</v>
      </c>
    </row>
    <row r="10426" spans="1:23">
      <c r="A10426" s="89" t="s">
        <v>1342</v>
      </c>
      <c r="B10426" t="s">
        <v>293</v>
      </c>
      <c r="C10426" t="b">
        <v>1</v>
      </c>
      <c r="D10426" s="90">
        <v>58864</v>
      </c>
      <c r="E10426" s="91" t="s">
        <v>508</v>
      </c>
      <c r="F10426" s="90" t="s">
        <v>27962</v>
      </c>
      <c r="G10426" s="91" t="s">
        <v>16651</v>
      </c>
      <c r="H10426" s="91" t="s">
        <v>16218</v>
      </c>
      <c r="I10426" s="90">
        <v>61060</v>
      </c>
      <c r="J10426" s="91" t="s">
        <v>335</v>
      </c>
      <c r="K10426" s="91" t="s">
        <v>27992</v>
      </c>
      <c r="L10426" s="91" t="s">
        <v>27965</v>
      </c>
      <c r="M10426" s="91"/>
      <c r="N10426" s="90">
        <v>22</v>
      </c>
      <c r="O10426" s="90">
        <v>2</v>
      </c>
      <c r="P10426" s="91" t="s">
        <v>27974</v>
      </c>
      <c r="Q10426" s="91" t="s">
        <v>881</v>
      </c>
      <c r="R10426" s="91" t="s">
        <v>882</v>
      </c>
      <c r="S10426" s="91" t="s">
        <v>882</v>
      </c>
      <c r="T10426" s="91" t="s">
        <v>28030</v>
      </c>
      <c r="U10426" s="92">
        <v>74203</v>
      </c>
      <c r="V10426" s="92">
        <v>8390</v>
      </c>
      <c r="W10426" s="90">
        <v>2021</v>
      </c>
    </row>
    <row r="10427" spans="1:23">
      <c r="A10427" s="89" t="s">
        <v>1342</v>
      </c>
      <c r="B10427" t="s">
        <v>17</v>
      </c>
      <c r="C10427" t="b">
        <v>1</v>
      </c>
      <c r="D10427" s="90">
        <v>58865</v>
      </c>
      <c r="E10427" s="91" t="s">
        <v>510</v>
      </c>
      <c r="F10427" s="90" t="s">
        <v>27962</v>
      </c>
      <c r="G10427" s="91" t="s">
        <v>16653</v>
      </c>
      <c r="H10427" s="91" t="s">
        <v>16652</v>
      </c>
      <c r="I10427" s="90">
        <v>58748</v>
      </c>
      <c r="J10427" s="91" t="s">
        <v>335</v>
      </c>
      <c r="K10427" s="91" t="s">
        <v>27992</v>
      </c>
      <c r="L10427" s="91" t="s">
        <v>27965</v>
      </c>
      <c r="M10427" s="91"/>
      <c r="N10427" s="90">
        <v>22</v>
      </c>
      <c r="O10427" s="90">
        <v>3</v>
      </c>
      <c r="P10427" s="91" t="s">
        <v>27980</v>
      </c>
      <c r="Q10427" s="91" t="s">
        <v>505</v>
      </c>
      <c r="R10427" s="91" t="s">
        <v>847</v>
      </c>
      <c r="S10427" s="91" t="s">
        <v>27991</v>
      </c>
      <c r="T10427" s="91" t="s">
        <v>28046</v>
      </c>
      <c r="U10427" s="92">
        <v>109155</v>
      </c>
      <c r="V10427" s="92">
        <v>26559</v>
      </c>
      <c r="W10427" s="90">
        <v>2021</v>
      </c>
    </row>
    <row r="10428" spans="1:23">
      <c r="A10428" s="89" t="s">
        <v>766</v>
      </c>
      <c r="B10428" t="s">
        <v>293</v>
      </c>
      <c r="C10428" t="b">
        <v>1</v>
      </c>
      <c r="D10428" s="90">
        <v>58866</v>
      </c>
      <c r="E10428" s="91" t="s">
        <v>508</v>
      </c>
      <c r="F10428" s="90" t="s">
        <v>27962</v>
      </c>
      <c r="G10428" s="91" t="s">
        <v>16655</v>
      </c>
      <c r="H10428" s="91" t="s">
        <v>15657</v>
      </c>
      <c r="I10428" s="90">
        <v>64778</v>
      </c>
      <c r="J10428" s="91" t="s">
        <v>335</v>
      </c>
      <c r="K10428" s="91" t="s">
        <v>27992</v>
      </c>
      <c r="L10428" s="91" t="s">
        <v>27965</v>
      </c>
      <c r="M10428" s="91"/>
      <c r="N10428" s="90">
        <v>22</v>
      </c>
      <c r="O10428" s="90">
        <v>2</v>
      </c>
      <c r="P10428" s="91" t="s">
        <v>27974</v>
      </c>
      <c r="Q10428" s="91" t="s">
        <v>881</v>
      </c>
      <c r="R10428" s="91" t="s">
        <v>882</v>
      </c>
      <c r="S10428" s="91" t="s">
        <v>882</v>
      </c>
      <c r="T10428" s="91" t="s">
        <v>28030</v>
      </c>
      <c r="U10428" s="92">
        <v>59804</v>
      </c>
      <c r="V10428" s="92">
        <v>6762</v>
      </c>
      <c r="W10428" s="90">
        <v>2021</v>
      </c>
    </row>
    <row r="10429" spans="1:23">
      <c r="A10429" s="89" t="s">
        <v>766</v>
      </c>
      <c r="B10429" t="s">
        <v>293</v>
      </c>
      <c r="C10429" t="b">
        <v>1</v>
      </c>
      <c r="D10429" s="90">
        <v>58867</v>
      </c>
      <c r="E10429" s="91" t="s">
        <v>508</v>
      </c>
      <c r="F10429" s="90" t="s">
        <v>27962</v>
      </c>
      <c r="G10429" s="91" t="s">
        <v>16656</v>
      </c>
      <c r="H10429" s="91" t="s">
        <v>15657</v>
      </c>
      <c r="I10429" s="90">
        <v>64778</v>
      </c>
      <c r="J10429" s="91" t="s">
        <v>335</v>
      </c>
      <c r="K10429" s="91" t="s">
        <v>27992</v>
      </c>
      <c r="L10429" s="91" t="s">
        <v>27965</v>
      </c>
      <c r="M10429" s="91"/>
      <c r="N10429" s="90">
        <v>22</v>
      </c>
      <c r="O10429" s="90">
        <v>2</v>
      </c>
      <c r="P10429" s="91" t="s">
        <v>27974</v>
      </c>
      <c r="Q10429" s="91" t="s">
        <v>881</v>
      </c>
      <c r="R10429" s="91" t="s">
        <v>882</v>
      </c>
      <c r="S10429" s="91" t="s">
        <v>882</v>
      </c>
      <c r="T10429" s="91" t="s">
        <v>28030</v>
      </c>
      <c r="U10429" s="92">
        <v>66841</v>
      </c>
      <c r="V10429" s="92">
        <v>7558</v>
      </c>
      <c r="W10429" s="90">
        <v>2021</v>
      </c>
    </row>
    <row r="10430" spans="1:23">
      <c r="A10430" s="89" t="s">
        <v>766</v>
      </c>
      <c r="B10430" t="s">
        <v>293</v>
      </c>
      <c r="C10430" t="b">
        <v>1</v>
      </c>
      <c r="D10430" s="90">
        <v>58868</v>
      </c>
      <c r="E10430" s="91" t="s">
        <v>508</v>
      </c>
      <c r="F10430" s="90" t="s">
        <v>27962</v>
      </c>
      <c r="G10430" s="91" t="s">
        <v>16657</v>
      </c>
      <c r="H10430" s="91" t="s">
        <v>15657</v>
      </c>
      <c r="I10430" s="90">
        <v>64778</v>
      </c>
      <c r="J10430" s="91" t="s">
        <v>335</v>
      </c>
      <c r="K10430" s="91" t="s">
        <v>27992</v>
      </c>
      <c r="L10430" s="91" t="s">
        <v>27965</v>
      </c>
      <c r="M10430" s="91"/>
      <c r="N10430" s="90">
        <v>22</v>
      </c>
      <c r="O10430" s="90">
        <v>2</v>
      </c>
      <c r="P10430" s="91" t="s">
        <v>27974</v>
      </c>
      <c r="Q10430" s="91" t="s">
        <v>881</v>
      </c>
      <c r="R10430" s="91" t="s">
        <v>882</v>
      </c>
      <c r="S10430" s="91" t="s">
        <v>882</v>
      </c>
      <c r="T10430" s="91" t="s">
        <v>28030</v>
      </c>
      <c r="U10430" s="92">
        <v>74033</v>
      </c>
      <c r="V10430" s="92">
        <v>8371</v>
      </c>
      <c r="W10430" s="90">
        <v>2021</v>
      </c>
    </row>
    <row r="10431" spans="1:23">
      <c r="A10431" s="89" t="s">
        <v>1342</v>
      </c>
      <c r="B10431" t="s">
        <v>800</v>
      </c>
      <c r="C10431" t="b">
        <v>1</v>
      </c>
      <c r="D10431" s="90">
        <v>58870</v>
      </c>
      <c r="E10431" s="91" t="s">
        <v>510</v>
      </c>
      <c r="F10431" s="90" t="s">
        <v>27962</v>
      </c>
      <c r="G10431" s="91" t="s">
        <v>16659</v>
      </c>
      <c r="H10431" s="91" t="s">
        <v>16658</v>
      </c>
      <c r="I10431" s="90">
        <v>58749</v>
      </c>
      <c r="J10431" s="91" t="s">
        <v>319</v>
      </c>
      <c r="K10431" s="91" t="s">
        <v>27968</v>
      </c>
      <c r="L10431" s="91" t="s">
        <v>28001</v>
      </c>
      <c r="M10431" s="91"/>
      <c r="N10431" s="90">
        <v>22</v>
      </c>
      <c r="O10431" s="90">
        <v>3</v>
      </c>
      <c r="P10431" s="91" t="s">
        <v>27980</v>
      </c>
      <c r="Q10431" s="91" t="s">
        <v>539</v>
      </c>
      <c r="R10431" s="91" t="s">
        <v>6319</v>
      </c>
      <c r="S10431" s="91" t="s">
        <v>2027</v>
      </c>
      <c r="T10431" s="91" t="s">
        <v>28002</v>
      </c>
      <c r="U10431" s="92">
        <v>467795</v>
      </c>
      <c r="V10431" s="92">
        <v>52894</v>
      </c>
      <c r="W10431" s="90">
        <v>2021</v>
      </c>
    </row>
    <row r="10432" spans="1:23">
      <c r="A10432" s="89" t="s">
        <v>766</v>
      </c>
      <c r="B10432" t="s">
        <v>293</v>
      </c>
      <c r="C10432" t="b">
        <v>1</v>
      </c>
      <c r="D10432" s="90">
        <v>58871</v>
      </c>
      <c r="E10432" s="91" t="s">
        <v>508</v>
      </c>
      <c r="F10432" s="90" t="s">
        <v>27962</v>
      </c>
      <c r="G10432" s="91" t="s">
        <v>16661</v>
      </c>
      <c r="H10432" s="91" t="s">
        <v>14057</v>
      </c>
      <c r="I10432" s="90">
        <v>59139</v>
      </c>
      <c r="J10432" s="91" t="s">
        <v>343</v>
      </c>
      <c r="K10432" s="91" t="s">
        <v>3387</v>
      </c>
      <c r="L10432" s="91" t="s">
        <v>27984</v>
      </c>
      <c r="M10432" s="91"/>
      <c r="N10432" s="90">
        <v>22</v>
      </c>
      <c r="O10432" s="90">
        <v>2</v>
      </c>
      <c r="P10432" s="91" t="s">
        <v>27974</v>
      </c>
      <c r="Q10432" s="91" t="s">
        <v>881</v>
      </c>
      <c r="R10432" s="91" t="s">
        <v>882</v>
      </c>
      <c r="S10432" s="91" t="s">
        <v>882</v>
      </c>
      <c r="T10432" s="91" t="s">
        <v>28013</v>
      </c>
      <c r="U10432" s="92">
        <v>23090</v>
      </c>
      <c r="V10432" s="92">
        <v>2611</v>
      </c>
      <c r="W10432" s="90">
        <v>2021</v>
      </c>
    </row>
    <row r="10433" spans="1:23">
      <c r="A10433" s="89" t="s">
        <v>1342</v>
      </c>
      <c r="B10433" t="s">
        <v>14</v>
      </c>
      <c r="C10433" t="b">
        <v>1</v>
      </c>
      <c r="D10433" s="90">
        <v>58872</v>
      </c>
      <c r="E10433" s="91" t="s">
        <v>508</v>
      </c>
      <c r="F10433" s="90" t="s">
        <v>27962</v>
      </c>
      <c r="G10433" s="91" t="s">
        <v>16662</v>
      </c>
      <c r="H10433" s="91" t="s">
        <v>1293</v>
      </c>
      <c r="I10433" s="90">
        <v>12647</v>
      </c>
      <c r="J10433" s="91" t="s">
        <v>334</v>
      </c>
      <c r="K10433" s="91" t="s">
        <v>27971</v>
      </c>
      <c r="L10433" s="91" t="s">
        <v>27972</v>
      </c>
      <c r="M10433" s="91"/>
      <c r="N10433" s="90">
        <v>22</v>
      </c>
      <c r="O10433" s="90">
        <v>1</v>
      </c>
      <c r="P10433" s="91" t="s">
        <v>511</v>
      </c>
      <c r="Q10433" s="91" t="s">
        <v>523</v>
      </c>
      <c r="R10433" s="91" t="s">
        <v>524</v>
      </c>
      <c r="S10433" s="91" t="s">
        <v>524</v>
      </c>
      <c r="T10433" s="91" t="s">
        <v>3315</v>
      </c>
      <c r="U10433" s="92">
        <v>6332057</v>
      </c>
      <c r="V10433" s="92">
        <v>715972</v>
      </c>
      <c r="W10433" s="90">
        <v>2021</v>
      </c>
    </row>
    <row r="10434" spans="1:23">
      <c r="A10434" s="89" t="s">
        <v>736</v>
      </c>
      <c r="B10434" t="s">
        <v>13</v>
      </c>
      <c r="C10434" t="b">
        <v>1</v>
      </c>
      <c r="D10434" s="90">
        <v>58873</v>
      </c>
      <c r="E10434" s="91" t="s">
        <v>508</v>
      </c>
      <c r="F10434" s="90" t="s">
        <v>27962</v>
      </c>
      <c r="G10434" s="91" t="s">
        <v>16666</v>
      </c>
      <c r="H10434" s="91" t="s">
        <v>16665</v>
      </c>
      <c r="I10434" s="90">
        <v>58756</v>
      </c>
      <c r="J10434" s="91" t="s">
        <v>328</v>
      </c>
      <c r="K10434" s="91" t="s">
        <v>27983</v>
      </c>
      <c r="L10434" s="91" t="s">
        <v>27984</v>
      </c>
      <c r="M10434" s="91"/>
      <c r="N10434" s="90">
        <v>22</v>
      </c>
      <c r="O10434" s="90">
        <v>2</v>
      </c>
      <c r="P10434" s="91" t="s">
        <v>27974</v>
      </c>
      <c r="Q10434" s="91" t="s">
        <v>532</v>
      </c>
      <c r="R10434" s="91" t="s">
        <v>533</v>
      </c>
      <c r="S10434" s="91" t="s">
        <v>27966</v>
      </c>
      <c r="T10434" s="91" t="s">
        <v>27985</v>
      </c>
      <c r="U10434" s="92">
        <v>201627</v>
      </c>
      <c r="V10434" s="92">
        <v>22798</v>
      </c>
      <c r="W10434" s="90">
        <v>2021</v>
      </c>
    </row>
    <row r="10435" spans="1:23">
      <c r="A10435" s="89" t="s">
        <v>766</v>
      </c>
      <c r="B10435" t="s">
        <v>293</v>
      </c>
      <c r="C10435" t="b">
        <v>1</v>
      </c>
      <c r="D10435" s="90">
        <v>58874</v>
      </c>
      <c r="E10435" s="91" t="s">
        <v>508</v>
      </c>
      <c r="F10435" s="90" t="s">
        <v>27962</v>
      </c>
      <c r="G10435" s="91" t="s">
        <v>16667</v>
      </c>
      <c r="H10435" s="91" t="s">
        <v>15605</v>
      </c>
      <c r="I10435" s="90">
        <v>61119</v>
      </c>
      <c r="J10435" s="91" t="s">
        <v>335</v>
      </c>
      <c r="K10435" s="91" t="s">
        <v>27992</v>
      </c>
      <c r="L10435" s="91" t="s">
        <v>27965</v>
      </c>
      <c r="M10435" s="91"/>
      <c r="N10435" s="90">
        <v>22</v>
      </c>
      <c r="O10435" s="90">
        <v>2</v>
      </c>
      <c r="P10435" s="91" t="s">
        <v>27974</v>
      </c>
      <c r="Q10435" s="91" t="s">
        <v>881</v>
      </c>
      <c r="R10435" s="91" t="s">
        <v>882</v>
      </c>
      <c r="S10435" s="91" t="s">
        <v>882</v>
      </c>
      <c r="T10435" s="91" t="s">
        <v>28030</v>
      </c>
      <c r="U10435" s="92">
        <v>78507</v>
      </c>
      <c r="V10435" s="92">
        <v>8877</v>
      </c>
      <c r="W10435" s="90">
        <v>2021</v>
      </c>
    </row>
    <row r="10436" spans="1:23">
      <c r="A10436" s="89" t="s">
        <v>1673</v>
      </c>
      <c r="B10436" t="s">
        <v>293</v>
      </c>
      <c r="C10436" t="b">
        <v>1</v>
      </c>
      <c r="D10436" s="90">
        <v>58876</v>
      </c>
      <c r="E10436" s="91" t="s">
        <v>508</v>
      </c>
      <c r="F10436" s="90" t="s">
        <v>27962</v>
      </c>
      <c r="G10436" s="91" t="s">
        <v>16671</v>
      </c>
      <c r="H10436" s="91" t="s">
        <v>16670</v>
      </c>
      <c r="I10436" s="90">
        <v>60556</v>
      </c>
      <c r="J10436" s="91" t="s">
        <v>354</v>
      </c>
      <c r="K10436" s="91" t="s">
        <v>3387</v>
      </c>
      <c r="L10436" s="91" t="s">
        <v>27984</v>
      </c>
      <c r="M10436" s="91"/>
      <c r="N10436" s="90">
        <v>22</v>
      </c>
      <c r="O10436" s="90">
        <v>2</v>
      </c>
      <c r="P10436" s="91" t="s">
        <v>27974</v>
      </c>
      <c r="Q10436" s="91" t="s">
        <v>881</v>
      </c>
      <c r="R10436" s="91" t="s">
        <v>882</v>
      </c>
      <c r="S10436" s="91" t="s">
        <v>882</v>
      </c>
      <c r="T10436" s="91" t="s">
        <v>28013</v>
      </c>
      <c r="U10436" s="92">
        <v>344889</v>
      </c>
      <c r="V10436" s="92">
        <v>38997</v>
      </c>
      <c r="W10436" s="90">
        <v>2021</v>
      </c>
    </row>
    <row r="10437" spans="1:23">
      <c r="A10437" s="89" t="s">
        <v>1342</v>
      </c>
      <c r="B10437" t="s">
        <v>293</v>
      </c>
      <c r="C10437" t="b">
        <v>1</v>
      </c>
      <c r="D10437" s="90">
        <v>58877</v>
      </c>
      <c r="E10437" s="91" t="s">
        <v>508</v>
      </c>
      <c r="F10437" s="90" t="s">
        <v>27962</v>
      </c>
      <c r="G10437" s="91" t="s">
        <v>16672</v>
      </c>
      <c r="H10437" s="91" t="s">
        <v>13845</v>
      </c>
      <c r="I10437" s="90">
        <v>15477</v>
      </c>
      <c r="J10437" s="91" t="s">
        <v>331</v>
      </c>
      <c r="K10437" s="91" t="s">
        <v>27983</v>
      </c>
      <c r="L10437" s="91" t="s">
        <v>28006</v>
      </c>
      <c r="M10437" s="91"/>
      <c r="N10437" s="90">
        <v>22</v>
      </c>
      <c r="O10437" s="90">
        <v>1</v>
      </c>
      <c r="P10437" s="91" t="s">
        <v>511</v>
      </c>
      <c r="Q10437" s="91" t="s">
        <v>881</v>
      </c>
      <c r="R10437" s="91" t="s">
        <v>882</v>
      </c>
      <c r="S10437" s="91" t="s">
        <v>882</v>
      </c>
      <c r="T10437" s="91" t="s">
        <v>2000</v>
      </c>
      <c r="U10437" s="92">
        <v>117200</v>
      </c>
      <c r="V10437" s="92">
        <v>13252</v>
      </c>
      <c r="W10437" s="90">
        <v>2021</v>
      </c>
    </row>
    <row r="10438" spans="1:23">
      <c r="A10438" s="89" t="s">
        <v>766</v>
      </c>
      <c r="B10438" t="s">
        <v>293</v>
      </c>
      <c r="C10438" t="b">
        <v>1</v>
      </c>
      <c r="D10438" s="90">
        <v>58879</v>
      </c>
      <c r="E10438" s="91" t="s">
        <v>508</v>
      </c>
      <c r="F10438" s="90" t="s">
        <v>27962</v>
      </c>
      <c r="G10438" s="91" t="s">
        <v>16674</v>
      </c>
      <c r="H10438" s="91" t="s">
        <v>15605</v>
      </c>
      <c r="I10438" s="90">
        <v>61119</v>
      </c>
      <c r="J10438" s="91" t="s">
        <v>335</v>
      </c>
      <c r="K10438" s="91" t="s">
        <v>27992</v>
      </c>
      <c r="L10438" s="91" t="s">
        <v>27965</v>
      </c>
      <c r="M10438" s="91"/>
      <c r="N10438" s="90">
        <v>22</v>
      </c>
      <c r="O10438" s="90">
        <v>2</v>
      </c>
      <c r="P10438" s="91" t="s">
        <v>27974</v>
      </c>
      <c r="Q10438" s="91" t="s">
        <v>881</v>
      </c>
      <c r="R10438" s="91" t="s">
        <v>882</v>
      </c>
      <c r="S10438" s="91" t="s">
        <v>882</v>
      </c>
      <c r="T10438" s="91" t="s">
        <v>28046</v>
      </c>
      <c r="U10438" s="92">
        <v>77950</v>
      </c>
      <c r="V10438" s="92">
        <v>8814</v>
      </c>
      <c r="W10438" s="90">
        <v>2021</v>
      </c>
    </row>
    <row r="10439" spans="1:23">
      <c r="A10439" s="89" t="s">
        <v>766</v>
      </c>
      <c r="B10439" t="s">
        <v>293</v>
      </c>
      <c r="C10439" t="b">
        <v>1</v>
      </c>
      <c r="D10439" s="90">
        <v>58880</v>
      </c>
      <c r="E10439" s="91" t="s">
        <v>508</v>
      </c>
      <c r="F10439" s="90" t="s">
        <v>27962</v>
      </c>
      <c r="G10439" s="91" t="s">
        <v>16676</v>
      </c>
      <c r="H10439" s="91" t="s">
        <v>15605</v>
      </c>
      <c r="I10439" s="90">
        <v>61119</v>
      </c>
      <c r="J10439" s="91" t="s">
        <v>335</v>
      </c>
      <c r="K10439" s="91" t="s">
        <v>27992</v>
      </c>
      <c r="L10439" s="91" t="s">
        <v>27965</v>
      </c>
      <c r="M10439" s="91"/>
      <c r="N10439" s="90">
        <v>22</v>
      </c>
      <c r="O10439" s="90">
        <v>2</v>
      </c>
      <c r="P10439" s="91" t="s">
        <v>27974</v>
      </c>
      <c r="Q10439" s="91" t="s">
        <v>881</v>
      </c>
      <c r="R10439" s="91" t="s">
        <v>882</v>
      </c>
      <c r="S10439" s="91" t="s">
        <v>882</v>
      </c>
      <c r="T10439" s="91" t="s">
        <v>28046</v>
      </c>
      <c r="U10439" s="92">
        <v>74652</v>
      </c>
      <c r="V10439" s="92">
        <v>8441</v>
      </c>
      <c r="W10439" s="90">
        <v>2021</v>
      </c>
    </row>
    <row r="10440" spans="1:23">
      <c r="A10440" s="89" t="s">
        <v>766</v>
      </c>
      <c r="B10440" t="s">
        <v>293</v>
      </c>
      <c r="C10440" t="b">
        <v>0</v>
      </c>
      <c r="D10440" s="90">
        <v>58881</v>
      </c>
      <c r="E10440" s="91" t="s">
        <v>508</v>
      </c>
      <c r="F10440" s="90" t="s">
        <v>27962</v>
      </c>
      <c r="G10440" s="91" t="s">
        <v>16679</v>
      </c>
      <c r="H10440" s="91" t="s">
        <v>16678</v>
      </c>
      <c r="I10440" s="90">
        <v>58753</v>
      </c>
      <c r="J10440" s="91" t="s">
        <v>331</v>
      </c>
      <c r="K10440" s="91" t="s">
        <v>27983</v>
      </c>
      <c r="L10440" s="91" t="s">
        <v>28006</v>
      </c>
      <c r="M10440" s="91"/>
      <c r="N10440" s="90">
        <v>611</v>
      </c>
      <c r="O10440" s="90">
        <v>4</v>
      </c>
      <c r="P10440" s="91" t="s">
        <v>27979</v>
      </c>
      <c r="Q10440" s="91" t="s">
        <v>881</v>
      </c>
      <c r="R10440" s="91" t="s">
        <v>882</v>
      </c>
      <c r="S10440" s="91" t="s">
        <v>882</v>
      </c>
      <c r="T10440" s="91" t="s">
        <v>2000</v>
      </c>
      <c r="U10440" s="92">
        <v>34271</v>
      </c>
      <c r="V10440" s="92">
        <v>3875</v>
      </c>
      <c r="W10440" s="90">
        <v>2021</v>
      </c>
    </row>
    <row r="10441" spans="1:23">
      <c r="A10441" s="89" t="s">
        <v>766</v>
      </c>
      <c r="B10441" t="s">
        <v>293</v>
      </c>
      <c r="C10441" t="b">
        <v>0</v>
      </c>
      <c r="D10441" s="90">
        <v>58882</v>
      </c>
      <c r="E10441" s="91" t="s">
        <v>508</v>
      </c>
      <c r="F10441" s="90" t="s">
        <v>27962</v>
      </c>
      <c r="G10441" s="91" t="s">
        <v>16681</v>
      </c>
      <c r="H10441" s="91" t="s">
        <v>16680</v>
      </c>
      <c r="I10441" s="90">
        <v>58754</v>
      </c>
      <c r="J10441" s="91" t="s">
        <v>331</v>
      </c>
      <c r="K10441" s="91" t="s">
        <v>27983</v>
      </c>
      <c r="L10441" s="91" t="s">
        <v>28006</v>
      </c>
      <c r="M10441" s="91"/>
      <c r="N10441" s="90">
        <v>611</v>
      </c>
      <c r="O10441" s="90">
        <v>4</v>
      </c>
      <c r="P10441" s="91" t="s">
        <v>27979</v>
      </c>
      <c r="Q10441" s="91" t="s">
        <v>881</v>
      </c>
      <c r="R10441" s="91" t="s">
        <v>882</v>
      </c>
      <c r="S10441" s="91" t="s">
        <v>882</v>
      </c>
      <c r="T10441" s="91" t="s">
        <v>2000</v>
      </c>
      <c r="U10441" s="92">
        <v>87131</v>
      </c>
      <c r="V10441" s="92">
        <v>9852</v>
      </c>
      <c r="W10441" s="90">
        <v>2021</v>
      </c>
    </row>
    <row r="10442" spans="1:23">
      <c r="A10442" s="89" t="s">
        <v>1342</v>
      </c>
      <c r="B10442" t="s">
        <v>14</v>
      </c>
      <c r="C10442" t="b">
        <v>1</v>
      </c>
      <c r="D10442" s="90">
        <v>58883</v>
      </c>
      <c r="E10442" s="91" t="s">
        <v>508</v>
      </c>
      <c r="F10442" s="90" t="s">
        <v>27962</v>
      </c>
      <c r="G10442" s="91" t="s">
        <v>16682</v>
      </c>
      <c r="H10442" s="91" t="s">
        <v>2029</v>
      </c>
      <c r="I10442" s="90">
        <v>12341</v>
      </c>
      <c r="J10442" s="91" t="s">
        <v>350</v>
      </c>
      <c r="K10442" s="91" t="s">
        <v>27971</v>
      </c>
      <c r="L10442" s="91" t="s">
        <v>27972</v>
      </c>
      <c r="M10442" s="91"/>
      <c r="N10442" s="90">
        <v>22</v>
      </c>
      <c r="O10442" s="90">
        <v>1</v>
      </c>
      <c r="P10442" s="91" t="s">
        <v>511</v>
      </c>
      <c r="Q10442" s="91" t="s">
        <v>523</v>
      </c>
      <c r="R10442" s="91" t="s">
        <v>524</v>
      </c>
      <c r="S10442" s="91" t="s">
        <v>524</v>
      </c>
      <c r="T10442" s="91" t="s">
        <v>3315</v>
      </c>
      <c r="U10442" s="92">
        <v>14213819</v>
      </c>
      <c r="V10442" s="92">
        <v>1607171</v>
      </c>
      <c r="W10442" s="90">
        <v>2021</v>
      </c>
    </row>
    <row r="10443" spans="1:23">
      <c r="A10443" s="89" t="s">
        <v>727</v>
      </c>
      <c r="B10443" t="s">
        <v>14</v>
      </c>
      <c r="C10443" t="b">
        <v>1</v>
      </c>
      <c r="D10443" s="90">
        <v>58884</v>
      </c>
      <c r="E10443" s="91" t="s">
        <v>508</v>
      </c>
      <c r="F10443" s="90" t="s">
        <v>27962</v>
      </c>
      <c r="G10443" s="91" t="s">
        <v>16693</v>
      </c>
      <c r="H10443" s="91" t="s">
        <v>2029</v>
      </c>
      <c r="I10443" s="90">
        <v>12341</v>
      </c>
      <c r="J10443" s="91" t="s">
        <v>350</v>
      </c>
      <c r="K10443" s="91" t="s">
        <v>27971</v>
      </c>
      <c r="L10443" s="91" t="s">
        <v>27972</v>
      </c>
      <c r="M10443" s="91"/>
      <c r="N10443" s="90">
        <v>22</v>
      </c>
      <c r="O10443" s="90">
        <v>1</v>
      </c>
      <c r="P10443" s="91" t="s">
        <v>511</v>
      </c>
      <c r="Q10443" s="91" t="s">
        <v>523</v>
      </c>
      <c r="R10443" s="91" t="s">
        <v>524</v>
      </c>
      <c r="S10443" s="91" t="s">
        <v>524</v>
      </c>
      <c r="T10443" s="91" t="s">
        <v>3315</v>
      </c>
      <c r="U10443" s="92">
        <v>7291699</v>
      </c>
      <c r="V10443" s="92">
        <v>824480</v>
      </c>
      <c r="W10443" s="90">
        <v>2021</v>
      </c>
    </row>
    <row r="10444" spans="1:23">
      <c r="A10444" s="89" t="s">
        <v>727</v>
      </c>
      <c r="B10444" t="s">
        <v>14</v>
      </c>
      <c r="C10444" t="b">
        <v>1</v>
      </c>
      <c r="D10444" s="90">
        <v>58885</v>
      </c>
      <c r="E10444" s="91" t="s">
        <v>508</v>
      </c>
      <c r="F10444" s="90" t="s">
        <v>27962</v>
      </c>
      <c r="G10444" s="91" t="s">
        <v>16696</v>
      </c>
      <c r="H10444" s="91" t="s">
        <v>2029</v>
      </c>
      <c r="I10444" s="90">
        <v>12341</v>
      </c>
      <c r="J10444" s="91" t="s">
        <v>350</v>
      </c>
      <c r="K10444" s="91" t="s">
        <v>27971</v>
      </c>
      <c r="L10444" s="91" t="s">
        <v>27972</v>
      </c>
      <c r="M10444" s="91"/>
      <c r="N10444" s="90">
        <v>22</v>
      </c>
      <c r="O10444" s="90">
        <v>1</v>
      </c>
      <c r="P10444" s="91" t="s">
        <v>511</v>
      </c>
      <c r="Q10444" s="91" t="s">
        <v>523</v>
      </c>
      <c r="R10444" s="91" t="s">
        <v>524</v>
      </c>
      <c r="S10444" s="91" t="s">
        <v>524</v>
      </c>
      <c r="T10444" s="91" t="s">
        <v>3315</v>
      </c>
      <c r="U10444" s="92">
        <v>2707175</v>
      </c>
      <c r="V10444" s="92">
        <v>306103</v>
      </c>
      <c r="W10444" s="90">
        <v>2021</v>
      </c>
    </row>
    <row r="10445" spans="1:23">
      <c r="A10445" s="89" t="s">
        <v>727</v>
      </c>
      <c r="B10445" t="s">
        <v>14</v>
      </c>
      <c r="C10445" t="b">
        <v>1</v>
      </c>
      <c r="D10445" s="90">
        <v>58886</v>
      </c>
      <c r="E10445" s="91" t="s">
        <v>508</v>
      </c>
      <c r="F10445" s="90" t="s">
        <v>27962</v>
      </c>
      <c r="G10445" s="91" t="s">
        <v>16699</v>
      </c>
      <c r="H10445" s="91" t="s">
        <v>2029</v>
      </c>
      <c r="I10445" s="90">
        <v>12341</v>
      </c>
      <c r="J10445" s="91" t="s">
        <v>350</v>
      </c>
      <c r="K10445" s="91" t="s">
        <v>27971</v>
      </c>
      <c r="L10445" s="91" t="s">
        <v>27972</v>
      </c>
      <c r="M10445" s="91"/>
      <c r="N10445" s="90">
        <v>22</v>
      </c>
      <c r="O10445" s="90">
        <v>1</v>
      </c>
      <c r="P10445" s="91" t="s">
        <v>511</v>
      </c>
      <c r="Q10445" s="91" t="s">
        <v>523</v>
      </c>
      <c r="R10445" s="91" t="s">
        <v>524</v>
      </c>
      <c r="S10445" s="91" t="s">
        <v>524</v>
      </c>
      <c r="T10445" s="91" t="s">
        <v>3315</v>
      </c>
      <c r="U10445" s="92">
        <v>4191906</v>
      </c>
      <c r="V10445" s="92">
        <v>473983</v>
      </c>
      <c r="W10445" s="90">
        <v>2021</v>
      </c>
    </row>
    <row r="10446" spans="1:23">
      <c r="A10446" s="89" t="s">
        <v>731</v>
      </c>
      <c r="B10446" t="s">
        <v>14</v>
      </c>
      <c r="C10446" t="b">
        <v>1</v>
      </c>
      <c r="D10446" s="90">
        <v>58887</v>
      </c>
      <c r="E10446" s="91" t="s">
        <v>508</v>
      </c>
      <c r="F10446" s="90" t="s">
        <v>27962</v>
      </c>
      <c r="G10446" s="91" t="s">
        <v>16703</v>
      </c>
      <c r="H10446" s="91" t="s">
        <v>16702</v>
      </c>
      <c r="I10446" s="90">
        <v>58760</v>
      </c>
      <c r="J10446" s="91" t="s">
        <v>348</v>
      </c>
      <c r="K10446" s="91" t="s">
        <v>27999</v>
      </c>
      <c r="L10446" s="91" t="s">
        <v>28006</v>
      </c>
      <c r="M10446" s="91"/>
      <c r="N10446" s="90">
        <v>22</v>
      </c>
      <c r="O10446" s="90">
        <v>2</v>
      </c>
      <c r="P10446" s="91" t="s">
        <v>27974</v>
      </c>
      <c r="Q10446" s="91" t="s">
        <v>523</v>
      </c>
      <c r="R10446" s="91" t="s">
        <v>524</v>
      </c>
      <c r="S10446" s="91" t="s">
        <v>524</v>
      </c>
      <c r="T10446" s="91" t="s">
        <v>2000</v>
      </c>
      <c r="U10446" s="92">
        <v>67568</v>
      </c>
      <c r="V10446" s="92">
        <v>7639.83</v>
      </c>
      <c r="W10446" s="90">
        <v>2021</v>
      </c>
    </row>
    <row r="10447" spans="1:23">
      <c r="A10447" s="89" t="s">
        <v>714</v>
      </c>
      <c r="B10447" t="s">
        <v>293</v>
      </c>
      <c r="C10447" t="b">
        <v>1</v>
      </c>
      <c r="D10447" s="90">
        <v>58889</v>
      </c>
      <c r="E10447" s="91" t="s">
        <v>508</v>
      </c>
      <c r="F10447" s="90" t="s">
        <v>27962</v>
      </c>
      <c r="G10447" s="91" t="s">
        <v>16707</v>
      </c>
      <c r="H10447" s="91" t="s">
        <v>16706</v>
      </c>
      <c r="I10447" s="90">
        <v>58759</v>
      </c>
      <c r="J10447" s="91" t="s">
        <v>356</v>
      </c>
      <c r="K10447" s="91" t="s">
        <v>27973</v>
      </c>
      <c r="L10447" s="91" t="s">
        <v>7941</v>
      </c>
      <c r="M10447" s="91"/>
      <c r="N10447" s="90">
        <v>22</v>
      </c>
      <c r="O10447" s="90">
        <v>2</v>
      </c>
      <c r="P10447" s="91" t="s">
        <v>27974</v>
      </c>
      <c r="Q10447" s="91" t="s">
        <v>881</v>
      </c>
      <c r="R10447" s="91" t="s">
        <v>882</v>
      </c>
      <c r="S10447" s="91" t="s">
        <v>882</v>
      </c>
      <c r="T10447" s="91" t="s">
        <v>27975</v>
      </c>
      <c r="U10447" s="92">
        <v>13665</v>
      </c>
      <c r="V10447" s="92">
        <v>1545</v>
      </c>
      <c r="W10447" s="90">
        <v>2021</v>
      </c>
    </row>
    <row r="10448" spans="1:23">
      <c r="A10448" s="89" t="s">
        <v>714</v>
      </c>
      <c r="B10448" t="s">
        <v>293</v>
      </c>
      <c r="C10448" t="b">
        <v>1</v>
      </c>
      <c r="D10448" s="90">
        <v>58890</v>
      </c>
      <c r="E10448" s="91" t="s">
        <v>508</v>
      </c>
      <c r="F10448" s="90" t="s">
        <v>27962</v>
      </c>
      <c r="G10448" s="91" t="s">
        <v>16708</v>
      </c>
      <c r="H10448" s="91" t="s">
        <v>16706</v>
      </c>
      <c r="I10448" s="90">
        <v>58759</v>
      </c>
      <c r="J10448" s="91" t="s">
        <v>356</v>
      </c>
      <c r="K10448" s="91" t="s">
        <v>27973</v>
      </c>
      <c r="L10448" s="91" t="s">
        <v>7941</v>
      </c>
      <c r="M10448" s="91"/>
      <c r="N10448" s="90">
        <v>22</v>
      </c>
      <c r="O10448" s="90">
        <v>2</v>
      </c>
      <c r="P10448" s="91" t="s">
        <v>27974</v>
      </c>
      <c r="Q10448" s="91" t="s">
        <v>881</v>
      </c>
      <c r="R10448" s="91" t="s">
        <v>882</v>
      </c>
      <c r="S10448" s="91" t="s">
        <v>882</v>
      </c>
      <c r="T10448" s="91" t="s">
        <v>27975</v>
      </c>
      <c r="U10448" s="92">
        <v>13877</v>
      </c>
      <c r="V10448" s="92">
        <v>1569</v>
      </c>
      <c r="W10448" s="90">
        <v>2021</v>
      </c>
    </row>
    <row r="10449" spans="1:23">
      <c r="A10449" s="89" t="s">
        <v>727</v>
      </c>
      <c r="B10449" t="s">
        <v>14</v>
      </c>
      <c r="C10449" t="b">
        <v>1</v>
      </c>
      <c r="D10449" s="90">
        <v>58891</v>
      </c>
      <c r="E10449" s="91" t="s">
        <v>508</v>
      </c>
      <c r="F10449" s="90" t="s">
        <v>27962</v>
      </c>
      <c r="G10449" s="91" t="s">
        <v>16710</v>
      </c>
      <c r="H10449" s="91" t="s">
        <v>13434</v>
      </c>
      <c r="I10449" s="90">
        <v>64331</v>
      </c>
      <c r="J10449" s="91" t="s">
        <v>340</v>
      </c>
      <c r="K10449" s="91" t="s">
        <v>27999</v>
      </c>
      <c r="L10449" s="91" t="s">
        <v>28006</v>
      </c>
      <c r="M10449" s="91"/>
      <c r="N10449" s="90">
        <v>22</v>
      </c>
      <c r="O10449" s="90">
        <v>2</v>
      </c>
      <c r="P10449" s="91" t="s">
        <v>27974</v>
      </c>
      <c r="Q10449" s="91" t="s">
        <v>523</v>
      </c>
      <c r="R10449" s="91" t="s">
        <v>524</v>
      </c>
      <c r="S10449" s="91" t="s">
        <v>524</v>
      </c>
      <c r="T10449" s="91" t="s">
        <v>3315</v>
      </c>
      <c r="U10449" s="92">
        <v>507981</v>
      </c>
      <c r="V10449" s="92">
        <v>57438</v>
      </c>
      <c r="W10449" s="90">
        <v>2021</v>
      </c>
    </row>
    <row r="10450" spans="1:23">
      <c r="A10450" s="89" t="s">
        <v>766</v>
      </c>
      <c r="B10450" t="s">
        <v>293</v>
      </c>
      <c r="C10450" t="b">
        <v>1</v>
      </c>
      <c r="D10450" s="90">
        <v>58892</v>
      </c>
      <c r="E10450" s="91" t="s">
        <v>508</v>
      </c>
      <c r="F10450" s="90" t="s">
        <v>27962</v>
      </c>
      <c r="G10450" s="91" t="s">
        <v>16712</v>
      </c>
      <c r="H10450" s="91" t="s">
        <v>15145</v>
      </c>
      <c r="I10450" s="90">
        <v>60898</v>
      </c>
      <c r="J10450" s="91" t="s">
        <v>351</v>
      </c>
      <c r="K10450" s="91" t="s">
        <v>27992</v>
      </c>
      <c r="L10450" s="91" t="s">
        <v>27965</v>
      </c>
      <c r="M10450" s="91"/>
      <c r="N10450" s="90">
        <v>22</v>
      </c>
      <c r="O10450" s="90">
        <v>2</v>
      </c>
      <c r="P10450" s="91" t="s">
        <v>27974</v>
      </c>
      <c r="Q10450" s="91" t="s">
        <v>881</v>
      </c>
      <c r="R10450" s="91" t="s">
        <v>882</v>
      </c>
      <c r="S10450" s="91" t="s">
        <v>882</v>
      </c>
      <c r="T10450" s="91" t="s">
        <v>10434</v>
      </c>
      <c r="U10450" s="92">
        <v>230800</v>
      </c>
      <c r="V10450" s="92">
        <v>26097</v>
      </c>
      <c r="W10450" s="90">
        <v>2021</v>
      </c>
    </row>
    <row r="10451" spans="1:23">
      <c r="A10451" s="89" t="s">
        <v>766</v>
      </c>
      <c r="B10451" t="s">
        <v>293</v>
      </c>
      <c r="C10451" t="b">
        <v>1</v>
      </c>
      <c r="D10451" s="90">
        <v>58893</v>
      </c>
      <c r="E10451" s="91" t="s">
        <v>508</v>
      </c>
      <c r="F10451" s="90" t="s">
        <v>27962</v>
      </c>
      <c r="G10451" s="91" t="s">
        <v>16714</v>
      </c>
      <c r="H10451" s="91" t="s">
        <v>15145</v>
      </c>
      <c r="I10451" s="90">
        <v>60898</v>
      </c>
      <c r="J10451" s="91" t="s">
        <v>351</v>
      </c>
      <c r="K10451" s="91" t="s">
        <v>27992</v>
      </c>
      <c r="L10451" s="91" t="s">
        <v>27965</v>
      </c>
      <c r="M10451" s="91"/>
      <c r="N10451" s="90">
        <v>22</v>
      </c>
      <c r="O10451" s="90">
        <v>2</v>
      </c>
      <c r="P10451" s="91" t="s">
        <v>27974</v>
      </c>
      <c r="Q10451" s="91" t="s">
        <v>881</v>
      </c>
      <c r="R10451" s="91" t="s">
        <v>882</v>
      </c>
      <c r="S10451" s="91" t="s">
        <v>882</v>
      </c>
      <c r="T10451" s="91" t="s">
        <v>10434</v>
      </c>
      <c r="U10451" s="92">
        <v>28010</v>
      </c>
      <c r="V10451" s="92">
        <v>3167</v>
      </c>
      <c r="W10451" s="90">
        <v>2021</v>
      </c>
    </row>
    <row r="10452" spans="1:23">
      <c r="A10452" s="89" t="s">
        <v>766</v>
      </c>
      <c r="B10452" t="s">
        <v>293</v>
      </c>
      <c r="C10452" t="b">
        <v>0</v>
      </c>
      <c r="D10452" s="90">
        <v>58896</v>
      </c>
      <c r="E10452" s="91" t="s">
        <v>508</v>
      </c>
      <c r="F10452" s="90" t="s">
        <v>27962</v>
      </c>
      <c r="G10452" s="91" t="s">
        <v>16718</v>
      </c>
      <c r="H10452" s="91" t="s">
        <v>16717</v>
      </c>
      <c r="I10452" s="90">
        <v>58769</v>
      </c>
      <c r="J10452" s="91" t="s">
        <v>331</v>
      </c>
      <c r="K10452" s="91" t="s">
        <v>27983</v>
      </c>
      <c r="L10452" s="91" t="s">
        <v>28006</v>
      </c>
      <c r="M10452" s="91"/>
      <c r="N10452" s="90">
        <v>711</v>
      </c>
      <c r="O10452" s="90">
        <v>4</v>
      </c>
      <c r="P10452" s="91" t="s">
        <v>27979</v>
      </c>
      <c r="Q10452" s="91" t="s">
        <v>881</v>
      </c>
      <c r="R10452" s="91" t="s">
        <v>882</v>
      </c>
      <c r="S10452" s="91" t="s">
        <v>882</v>
      </c>
      <c r="T10452" s="91" t="s">
        <v>2000</v>
      </c>
      <c r="U10452" s="92">
        <v>7650</v>
      </c>
      <c r="V10452" s="92">
        <v>865</v>
      </c>
      <c r="W10452" s="90">
        <v>2021</v>
      </c>
    </row>
    <row r="10453" spans="1:23">
      <c r="A10453" s="89" t="s">
        <v>774</v>
      </c>
      <c r="B10453" t="s">
        <v>20</v>
      </c>
      <c r="C10453" t="b">
        <v>0</v>
      </c>
      <c r="D10453" s="90">
        <v>58897</v>
      </c>
      <c r="E10453" s="91" t="s">
        <v>508</v>
      </c>
      <c r="F10453" s="90" t="s">
        <v>27962</v>
      </c>
      <c r="G10453" s="91" t="s">
        <v>16720</v>
      </c>
      <c r="H10453" s="91" t="s">
        <v>16719</v>
      </c>
      <c r="I10453" s="90">
        <v>58767</v>
      </c>
      <c r="J10453" s="91" t="s">
        <v>324</v>
      </c>
      <c r="K10453" s="91" t="s">
        <v>27983</v>
      </c>
      <c r="L10453" s="91" t="s">
        <v>28006</v>
      </c>
      <c r="M10453" s="91"/>
      <c r="N10453" s="90">
        <v>611</v>
      </c>
      <c r="O10453" s="90">
        <v>4</v>
      </c>
      <c r="P10453" s="91" t="s">
        <v>27979</v>
      </c>
      <c r="Q10453" s="91" t="s">
        <v>505</v>
      </c>
      <c r="R10453" s="91" t="s">
        <v>540</v>
      </c>
      <c r="S10453" s="91" t="s">
        <v>540</v>
      </c>
      <c r="T10453" s="91" t="s">
        <v>2000</v>
      </c>
      <c r="U10453" s="92">
        <v>13649</v>
      </c>
      <c r="V10453" s="92">
        <v>1129</v>
      </c>
      <c r="W10453" s="90">
        <v>2021</v>
      </c>
    </row>
    <row r="10454" spans="1:23">
      <c r="A10454" s="89" t="s">
        <v>1342</v>
      </c>
      <c r="B10454" t="s">
        <v>14</v>
      </c>
      <c r="C10454" t="b">
        <v>1</v>
      </c>
      <c r="D10454" s="90">
        <v>58898</v>
      </c>
      <c r="E10454" s="91" t="s">
        <v>508</v>
      </c>
      <c r="F10454" s="90" t="s">
        <v>27962</v>
      </c>
      <c r="G10454" s="91" t="s">
        <v>16731</v>
      </c>
      <c r="H10454" s="91" t="s">
        <v>9658</v>
      </c>
      <c r="I10454" s="90">
        <v>57170</v>
      </c>
      <c r="J10454" s="91" t="s">
        <v>348</v>
      </c>
      <c r="K10454" s="91" t="s">
        <v>27999</v>
      </c>
      <c r="L10454" s="91" t="s">
        <v>28006</v>
      </c>
      <c r="M10454" s="91"/>
      <c r="N10454" s="90">
        <v>22</v>
      </c>
      <c r="O10454" s="90">
        <v>2</v>
      </c>
      <c r="P10454" s="91" t="s">
        <v>27974</v>
      </c>
      <c r="Q10454" s="91" t="s">
        <v>523</v>
      </c>
      <c r="R10454" s="91" t="s">
        <v>524</v>
      </c>
      <c r="S10454" s="91" t="s">
        <v>524</v>
      </c>
      <c r="T10454" s="91" t="s">
        <v>2000</v>
      </c>
      <c r="U10454" s="92">
        <v>5353698</v>
      </c>
      <c r="V10454" s="92">
        <v>605348</v>
      </c>
      <c r="W10454" s="90">
        <v>2021</v>
      </c>
    </row>
    <row r="10455" spans="1:23">
      <c r="A10455" s="89"/>
      <c r="B10455" t="s">
        <v>800</v>
      </c>
      <c r="C10455" t="b">
        <v>0</v>
      </c>
      <c r="D10455" s="90">
        <v>58899</v>
      </c>
      <c r="E10455" s="91" t="s">
        <v>508</v>
      </c>
      <c r="F10455" s="90" t="s">
        <v>27962</v>
      </c>
      <c r="G10455" s="91" t="s">
        <v>16733</v>
      </c>
      <c r="H10455" s="91" t="s">
        <v>3945</v>
      </c>
      <c r="I10455" s="90">
        <v>15473</v>
      </c>
      <c r="J10455" s="91" t="s">
        <v>330</v>
      </c>
      <c r="K10455" s="91" t="s">
        <v>27987</v>
      </c>
      <c r="L10455" s="91" t="s">
        <v>7941</v>
      </c>
      <c r="M10455" s="91"/>
      <c r="N10455" s="90">
        <v>22</v>
      </c>
      <c r="O10455" s="90">
        <v>1</v>
      </c>
      <c r="P10455" s="91" t="s">
        <v>511</v>
      </c>
      <c r="Q10455" s="91" t="s">
        <v>877</v>
      </c>
      <c r="R10455" s="91" t="s">
        <v>878</v>
      </c>
      <c r="S10455" s="91" t="s">
        <v>2027</v>
      </c>
      <c r="T10455" s="91" t="s">
        <v>28045</v>
      </c>
      <c r="U10455" s="92">
        <v>0</v>
      </c>
      <c r="V10455" s="92">
        <v>0</v>
      </c>
      <c r="W10455" s="90">
        <v>2021</v>
      </c>
    </row>
    <row r="10456" spans="1:23">
      <c r="A10456" s="89" t="s">
        <v>520</v>
      </c>
      <c r="B10456" t="s">
        <v>293</v>
      </c>
      <c r="C10456" t="b">
        <v>1</v>
      </c>
      <c r="D10456" s="90">
        <v>58899</v>
      </c>
      <c r="E10456" s="91" t="s">
        <v>508</v>
      </c>
      <c r="F10456" s="90" t="s">
        <v>27962</v>
      </c>
      <c r="G10456" s="91" t="s">
        <v>16733</v>
      </c>
      <c r="H10456" s="91" t="s">
        <v>3945</v>
      </c>
      <c r="I10456" s="90">
        <v>15473</v>
      </c>
      <c r="J10456" s="91" t="s">
        <v>330</v>
      </c>
      <c r="K10456" s="91" t="s">
        <v>27987</v>
      </c>
      <c r="L10456" s="91" t="s">
        <v>7941</v>
      </c>
      <c r="M10456" s="91"/>
      <c r="N10456" s="90">
        <v>22</v>
      </c>
      <c r="O10456" s="90">
        <v>1</v>
      </c>
      <c r="P10456" s="91" t="s">
        <v>511</v>
      </c>
      <c r="Q10456" s="91" t="s">
        <v>881</v>
      </c>
      <c r="R10456" s="91" t="s">
        <v>882</v>
      </c>
      <c r="S10456" s="91" t="s">
        <v>882</v>
      </c>
      <c r="T10456" s="91" t="s">
        <v>28045</v>
      </c>
      <c r="U10456" s="92">
        <v>5192</v>
      </c>
      <c r="V10456" s="92">
        <v>587</v>
      </c>
      <c r="W10456" s="90">
        <v>2021</v>
      </c>
    </row>
    <row r="10457" spans="1:23">
      <c r="A10457" s="89" t="s">
        <v>1342</v>
      </c>
      <c r="B10457" t="s">
        <v>14</v>
      </c>
      <c r="C10457" t="b">
        <v>1</v>
      </c>
      <c r="D10457" s="90">
        <v>58900</v>
      </c>
      <c r="E10457" s="91" t="s">
        <v>508</v>
      </c>
      <c r="F10457" s="90" t="s">
        <v>27962</v>
      </c>
      <c r="G10457" s="91" t="s">
        <v>16736</v>
      </c>
      <c r="H10457" s="91" t="s">
        <v>16736</v>
      </c>
      <c r="I10457" s="90">
        <v>58770</v>
      </c>
      <c r="J10457" s="91" t="s">
        <v>326</v>
      </c>
      <c r="K10457" s="91" t="s">
        <v>27968</v>
      </c>
      <c r="L10457" s="91" t="s">
        <v>27972</v>
      </c>
      <c r="M10457" s="91"/>
      <c r="N10457" s="90">
        <v>22</v>
      </c>
      <c r="O10457" s="90">
        <v>2</v>
      </c>
      <c r="P10457" s="91" t="s">
        <v>27974</v>
      </c>
      <c r="Q10457" s="91" t="s">
        <v>523</v>
      </c>
      <c r="R10457" s="91" t="s">
        <v>524</v>
      </c>
      <c r="S10457" s="91" t="s">
        <v>524</v>
      </c>
      <c r="T10457" s="91" t="s">
        <v>987</v>
      </c>
      <c r="U10457" s="92">
        <v>9363151</v>
      </c>
      <c r="V10457" s="92">
        <v>1058701</v>
      </c>
      <c r="W10457" s="90">
        <v>2021</v>
      </c>
    </row>
    <row r="10458" spans="1:23">
      <c r="A10458" s="89" t="s">
        <v>727</v>
      </c>
      <c r="B10458" t="s">
        <v>13</v>
      </c>
      <c r="C10458" t="b">
        <v>1</v>
      </c>
      <c r="D10458" s="90">
        <v>58901</v>
      </c>
      <c r="E10458" s="91" t="s">
        <v>508</v>
      </c>
      <c r="F10458" s="90" t="s">
        <v>27962</v>
      </c>
      <c r="G10458" s="91" t="s">
        <v>16739</v>
      </c>
      <c r="H10458" s="91" t="s">
        <v>16738</v>
      </c>
      <c r="I10458" s="90">
        <v>58771</v>
      </c>
      <c r="J10458" s="91" t="s">
        <v>355</v>
      </c>
      <c r="K10458" s="91" t="s">
        <v>27987</v>
      </c>
      <c r="L10458" s="91" t="s">
        <v>7941</v>
      </c>
      <c r="M10458" s="91"/>
      <c r="N10458" s="90">
        <v>22</v>
      </c>
      <c r="O10458" s="90">
        <v>2</v>
      </c>
      <c r="P10458" s="91" t="s">
        <v>27974</v>
      </c>
      <c r="Q10458" s="91" t="s">
        <v>532</v>
      </c>
      <c r="R10458" s="91" t="s">
        <v>533</v>
      </c>
      <c r="S10458" s="91" t="s">
        <v>27966</v>
      </c>
      <c r="T10458" s="91" t="s">
        <v>28009</v>
      </c>
      <c r="U10458" s="92">
        <v>107126</v>
      </c>
      <c r="V10458" s="92">
        <v>12113</v>
      </c>
      <c r="W10458" s="90">
        <v>2021</v>
      </c>
    </row>
    <row r="10459" spans="1:23">
      <c r="A10459" s="89" t="s">
        <v>1316</v>
      </c>
      <c r="B10459" t="s">
        <v>14</v>
      </c>
      <c r="C10459" t="b">
        <v>1</v>
      </c>
      <c r="D10459" s="90">
        <v>58902</v>
      </c>
      <c r="E10459" s="91" t="s">
        <v>508</v>
      </c>
      <c r="F10459" s="90" t="s">
        <v>27962</v>
      </c>
      <c r="G10459" s="91" t="s">
        <v>16743</v>
      </c>
      <c r="H10459" s="91" t="s">
        <v>16743</v>
      </c>
      <c r="I10459" s="90">
        <v>58773</v>
      </c>
      <c r="J10459" s="91" t="s">
        <v>326</v>
      </c>
      <c r="K10459" s="91" t="s">
        <v>27968</v>
      </c>
      <c r="L10459" s="91" t="s">
        <v>27972</v>
      </c>
      <c r="M10459" s="91"/>
      <c r="N10459" s="90">
        <v>22</v>
      </c>
      <c r="O10459" s="90">
        <v>2</v>
      </c>
      <c r="P10459" s="91" t="s">
        <v>27974</v>
      </c>
      <c r="Q10459" s="91" t="s">
        <v>523</v>
      </c>
      <c r="R10459" s="91" t="s">
        <v>524</v>
      </c>
      <c r="S10459" s="91" t="s">
        <v>524</v>
      </c>
      <c r="T10459" s="91" t="s">
        <v>987</v>
      </c>
      <c r="U10459" s="92">
        <v>9405436</v>
      </c>
      <c r="V10459" s="92">
        <v>1063482</v>
      </c>
      <c r="W10459" s="90">
        <v>2021</v>
      </c>
    </row>
    <row r="10460" spans="1:23">
      <c r="A10460" s="89" t="s">
        <v>727</v>
      </c>
      <c r="B10460" t="s">
        <v>14</v>
      </c>
      <c r="C10460" t="b">
        <v>1</v>
      </c>
      <c r="D10460" s="90">
        <v>58904</v>
      </c>
      <c r="E10460" s="91" t="s">
        <v>508</v>
      </c>
      <c r="F10460" s="90" t="s">
        <v>27962</v>
      </c>
      <c r="G10460" s="91" t="s">
        <v>16746</v>
      </c>
      <c r="H10460" s="91" t="s">
        <v>16745</v>
      </c>
      <c r="I10460" s="90">
        <v>58784</v>
      </c>
      <c r="J10460" s="91" t="s">
        <v>342</v>
      </c>
      <c r="K10460" s="91" t="s">
        <v>27992</v>
      </c>
      <c r="L10460" s="91" t="s">
        <v>28006</v>
      </c>
      <c r="M10460" s="91"/>
      <c r="N10460" s="90">
        <v>22</v>
      </c>
      <c r="O10460" s="90">
        <v>2</v>
      </c>
      <c r="P10460" s="91" t="s">
        <v>27974</v>
      </c>
      <c r="Q10460" s="91" t="s">
        <v>523</v>
      </c>
      <c r="R10460" s="91" t="s">
        <v>524</v>
      </c>
      <c r="S10460" s="91" t="s">
        <v>524</v>
      </c>
      <c r="T10460" s="91" t="s">
        <v>2000</v>
      </c>
      <c r="U10460" s="92">
        <v>1090404</v>
      </c>
      <c r="V10460" s="92">
        <v>123293</v>
      </c>
      <c r="W10460" s="90">
        <v>2021</v>
      </c>
    </row>
    <row r="10461" spans="1:23">
      <c r="A10461" s="89" t="s">
        <v>766</v>
      </c>
      <c r="B10461" t="s">
        <v>293</v>
      </c>
      <c r="C10461" t="b">
        <v>1</v>
      </c>
      <c r="D10461" s="90">
        <v>58906</v>
      </c>
      <c r="E10461" s="91" t="s">
        <v>508</v>
      </c>
      <c r="F10461" s="90" t="s">
        <v>27962</v>
      </c>
      <c r="G10461" s="91" t="s">
        <v>16748</v>
      </c>
      <c r="H10461" s="91" t="s">
        <v>13078</v>
      </c>
      <c r="I10461" s="90">
        <v>61944</v>
      </c>
      <c r="J10461" s="91" t="s">
        <v>356</v>
      </c>
      <c r="K10461" s="91" t="s">
        <v>27973</v>
      </c>
      <c r="L10461" s="91" t="s">
        <v>7941</v>
      </c>
      <c r="M10461" s="91"/>
      <c r="N10461" s="90">
        <v>22</v>
      </c>
      <c r="O10461" s="90">
        <v>2</v>
      </c>
      <c r="P10461" s="91" t="s">
        <v>27974</v>
      </c>
      <c r="Q10461" s="91" t="s">
        <v>881</v>
      </c>
      <c r="R10461" s="91" t="s">
        <v>882</v>
      </c>
      <c r="S10461" s="91" t="s">
        <v>882</v>
      </c>
      <c r="T10461" s="91" t="s">
        <v>27975</v>
      </c>
      <c r="U10461" s="92">
        <v>50816</v>
      </c>
      <c r="V10461" s="92">
        <v>5746</v>
      </c>
      <c r="W10461" s="90">
        <v>2021</v>
      </c>
    </row>
    <row r="10462" spans="1:23">
      <c r="A10462" s="89" t="s">
        <v>766</v>
      </c>
      <c r="B10462" t="s">
        <v>293</v>
      </c>
      <c r="C10462" t="b">
        <v>1</v>
      </c>
      <c r="D10462" s="90">
        <v>58907</v>
      </c>
      <c r="E10462" s="91" t="s">
        <v>508</v>
      </c>
      <c r="F10462" s="90" t="s">
        <v>27962</v>
      </c>
      <c r="G10462" s="91" t="s">
        <v>16750</v>
      </c>
      <c r="H10462" s="91" t="s">
        <v>13078</v>
      </c>
      <c r="I10462" s="90">
        <v>61944</v>
      </c>
      <c r="J10462" s="91" t="s">
        <v>356</v>
      </c>
      <c r="K10462" s="91" t="s">
        <v>27973</v>
      </c>
      <c r="L10462" s="91" t="s">
        <v>7941</v>
      </c>
      <c r="M10462" s="91"/>
      <c r="N10462" s="90">
        <v>22</v>
      </c>
      <c r="O10462" s="90">
        <v>2</v>
      </c>
      <c r="P10462" s="91" t="s">
        <v>27974</v>
      </c>
      <c r="Q10462" s="91" t="s">
        <v>881</v>
      </c>
      <c r="R10462" s="91" t="s">
        <v>882</v>
      </c>
      <c r="S10462" s="91" t="s">
        <v>882</v>
      </c>
      <c r="T10462" s="91" t="s">
        <v>27975</v>
      </c>
      <c r="U10462" s="92">
        <v>106941</v>
      </c>
      <c r="V10462" s="92">
        <v>12092</v>
      </c>
      <c r="W10462" s="90">
        <v>2021</v>
      </c>
    </row>
    <row r="10463" spans="1:23">
      <c r="A10463" s="89" t="s">
        <v>727</v>
      </c>
      <c r="B10463" t="s">
        <v>14</v>
      </c>
      <c r="C10463" t="b">
        <v>1</v>
      </c>
      <c r="D10463" s="90">
        <v>58908</v>
      </c>
      <c r="E10463" s="91" t="s">
        <v>508</v>
      </c>
      <c r="F10463" s="90" t="s">
        <v>27962</v>
      </c>
      <c r="G10463" s="91" t="s">
        <v>16753</v>
      </c>
      <c r="H10463" s="91" t="s">
        <v>16752</v>
      </c>
      <c r="I10463" s="90">
        <v>58785</v>
      </c>
      <c r="J10463" s="91" t="s">
        <v>340</v>
      </c>
      <c r="K10463" s="91" t="s">
        <v>27999</v>
      </c>
      <c r="L10463" s="91" t="s">
        <v>28006</v>
      </c>
      <c r="M10463" s="91"/>
      <c r="N10463" s="90">
        <v>22</v>
      </c>
      <c r="O10463" s="90">
        <v>2</v>
      </c>
      <c r="P10463" s="91" t="s">
        <v>27974</v>
      </c>
      <c r="Q10463" s="91" t="s">
        <v>523</v>
      </c>
      <c r="R10463" s="91" t="s">
        <v>524</v>
      </c>
      <c r="S10463" s="91" t="s">
        <v>524</v>
      </c>
      <c r="T10463" s="91" t="s">
        <v>3315</v>
      </c>
      <c r="U10463" s="92">
        <v>1123401</v>
      </c>
      <c r="V10463" s="92">
        <v>127024</v>
      </c>
      <c r="W10463" s="90">
        <v>2021</v>
      </c>
    </row>
    <row r="10464" spans="1:23">
      <c r="A10464" s="89" t="s">
        <v>766</v>
      </c>
      <c r="B10464" t="s">
        <v>293</v>
      </c>
      <c r="C10464" t="b">
        <v>1</v>
      </c>
      <c r="D10464" s="90">
        <v>58909</v>
      </c>
      <c r="E10464" s="91" t="s">
        <v>508</v>
      </c>
      <c r="F10464" s="90" t="s">
        <v>27962</v>
      </c>
      <c r="G10464" s="91" t="s">
        <v>16755</v>
      </c>
      <c r="H10464" s="91" t="s">
        <v>13078</v>
      </c>
      <c r="I10464" s="90">
        <v>61944</v>
      </c>
      <c r="J10464" s="91" t="s">
        <v>356</v>
      </c>
      <c r="K10464" s="91" t="s">
        <v>27973</v>
      </c>
      <c r="L10464" s="91" t="s">
        <v>7941</v>
      </c>
      <c r="M10464" s="91"/>
      <c r="N10464" s="90">
        <v>22</v>
      </c>
      <c r="O10464" s="90">
        <v>2</v>
      </c>
      <c r="P10464" s="91" t="s">
        <v>27974</v>
      </c>
      <c r="Q10464" s="91" t="s">
        <v>881</v>
      </c>
      <c r="R10464" s="91" t="s">
        <v>882</v>
      </c>
      <c r="S10464" s="91" t="s">
        <v>882</v>
      </c>
      <c r="T10464" s="91" t="s">
        <v>27975</v>
      </c>
      <c r="U10464" s="92">
        <v>40055</v>
      </c>
      <c r="V10464" s="92">
        <v>4529</v>
      </c>
      <c r="W10464" s="90">
        <v>2021</v>
      </c>
    </row>
    <row r="10465" spans="1:23">
      <c r="A10465" s="89" t="s">
        <v>766</v>
      </c>
      <c r="B10465" t="s">
        <v>293</v>
      </c>
      <c r="C10465" t="b">
        <v>1</v>
      </c>
      <c r="D10465" s="90">
        <v>58911</v>
      </c>
      <c r="E10465" s="91" t="s">
        <v>508</v>
      </c>
      <c r="F10465" s="90" t="s">
        <v>27962</v>
      </c>
      <c r="G10465" s="91" t="s">
        <v>16757</v>
      </c>
      <c r="H10465" s="91" t="s">
        <v>13078</v>
      </c>
      <c r="I10465" s="90">
        <v>61944</v>
      </c>
      <c r="J10465" s="91" t="s">
        <v>356</v>
      </c>
      <c r="K10465" s="91" t="s">
        <v>27973</v>
      </c>
      <c r="L10465" s="91" t="s">
        <v>7941</v>
      </c>
      <c r="M10465" s="91"/>
      <c r="N10465" s="90">
        <v>22</v>
      </c>
      <c r="O10465" s="90">
        <v>2</v>
      </c>
      <c r="P10465" s="91" t="s">
        <v>27974</v>
      </c>
      <c r="Q10465" s="91" t="s">
        <v>881</v>
      </c>
      <c r="R10465" s="91" t="s">
        <v>882</v>
      </c>
      <c r="S10465" s="91" t="s">
        <v>882</v>
      </c>
      <c r="T10465" s="91" t="s">
        <v>27975</v>
      </c>
      <c r="U10465" s="92">
        <v>104217</v>
      </c>
      <c r="V10465" s="92">
        <v>11784</v>
      </c>
      <c r="W10465" s="90">
        <v>2021</v>
      </c>
    </row>
    <row r="10466" spans="1:23">
      <c r="A10466" s="89" t="s">
        <v>1342</v>
      </c>
      <c r="B10466" t="s">
        <v>293</v>
      </c>
      <c r="C10466" t="b">
        <v>1</v>
      </c>
      <c r="D10466" s="90">
        <v>58912</v>
      </c>
      <c r="E10466" s="91" t="s">
        <v>508</v>
      </c>
      <c r="F10466" s="90" t="s">
        <v>27962</v>
      </c>
      <c r="G10466" s="91" t="s">
        <v>16759</v>
      </c>
      <c r="H10466" s="91" t="s">
        <v>14629</v>
      </c>
      <c r="I10466" s="90">
        <v>57104</v>
      </c>
      <c r="J10466" s="91" t="s">
        <v>356</v>
      </c>
      <c r="K10466" s="91" t="s">
        <v>27973</v>
      </c>
      <c r="L10466" s="91" t="s">
        <v>7941</v>
      </c>
      <c r="M10466" s="91"/>
      <c r="N10466" s="90">
        <v>22</v>
      </c>
      <c r="O10466" s="90">
        <v>2</v>
      </c>
      <c r="P10466" s="91" t="s">
        <v>27974</v>
      </c>
      <c r="Q10466" s="91" t="s">
        <v>881</v>
      </c>
      <c r="R10466" s="91" t="s">
        <v>882</v>
      </c>
      <c r="S10466" s="91" t="s">
        <v>882</v>
      </c>
      <c r="T10466" s="91" t="s">
        <v>27975</v>
      </c>
      <c r="U10466" s="92">
        <v>26769</v>
      </c>
      <c r="V10466" s="92">
        <v>3027</v>
      </c>
      <c r="W10466" s="90">
        <v>2021</v>
      </c>
    </row>
    <row r="10467" spans="1:23">
      <c r="A10467" s="89" t="s">
        <v>1342</v>
      </c>
      <c r="B10467" t="s">
        <v>293</v>
      </c>
      <c r="C10467" t="b">
        <v>1</v>
      </c>
      <c r="D10467" s="90">
        <v>58913</v>
      </c>
      <c r="E10467" s="91" t="s">
        <v>508</v>
      </c>
      <c r="F10467" s="90" t="s">
        <v>27962</v>
      </c>
      <c r="G10467" s="91" t="s">
        <v>16760</v>
      </c>
      <c r="H10467" s="91" t="s">
        <v>14629</v>
      </c>
      <c r="I10467" s="90">
        <v>57104</v>
      </c>
      <c r="J10467" s="91" t="s">
        <v>356</v>
      </c>
      <c r="K10467" s="91" t="s">
        <v>27973</v>
      </c>
      <c r="L10467" s="91" t="s">
        <v>7941</v>
      </c>
      <c r="M10467" s="91"/>
      <c r="N10467" s="90">
        <v>22</v>
      </c>
      <c r="O10467" s="90">
        <v>2</v>
      </c>
      <c r="P10467" s="91" t="s">
        <v>27974</v>
      </c>
      <c r="Q10467" s="91" t="s">
        <v>881</v>
      </c>
      <c r="R10467" s="91" t="s">
        <v>882</v>
      </c>
      <c r="S10467" s="91" t="s">
        <v>882</v>
      </c>
      <c r="T10467" s="91" t="s">
        <v>27975</v>
      </c>
      <c r="U10467" s="92">
        <v>22712</v>
      </c>
      <c r="V10467" s="92">
        <v>2568</v>
      </c>
      <c r="W10467" s="90">
        <v>2021</v>
      </c>
    </row>
    <row r="10468" spans="1:23">
      <c r="A10468" s="89"/>
      <c r="B10468" t="s">
        <v>19</v>
      </c>
      <c r="C10468" t="b">
        <v>0</v>
      </c>
      <c r="D10468" s="90">
        <v>58914</v>
      </c>
      <c r="E10468" s="91" t="s">
        <v>510</v>
      </c>
      <c r="F10468" s="90" t="s">
        <v>27962</v>
      </c>
      <c r="G10468" s="91" t="s">
        <v>16762</v>
      </c>
      <c r="H10468" s="91" t="s">
        <v>16761</v>
      </c>
      <c r="I10468" s="90">
        <v>58789</v>
      </c>
      <c r="J10468" s="91" t="s">
        <v>356</v>
      </c>
      <c r="K10468" s="91" t="s">
        <v>27973</v>
      </c>
      <c r="L10468" s="91" t="s">
        <v>7941</v>
      </c>
      <c r="M10468" s="91"/>
      <c r="N10468" s="90">
        <v>22</v>
      </c>
      <c r="O10468" s="90">
        <v>3</v>
      </c>
      <c r="P10468" s="91" t="s">
        <v>27980</v>
      </c>
      <c r="Q10468" s="91" t="s">
        <v>569</v>
      </c>
      <c r="R10468" s="91" t="s">
        <v>512</v>
      </c>
      <c r="S10468" s="91" t="s">
        <v>512</v>
      </c>
      <c r="T10468" s="91" t="s">
        <v>27975</v>
      </c>
      <c r="U10468" s="92">
        <v>0</v>
      </c>
      <c r="V10468" s="92">
        <v>0</v>
      </c>
      <c r="W10468" s="90">
        <v>2021</v>
      </c>
    </row>
    <row r="10469" spans="1:23">
      <c r="A10469" s="89" t="s">
        <v>727</v>
      </c>
      <c r="B10469" t="s">
        <v>20</v>
      </c>
      <c r="C10469" t="b">
        <v>1</v>
      </c>
      <c r="D10469" s="90">
        <v>58914</v>
      </c>
      <c r="E10469" s="91" t="s">
        <v>510</v>
      </c>
      <c r="F10469" s="90" t="s">
        <v>27962</v>
      </c>
      <c r="G10469" s="91" t="s">
        <v>16762</v>
      </c>
      <c r="H10469" s="91" t="s">
        <v>16761</v>
      </c>
      <c r="I10469" s="90">
        <v>58789</v>
      </c>
      <c r="J10469" s="91" t="s">
        <v>356</v>
      </c>
      <c r="K10469" s="91" t="s">
        <v>27973</v>
      </c>
      <c r="L10469" s="91" t="s">
        <v>7941</v>
      </c>
      <c r="M10469" s="91"/>
      <c r="N10469" s="90">
        <v>22</v>
      </c>
      <c r="O10469" s="90">
        <v>3</v>
      </c>
      <c r="P10469" s="91" t="s">
        <v>27980</v>
      </c>
      <c r="Q10469" s="91" t="s">
        <v>569</v>
      </c>
      <c r="R10469" s="91" t="s">
        <v>540</v>
      </c>
      <c r="S10469" s="91" t="s">
        <v>540</v>
      </c>
      <c r="T10469" s="91" t="s">
        <v>27975</v>
      </c>
      <c r="U10469" s="92">
        <v>355943</v>
      </c>
      <c r="V10469" s="92">
        <v>82454</v>
      </c>
      <c r="W10469" s="90">
        <v>2021</v>
      </c>
    </row>
    <row r="10470" spans="1:23">
      <c r="A10470" s="89" t="s">
        <v>1342</v>
      </c>
      <c r="B10470" t="s">
        <v>293</v>
      </c>
      <c r="C10470" t="b">
        <v>1</v>
      </c>
      <c r="D10470" s="90">
        <v>58915</v>
      </c>
      <c r="E10470" s="91" t="s">
        <v>508</v>
      </c>
      <c r="F10470" s="90" t="s">
        <v>27962</v>
      </c>
      <c r="G10470" s="91" t="s">
        <v>16765</v>
      </c>
      <c r="H10470" s="91" t="s">
        <v>11076</v>
      </c>
      <c r="I10470" s="90">
        <v>56769</v>
      </c>
      <c r="J10470" s="91" t="s">
        <v>329</v>
      </c>
      <c r="K10470" s="91" t="s">
        <v>27987</v>
      </c>
      <c r="L10470" s="91" t="s">
        <v>7941</v>
      </c>
      <c r="M10470" s="91"/>
      <c r="N10470" s="90">
        <v>22</v>
      </c>
      <c r="O10470" s="90">
        <v>2</v>
      </c>
      <c r="P10470" s="91" t="s">
        <v>27974</v>
      </c>
      <c r="Q10470" s="91" t="s">
        <v>881</v>
      </c>
      <c r="R10470" s="91" t="s">
        <v>882</v>
      </c>
      <c r="S10470" s="91" t="s">
        <v>882</v>
      </c>
      <c r="T10470" s="91" t="s">
        <v>28004</v>
      </c>
      <c r="U10470" s="92">
        <v>5352708</v>
      </c>
      <c r="V10470" s="92">
        <v>605236</v>
      </c>
      <c r="W10470" s="90">
        <v>2021</v>
      </c>
    </row>
    <row r="10471" spans="1:23">
      <c r="A10471" s="89" t="s">
        <v>520</v>
      </c>
      <c r="B10471" t="s">
        <v>293</v>
      </c>
      <c r="C10471" t="b">
        <v>0</v>
      </c>
      <c r="D10471" s="90">
        <v>58917</v>
      </c>
      <c r="E10471" s="91" t="s">
        <v>508</v>
      </c>
      <c r="F10471" s="90" t="s">
        <v>27962</v>
      </c>
      <c r="G10471" s="91" t="s">
        <v>16766</v>
      </c>
      <c r="H10471" s="91" t="s">
        <v>16678</v>
      </c>
      <c r="I10471" s="90">
        <v>58753</v>
      </c>
      <c r="J10471" s="91" t="s">
        <v>331</v>
      </c>
      <c r="K10471" s="91" t="s">
        <v>27983</v>
      </c>
      <c r="L10471" s="91" t="s">
        <v>28006</v>
      </c>
      <c r="M10471" s="91"/>
      <c r="N10471" s="90">
        <v>713</v>
      </c>
      <c r="O10471" s="90">
        <v>4</v>
      </c>
      <c r="P10471" s="91" t="s">
        <v>27979</v>
      </c>
      <c r="Q10471" s="91" t="s">
        <v>881</v>
      </c>
      <c r="R10471" s="91" t="s">
        <v>882</v>
      </c>
      <c r="S10471" s="91" t="s">
        <v>882</v>
      </c>
      <c r="T10471" s="91" t="s">
        <v>2000</v>
      </c>
      <c r="U10471" s="92">
        <v>12355</v>
      </c>
      <c r="V10471" s="92">
        <v>1397</v>
      </c>
      <c r="W10471" s="90">
        <v>2021</v>
      </c>
    </row>
    <row r="10472" spans="1:23">
      <c r="A10472" s="89" t="s">
        <v>727</v>
      </c>
      <c r="B10472" t="s">
        <v>293</v>
      </c>
      <c r="C10472" t="b">
        <v>1</v>
      </c>
      <c r="D10472" s="90">
        <v>58918</v>
      </c>
      <c r="E10472" s="91" t="s">
        <v>508</v>
      </c>
      <c r="F10472" s="90" t="s">
        <v>27962</v>
      </c>
      <c r="G10472" s="91" t="s">
        <v>16769</v>
      </c>
      <c r="H10472" s="91" t="s">
        <v>16768</v>
      </c>
      <c r="I10472" s="90">
        <v>61315</v>
      </c>
      <c r="J10472" s="91" t="s">
        <v>356</v>
      </c>
      <c r="K10472" s="91" t="s">
        <v>27973</v>
      </c>
      <c r="L10472" s="91" t="s">
        <v>7941</v>
      </c>
      <c r="M10472" s="91"/>
      <c r="N10472" s="90">
        <v>22</v>
      </c>
      <c r="O10472" s="90">
        <v>2</v>
      </c>
      <c r="P10472" s="91" t="s">
        <v>27974</v>
      </c>
      <c r="Q10472" s="91" t="s">
        <v>881</v>
      </c>
      <c r="R10472" s="91" t="s">
        <v>882</v>
      </c>
      <c r="S10472" s="91" t="s">
        <v>882</v>
      </c>
      <c r="T10472" s="91" t="s">
        <v>27975</v>
      </c>
      <c r="U10472" s="92">
        <v>25116</v>
      </c>
      <c r="V10472" s="92">
        <v>2840</v>
      </c>
      <c r="W10472" s="90">
        <v>2021</v>
      </c>
    </row>
    <row r="10473" spans="1:23">
      <c r="A10473" s="89" t="s">
        <v>727</v>
      </c>
      <c r="B10473" t="s">
        <v>293</v>
      </c>
      <c r="C10473" t="b">
        <v>1</v>
      </c>
      <c r="D10473" s="90">
        <v>58919</v>
      </c>
      <c r="E10473" s="91" t="s">
        <v>508</v>
      </c>
      <c r="F10473" s="90" t="s">
        <v>27962</v>
      </c>
      <c r="G10473" s="91" t="s">
        <v>16771</v>
      </c>
      <c r="H10473" s="91" t="s">
        <v>16768</v>
      </c>
      <c r="I10473" s="90">
        <v>61315</v>
      </c>
      <c r="J10473" s="91" t="s">
        <v>356</v>
      </c>
      <c r="K10473" s="91" t="s">
        <v>27973</v>
      </c>
      <c r="L10473" s="91" t="s">
        <v>7941</v>
      </c>
      <c r="M10473" s="91"/>
      <c r="N10473" s="90">
        <v>22</v>
      </c>
      <c r="O10473" s="90">
        <v>2</v>
      </c>
      <c r="P10473" s="91" t="s">
        <v>27974</v>
      </c>
      <c r="Q10473" s="91" t="s">
        <v>881</v>
      </c>
      <c r="R10473" s="91" t="s">
        <v>882</v>
      </c>
      <c r="S10473" s="91" t="s">
        <v>882</v>
      </c>
      <c r="T10473" s="91" t="s">
        <v>27975</v>
      </c>
      <c r="U10473" s="92">
        <v>21879</v>
      </c>
      <c r="V10473" s="92">
        <v>2474</v>
      </c>
      <c r="W10473" s="90">
        <v>2021</v>
      </c>
    </row>
    <row r="10474" spans="1:23">
      <c r="A10474" s="89" t="s">
        <v>727</v>
      </c>
      <c r="B10474" t="s">
        <v>293</v>
      </c>
      <c r="C10474" t="b">
        <v>1</v>
      </c>
      <c r="D10474" s="90">
        <v>58920</v>
      </c>
      <c r="E10474" s="91" t="s">
        <v>508</v>
      </c>
      <c r="F10474" s="90" t="s">
        <v>27962</v>
      </c>
      <c r="G10474" s="91" t="s">
        <v>16773</v>
      </c>
      <c r="H10474" s="91" t="s">
        <v>16768</v>
      </c>
      <c r="I10474" s="90">
        <v>61315</v>
      </c>
      <c r="J10474" s="91" t="s">
        <v>356</v>
      </c>
      <c r="K10474" s="91" t="s">
        <v>27973</v>
      </c>
      <c r="L10474" s="91" t="s">
        <v>7941</v>
      </c>
      <c r="M10474" s="91"/>
      <c r="N10474" s="90">
        <v>22</v>
      </c>
      <c r="O10474" s="90">
        <v>2</v>
      </c>
      <c r="P10474" s="91" t="s">
        <v>27974</v>
      </c>
      <c r="Q10474" s="91" t="s">
        <v>881</v>
      </c>
      <c r="R10474" s="91" t="s">
        <v>882</v>
      </c>
      <c r="S10474" s="91" t="s">
        <v>882</v>
      </c>
      <c r="T10474" s="91" t="s">
        <v>27975</v>
      </c>
      <c r="U10474" s="92">
        <v>33050</v>
      </c>
      <c r="V10474" s="92">
        <v>3737</v>
      </c>
      <c r="W10474" s="90">
        <v>2021</v>
      </c>
    </row>
    <row r="10475" spans="1:23">
      <c r="A10475" s="89"/>
      <c r="B10475" t="s">
        <v>20</v>
      </c>
      <c r="C10475" t="b">
        <v>0</v>
      </c>
      <c r="D10475" s="90">
        <v>58921</v>
      </c>
      <c r="E10475" s="91" t="s">
        <v>508</v>
      </c>
      <c r="F10475" s="90" t="s">
        <v>27962</v>
      </c>
      <c r="G10475" s="91" t="s">
        <v>16775</v>
      </c>
      <c r="H10475" s="91" t="s">
        <v>15815</v>
      </c>
      <c r="I10475" s="90">
        <v>58383</v>
      </c>
      <c r="J10475" s="91" t="s">
        <v>327</v>
      </c>
      <c r="K10475" s="91" t="s">
        <v>27999</v>
      </c>
      <c r="L10475" s="91" t="s">
        <v>28006</v>
      </c>
      <c r="M10475" s="91"/>
      <c r="N10475" s="90">
        <v>22</v>
      </c>
      <c r="O10475" s="90">
        <v>2</v>
      </c>
      <c r="P10475" s="91" t="s">
        <v>27974</v>
      </c>
      <c r="Q10475" s="91" t="s">
        <v>505</v>
      </c>
      <c r="R10475" s="91" t="s">
        <v>540</v>
      </c>
      <c r="S10475" s="91" t="s">
        <v>540</v>
      </c>
      <c r="T10475" s="91" t="s">
        <v>2000</v>
      </c>
      <c r="U10475" s="92">
        <v>0</v>
      </c>
      <c r="V10475" s="92">
        <v>0</v>
      </c>
      <c r="W10475" s="90">
        <v>2021</v>
      </c>
    </row>
    <row r="10476" spans="1:23">
      <c r="A10476" s="89"/>
      <c r="B10476" t="s">
        <v>17</v>
      </c>
      <c r="C10476" t="b">
        <v>0</v>
      </c>
      <c r="D10476" s="90">
        <v>58921</v>
      </c>
      <c r="E10476" s="91" t="s">
        <v>508</v>
      </c>
      <c r="F10476" s="90" t="s">
        <v>27962</v>
      </c>
      <c r="G10476" s="91" t="s">
        <v>16775</v>
      </c>
      <c r="H10476" s="91" t="s">
        <v>15815</v>
      </c>
      <c r="I10476" s="90">
        <v>58383</v>
      </c>
      <c r="J10476" s="91" t="s">
        <v>327</v>
      </c>
      <c r="K10476" s="91" t="s">
        <v>27999</v>
      </c>
      <c r="L10476" s="91" t="s">
        <v>28006</v>
      </c>
      <c r="M10476" s="91"/>
      <c r="N10476" s="90">
        <v>22</v>
      </c>
      <c r="O10476" s="90">
        <v>2</v>
      </c>
      <c r="P10476" s="91" t="s">
        <v>27974</v>
      </c>
      <c r="Q10476" s="91" t="s">
        <v>505</v>
      </c>
      <c r="R10476" s="91" t="s">
        <v>1077</v>
      </c>
      <c r="S10476" s="91" t="s">
        <v>27981</v>
      </c>
      <c r="T10476" s="91" t="s">
        <v>2000</v>
      </c>
      <c r="U10476" s="92">
        <v>0</v>
      </c>
      <c r="V10476" s="92">
        <v>0</v>
      </c>
      <c r="W10476" s="90">
        <v>2021</v>
      </c>
    </row>
    <row r="10477" spans="1:23">
      <c r="A10477" s="89" t="s">
        <v>848</v>
      </c>
      <c r="B10477" t="s">
        <v>14</v>
      </c>
      <c r="C10477" t="b">
        <v>1</v>
      </c>
      <c r="D10477" s="90">
        <v>58924</v>
      </c>
      <c r="E10477" s="91" t="s">
        <v>508</v>
      </c>
      <c r="F10477" s="90" t="s">
        <v>27962</v>
      </c>
      <c r="G10477" s="91" t="s">
        <v>16776</v>
      </c>
      <c r="H10477" s="91" t="s">
        <v>16776</v>
      </c>
      <c r="I10477" s="90">
        <v>60568</v>
      </c>
      <c r="J10477" s="91" t="s">
        <v>348</v>
      </c>
      <c r="K10477" s="91" t="s">
        <v>27999</v>
      </c>
      <c r="L10477" s="91" t="s">
        <v>27965</v>
      </c>
      <c r="M10477" s="91"/>
      <c r="N10477" s="90">
        <v>22</v>
      </c>
      <c r="O10477" s="90">
        <v>2</v>
      </c>
      <c r="P10477" s="91" t="s">
        <v>27974</v>
      </c>
      <c r="Q10477" s="91" t="s">
        <v>523</v>
      </c>
      <c r="R10477" s="91" t="s">
        <v>524</v>
      </c>
      <c r="S10477" s="91" t="s">
        <v>524</v>
      </c>
      <c r="T10477" s="91" t="s">
        <v>3315</v>
      </c>
      <c r="U10477" s="92">
        <v>3770629</v>
      </c>
      <c r="V10477" s="92">
        <v>426349</v>
      </c>
      <c r="W10477" s="90">
        <v>2021</v>
      </c>
    </row>
    <row r="10478" spans="1:23">
      <c r="A10478" s="89" t="s">
        <v>717</v>
      </c>
      <c r="B10478" t="s">
        <v>14</v>
      </c>
      <c r="C10478" t="b">
        <v>1</v>
      </c>
      <c r="D10478" s="90">
        <v>58925</v>
      </c>
      <c r="E10478" s="91" t="s">
        <v>508</v>
      </c>
      <c r="F10478" s="90" t="s">
        <v>27962</v>
      </c>
      <c r="G10478" s="91" t="s">
        <v>16778</v>
      </c>
      <c r="H10478" s="91" t="s">
        <v>16777</v>
      </c>
      <c r="I10478" s="90">
        <v>60569</v>
      </c>
      <c r="J10478" s="91" t="s">
        <v>348</v>
      </c>
      <c r="K10478" s="91" t="s">
        <v>27999</v>
      </c>
      <c r="L10478" s="91" t="s">
        <v>27965</v>
      </c>
      <c r="M10478" s="91"/>
      <c r="N10478" s="90">
        <v>22</v>
      </c>
      <c r="O10478" s="90">
        <v>2</v>
      </c>
      <c r="P10478" s="91" t="s">
        <v>27974</v>
      </c>
      <c r="Q10478" s="91" t="s">
        <v>523</v>
      </c>
      <c r="R10478" s="91" t="s">
        <v>524</v>
      </c>
      <c r="S10478" s="91" t="s">
        <v>524</v>
      </c>
      <c r="T10478" s="91" t="s">
        <v>3315</v>
      </c>
      <c r="U10478" s="92">
        <v>1875936</v>
      </c>
      <c r="V10478" s="92">
        <v>212114</v>
      </c>
      <c r="W10478" s="90">
        <v>2021</v>
      </c>
    </row>
    <row r="10479" spans="1:23">
      <c r="A10479" s="89" t="s">
        <v>516</v>
      </c>
      <c r="B10479" t="s">
        <v>14</v>
      </c>
      <c r="C10479" t="b">
        <v>1</v>
      </c>
      <c r="D10479" s="90">
        <v>58927</v>
      </c>
      <c r="E10479" s="91" t="s">
        <v>508</v>
      </c>
      <c r="F10479" s="90" t="s">
        <v>27962</v>
      </c>
      <c r="G10479" s="91" t="s">
        <v>16781</v>
      </c>
      <c r="H10479" s="91" t="s">
        <v>16780</v>
      </c>
      <c r="I10479" s="90">
        <v>58795</v>
      </c>
      <c r="J10479" s="91" t="s">
        <v>350</v>
      </c>
      <c r="K10479" s="91" t="s">
        <v>27971</v>
      </c>
      <c r="L10479" s="91" t="s">
        <v>27972</v>
      </c>
      <c r="M10479" s="91"/>
      <c r="N10479" s="90">
        <v>22</v>
      </c>
      <c r="O10479" s="90">
        <v>2</v>
      </c>
      <c r="P10479" s="91" t="s">
        <v>27974</v>
      </c>
      <c r="Q10479" s="91" t="s">
        <v>523</v>
      </c>
      <c r="R10479" s="91" t="s">
        <v>524</v>
      </c>
      <c r="S10479" s="91" t="s">
        <v>524</v>
      </c>
      <c r="T10479" s="91" t="s">
        <v>3315</v>
      </c>
      <c r="U10479" s="92">
        <v>46298</v>
      </c>
      <c r="V10479" s="92">
        <v>5235</v>
      </c>
      <c r="W10479" s="90">
        <v>2021</v>
      </c>
    </row>
    <row r="10480" spans="1:23">
      <c r="A10480" s="89" t="s">
        <v>727</v>
      </c>
      <c r="B10480" t="s">
        <v>19</v>
      </c>
      <c r="C10480" t="b">
        <v>1</v>
      </c>
      <c r="D10480" s="90">
        <v>58929</v>
      </c>
      <c r="E10480" s="91" t="s">
        <v>508</v>
      </c>
      <c r="F10480" s="90" t="s">
        <v>27962</v>
      </c>
      <c r="G10480" s="91" t="s">
        <v>16783</v>
      </c>
      <c r="H10480" s="91" t="s">
        <v>3344</v>
      </c>
      <c r="I10480" s="90">
        <v>12286</v>
      </c>
      <c r="J10480" s="91" t="s">
        <v>339</v>
      </c>
      <c r="K10480" s="91" t="s">
        <v>27971</v>
      </c>
      <c r="L10480" s="91" t="s">
        <v>27972</v>
      </c>
      <c r="M10480" s="91"/>
      <c r="N10480" s="90">
        <v>22</v>
      </c>
      <c r="O10480" s="90">
        <v>1</v>
      </c>
      <c r="P10480" s="91" t="s">
        <v>511</v>
      </c>
      <c r="Q10480" s="91" t="s">
        <v>505</v>
      </c>
      <c r="R10480" s="91" t="s">
        <v>512</v>
      </c>
      <c r="S10480" s="91" t="s">
        <v>512</v>
      </c>
      <c r="T10480" s="91" t="s">
        <v>3315</v>
      </c>
      <c r="U10480" s="92">
        <v>118</v>
      </c>
      <c r="V10480" s="92">
        <v>10</v>
      </c>
      <c r="W10480" s="90">
        <v>2021</v>
      </c>
    </row>
    <row r="10481" spans="1:23">
      <c r="A10481" s="89" t="s">
        <v>516</v>
      </c>
      <c r="B10481" t="s">
        <v>14</v>
      </c>
      <c r="C10481" t="b">
        <v>1</v>
      </c>
      <c r="D10481" s="90">
        <v>58932</v>
      </c>
      <c r="E10481" s="91" t="s">
        <v>508</v>
      </c>
      <c r="F10481" s="90" t="s">
        <v>27962</v>
      </c>
      <c r="G10481" s="91" t="s">
        <v>16786</v>
      </c>
      <c r="H10481" s="91" t="s">
        <v>16785</v>
      </c>
      <c r="I10481" s="90">
        <v>58797</v>
      </c>
      <c r="J10481" s="91" t="s">
        <v>350</v>
      </c>
      <c r="K10481" s="91" t="s">
        <v>27971</v>
      </c>
      <c r="L10481" s="91" t="s">
        <v>27972</v>
      </c>
      <c r="M10481" s="91"/>
      <c r="N10481" s="90">
        <v>22</v>
      </c>
      <c r="O10481" s="90">
        <v>2</v>
      </c>
      <c r="P10481" s="91" t="s">
        <v>27974</v>
      </c>
      <c r="Q10481" s="91" t="s">
        <v>523</v>
      </c>
      <c r="R10481" s="91" t="s">
        <v>524</v>
      </c>
      <c r="S10481" s="91" t="s">
        <v>524</v>
      </c>
      <c r="T10481" s="91" t="s">
        <v>3315</v>
      </c>
      <c r="U10481" s="92">
        <v>48731</v>
      </c>
      <c r="V10481" s="92">
        <v>5510</v>
      </c>
      <c r="W10481" s="90">
        <v>2021</v>
      </c>
    </row>
    <row r="10482" spans="1:23">
      <c r="A10482" s="89" t="s">
        <v>717</v>
      </c>
      <c r="B10482" t="s">
        <v>11</v>
      </c>
      <c r="C10482" t="b">
        <v>0</v>
      </c>
      <c r="D10482" s="90">
        <v>58933</v>
      </c>
      <c r="E10482" s="91" t="s">
        <v>510</v>
      </c>
      <c r="F10482" s="90" t="s">
        <v>27962</v>
      </c>
      <c r="G10482" s="91" t="s">
        <v>16787</v>
      </c>
      <c r="H10482" s="91" t="s">
        <v>16787</v>
      </c>
      <c r="I10482" s="90">
        <v>58798</v>
      </c>
      <c r="J10482" s="91" t="s">
        <v>324</v>
      </c>
      <c r="K10482" s="91" t="s">
        <v>27983</v>
      </c>
      <c r="L10482" s="91" t="s">
        <v>28006</v>
      </c>
      <c r="M10482" s="91"/>
      <c r="N10482" s="90">
        <v>32511</v>
      </c>
      <c r="O10482" s="90">
        <v>7</v>
      </c>
      <c r="P10482" s="91" t="s">
        <v>28033</v>
      </c>
      <c r="Q10482" s="91" t="s">
        <v>356</v>
      </c>
      <c r="R10482" s="91" t="s">
        <v>540</v>
      </c>
      <c r="S10482" s="91" t="s">
        <v>540</v>
      </c>
      <c r="T10482" s="91" t="s">
        <v>2000</v>
      </c>
      <c r="U10482" s="92">
        <v>172011</v>
      </c>
      <c r="V10482" s="92">
        <v>40213.29</v>
      </c>
      <c r="W10482" s="90">
        <v>2021</v>
      </c>
    </row>
    <row r="10483" spans="1:23">
      <c r="A10483" s="89" t="s">
        <v>717</v>
      </c>
      <c r="B10483" t="s">
        <v>11</v>
      </c>
      <c r="C10483" t="b">
        <v>0</v>
      </c>
      <c r="D10483" s="90">
        <v>58933</v>
      </c>
      <c r="E10483" s="91" t="s">
        <v>510</v>
      </c>
      <c r="F10483" s="90" t="s">
        <v>27962</v>
      </c>
      <c r="G10483" s="91" t="s">
        <v>16787</v>
      </c>
      <c r="H10483" s="91" t="s">
        <v>16787</v>
      </c>
      <c r="I10483" s="90">
        <v>58798</v>
      </c>
      <c r="J10483" s="91" t="s">
        <v>324</v>
      </c>
      <c r="K10483" s="91" t="s">
        <v>27983</v>
      </c>
      <c r="L10483" s="91" t="s">
        <v>28006</v>
      </c>
      <c r="M10483" s="91"/>
      <c r="N10483" s="90">
        <v>32511</v>
      </c>
      <c r="O10483" s="90">
        <v>7</v>
      </c>
      <c r="P10483" s="91" t="s">
        <v>28033</v>
      </c>
      <c r="Q10483" s="91" t="s">
        <v>354</v>
      </c>
      <c r="R10483" s="91" t="s">
        <v>540</v>
      </c>
      <c r="S10483" s="91" t="s">
        <v>540</v>
      </c>
      <c r="T10483" s="91" t="s">
        <v>2000</v>
      </c>
      <c r="U10483" s="92">
        <v>2037400</v>
      </c>
      <c r="V10483" s="92">
        <v>172191.49</v>
      </c>
      <c r="W10483" s="90">
        <v>2021</v>
      </c>
    </row>
    <row r="10484" spans="1:23">
      <c r="A10484" s="89" t="s">
        <v>766</v>
      </c>
      <c r="B10484" t="s">
        <v>293</v>
      </c>
      <c r="C10484" t="b">
        <v>1</v>
      </c>
      <c r="D10484" s="90">
        <v>58934</v>
      </c>
      <c r="E10484" s="91" t="s">
        <v>508</v>
      </c>
      <c r="F10484" s="90" t="s">
        <v>27962</v>
      </c>
      <c r="G10484" s="91" t="s">
        <v>16789</v>
      </c>
      <c r="H10484" s="91" t="s">
        <v>16788</v>
      </c>
      <c r="I10484" s="90">
        <v>58801</v>
      </c>
      <c r="J10484" s="91" t="s">
        <v>343</v>
      </c>
      <c r="K10484" s="91" t="s">
        <v>3387</v>
      </c>
      <c r="L10484" s="91" t="s">
        <v>27984</v>
      </c>
      <c r="M10484" s="91"/>
      <c r="N10484" s="90">
        <v>22</v>
      </c>
      <c r="O10484" s="90">
        <v>2</v>
      </c>
      <c r="P10484" s="91" t="s">
        <v>27974</v>
      </c>
      <c r="Q10484" s="91" t="s">
        <v>881</v>
      </c>
      <c r="R10484" s="91" t="s">
        <v>882</v>
      </c>
      <c r="S10484" s="91" t="s">
        <v>882</v>
      </c>
      <c r="T10484" s="91" t="s">
        <v>28013</v>
      </c>
      <c r="U10484" s="92">
        <v>34208</v>
      </c>
      <c r="V10484" s="92">
        <v>3868</v>
      </c>
      <c r="W10484" s="90">
        <v>2021</v>
      </c>
    </row>
    <row r="10485" spans="1:23">
      <c r="A10485" s="89" t="s">
        <v>766</v>
      </c>
      <c r="B10485" t="s">
        <v>293</v>
      </c>
      <c r="C10485" t="b">
        <v>1</v>
      </c>
      <c r="D10485" s="90">
        <v>58935</v>
      </c>
      <c r="E10485" s="91" t="s">
        <v>508</v>
      </c>
      <c r="F10485" s="90" t="s">
        <v>27962</v>
      </c>
      <c r="G10485" s="91" t="s">
        <v>16793</v>
      </c>
      <c r="H10485" s="91" t="s">
        <v>16792</v>
      </c>
      <c r="I10485" s="90">
        <v>58800</v>
      </c>
      <c r="J10485" s="91" t="s">
        <v>316</v>
      </c>
      <c r="K10485" s="91" t="s">
        <v>3387</v>
      </c>
      <c r="L10485" s="91" t="s">
        <v>27984</v>
      </c>
      <c r="M10485" s="91"/>
      <c r="N10485" s="90">
        <v>22</v>
      </c>
      <c r="O10485" s="90">
        <v>2</v>
      </c>
      <c r="P10485" s="91" t="s">
        <v>27974</v>
      </c>
      <c r="Q10485" s="91" t="s">
        <v>881</v>
      </c>
      <c r="R10485" s="91" t="s">
        <v>882</v>
      </c>
      <c r="S10485" s="91" t="s">
        <v>882</v>
      </c>
      <c r="T10485" s="91" t="s">
        <v>28013</v>
      </c>
      <c r="U10485" s="92">
        <v>24507</v>
      </c>
      <c r="V10485" s="92">
        <v>2771</v>
      </c>
      <c r="W10485" s="90">
        <v>2021</v>
      </c>
    </row>
    <row r="10486" spans="1:23">
      <c r="A10486" s="89" t="s">
        <v>727</v>
      </c>
      <c r="B10486" t="s">
        <v>293</v>
      </c>
      <c r="C10486" t="b">
        <v>1</v>
      </c>
      <c r="D10486" s="90">
        <v>58936</v>
      </c>
      <c r="E10486" s="91" t="s">
        <v>508</v>
      </c>
      <c r="F10486" s="90" t="s">
        <v>27962</v>
      </c>
      <c r="G10486" s="91" t="s">
        <v>16795</v>
      </c>
      <c r="H10486" s="91" t="s">
        <v>16794</v>
      </c>
      <c r="I10486" s="90">
        <v>58802</v>
      </c>
      <c r="J10486" s="91" t="s">
        <v>343</v>
      </c>
      <c r="K10486" s="91" t="s">
        <v>3387</v>
      </c>
      <c r="L10486" s="91" t="s">
        <v>27984</v>
      </c>
      <c r="M10486" s="91"/>
      <c r="N10486" s="90">
        <v>22</v>
      </c>
      <c r="O10486" s="90">
        <v>2</v>
      </c>
      <c r="P10486" s="91" t="s">
        <v>27974</v>
      </c>
      <c r="Q10486" s="91" t="s">
        <v>881</v>
      </c>
      <c r="R10486" s="91" t="s">
        <v>882</v>
      </c>
      <c r="S10486" s="91" t="s">
        <v>882</v>
      </c>
      <c r="T10486" s="91" t="s">
        <v>28013</v>
      </c>
      <c r="U10486" s="92">
        <v>32087</v>
      </c>
      <c r="V10486" s="92">
        <v>3628</v>
      </c>
      <c r="W10486" s="90">
        <v>2021</v>
      </c>
    </row>
    <row r="10487" spans="1:23">
      <c r="A10487" s="89" t="s">
        <v>727</v>
      </c>
      <c r="B10487" t="s">
        <v>293</v>
      </c>
      <c r="C10487" t="b">
        <v>1</v>
      </c>
      <c r="D10487" s="90">
        <v>58937</v>
      </c>
      <c r="E10487" s="91" t="s">
        <v>508</v>
      </c>
      <c r="F10487" s="90" t="s">
        <v>27962</v>
      </c>
      <c r="G10487" s="91" t="s">
        <v>16798</v>
      </c>
      <c r="H10487" s="91" t="s">
        <v>16797</v>
      </c>
      <c r="I10487" s="90">
        <v>58803</v>
      </c>
      <c r="J10487" s="91" t="s">
        <v>343</v>
      </c>
      <c r="K10487" s="91" t="s">
        <v>3387</v>
      </c>
      <c r="L10487" s="91" t="s">
        <v>27984</v>
      </c>
      <c r="M10487" s="91"/>
      <c r="N10487" s="90">
        <v>22</v>
      </c>
      <c r="O10487" s="90">
        <v>2</v>
      </c>
      <c r="P10487" s="91" t="s">
        <v>27974</v>
      </c>
      <c r="Q10487" s="91" t="s">
        <v>881</v>
      </c>
      <c r="R10487" s="91" t="s">
        <v>882</v>
      </c>
      <c r="S10487" s="91" t="s">
        <v>882</v>
      </c>
      <c r="T10487" s="91" t="s">
        <v>28013</v>
      </c>
      <c r="U10487" s="92">
        <v>27725</v>
      </c>
      <c r="V10487" s="92">
        <v>3135</v>
      </c>
      <c r="W10487" s="90">
        <v>2021</v>
      </c>
    </row>
    <row r="10488" spans="1:23">
      <c r="A10488" s="89" t="s">
        <v>727</v>
      </c>
      <c r="B10488" t="s">
        <v>14</v>
      </c>
      <c r="C10488" t="b">
        <v>1</v>
      </c>
      <c r="D10488" s="90">
        <v>58938</v>
      </c>
      <c r="E10488" s="91" t="s">
        <v>508</v>
      </c>
      <c r="F10488" s="90" t="s">
        <v>27962</v>
      </c>
      <c r="G10488" s="91" t="s">
        <v>16800</v>
      </c>
      <c r="H10488" s="91" t="s">
        <v>14353</v>
      </c>
      <c r="I10488" s="90">
        <v>59380</v>
      </c>
      <c r="J10488" s="91" t="s">
        <v>326</v>
      </c>
      <c r="K10488" s="91" t="s">
        <v>27968</v>
      </c>
      <c r="L10488" s="91" t="s">
        <v>27972</v>
      </c>
      <c r="M10488" s="91"/>
      <c r="N10488" s="90">
        <v>22</v>
      </c>
      <c r="O10488" s="90">
        <v>2</v>
      </c>
      <c r="P10488" s="91" t="s">
        <v>27974</v>
      </c>
      <c r="Q10488" s="91" t="s">
        <v>523</v>
      </c>
      <c r="R10488" s="91" t="s">
        <v>524</v>
      </c>
      <c r="S10488" s="91" t="s">
        <v>524</v>
      </c>
      <c r="T10488" s="91" t="s">
        <v>987</v>
      </c>
      <c r="U10488" s="92">
        <v>4863722</v>
      </c>
      <c r="V10488" s="92">
        <v>549946</v>
      </c>
      <c r="W10488" s="90">
        <v>2021</v>
      </c>
    </row>
    <row r="10489" spans="1:23">
      <c r="A10489" s="89" t="s">
        <v>727</v>
      </c>
      <c r="B10489" t="s">
        <v>14</v>
      </c>
      <c r="C10489" t="b">
        <v>1</v>
      </c>
      <c r="D10489" s="90">
        <v>58939</v>
      </c>
      <c r="E10489" s="91" t="s">
        <v>508</v>
      </c>
      <c r="F10489" s="90" t="s">
        <v>27962</v>
      </c>
      <c r="G10489" s="91" t="s">
        <v>16801</v>
      </c>
      <c r="H10489" s="91" t="s">
        <v>15161</v>
      </c>
      <c r="I10489" s="90">
        <v>57421</v>
      </c>
      <c r="J10489" s="91" t="s">
        <v>330</v>
      </c>
      <c r="K10489" s="91" t="s">
        <v>27987</v>
      </c>
      <c r="L10489" s="91" t="s">
        <v>27972</v>
      </c>
      <c r="M10489" s="91"/>
      <c r="N10489" s="90">
        <v>22</v>
      </c>
      <c r="O10489" s="90">
        <v>2</v>
      </c>
      <c r="P10489" s="91" t="s">
        <v>27974</v>
      </c>
      <c r="Q10489" s="91" t="s">
        <v>523</v>
      </c>
      <c r="R10489" s="91" t="s">
        <v>524</v>
      </c>
      <c r="S10489" s="91" t="s">
        <v>524</v>
      </c>
      <c r="T10489" s="91" t="s">
        <v>987</v>
      </c>
      <c r="U10489" s="92">
        <v>148411</v>
      </c>
      <c r="V10489" s="92">
        <v>16781</v>
      </c>
      <c r="W10489" s="90">
        <v>2021</v>
      </c>
    </row>
    <row r="10490" spans="1:23">
      <c r="A10490" s="89" t="s">
        <v>727</v>
      </c>
      <c r="B10490" t="s">
        <v>14</v>
      </c>
      <c r="C10490" t="b">
        <v>1</v>
      </c>
      <c r="D10490" s="90">
        <v>58940</v>
      </c>
      <c r="E10490" s="91" t="s">
        <v>508</v>
      </c>
      <c r="F10490" s="90" t="s">
        <v>27962</v>
      </c>
      <c r="G10490" s="91" t="s">
        <v>16803</v>
      </c>
      <c r="H10490" s="91" t="s">
        <v>15161</v>
      </c>
      <c r="I10490" s="90">
        <v>57421</v>
      </c>
      <c r="J10490" s="91" t="s">
        <v>330</v>
      </c>
      <c r="K10490" s="91" t="s">
        <v>27987</v>
      </c>
      <c r="L10490" s="91" t="s">
        <v>27972</v>
      </c>
      <c r="M10490" s="91"/>
      <c r="N10490" s="90">
        <v>22</v>
      </c>
      <c r="O10490" s="90">
        <v>2</v>
      </c>
      <c r="P10490" s="91" t="s">
        <v>27974</v>
      </c>
      <c r="Q10490" s="91" t="s">
        <v>523</v>
      </c>
      <c r="R10490" s="91" t="s">
        <v>524</v>
      </c>
      <c r="S10490" s="91" t="s">
        <v>524</v>
      </c>
      <c r="T10490" s="91" t="s">
        <v>987</v>
      </c>
      <c r="U10490" s="92">
        <v>363364</v>
      </c>
      <c r="V10490" s="92">
        <v>41086</v>
      </c>
      <c r="W10490" s="90">
        <v>2021</v>
      </c>
    </row>
    <row r="10491" spans="1:23">
      <c r="A10491" s="89" t="s">
        <v>727</v>
      </c>
      <c r="B10491" t="s">
        <v>293</v>
      </c>
      <c r="C10491" t="b">
        <v>1</v>
      </c>
      <c r="D10491" s="90">
        <v>58942</v>
      </c>
      <c r="E10491" s="91" t="s">
        <v>508</v>
      </c>
      <c r="F10491" s="90" t="s">
        <v>27962</v>
      </c>
      <c r="G10491" s="91" t="s">
        <v>16805</v>
      </c>
      <c r="H10491" s="91" t="s">
        <v>12151</v>
      </c>
      <c r="I10491" s="90">
        <v>60025</v>
      </c>
      <c r="J10491" s="91" t="s">
        <v>347</v>
      </c>
      <c r="K10491" s="91" t="s">
        <v>27999</v>
      </c>
      <c r="L10491" s="91" t="s">
        <v>28006</v>
      </c>
      <c r="M10491" s="91"/>
      <c r="N10491" s="90">
        <v>22</v>
      </c>
      <c r="O10491" s="90">
        <v>2</v>
      </c>
      <c r="P10491" s="91" t="s">
        <v>27974</v>
      </c>
      <c r="Q10491" s="91" t="s">
        <v>881</v>
      </c>
      <c r="R10491" s="91" t="s">
        <v>882</v>
      </c>
      <c r="S10491" s="91" t="s">
        <v>882</v>
      </c>
      <c r="T10491" s="91" t="s">
        <v>3315</v>
      </c>
      <c r="U10491" s="92">
        <v>32334</v>
      </c>
      <c r="V10491" s="92">
        <v>3656</v>
      </c>
      <c r="W10491" s="90">
        <v>2021</v>
      </c>
    </row>
    <row r="10492" spans="1:23">
      <c r="A10492" s="89" t="s">
        <v>727</v>
      </c>
      <c r="B10492" t="s">
        <v>293</v>
      </c>
      <c r="C10492" t="b">
        <v>1</v>
      </c>
      <c r="D10492" s="90">
        <v>58943</v>
      </c>
      <c r="E10492" s="91" t="s">
        <v>508</v>
      </c>
      <c r="F10492" s="90" t="s">
        <v>27962</v>
      </c>
      <c r="G10492" s="91" t="s">
        <v>4222</v>
      </c>
      <c r="H10492" s="91" t="s">
        <v>16807</v>
      </c>
      <c r="I10492" s="90">
        <v>59369</v>
      </c>
      <c r="J10492" s="91" t="s">
        <v>335</v>
      </c>
      <c r="K10492" s="91" t="s">
        <v>27992</v>
      </c>
      <c r="L10492" s="91" t="s">
        <v>27965</v>
      </c>
      <c r="M10492" s="91"/>
      <c r="N10492" s="90">
        <v>22</v>
      </c>
      <c r="O10492" s="90">
        <v>2</v>
      </c>
      <c r="P10492" s="91" t="s">
        <v>27974</v>
      </c>
      <c r="Q10492" s="91" t="s">
        <v>881</v>
      </c>
      <c r="R10492" s="91" t="s">
        <v>882</v>
      </c>
      <c r="S10492" s="91" t="s">
        <v>882</v>
      </c>
      <c r="T10492" s="91" t="s">
        <v>2000</v>
      </c>
      <c r="U10492" s="92">
        <v>321709</v>
      </c>
      <c r="V10492" s="92">
        <v>36376</v>
      </c>
      <c r="W10492" s="90">
        <v>2021</v>
      </c>
    </row>
    <row r="10493" spans="1:23">
      <c r="A10493" s="89"/>
      <c r="B10493" t="s">
        <v>17</v>
      </c>
      <c r="C10493" t="b">
        <v>0</v>
      </c>
      <c r="D10493" s="90">
        <v>58944</v>
      </c>
      <c r="E10493" s="91" t="s">
        <v>508</v>
      </c>
      <c r="F10493" s="90" t="s">
        <v>27962</v>
      </c>
      <c r="G10493" s="91" t="s">
        <v>16808</v>
      </c>
      <c r="H10493" s="91" t="s">
        <v>12657</v>
      </c>
      <c r="I10493" s="90">
        <v>39347</v>
      </c>
      <c r="J10493" s="91" t="s">
        <v>319</v>
      </c>
      <c r="K10493" s="91" t="s">
        <v>27968</v>
      </c>
      <c r="L10493" s="91" t="s">
        <v>27965</v>
      </c>
      <c r="M10493" s="91"/>
      <c r="N10493" s="90">
        <v>22</v>
      </c>
      <c r="O10493" s="90">
        <v>1</v>
      </c>
      <c r="P10493" s="91" t="s">
        <v>511</v>
      </c>
      <c r="Q10493" s="91" t="s">
        <v>539</v>
      </c>
      <c r="R10493" s="91" t="s">
        <v>749</v>
      </c>
      <c r="S10493" s="91" t="s">
        <v>27982</v>
      </c>
      <c r="T10493" s="91" t="s">
        <v>3315</v>
      </c>
      <c r="U10493" s="92">
        <v>0</v>
      </c>
      <c r="V10493" s="92">
        <v>0</v>
      </c>
      <c r="W10493" s="90">
        <v>2021</v>
      </c>
    </row>
    <row r="10494" spans="1:23">
      <c r="A10494" s="89" t="s">
        <v>520</v>
      </c>
      <c r="B10494" t="s">
        <v>17</v>
      </c>
      <c r="C10494" t="b">
        <v>1</v>
      </c>
      <c r="D10494" s="90">
        <v>58946</v>
      </c>
      <c r="E10494" s="91" t="s">
        <v>508</v>
      </c>
      <c r="F10494" s="90" t="s">
        <v>27962</v>
      </c>
      <c r="G10494" s="91" t="s">
        <v>16811</v>
      </c>
      <c r="H10494" s="91" t="s">
        <v>16811</v>
      </c>
      <c r="I10494" s="90">
        <v>58811</v>
      </c>
      <c r="J10494" s="91" t="s">
        <v>319</v>
      </c>
      <c r="K10494" s="91" t="s">
        <v>27968</v>
      </c>
      <c r="L10494" s="91" t="s">
        <v>28001</v>
      </c>
      <c r="M10494" s="91"/>
      <c r="N10494" s="90">
        <v>22</v>
      </c>
      <c r="O10494" s="90">
        <v>2</v>
      </c>
      <c r="P10494" s="91" t="s">
        <v>27974</v>
      </c>
      <c r="Q10494" s="91" t="s">
        <v>505</v>
      </c>
      <c r="R10494" s="91" t="s">
        <v>847</v>
      </c>
      <c r="S10494" s="91" t="s">
        <v>27991</v>
      </c>
      <c r="T10494" s="91" t="s">
        <v>28002</v>
      </c>
      <c r="U10494" s="92">
        <v>285573</v>
      </c>
      <c r="V10494" s="92">
        <v>26588</v>
      </c>
      <c r="W10494" s="90">
        <v>2021</v>
      </c>
    </row>
    <row r="10495" spans="1:23">
      <c r="A10495" s="89" t="s">
        <v>27970</v>
      </c>
      <c r="B10495" t="s">
        <v>19</v>
      </c>
      <c r="C10495" t="b">
        <v>0</v>
      </c>
      <c r="D10495" s="90">
        <v>58947</v>
      </c>
      <c r="E10495" s="91" t="s">
        <v>510</v>
      </c>
      <c r="F10495" s="90" t="s">
        <v>27962</v>
      </c>
      <c r="G10495" s="91" t="s">
        <v>16813</v>
      </c>
      <c r="H10495" s="91" t="s">
        <v>10138</v>
      </c>
      <c r="I10495" s="90">
        <v>2265</v>
      </c>
      <c r="J10495" s="91" t="s">
        <v>331</v>
      </c>
      <c r="K10495" s="91" t="s">
        <v>27983</v>
      </c>
      <c r="L10495" s="91" t="s">
        <v>28006</v>
      </c>
      <c r="M10495" s="91"/>
      <c r="N10495" s="90">
        <v>22</v>
      </c>
      <c r="O10495" s="90">
        <v>3</v>
      </c>
      <c r="P10495" s="91" t="s">
        <v>27980</v>
      </c>
      <c r="Q10495" s="91" t="s">
        <v>569</v>
      </c>
      <c r="R10495" s="91" t="s">
        <v>512</v>
      </c>
      <c r="S10495" s="91" t="s">
        <v>512</v>
      </c>
      <c r="T10495" s="91" t="s">
        <v>2000</v>
      </c>
      <c r="U10495" s="92">
        <v>32</v>
      </c>
      <c r="V10495" s="92">
        <v>3.0680000000000001</v>
      </c>
      <c r="W10495" s="90">
        <v>2021</v>
      </c>
    </row>
    <row r="10496" spans="1:23">
      <c r="A10496" s="89" t="s">
        <v>27970</v>
      </c>
      <c r="B10496" t="s">
        <v>19</v>
      </c>
      <c r="C10496" t="b">
        <v>0</v>
      </c>
      <c r="D10496" s="90">
        <v>58947</v>
      </c>
      <c r="E10496" s="91" t="s">
        <v>508</v>
      </c>
      <c r="F10496" s="90" t="s">
        <v>27962</v>
      </c>
      <c r="G10496" s="91" t="s">
        <v>16813</v>
      </c>
      <c r="H10496" s="91" t="s">
        <v>10138</v>
      </c>
      <c r="I10496" s="90">
        <v>2265</v>
      </c>
      <c r="J10496" s="91" t="s">
        <v>331</v>
      </c>
      <c r="K10496" s="91" t="s">
        <v>27983</v>
      </c>
      <c r="L10496" s="91" t="s">
        <v>28006</v>
      </c>
      <c r="M10496" s="91"/>
      <c r="N10496" s="90">
        <v>22</v>
      </c>
      <c r="O10496" s="90">
        <v>2</v>
      </c>
      <c r="P10496" s="91" t="s">
        <v>27974</v>
      </c>
      <c r="Q10496" s="91" t="s">
        <v>569</v>
      </c>
      <c r="R10496" s="91" t="s">
        <v>512</v>
      </c>
      <c r="S10496" s="91" t="s">
        <v>512</v>
      </c>
      <c r="T10496" s="91" t="s">
        <v>2000</v>
      </c>
      <c r="U10496" s="92">
        <v>47</v>
      </c>
      <c r="V10496" s="92">
        <v>3.4430000000000001</v>
      </c>
      <c r="W10496" s="90">
        <v>2021</v>
      </c>
    </row>
    <row r="10497" spans="1:23">
      <c r="A10497" s="89" t="s">
        <v>717</v>
      </c>
      <c r="B10497" t="s">
        <v>20</v>
      </c>
      <c r="C10497" t="b">
        <v>1</v>
      </c>
      <c r="D10497" s="90">
        <v>58947</v>
      </c>
      <c r="E10497" s="91" t="s">
        <v>510</v>
      </c>
      <c r="F10497" s="90" t="s">
        <v>27962</v>
      </c>
      <c r="G10497" s="91" t="s">
        <v>16813</v>
      </c>
      <c r="H10497" s="91" t="s">
        <v>10138</v>
      </c>
      <c r="I10497" s="90">
        <v>2265</v>
      </c>
      <c r="J10497" s="91" t="s">
        <v>331</v>
      </c>
      <c r="K10497" s="91" t="s">
        <v>27983</v>
      </c>
      <c r="L10497" s="91" t="s">
        <v>28006</v>
      </c>
      <c r="M10497" s="91"/>
      <c r="N10497" s="90">
        <v>22</v>
      </c>
      <c r="O10497" s="90">
        <v>3</v>
      </c>
      <c r="P10497" s="91" t="s">
        <v>27980</v>
      </c>
      <c r="Q10497" s="91" t="s">
        <v>569</v>
      </c>
      <c r="R10497" s="91" t="s">
        <v>540</v>
      </c>
      <c r="S10497" s="91" t="s">
        <v>540</v>
      </c>
      <c r="T10497" s="91" t="s">
        <v>2000</v>
      </c>
      <c r="U10497" s="92">
        <v>245091</v>
      </c>
      <c r="V10497" s="92">
        <v>21549.644</v>
      </c>
      <c r="W10497" s="90">
        <v>2021</v>
      </c>
    </row>
    <row r="10498" spans="1:23">
      <c r="A10498" s="89" t="s">
        <v>717</v>
      </c>
      <c r="B10498" t="s">
        <v>20</v>
      </c>
      <c r="C10498" t="b">
        <v>1</v>
      </c>
      <c r="D10498" s="90">
        <v>58947</v>
      </c>
      <c r="E10498" s="91" t="s">
        <v>508</v>
      </c>
      <c r="F10498" s="90" t="s">
        <v>27962</v>
      </c>
      <c r="G10498" s="91" t="s">
        <v>16813</v>
      </c>
      <c r="H10498" s="91" t="s">
        <v>10138</v>
      </c>
      <c r="I10498" s="90">
        <v>2265</v>
      </c>
      <c r="J10498" s="91" t="s">
        <v>331</v>
      </c>
      <c r="K10498" s="91" t="s">
        <v>27983</v>
      </c>
      <c r="L10498" s="91" t="s">
        <v>28006</v>
      </c>
      <c r="M10498" s="91"/>
      <c r="N10498" s="90">
        <v>22</v>
      </c>
      <c r="O10498" s="90">
        <v>2</v>
      </c>
      <c r="P10498" s="91" t="s">
        <v>27974</v>
      </c>
      <c r="Q10498" s="91" t="s">
        <v>569</v>
      </c>
      <c r="R10498" s="91" t="s">
        <v>540</v>
      </c>
      <c r="S10498" s="91" t="s">
        <v>540</v>
      </c>
      <c r="T10498" s="91" t="s">
        <v>2000</v>
      </c>
      <c r="U10498" s="92">
        <v>126055</v>
      </c>
      <c r="V10498" s="92">
        <v>9433.8449999999993</v>
      </c>
      <c r="W10498" s="90">
        <v>2021</v>
      </c>
    </row>
    <row r="10499" spans="1:23">
      <c r="A10499" s="89" t="s">
        <v>712</v>
      </c>
      <c r="B10499" t="s">
        <v>19</v>
      </c>
      <c r="C10499" t="b">
        <v>1</v>
      </c>
      <c r="D10499" s="90">
        <v>58947</v>
      </c>
      <c r="E10499" s="91" t="s">
        <v>510</v>
      </c>
      <c r="F10499" s="90" t="s">
        <v>27962</v>
      </c>
      <c r="G10499" s="91" t="s">
        <v>16813</v>
      </c>
      <c r="H10499" s="91" t="s">
        <v>10138</v>
      </c>
      <c r="I10499" s="90">
        <v>2265</v>
      </c>
      <c r="J10499" s="91" t="s">
        <v>331</v>
      </c>
      <c r="K10499" s="91" t="s">
        <v>27983</v>
      </c>
      <c r="L10499" s="91" t="s">
        <v>28006</v>
      </c>
      <c r="M10499" s="91"/>
      <c r="N10499" s="90">
        <v>22</v>
      </c>
      <c r="O10499" s="90">
        <v>3</v>
      </c>
      <c r="P10499" s="91" t="s">
        <v>27980</v>
      </c>
      <c r="Q10499" s="91" t="s">
        <v>505</v>
      </c>
      <c r="R10499" s="91" t="s">
        <v>512</v>
      </c>
      <c r="S10499" s="91" t="s">
        <v>512</v>
      </c>
      <c r="T10499" s="91" t="s">
        <v>2000</v>
      </c>
      <c r="U10499" s="92">
        <v>48</v>
      </c>
      <c r="V10499" s="92">
        <v>4.2409999999999997</v>
      </c>
      <c r="W10499" s="90">
        <v>2021</v>
      </c>
    </row>
    <row r="10500" spans="1:23">
      <c r="A10500" s="89" t="s">
        <v>712</v>
      </c>
      <c r="B10500" t="s">
        <v>19</v>
      </c>
      <c r="C10500" t="b">
        <v>1</v>
      </c>
      <c r="D10500" s="90">
        <v>58947</v>
      </c>
      <c r="E10500" s="91" t="s">
        <v>508</v>
      </c>
      <c r="F10500" s="90" t="s">
        <v>27962</v>
      </c>
      <c r="G10500" s="91" t="s">
        <v>16813</v>
      </c>
      <c r="H10500" s="91" t="s">
        <v>10138</v>
      </c>
      <c r="I10500" s="90">
        <v>2265</v>
      </c>
      <c r="J10500" s="91" t="s">
        <v>331</v>
      </c>
      <c r="K10500" s="91" t="s">
        <v>27983</v>
      </c>
      <c r="L10500" s="91" t="s">
        <v>28006</v>
      </c>
      <c r="M10500" s="91"/>
      <c r="N10500" s="90">
        <v>22</v>
      </c>
      <c r="O10500" s="90">
        <v>2</v>
      </c>
      <c r="P10500" s="91" t="s">
        <v>27974</v>
      </c>
      <c r="Q10500" s="91" t="s">
        <v>505</v>
      </c>
      <c r="R10500" s="91" t="s">
        <v>512</v>
      </c>
      <c r="S10500" s="91" t="s">
        <v>512</v>
      </c>
      <c r="T10500" s="91" t="s">
        <v>2000</v>
      </c>
      <c r="U10500" s="92">
        <v>70</v>
      </c>
      <c r="V10500" s="92">
        <v>4.7590000000000003</v>
      </c>
      <c r="W10500" s="90">
        <v>2021</v>
      </c>
    </row>
    <row r="10501" spans="1:23">
      <c r="A10501" s="89" t="s">
        <v>727</v>
      </c>
      <c r="B10501" t="s">
        <v>293</v>
      </c>
      <c r="C10501" t="b">
        <v>1</v>
      </c>
      <c r="D10501" s="90">
        <v>58949</v>
      </c>
      <c r="E10501" s="91" t="s">
        <v>508</v>
      </c>
      <c r="F10501" s="90" t="s">
        <v>27962</v>
      </c>
      <c r="G10501" s="91" t="s">
        <v>16817</v>
      </c>
      <c r="H10501" s="91" t="s">
        <v>13997</v>
      </c>
      <c r="I10501" s="90">
        <v>60281</v>
      </c>
      <c r="J10501" s="91" t="s">
        <v>356</v>
      </c>
      <c r="K10501" s="91" t="s">
        <v>27973</v>
      </c>
      <c r="L10501" s="91" t="s">
        <v>7941</v>
      </c>
      <c r="M10501" s="91"/>
      <c r="N10501" s="90">
        <v>22</v>
      </c>
      <c r="O10501" s="90">
        <v>2</v>
      </c>
      <c r="P10501" s="91" t="s">
        <v>27974</v>
      </c>
      <c r="Q10501" s="91" t="s">
        <v>881</v>
      </c>
      <c r="R10501" s="91" t="s">
        <v>882</v>
      </c>
      <c r="S10501" s="91" t="s">
        <v>882</v>
      </c>
      <c r="T10501" s="91" t="s">
        <v>27975</v>
      </c>
      <c r="U10501" s="92">
        <v>6544</v>
      </c>
      <c r="V10501" s="92">
        <v>740</v>
      </c>
      <c r="W10501" s="90">
        <v>2021</v>
      </c>
    </row>
    <row r="10502" spans="1:23">
      <c r="A10502" s="89" t="s">
        <v>1316</v>
      </c>
      <c r="B10502" t="s">
        <v>293</v>
      </c>
      <c r="C10502" t="b">
        <v>1</v>
      </c>
      <c r="D10502" s="90">
        <v>58951</v>
      </c>
      <c r="E10502" s="91" t="s">
        <v>508</v>
      </c>
      <c r="F10502" s="90" t="s">
        <v>27962</v>
      </c>
      <c r="G10502" s="91" t="s">
        <v>16819</v>
      </c>
      <c r="H10502" s="91" t="s">
        <v>16818</v>
      </c>
      <c r="I10502" s="90">
        <v>63069</v>
      </c>
      <c r="J10502" s="91" t="s">
        <v>331</v>
      </c>
      <c r="K10502" s="91" t="s">
        <v>27983</v>
      </c>
      <c r="L10502" s="91" t="s">
        <v>28006</v>
      </c>
      <c r="M10502" s="91"/>
      <c r="N10502" s="90">
        <v>22</v>
      </c>
      <c r="O10502" s="90">
        <v>2</v>
      </c>
      <c r="P10502" s="91" t="s">
        <v>27974</v>
      </c>
      <c r="Q10502" s="91" t="s">
        <v>881</v>
      </c>
      <c r="R10502" s="91" t="s">
        <v>882</v>
      </c>
      <c r="S10502" s="91" t="s">
        <v>882</v>
      </c>
      <c r="T10502" s="91" t="s">
        <v>2000</v>
      </c>
      <c r="U10502" s="92">
        <v>128257</v>
      </c>
      <c r="V10502" s="92">
        <v>14502</v>
      </c>
      <c r="W10502" s="90">
        <v>2021</v>
      </c>
    </row>
    <row r="10503" spans="1:23">
      <c r="A10503" s="89" t="s">
        <v>727</v>
      </c>
      <c r="B10503" t="s">
        <v>293</v>
      </c>
      <c r="C10503" t="b">
        <v>1</v>
      </c>
      <c r="D10503" s="90">
        <v>58952</v>
      </c>
      <c r="E10503" s="91" t="s">
        <v>508</v>
      </c>
      <c r="F10503" s="90" t="s">
        <v>27962</v>
      </c>
      <c r="G10503" s="91" t="s">
        <v>16821</v>
      </c>
      <c r="H10503" s="91" t="s">
        <v>16821</v>
      </c>
      <c r="I10503" s="90">
        <v>58816</v>
      </c>
      <c r="J10503" s="91" t="s">
        <v>335</v>
      </c>
      <c r="K10503" s="91" t="s">
        <v>27992</v>
      </c>
      <c r="L10503" s="91" t="s">
        <v>27965</v>
      </c>
      <c r="M10503" s="91"/>
      <c r="N10503" s="90">
        <v>22</v>
      </c>
      <c r="O10503" s="90">
        <v>2</v>
      </c>
      <c r="P10503" s="91" t="s">
        <v>27974</v>
      </c>
      <c r="Q10503" s="91" t="s">
        <v>881</v>
      </c>
      <c r="R10503" s="91" t="s">
        <v>882</v>
      </c>
      <c r="S10503" s="91" t="s">
        <v>882</v>
      </c>
      <c r="T10503" s="91" t="s">
        <v>28030</v>
      </c>
      <c r="U10503" s="92">
        <v>77659</v>
      </c>
      <c r="V10503" s="92">
        <v>8781</v>
      </c>
      <c r="W10503" s="90">
        <v>2021</v>
      </c>
    </row>
    <row r="10504" spans="1:23">
      <c r="A10504" s="89" t="s">
        <v>727</v>
      </c>
      <c r="B10504" t="s">
        <v>293</v>
      </c>
      <c r="C10504" t="b">
        <v>1</v>
      </c>
      <c r="D10504" s="90">
        <v>58953</v>
      </c>
      <c r="E10504" s="91" t="s">
        <v>508</v>
      </c>
      <c r="F10504" s="90" t="s">
        <v>27962</v>
      </c>
      <c r="G10504" s="91" t="s">
        <v>16823</v>
      </c>
      <c r="H10504" s="91" t="s">
        <v>12151</v>
      </c>
      <c r="I10504" s="90">
        <v>60025</v>
      </c>
      <c r="J10504" s="91" t="s">
        <v>347</v>
      </c>
      <c r="K10504" s="91" t="s">
        <v>27999</v>
      </c>
      <c r="L10504" s="91" t="s">
        <v>28006</v>
      </c>
      <c r="M10504" s="91"/>
      <c r="N10504" s="90">
        <v>22</v>
      </c>
      <c r="O10504" s="90">
        <v>2</v>
      </c>
      <c r="P10504" s="91" t="s">
        <v>27974</v>
      </c>
      <c r="Q10504" s="91" t="s">
        <v>881</v>
      </c>
      <c r="R10504" s="91" t="s">
        <v>882</v>
      </c>
      <c r="S10504" s="91" t="s">
        <v>882</v>
      </c>
      <c r="T10504" s="91" t="s">
        <v>3315</v>
      </c>
      <c r="U10504" s="92">
        <v>29053</v>
      </c>
      <c r="V10504" s="92">
        <v>3285</v>
      </c>
      <c r="W10504" s="90">
        <v>2021</v>
      </c>
    </row>
    <row r="10505" spans="1:23">
      <c r="A10505" s="89" t="s">
        <v>736</v>
      </c>
      <c r="B10505" t="s">
        <v>293</v>
      </c>
      <c r="C10505" t="b">
        <v>1</v>
      </c>
      <c r="D10505" s="90">
        <v>58954</v>
      </c>
      <c r="E10505" s="91" t="s">
        <v>508</v>
      </c>
      <c r="F10505" s="90" t="s">
        <v>27962</v>
      </c>
      <c r="G10505" s="91" t="s">
        <v>16825</v>
      </c>
      <c r="H10505" s="91" t="s">
        <v>14932</v>
      </c>
      <c r="I10505" s="90">
        <v>60947</v>
      </c>
      <c r="J10505" s="91" t="s">
        <v>356</v>
      </c>
      <c r="K10505" s="91" t="s">
        <v>27973</v>
      </c>
      <c r="L10505" s="91" t="s">
        <v>7941</v>
      </c>
      <c r="M10505" s="91"/>
      <c r="N10505" s="90">
        <v>22</v>
      </c>
      <c r="O10505" s="90">
        <v>2</v>
      </c>
      <c r="P10505" s="91" t="s">
        <v>27974</v>
      </c>
      <c r="Q10505" s="91" t="s">
        <v>881</v>
      </c>
      <c r="R10505" s="91" t="s">
        <v>882</v>
      </c>
      <c r="S10505" s="91" t="s">
        <v>882</v>
      </c>
      <c r="T10505" s="91" t="s">
        <v>27994</v>
      </c>
      <c r="U10505" s="92">
        <v>9860</v>
      </c>
      <c r="V10505" s="92">
        <v>1115</v>
      </c>
      <c r="W10505" s="90">
        <v>2021</v>
      </c>
    </row>
    <row r="10506" spans="1:23">
      <c r="A10506" s="89" t="s">
        <v>727</v>
      </c>
      <c r="B10506" t="s">
        <v>293</v>
      </c>
      <c r="C10506" t="b">
        <v>1</v>
      </c>
      <c r="D10506" s="90">
        <v>58955</v>
      </c>
      <c r="E10506" s="91" t="s">
        <v>508</v>
      </c>
      <c r="F10506" s="90" t="s">
        <v>27962</v>
      </c>
      <c r="G10506" s="91" t="s">
        <v>16826</v>
      </c>
      <c r="H10506" s="91" t="s">
        <v>16826</v>
      </c>
      <c r="I10506" s="90">
        <v>58818</v>
      </c>
      <c r="J10506" s="91" t="s">
        <v>335</v>
      </c>
      <c r="K10506" s="91" t="s">
        <v>27992</v>
      </c>
      <c r="L10506" s="91" t="s">
        <v>27965</v>
      </c>
      <c r="M10506" s="91"/>
      <c r="N10506" s="90">
        <v>22</v>
      </c>
      <c r="O10506" s="90">
        <v>2</v>
      </c>
      <c r="P10506" s="91" t="s">
        <v>27974</v>
      </c>
      <c r="Q10506" s="91" t="s">
        <v>881</v>
      </c>
      <c r="R10506" s="91" t="s">
        <v>882</v>
      </c>
      <c r="S10506" s="91" t="s">
        <v>882</v>
      </c>
      <c r="T10506" s="91" t="s">
        <v>28030</v>
      </c>
      <c r="U10506" s="92">
        <v>80490</v>
      </c>
      <c r="V10506" s="92">
        <v>9101</v>
      </c>
      <c r="W10506" s="90">
        <v>2021</v>
      </c>
    </row>
    <row r="10507" spans="1:23">
      <c r="A10507" s="89" t="s">
        <v>1342</v>
      </c>
      <c r="B10507" t="s">
        <v>293</v>
      </c>
      <c r="C10507" t="b">
        <v>1</v>
      </c>
      <c r="D10507" s="90">
        <v>58956</v>
      </c>
      <c r="E10507" s="91" t="s">
        <v>508</v>
      </c>
      <c r="F10507" s="90" t="s">
        <v>27962</v>
      </c>
      <c r="G10507" s="91" t="s">
        <v>16828</v>
      </c>
      <c r="H10507" s="91" t="s">
        <v>16828</v>
      </c>
      <c r="I10507" s="90">
        <v>58820</v>
      </c>
      <c r="J10507" s="91" t="s">
        <v>335</v>
      </c>
      <c r="K10507" s="91" t="s">
        <v>27992</v>
      </c>
      <c r="L10507" s="91" t="s">
        <v>27965</v>
      </c>
      <c r="M10507" s="91"/>
      <c r="N10507" s="90">
        <v>22</v>
      </c>
      <c r="O10507" s="90">
        <v>2</v>
      </c>
      <c r="P10507" s="91" t="s">
        <v>27974</v>
      </c>
      <c r="Q10507" s="91" t="s">
        <v>881</v>
      </c>
      <c r="R10507" s="91" t="s">
        <v>882</v>
      </c>
      <c r="S10507" s="91" t="s">
        <v>882</v>
      </c>
      <c r="T10507" s="91" t="s">
        <v>28030</v>
      </c>
      <c r="U10507" s="92">
        <v>73661</v>
      </c>
      <c r="V10507" s="92">
        <v>8329</v>
      </c>
      <c r="W10507" s="90">
        <v>2021</v>
      </c>
    </row>
    <row r="10508" spans="1:23">
      <c r="A10508" s="89" t="s">
        <v>727</v>
      </c>
      <c r="B10508" t="s">
        <v>293</v>
      </c>
      <c r="C10508" t="b">
        <v>1</v>
      </c>
      <c r="D10508" s="90">
        <v>58957</v>
      </c>
      <c r="E10508" s="91" t="s">
        <v>508</v>
      </c>
      <c r="F10508" s="90" t="s">
        <v>27962</v>
      </c>
      <c r="G10508" s="91" t="s">
        <v>16830</v>
      </c>
      <c r="H10508" s="91" t="s">
        <v>16830</v>
      </c>
      <c r="I10508" s="90">
        <v>58819</v>
      </c>
      <c r="J10508" s="91" t="s">
        <v>335</v>
      </c>
      <c r="K10508" s="91" t="s">
        <v>27992</v>
      </c>
      <c r="L10508" s="91" t="s">
        <v>27965</v>
      </c>
      <c r="M10508" s="91"/>
      <c r="N10508" s="90">
        <v>22</v>
      </c>
      <c r="O10508" s="90">
        <v>2</v>
      </c>
      <c r="P10508" s="91" t="s">
        <v>27974</v>
      </c>
      <c r="Q10508" s="91" t="s">
        <v>881</v>
      </c>
      <c r="R10508" s="91" t="s">
        <v>882</v>
      </c>
      <c r="S10508" s="91" t="s">
        <v>882</v>
      </c>
      <c r="T10508" s="91" t="s">
        <v>28030</v>
      </c>
      <c r="U10508" s="92">
        <v>78181</v>
      </c>
      <c r="V10508" s="92">
        <v>8840</v>
      </c>
      <c r="W10508" s="90">
        <v>2021</v>
      </c>
    </row>
    <row r="10509" spans="1:23">
      <c r="A10509" s="89" t="s">
        <v>736</v>
      </c>
      <c r="B10509" t="s">
        <v>14</v>
      </c>
      <c r="C10509" t="b">
        <v>1</v>
      </c>
      <c r="D10509" s="90">
        <v>58958</v>
      </c>
      <c r="E10509" s="91" t="s">
        <v>508</v>
      </c>
      <c r="F10509" s="90" t="s">
        <v>27962</v>
      </c>
      <c r="G10509" s="91" t="s">
        <v>16832</v>
      </c>
      <c r="H10509" s="91" t="s">
        <v>16832</v>
      </c>
      <c r="I10509" s="90">
        <v>58821</v>
      </c>
      <c r="J10509" s="91" t="s">
        <v>343</v>
      </c>
      <c r="K10509" s="91" t="s">
        <v>3387</v>
      </c>
      <c r="L10509" s="91" t="s">
        <v>27984</v>
      </c>
      <c r="M10509" s="91"/>
      <c r="N10509" s="90">
        <v>22</v>
      </c>
      <c r="O10509" s="90">
        <v>2</v>
      </c>
      <c r="P10509" s="91" t="s">
        <v>27974</v>
      </c>
      <c r="Q10509" s="91" t="s">
        <v>523</v>
      </c>
      <c r="R10509" s="91" t="s">
        <v>524</v>
      </c>
      <c r="S10509" s="91" t="s">
        <v>524</v>
      </c>
      <c r="T10509" s="91" t="s">
        <v>28013</v>
      </c>
      <c r="U10509" s="92">
        <v>21845</v>
      </c>
      <c r="V10509" s="92">
        <v>2470</v>
      </c>
      <c r="W10509" s="90">
        <v>2021</v>
      </c>
    </row>
    <row r="10510" spans="1:23">
      <c r="A10510" s="89" t="s">
        <v>727</v>
      </c>
      <c r="B10510" t="s">
        <v>293</v>
      </c>
      <c r="C10510" t="b">
        <v>1</v>
      </c>
      <c r="D10510" s="90">
        <v>58959</v>
      </c>
      <c r="E10510" s="91" t="s">
        <v>508</v>
      </c>
      <c r="F10510" s="90" t="s">
        <v>27962</v>
      </c>
      <c r="G10510" s="91" t="s">
        <v>16835</v>
      </c>
      <c r="H10510" s="91" t="s">
        <v>16834</v>
      </c>
      <c r="I10510" s="90">
        <v>58822</v>
      </c>
      <c r="J10510" s="91" t="s">
        <v>338</v>
      </c>
      <c r="K10510" s="91" t="s">
        <v>27971</v>
      </c>
      <c r="L10510" s="91" t="s">
        <v>27972</v>
      </c>
      <c r="M10510" s="91"/>
      <c r="N10510" s="90">
        <v>22</v>
      </c>
      <c r="O10510" s="90">
        <v>1</v>
      </c>
      <c r="P10510" s="91" t="s">
        <v>511</v>
      </c>
      <c r="Q10510" s="91" t="s">
        <v>881</v>
      </c>
      <c r="R10510" s="91" t="s">
        <v>882</v>
      </c>
      <c r="S10510" s="91" t="s">
        <v>882</v>
      </c>
      <c r="T10510" s="91" t="s">
        <v>987</v>
      </c>
      <c r="U10510" s="92">
        <v>37109</v>
      </c>
      <c r="V10510" s="92">
        <v>4196</v>
      </c>
      <c r="W10510" s="90">
        <v>2021</v>
      </c>
    </row>
    <row r="10511" spans="1:23">
      <c r="A10511" s="89" t="s">
        <v>27970</v>
      </c>
      <c r="B10511" t="s">
        <v>20</v>
      </c>
      <c r="C10511" t="b">
        <v>0</v>
      </c>
      <c r="D10511" s="90">
        <v>58960</v>
      </c>
      <c r="E10511" s="91" t="s">
        <v>510</v>
      </c>
      <c r="F10511" s="90" t="s">
        <v>27962</v>
      </c>
      <c r="G10511" s="91" t="s">
        <v>16838</v>
      </c>
      <c r="H10511" s="91" t="s">
        <v>16837</v>
      </c>
      <c r="I10511" s="90">
        <v>58824</v>
      </c>
      <c r="J10511" s="91" t="s">
        <v>356</v>
      </c>
      <c r="K10511" s="91" t="s">
        <v>27973</v>
      </c>
      <c r="L10511" s="91" t="s">
        <v>7941</v>
      </c>
      <c r="M10511" s="91"/>
      <c r="N10511" s="90">
        <v>22132</v>
      </c>
      <c r="O10511" s="90">
        <v>5</v>
      </c>
      <c r="P10511" s="91" t="s">
        <v>28037</v>
      </c>
      <c r="Q10511" s="91" t="s">
        <v>505</v>
      </c>
      <c r="R10511" s="91" t="s">
        <v>540</v>
      </c>
      <c r="S10511" s="91" t="s">
        <v>540</v>
      </c>
      <c r="T10511" s="91" t="s">
        <v>27975</v>
      </c>
      <c r="U10511" s="92">
        <v>18545</v>
      </c>
      <c r="V10511" s="92">
        <v>3119.0210000000002</v>
      </c>
      <c r="W10511" s="90">
        <v>2021</v>
      </c>
    </row>
    <row r="10512" spans="1:23">
      <c r="A10512" s="89" t="s">
        <v>766</v>
      </c>
      <c r="B10512" t="s">
        <v>17</v>
      </c>
      <c r="C10512" t="b">
        <v>1</v>
      </c>
      <c r="D10512" s="90">
        <v>58960</v>
      </c>
      <c r="E10512" s="91" t="s">
        <v>510</v>
      </c>
      <c r="F10512" s="90" t="s">
        <v>27962</v>
      </c>
      <c r="G10512" s="91" t="s">
        <v>16838</v>
      </c>
      <c r="H10512" s="91" t="s">
        <v>16837</v>
      </c>
      <c r="I10512" s="90">
        <v>58824</v>
      </c>
      <c r="J10512" s="91" t="s">
        <v>356</v>
      </c>
      <c r="K10512" s="91" t="s">
        <v>27973</v>
      </c>
      <c r="L10512" s="91" t="s">
        <v>7941</v>
      </c>
      <c r="M10512" s="91"/>
      <c r="N10512" s="90">
        <v>22132</v>
      </c>
      <c r="O10512" s="90">
        <v>5</v>
      </c>
      <c r="P10512" s="91" t="s">
        <v>28037</v>
      </c>
      <c r="Q10512" s="91" t="s">
        <v>505</v>
      </c>
      <c r="R10512" s="91" t="s">
        <v>1077</v>
      </c>
      <c r="S10512" s="91" t="s">
        <v>27981</v>
      </c>
      <c r="T10512" s="91" t="s">
        <v>27975</v>
      </c>
      <c r="U10512" s="92">
        <v>67732</v>
      </c>
      <c r="V10512" s="92">
        <v>11391.978999999999</v>
      </c>
      <c r="W10512" s="90">
        <v>2021</v>
      </c>
    </row>
    <row r="10513" spans="1:23" ht="26.25" customHeight="1">
      <c r="A10513" s="89" t="s">
        <v>727</v>
      </c>
      <c r="B10513" t="s">
        <v>293</v>
      </c>
      <c r="C10513" t="b">
        <v>1</v>
      </c>
      <c r="D10513" s="90">
        <v>58961</v>
      </c>
      <c r="E10513" s="91" t="s">
        <v>508</v>
      </c>
      <c r="F10513" s="90" t="s">
        <v>27962</v>
      </c>
      <c r="G10513" s="91" t="s">
        <v>16843</v>
      </c>
      <c r="H10513" s="91" t="s">
        <v>14932</v>
      </c>
      <c r="I10513" s="90">
        <v>60947</v>
      </c>
      <c r="J10513" s="91" t="s">
        <v>325</v>
      </c>
      <c r="K10513" s="91" t="s">
        <v>27973</v>
      </c>
      <c r="L10513" s="91" t="s">
        <v>7941</v>
      </c>
      <c r="M10513" s="91"/>
      <c r="N10513" s="90">
        <v>22</v>
      </c>
      <c r="O10513" s="90">
        <v>2</v>
      </c>
      <c r="P10513" s="91" t="s">
        <v>27974</v>
      </c>
      <c r="Q10513" s="91" t="s">
        <v>881</v>
      </c>
      <c r="R10513" s="91" t="s">
        <v>882</v>
      </c>
      <c r="S10513" s="91" t="s">
        <v>882</v>
      </c>
      <c r="T10513" s="91" t="s">
        <v>28000</v>
      </c>
      <c r="U10513" s="92">
        <v>23949</v>
      </c>
      <c r="V10513" s="92">
        <v>2708</v>
      </c>
      <c r="W10513" s="90">
        <v>2021</v>
      </c>
    </row>
    <row r="10514" spans="1:23">
      <c r="A10514" s="89" t="s">
        <v>727</v>
      </c>
      <c r="B10514" t="s">
        <v>293</v>
      </c>
      <c r="C10514" t="b">
        <v>1</v>
      </c>
      <c r="D10514" s="90">
        <v>58963</v>
      </c>
      <c r="E10514" s="91" t="s">
        <v>508</v>
      </c>
      <c r="F10514" s="90" t="s">
        <v>27962</v>
      </c>
      <c r="G10514" s="91" t="s">
        <v>16844</v>
      </c>
      <c r="H10514" s="91" t="s">
        <v>14932</v>
      </c>
      <c r="I10514" s="90">
        <v>60947</v>
      </c>
      <c r="J10514" s="91" t="s">
        <v>356</v>
      </c>
      <c r="K10514" s="91" t="s">
        <v>27973</v>
      </c>
      <c r="L10514" s="91" t="s">
        <v>7941</v>
      </c>
      <c r="M10514" s="91"/>
      <c r="N10514" s="90">
        <v>22</v>
      </c>
      <c r="O10514" s="90">
        <v>2</v>
      </c>
      <c r="P10514" s="91" t="s">
        <v>27974</v>
      </c>
      <c r="Q10514" s="91" t="s">
        <v>881</v>
      </c>
      <c r="R10514" s="91" t="s">
        <v>882</v>
      </c>
      <c r="S10514" s="91" t="s">
        <v>882</v>
      </c>
      <c r="T10514" s="91" t="s">
        <v>27975</v>
      </c>
      <c r="U10514" s="92">
        <v>12515</v>
      </c>
      <c r="V10514" s="92">
        <v>1415</v>
      </c>
      <c r="W10514" s="90">
        <v>2021</v>
      </c>
    </row>
    <row r="10515" spans="1:23">
      <c r="A10515" s="89" t="s">
        <v>727</v>
      </c>
      <c r="B10515" t="s">
        <v>293</v>
      </c>
      <c r="C10515" t="b">
        <v>1</v>
      </c>
      <c r="D10515" s="90">
        <v>58964</v>
      </c>
      <c r="E10515" s="91" t="s">
        <v>508</v>
      </c>
      <c r="F10515" s="90" t="s">
        <v>27962</v>
      </c>
      <c r="G10515" s="91" t="s">
        <v>16845</v>
      </c>
      <c r="H10515" s="91" t="s">
        <v>11076</v>
      </c>
      <c r="I10515" s="90">
        <v>56769</v>
      </c>
      <c r="J10515" s="91" t="s">
        <v>316</v>
      </c>
      <c r="K10515" s="91" t="s">
        <v>3387</v>
      </c>
      <c r="L10515" s="91" t="s">
        <v>27984</v>
      </c>
      <c r="M10515" s="91"/>
      <c r="N10515" s="90">
        <v>22</v>
      </c>
      <c r="O10515" s="90">
        <v>2</v>
      </c>
      <c r="P10515" s="91" t="s">
        <v>27974</v>
      </c>
      <c r="Q10515" s="91" t="s">
        <v>881</v>
      </c>
      <c r="R10515" s="91" t="s">
        <v>882</v>
      </c>
      <c r="S10515" s="91" t="s">
        <v>882</v>
      </c>
      <c r="T10515" s="91" t="s">
        <v>28013</v>
      </c>
      <c r="U10515" s="92">
        <v>24797</v>
      </c>
      <c r="V10515" s="92">
        <v>2804</v>
      </c>
      <c r="W10515" s="90">
        <v>2021</v>
      </c>
    </row>
    <row r="10516" spans="1:23">
      <c r="A10516" s="89" t="s">
        <v>1673</v>
      </c>
      <c r="B10516" t="s">
        <v>14</v>
      </c>
      <c r="C10516" t="b">
        <v>1</v>
      </c>
      <c r="D10516" s="90">
        <v>58965</v>
      </c>
      <c r="E10516" s="91" t="s">
        <v>508</v>
      </c>
      <c r="F10516" s="90" t="s">
        <v>27962</v>
      </c>
      <c r="G10516" s="91" t="s">
        <v>16846</v>
      </c>
      <c r="H10516" s="91" t="s">
        <v>3607</v>
      </c>
      <c r="I10516" s="90">
        <v>12199</v>
      </c>
      <c r="J10516" s="91" t="s">
        <v>334</v>
      </c>
      <c r="K10516" s="91" t="s">
        <v>27971</v>
      </c>
      <c r="L10516" s="91" t="s">
        <v>27972</v>
      </c>
      <c r="M10516" s="91"/>
      <c r="N10516" s="90">
        <v>22</v>
      </c>
      <c r="O10516" s="90">
        <v>1</v>
      </c>
      <c r="P10516" s="91" t="s">
        <v>511</v>
      </c>
      <c r="Q10516" s="91" t="s">
        <v>523</v>
      </c>
      <c r="R10516" s="91" t="s">
        <v>524</v>
      </c>
      <c r="S10516" s="91" t="s">
        <v>524</v>
      </c>
      <c r="T10516" s="91" t="s">
        <v>3315</v>
      </c>
      <c r="U10516" s="92">
        <v>4917680</v>
      </c>
      <c r="V10516" s="92">
        <v>556047</v>
      </c>
      <c r="W10516" s="90">
        <v>2021</v>
      </c>
    </row>
    <row r="10517" spans="1:23">
      <c r="A10517" s="89" t="s">
        <v>727</v>
      </c>
      <c r="B10517" t="s">
        <v>14</v>
      </c>
      <c r="C10517" t="b">
        <v>1</v>
      </c>
      <c r="D10517" s="90">
        <v>58966</v>
      </c>
      <c r="E10517" s="91" t="s">
        <v>508</v>
      </c>
      <c r="F10517" s="90" t="s">
        <v>27962</v>
      </c>
      <c r="G10517" s="91" t="s">
        <v>16849</v>
      </c>
      <c r="H10517" s="91" t="s">
        <v>12151</v>
      </c>
      <c r="I10517" s="90">
        <v>60025</v>
      </c>
      <c r="J10517" s="91" t="s">
        <v>336</v>
      </c>
      <c r="K10517" s="91" t="s">
        <v>27987</v>
      </c>
      <c r="L10517" s="91" t="s">
        <v>7941</v>
      </c>
      <c r="M10517" s="91"/>
      <c r="N10517" s="90">
        <v>22</v>
      </c>
      <c r="O10517" s="90">
        <v>2</v>
      </c>
      <c r="P10517" s="91" t="s">
        <v>27974</v>
      </c>
      <c r="Q10517" s="91" t="s">
        <v>523</v>
      </c>
      <c r="R10517" s="91" t="s">
        <v>524</v>
      </c>
      <c r="S10517" s="91" t="s">
        <v>524</v>
      </c>
      <c r="T10517" s="91" t="s">
        <v>28043</v>
      </c>
      <c r="U10517" s="92">
        <v>243484</v>
      </c>
      <c r="V10517" s="92">
        <v>27531</v>
      </c>
      <c r="W10517" s="90">
        <v>2021</v>
      </c>
    </row>
    <row r="10518" spans="1:23">
      <c r="A10518" s="89" t="s">
        <v>938</v>
      </c>
      <c r="B10518" t="s">
        <v>293</v>
      </c>
      <c r="C10518" t="b">
        <v>1</v>
      </c>
      <c r="D10518" s="90">
        <v>58972</v>
      </c>
      <c r="E10518" s="91" t="s">
        <v>508</v>
      </c>
      <c r="F10518" s="90" t="s">
        <v>27962</v>
      </c>
      <c r="G10518" s="91" t="s">
        <v>16851</v>
      </c>
      <c r="H10518" s="91" t="s">
        <v>843</v>
      </c>
      <c r="I10518" s="90">
        <v>24211</v>
      </c>
      <c r="J10518" s="91" t="s">
        <v>357</v>
      </c>
      <c r="K10518" s="91" t="s">
        <v>27987</v>
      </c>
      <c r="L10518" s="91" t="s">
        <v>7941</v>
      </c>
      <c r="M10518" s="91"/>
      <c r="N10518" s="90">
        <v>22</v>
      </c>
      <c r="O10518" s="90">
        <v>1</v>
      </c>
      <c r="P10518" s="91" t="s">
        <v>511</v>
      </c>
      <c r="Q10518" s="91" t="s">
        <v>881</v>
      </c>
      <c r="R10518" s="91" t="s">
        <v>882</v>
      </c>
      <c r="S10518" s="91" t="s">
        <v>882</v>
      </c>
      <c r="T10518" s="91" t="s">
        <v>27990</v>
      </c>
      <c r="U10518" s="92">
        <v>354326</v>
      </c>
      <c r="V10518" s="92">
        <v>40064</v>
      </c>
      <c r="W10518" s="90">
        <v>2021</v>
      </c>
    </row>
    <row r="10519" spans="1:23">
      <c r="A10519" s="89" t="s">
        <v>727</v>
      </c>
      <c r="B10519" t="s">
        <v>293</v>
      </c>
      <c r="C10519" t="b">
        <v>1</v>
      </c>
      <c r="D10519" s="90">
        <v>58973</v>
      </c>
      <c r="E10519" s="91" t="s">
        <v>508</v>
      </c>
      <c r="F10519" s="90" t="s">
        <v>27962</v>
      </c>
      <c r="G10519" s="91" t="s">
        <v>16854</v>
      </c>
      <c r="H10519" s="91" t="s">
        <v>11076</v>
      </c>
      <c r="I10519" s="90">
        <v>56769</v>
      </c>
      <c r="J10519" s="91" t="s">
        <v>356</v>
      </c>
      <c r="K10519" s="91" t="s">
        <v>27973</v>
      </c>
      <c r="L10519" s="91" t="s">
        <v>7941</v>
      </c>
      <c r="M10519" s="91"/>
      <c r="N10519" s="90">
        <v>22</v>
      </c>
      <c r="O10519" s="90">
        <v>2</v>
      </c>
      <c r="P10519" s="91" t="s">
        <v>27974</v>
      </c>
      <c r="Q10519" s="91" t="s">
        <v>881</v>
      </c>
      <c r="R10519" s="91" t="s">
        <v>882</v>
      </c>
      <c r="S10519" s="91" t="s">
        <v>882</v>
      </c>
      <c r="T10519" s="91" t="s">
        <v>27975</v>
      </c>
      <c r="U10519" s="92">
        <v>442475</v>
      </c>
      <c r="V10519" s="92">
        <v>50031</v>
      </c>
      <c r="W10519" s="90">
        <v>2021</v>
      </c>
    </row>
    <row r="10520" spans="1:23">
      <c r="A10520" s="89" t="s">
        <v>727</v>
      </c>
      <c r="B10520" t="s">
        <v>293</v>
      </c>
      <c r="C10520" t="b">
        <v>1</v>
      </c>
      <c r="D10520" s="90">
        <v>58974</v>
      </c>
      <c r="E10520" s="91" t="s">
        <v>508</v>
      </c>
      <c r="F10520" s="90" t="s">
        <v>27962</v>
      </c>
      <c r="G10520" s="91" t="s">
        <v>16857</v>
      </c>
      <c r="H10520" s="91" t="s">
        <v>16856</v>
      </c>
      <c r="I10520" s="90">
        <v>59254</v>
      </c>
      <c r="J10520" s="91" t="s">
        <v>343</v>
      </c>
      <c r="K10520" s="91" t="s">
        <v>3387</v>
      </c>
      <c r="L10520" s="91" t="s">
        <v>27984</v>
      </c>
      <c r="M10520" s="91"/>
      <c r="N10520" s="90">
        <v>22</v>
      </c>
      <c r="O10520" s="90">
        <v>2</v>
      </c>
      <c r="P10520" s="91" t="s">
        <v>27974</v>
      </c>
      <c r="Q10520" s="91" t="s">
        <v>881</v>
      </c>
      <c r="R10520" s="91" t="s">
        <v>882</v>
      </c>
      <c r="S10520" s="91" t="s">
        <v>882</v>
      </c>
      <c r="T10520" s="91" t="s">
        <v>28013</v>
      </c>
      <c r="U10520" s="92">
        <v>24975</v>
      </c>
      <c r="V10520" s="92">
        <v>2824</v>
      </c>
      <c r="W10520" s="90">
        <v>2021</v>
      </c>
    </row>
    <row r="10521" spans="1:23">
      <c r="A10521" s="89" t="s">
        <v>1316</v>
      </c>
      <c r="B10521" t="s">
        <v>293</v>
      </c>
      <c r="C10521" t="b">
        <v>1</v>
      </c>
      <c r="D10521" s="90">
        <v>58975</v>
      </c>
      <c r="E10521" s="91" t="s">
        <v>508</v>
      </c>
      <c r="F10521" s="90" t="s">
        <v>27962</v>
      </c>
      <c r="G10521" s="91" t="s">
        <v>16858</v>
      </c>
      <c r="H10521" s="91" t="s">
        <v>6624</v>
      </c>
      <c r="I10521" s="90">
        <v>17650</v>
      </c>
      <c r="J10521" s="91" t="s">
        <v>356</v>
      </c>
      <c r="K10521" s="91" t="s">
        <v>27973</v>
      </c>
      <c r="L10521" s="91" t="s">
        <v>7941</v>
      </c>
      <c r="M10521" s="91"/>
      <c r="N10521" s="90">
        <v>22</v>
      </c>
      <c r="O10521" s="90">
        <v>2</v>
      </c>
      <c r="P10521" s="91" t="s">
        <v>27974</v>
      </c>
      <c r="Q10521" s="91" t="s">
        <v>881</v>
      </c>
      <c r="R10521" s="91" t="s">
        <v>882</v>
      </c>
      <c r="S10521" s="91" t="s">
        <v>882</v>
      </c>
      <c r="T10521" s="91" t="s">
        <v>27975</v>
      </c>
      <c r="U10521" s="92">
        <v>2124887</v>
      </c>
      <c r="V10521" s="92">
        <v>240263</v>
      </c>
      <c r="W10521" s="90">
        <v>2021</v>
      </c>
    </row>
    <row r="10522" spans="1:23">
      <c r="A10522" s="89" t="s">
        <v>1342</v>
      </c>
      <c r="B10522" t="s">
        <v>13</v>
      </c>
      <c r="C10522" t="b">
        <v>1</v>
      </c>
      <c r="D10522" s="90">
        <v>58977</v>
      </c>
      <c r="E10522" s="91" t="s">
        <v>508</v>
      </c>
      <c r="F10522" s="90" t="s">
        <v>27962</v>
      </c>
      <c r="G10522" s="91" t="s">
        <v>5705</v>
      </c>
      <c r="H10522" s="91" t="s">
        <v>751</v>
      </c>
      <c r="I10522" s="90">
        <v>10210</v>
      </c>
      <c r="J10522" s="91" t="s">
        <v>374</v>
      </c>
      <c r="K10522" s="91" t="s">
        <v>27963</v>
      </c>
      <c r="L10522" s="91"/>
      <c r="M10522" s="91"/>
      <c r="N10522" s="90">
        <v>22</v>
      </c>
      <c r="O10522" s="90">
        <v>1</v>
      </c>
      <c r="P10522" s="91" t="s">
        <v>511</v>
      </c>
      <c r="Q10522" s="91" t="s">
        <v>532</v>
      </c>
      <c r="R10522" s="91" t="s">
        <v>533</v>
      </c>
      <c r="S10522" s="91" t="s">
        <v>27966</v>
      </c>
      <c r="T10522" s="91"/>
      <c r="U10522" s="92">
        <v>95878</v>
      </c>
      <c r="V10522" s="92">
        <v>10841</v>
      </c>
      <c r="W10522" s="90">
        <v>2021</v>
      </c>
    </row>
    <row r="10523" spans="1:23">
      <c r="A10523" s="89"/>
      <c r="B10523" t="s">
        <v>17</v>
      </c>
      <c r="C10523" t="b">
        <v>0</v>
      </c>
      <c r="D10523" s="90">
        <v>58978</v>
      </c>
      <c r="E10523" s="91" t="s">
        <v>508</v>
      </c>
      <c r="F10523" s="90" t="s">
        <v>27962</v>
      </c>
      <c r="G10523" s="91" t="s">
        <v>16862</v>
      </c>
      <c r="H10523" s="91" t="s">
        <v>16861</v>
      </c>
      <c r="I10523" s="90">
        <v>58839</v>
      </c>
      <c r="J10523" s="91" t="s">
        <v>356</v>
      </c>
      <c r="K10523" s="91" t="s">
        <v>27973</v>
      </c>
      <c r="L10523" s="91" t="s">
        <v>7941</v>
      </c>
      <c r="M10523" s="91"/>
      <c r="N10523" s="90">
        <v>22</v>
      </c>
      <c r="O10523" s="90">
        <v>2</v>
      </c>
      <c r="P10523" s="91" t="s">
        <v>27974</v>
      </c>
      <c r="Q10523" s="91" t="s">
        <v>505</v>
      </c>
      <c r="R10523" s="91" t="s">
        <v>1077</v>
      </c>
      <c r="S10523" s="91" t="s">
        <v>27981</v>
      </c>
      <c r="T10523" s="91" t="s">
        <v>27975</v>
      </c>
      <c r="U10523" s="92">
        <v>0</v>
      </c>
      <c r="V10523" s="92">
        <v>0</v>
      </c>
      <c r="W10523" s="90">
        <v>2021</v>
      </c>
    </row>
    <row r="10524" spans="1:23">
      <c r="A10524" s="89" t="s">
        <v>1673</v>
      </c>
      <c r="B10524" t="s">
        <v>14</v>
      </c>
      <c r="C10524" t="b">
        <v>1</v>
      </c>
      <c r="D10524" s="90">
        <v>58979</v>
      </c>
      <c r="E10524" s="91" t="s">
        <v>508</v>
      </c>
      <c r="F10524" s="90" t="s">
        <v>27962</v>
      </c>
      <c r="G10524" s="91" t="s">
        <v>16864</v>
      </c>
      <c r="H10524" s="91" t="s">
        <v>9658</v>
      </c>
      <c r="I10524" s="90">
        <v>57170</v>
      </c>
      <c r="J10524" s="91" t="s">
        <v>328</v>
      </c>
      <c r="K10524" s="91" t="s">
        <v>27983</v>
      </c>
      <c r="L10524" s="91" t="s">
        <v>27984</v>
      </c>
      <c r="M10524" s="91"/>
      <c r="N10524" s="90">
        <v>22</v>
      </c>
      <c r="O10524" s="90">
        <v>2</v>
      </c>
      <c r="P10524" s="91" t="s">
        <v>27974</v>
      </c>
      <c r="Q10524" s="91" t="s">
        <v>523</v>
      </c>
      <c r="R10524" s="91" t="s">
        <v>524</v>
      </c>
      <c r="S10524" s="91" t="s">
        <v>524</v>
      </c>
      <c r="T10524" s="91" t="s">
        <v>27985</v>
      </c>
      <c r="U10524" s="92">
        <v>2124161</v>
      </c>
      <c r="V10524" s="92">
        <v>240181</v>
      </c>
      <c r="W10524" s="90">
        <v>2021</v>
      </c>
    </row>
    <row r="10525" spans="1:23">
      <c r="A10525" s="89" t="s">
        <v>727</v>
      </c>
      <c r="B10525" t="s">
        <v>17</v>
      </c>
      <c r="C10525" t="b">
        <v>1</v>
      </c>
      <c r="D10525" s="90">
        <v>58980</v>
      </c>
      <c r="E10525" s="91" t="s">
        <v>510</v>
      </c>
      <c r="F10525" s="90" t="s">
        <v>27962</v>
      </c>
      <c r="G10525" s="91" t="s">
        <v>16867</v>
      </c>
      <c r="H10525" s="91" t="s">
        <v>16866</v>
      </c>
      <c r="I10525" s="90">
        <v>222</v>
      </c>
      <c r="J10525" s="91" t="s">
        <v>327</v>
      </c>
      <c r="K10525" s="91" t="s">
        <v>27999</v>
      </c>
      <c r="L10525" s="91" t="s">
        <v>28006</v>
      </c>
      <c r="M10525" s="91"/>
      <c r="N10525" s="90">
        <v>22132</v>
      </c>
      <c r="O10525" s="90">
        <v>5</v>
      </c>
      <c r="P10525" s="91" t="s">
        <v>28037</v>
      </c>
      <c r="Q10525" s="91" t="s">
        <v>505</v>
      </c>
      <c r="R10525" s="91" t="s">
        <v>1077</v>
      </c>
      <c r="S10525" s="91" t="s">
        <v>27981</v>
      </c>
      <c r="T10525" s="91" t="s">
        <v>2000</v>
      </c>
      <c r="U10525" s="92">
        <v>89974</v>
      </c>
      <c r="V10525" s="92">
        <v>7939.96</v>
      </c>
      <c r="W10525" s="90">
        <v>2021</v>
      </c>
    </row>
    <row r="10526" spans="1:23">
      <c r="A10526" s="89" t="s">
        <v>727</v>
      </c>
      <c r="B10526" t="s">
        <v>14</v>
      </c>
      <c r="C10526" t="b">
        <v>1</v>
      </c>
      <c r="D10526" s="90">
        <v>58981</v>
      </c>
      <c r="E10526" s="91" t="s">
        <v>508</v>
      </c>
      <c r="F10526" s="90" t="s">
        <v>27962</v>
      </c>
      <c r="G10526" s="91" t="s">
        <v>16871</v>
      </c>
      <c r="H10526" s="91" t="s">
        <v>11076</v>
      </c>
      <c r="I10526" s="90">
        <v>56769</v>
      </c>
      <c r="J10526" s="91" t="s">
        <v>333</v>
      </c>
      <c r="K10526" s="91" t="s">
        <v>27971</v>
      </c>
      <c r="L10526" s="91" t="s">
        <v>27972</v>
      </c>
      <c r="M10526" s="91"/>
      <c r="N10526" s="90">
        <v>22</v>
      </c>
      <c r="O10526" s="90">
        <v>2</v>
      </c>
      <c r="P10526" s="91" t="s">
        <v>27974</v>
      </c>
      <c r="Q10526" s="91" t="s">
        <v>523</v>
      </c>
      <c r="R10526" s="91" t="s">
        <v>524</v>
      </c>
      <c r="S10526" s="91" t="s">
        <v>524</v>
      </c>
      <c r="T10526" s="91" t="s">
        <v>987</v>
      </c>
      <c r="U10526" s="92">
        <v>2569120</v>
      </c>
      <c r="V10526" s="92">
        <v>290493</v>
      </c>
      <c r="W10526" s="90">
        <v>2021</v>
      </c>
    </row>
    <row r="10527" spans="1:23">
      <c r="A10527" s="89" t="s">
        <v>1316</v>
      </c>
      <c r="B10527" t="s">
        <v>13</v>
      </c>
      <c r="C10527" t="b">
        <v>1</v>
      </c>
      <c r="D10527" s="90">
        <v>58982</v>
      </c>
      <c r="E10527" s="91" t="s">
        <v>508</v>
      </c>
      <c r="F10527" s="90" t="s">
        <v>27962</v>
      </c>
      <c r="G10527" s="91" t="s">
        <v>16873</v>
      </c>
      <c r="H10527" s="91" t="s">
        <v>1318</v>
      </c>
      <c r="I10527" s="90">
        <v>4329</v>
      </c>
      <c r="J10527" s="91" t="s">
        <v>374</v>
      </c>
      <c r="K10527" s="91" t="s">
        <v>27963</v>
      </c>
      <c r="L10527" s="91"/>
      <c r="M10527" s="91"/>
      <c r="N10527" s="90">
        <v>22</v>
      </c>
      <c r="O10527" s="90">
        <v>1</v>
      </c>
      <c r="P10527" s="91" t="s">
        <v>511</v>
      </c>
      <c r="Q10527" s="91" t="s">
        <v>532</v>
      </c>
      <c r="R10527" s="91" t="s">
        <v>533</v>
      </c>
      <c r="S10527" s="91" t="s">
        <v>27966</v>
      </c>
      <c r="T10527" s="91"/>
      <c r="U10527" s="92">
        <v>155221</v>
      </c>
      <c r="V10527" s="92">
        <v>17551</v>
      </c>
      <c r="W10527" s="90">
        <v>2021</v>
      </c>
    </row>
    <row r="10528" spans="1:23">
      <c r="A10528" s="89" t="s">
        <v>727</v>
      </c>
      <c r="B10528" t="s">
        <v>293</v>
      </c>
      <c r="C10528" t="b">
        <v>1</v>
      </c>
      <c r="D10528" s="90">
        <v>58983</v>
      </c>
      <c r="E10528" s="91" t="s">
        <v>508</v>
      </c>
      <c r="F10528" s="90" t="s">
        <v>27962</v>
      </c>
      <c r="G10528" s="91" t="s">
        <v>16874</v>
      </c>
      <c r="H10528" s="91" t="s">
        <v>13232</v>
      </c>
      <c r="I10528" s="90">
        <v>60453</v>
      </c>
      <c r="J10528" s="91" t="s">
        <v>356</v>
      </c>
      <c r="K10528" s="91" t="s">
        <v>27973</v>
      </c>
      <c r="L10528" s="91" t="s">
        <v>7941</v>
      </c>
      <c r="M10528" s="91"/>
      <c r="N10528" s="90">
        <v>22</v>
      </c>
      <c r="O10528" s="90">
        <v>2</v>
      </c>
      <c r="P10528" s="91" t="s">
        <v>27974</v>
      </c>
      <c r="Q10528" s="91" t="s">
        <v>881</v>
      </c>
      <c r="R10528" s="91" t="s">
        <v>882</v>
      </c>
      <c r="S10528" s="91" t="s">
        <v>882</v>
      </c>
      <c r="T10528" s="91" t="s">
        <v>27975</v>
      </c>
      <c r="U10528" s="92">
        <v>1025984</v>
      </c>
      <c r="V10528" s="92">
        <v>116009</v>
      </c>
      <c r="W10528" s="90">
        <v>2021</v>
      </c>
    </row>
    <row r="10529" spans="1:23">
      <c r="A10529" s="89" t="s">
        <v>727</v>
      </c>
      <c r="B10529" t="s">
        <v>293</v>
      </c>
      <c r="C10529" t="b">
        <v>1</v>
      </c>
      <c r="D10529" s="90">
        <v>58984</v>
      </c>
      <c r="E10529" s="91" t="s">
        <v>508</v>
      </c>
      <c r="F10529" s="90" t="s">
        <v>27962</v>
      </c>
      <c r="G10529" s="91" t="s">
        <v>16875</v>
      </c>
      <c r="H10529" s="91" t="s">
        <v>13232</v>
      </c>
      <c r="I10529" s="90">
        <v>60453</v>
      </c>
      <c r="J10529" s="91" t="s">
        <v>356</v>
      </c>
      <c r="K10529" s="91" t="s">
        <v>27973</v>
      </c>
      <c r="L10529" s="91" t="s">
        <v>7941</v>
      </c>
      <c r="M10529" s="91"/>
      <c r="N10529" s="90">
        <v>22</v>
      </c>
      <c r="O10529" s="90">
        <v>2</v>
      </c>
      <c r="P10529" s="91" t="s">
        <v>27974</v>
      </c>
      <c r="Q10529" s="91" t="s">
        <v>881</v>
      </c>
      <c r="R10529" s="91" t="s">
        <v>882</v>
      </c>
      <c r="S10529" s="91" t="s">
        <v>882</v>
      </c>
      <c r="T10529" s="91" t="s">
        <v>27975</v>
      </c>
      <c r="U10529" s="92">
        <v>396157</v>
      </c>
      <c r="V10529" s="92">
        <v>44794</v>
      </c>
      <c r="W10529" s="90">
        <v>2021</v>
      </c>
    </row>
    <row r="10530" spans="1:23">
      <c r="A10530" s="89" t="s">
        <v>727</v>
      </c>
      <c r="B10530" t="s">
        <v>293</v>
      </c>
      <c r="C10530" t="b">
        <v>1</v>
      </c>
      <c r="D10530" s="90">
        <v>58985</v>
      </c>
      <c r="E10530" s="91" t="s">
        <v>508</v>
      </c>
      <c r="F10530" s="90" t="s">
        <v>27962</v>
      </c>
      <c r="G10530" s="91" t="s">
        <v>16876</v>
      </c>
      <c r="H10530" s="91" t="s">
        <v>13232</v>
      </c>
      <c r="I10530" s="90">
        <v>60453</v>
      </c>
      <c r="J10530" s="91" t="s">
        <v>356</v>
      </c>
      <c r="K10530" s="91" t="s">
        <v>27973</v>
      </c>
      <c r="L10530" s="91" t="s">
        <v>7941</v>
      </c>
      <c r="M10530" s="91"/>
      <c r="N10530" s="90">
        <v>22</v>
      </c>
      <c r="O10530" s="90">
        <v>2</v>
      </c>
      <c r="P10530" s="91" t="s">
        <v>27974</v>
      </c>
      <c r="Q10530" s="91" t="s">
        <v>881</v>
      </c>
      <c r="R10530" s="91" t="s">
        <v>882</v>
      </c>
      <c r="S10530" s="91" t="s">
        <v>882</v>
      </c>
      <c r="T10530" s="91" t="s">
        <v>27975</v>
      </c>
      <c r="U10530" s="92">
        <v>417064</v>
      </c>
      <c r="V10530" s="92">
        <v>47158</v>
      </c>
      <c r="W10530" s="90">
        <v>2021</v>
      </c>
    </row>
    <row r="10531" spans="1:23">
      <c r="A10531" s="89" t="s">
        <v>727</v>
      </c>
      <c r="B10531" t="s">
        <v>293</v>
      </c>
      <c r="C10531" t="b">
        <v>1</v>
      </c>
      <c r="D10531" s="90">
        <v>58986</v>
      </c>
      <c r="E10531" s="91" t="s">
        <v>508</v>
      </c>
      <c r="F10531" s="90" t="s">
        <v>27962</v>
      </c>
      <c r="G10531" s="91" t="s">
        <v>16877</v>
      </c>
      <c r="H10531" s="91" t="s">
        <v>13232</v>
      </c>
      <c r="I10531" s="90">
        <v>60453</v>
      </c>
      <c r="J10531" s="91" t="s">
        <v>356</v>
      </c>
      <c r="K10531" s="91" t="s">
        <v>27973</v>
      </c>
      <c r="L10531" s="91" t="s">
        <v>7941</v>
      </c>
      <c r="M10531" s="91"/>
      <c r="N10531" s="90">
        <v>22</v>
      </c>
      <c r="O10531" s="90">
        <v>2</v>
      </c>
      <c r="P10531" s="91" t="s">
        <v>27974</v>
      </c>
      <c r="Q10531" s="91" t="s">
        <v>881</v>
      </c>
      <c r="R10531" s="91" t="s">
        <v>882</v>
      </c>
      <c r="S10531" s="91" t="s">
        <v>882</v>
      </c>
      <c r="T10531" s="91" t="s">
        <v>27975</v>
      </c>
      <c r="U10531" s="92">
        <v>398195</v>
      </c>
      <c r="V10531" s="92">
        <v>45024</v>
      </c>
      <c r="W10531" s="90">
        <v>2021</v>
      </c>
    </row>
    <row r="10532" spans="1:23">
      <c r="A10532" s="89"/>
      <c r="B10532" t="s">
        <v>19</v>
      </c>
      <c r="C10532" t="b">
        <v>0</v>
      </c>
      <c r="D10532" s="90">
        <v>58989</v>
      </c>
      <c r="E10532" s="91" t="s">
        <v>508</v>
      </c>
      <c r="F10532" s="90" t="s">
        <v>27962</v>
      </c>
      <c r="G10532" s="91" t="s">
        <v>16879</v>
      </c>
      <c r="H10532" s="91" t="s">
        <v>16878</v>
      </c>
      <c r="I10532" s="90">
        <v>11824</v>
      </c>
      <c r="J10532" s="91" t="s">
        <v>374</v>
      </c>
      <c r="K10532" s="91" t="s">
        <v>27963</v>
      </c>
      <c r="L10532" s="91"/>
      <c r="M10532" s="91"/>
      <c r="N10532" s="90">
        <v>22</v>
      </c>
      <c r="O10532" s="90">
        <v>1</v>
      </c>
      <c r="P10532" s="91" t="s">
        <v>511</v>
      </c>
      <c r="Q10532" s="91" t="s">
        <v>505</v>
      </c>
      <c r="R10532" s="91" t="s">
        <v>512</v>
      </c>
      <c r="S10532" s="91" t="s">
        <v>512</v>
      </c>
      <c r="T10532" s="91"/>
      <c r="U10532" s="92">
        <v>0</v>
      </c>
      <c r="V10532" s="92">
        <v>0</v>
      </c>
      <c r="W10532" s="90">
        <v>2021</v>
      </c>
    </row>
    <row r="10533" spans="1:23">
      <c r="A10533" s="89" t="s">
        <v>1342</v>
      </c>
      <c r="B10533" t="s">
        <v>20</v>
      </c>
      <c r="C10533" t="b">
        <v>1</v>
      </c>
      <c r="D10533" s="90">
        <v>58989</v>
      </c>
      <c r="E10533" s="91" t="s">
        <v>508</v>
      </c>
      <c r="F10533" s="90" t="s">
        <v>27962</v>
      </c>
      <c r="G10533" s="91" t="s">
        <v>16879</v>
      </c>
      <c r="H10533" s="91" t="s">
        <v>16878</v>
      </c>
      <c r="I10533" s="90">
        <v>11824</v>
      </c>
      <c r="J10533" s="91" t="s">
        <v>374</v>
      </c>
      <c r="K10533" s="91" t="s">
        <v>27963</v>
      </c>
      <c r="L10533" s="91"/>
      <c r="M10533" s="91"/>
      <c r="N10533" s="90">
        <v>22</v>
      </c>
      <c r="O10533" s="90">
        <v>1</v>
      </c>
      <c r="P10533" s="91" t="s">
        <v>511</v>
      </c>
      <c r="Q10533" s="91" t="s">
        <v>505</v>
      </c>
      <c r="R10533" s="91" t="s">
        <v>540</v>
      </c>
      <c r="S10533" s="91" t="s">
        <v>540</v>
      </c>
      <c r="T10533" s="91"/>
      <c r="U10533" s="92">
        <v>5878084</v>
      </c>
      <c r="V10533" s="92">
        <v>678552</v>
      </c>
      <c r="W10533" s="90">
        <v>2021</v>
      </c>
    </row>
    <row r="10534" spans="1:23">
      <c r="A10534" s="89" t="s">
        <v>727</v>
      </c>
      <c r="B10534" t="s">
        <v>293</v>
      </c>
      <c r="C10534" t="b">
        <v>1</v>
      </c>
      <c r="D10534" s="90">
        <v>58990</v>
      </c>
      <c r="E10534" s="91" t="s">
        <v>508</v>
      </c>
      <c r="F10534" s="90" t="s">
        <v>27962</v>
      </c>
      <c r="G10534" s="91" t="s">
        <v>16890</v>
      </c>
      <c r="H10534" s="91" t="s">
        <v>13232</v>
      </c>
      <c r="I10534" s="90">
        <v>60453</v>
      </c>
      <c r="J10534" s="91" t="s">
        <v>356</v>
      </c>
      <c r="K10534" s="91" t="s">
        <v>27973</v>
      </c>
      <c r="L10534" s="91" t="s">
        <v>7941</v>
      </c>
      <c r="M10534" s="91"/>
      <c r="N10534" s="90">
        <v>22</v>
      </c>
      <c r="O10534" s="90">
        <v>2</v>
      </c>
      <c r="P10534" s="91" t="s">
        <v>27974</v>
      </c>
      <c r="Q10534" s="91" t="s">
        <v>881</v>
      </c>
      <c r="R10534" s="91" t="s">
        <v>882</v>
      </c>
      <c r="S10534" s="91" t="s">
        <v>882</v>
      </c>
      <c r="T10534" s="91" t="s">
        <v>27975</v>
      </c>
      <c r="U10534" s="92">
        <v>367133</v>
      </c>
      <c r="V10534" s="92">
        <v>41512</v>
      </c>
      <c r="W10534" s="90">
        <v>2021</v>
      </c>
    </row>
    <row r="10535" spans="1:23">
      <c r="A10535" s="89" t="s">
        <v>727</v>
      </c>
      <c r="B10535" t="s">
        <v>293</v>
      </c>
      <c r="C10535" t="b">
        <v>1</v>
      </c>
      <c r="D10535" s="90">
        <v>58991</v>
      </c>
      <c r="E10535" s="91" t="s">
        <v>508</v>
      </c>
      <c r="F10535" s="90" t="s">
        <v>27962</v>
      </c>
      <c r="G10535" s="91" t="s">
        <v>16891</v>
      </c>
      <c r="H10535" s="91" t="s">
        <v>13232</v>
      </c>
      <c r="I10535" s="90">
        <v>60453</v>
      </c>
      <c r="J10535" s="91" t="s">
        <v>356</v>
      </c>
      <c r="K10535" s="91" t="s">
        <v>27973</v>
      </c>
      <c r="L10535" s="91" t="s">
        <v>7941</v>
      </c>
      <c r="M10535" s="91"/>
      <c r="N10535" s="90">
        <v>22</v>
      </c>
      <c r="O10535" s="90">
        <v>2</v>
      </c>
      <c r="P10535" s="91" t="s">
        <v>27974</v>
      </c>
      <c r="Q10535" s="91" t="s">
        <v>881</v>
      </c>
      <c r="R10535" s="91" t="s">
        <v>882</v>
      </c>
      <c r="S10535" s="91" t="s">
        <v>882</v>
      </c>
      <c r="T10535" s="91" t="s">
        <v>27975</v>
      </c>
      <c r="U10535" s="92">
        <v>431994</v>
      </c>
      <c r="V10535" s="92">
        <v>48846</v>
      </c>
      <c r="W10535" s="90">
        <v>2021</v>
      </c>
    </row>
    <row r="10536" spans="1:23">
      <c r="A10536" s="89" t="s">
        <v>766</v>
      </c>
      <c r="B10536" t="s">
        <v>14</v>
      </c>
      <c r="C10536" t="b">
        <v>0</v>
      </c>
      <c r="D10536" s="90">
        <v>58992</v>
      </c>
      <c r="E10536" s="91" t="s">
        <v>508</v>
      </c>
      <c r="F10536" s="90" t="s">
        <v>27962</v>
      </c>
      <c r="G10536" s="91" t="s">
        <v>16892</v>
      </c>
      <c r="H10536" s="91" t="s">
        <v>16892</v>
      </c>
      <c r="I10536" s="90">
        <v>58844</v>
      </c>
      <c r="J10536" s="91" t="s">
        <v>343</v>
      </c>
      <c r="K10536" s="91" t="s">
        <v>3387</v>
      </c>
      <c r="L10536" s="91" t="s">
        <v>27984</v>
      </c>
      <c r="M10536" s="91"/>
      <c r="N10536" s="90">
        <v>92214</v>
      </c>
      <c r="O10536" s="90">
        <v>4</v>
      </c>
      <c r="P10536" s="91" t="s">
        <v>27979</v>
      </c>
      <c r="Q10536" s="91" t="s">
        <v>523</v>
      </c>
      <c r="R10536" s="91" t="s">
        <v>524</v>
      </c>
      <c r="S10536" s="91" t="s">
        <v>524</v>
      </c>
      <c r="T10536" s="91" t="s">
        <v>28013</v>
      </c>
      <c r="U10536" s="92">
        <v>48819</v>
      </c>
      <c r="V10536" s="92">
        <v>5520</v>
      </c>
      <c r="W10536" s="90">
        <v>2021</v>
      </c>
    </row>
    <row r="10537" spans="1:23">
      <c r="A10537" s="89" t="s">
        <v>27970</v>
      </c>
      <c r="B10537" t="s">
        <v>17</v>
      </c>
      <c r="C10537" t="b">
        <v>0</v>
      </c>
      <c r="D10537" s="90">
        <v>58993</v>
      </c>
      <c r="E10537" s="91" t="s">
        <v>508</v>
      </c>
      <c r="F10537" s="90" t="s">
        <v>27962</v>
      </c>
      <c r="G10537" s="91" t="s">
        <v>28174</v>
      </c>
      <c r="H10537" s="91" t="s">
        <v>28175</v>
      </c>
      <c r="I10537" s="90">
        <v>58845</v>
      </c>
      <c r="J10537" s="91" t="s">
        <v>341</v>
      </c>
      <c r="K10537" s="91" t="s">
        <v>3387</v>
      </c>
      <c r="L10537" s="91" t="s">
        <v>27984</v>
      </c>
      <c r="M10537" s="91"/>
      <c r="N10537" s="90">
        <v>22</v>
      </c>
      <c r="O10537" s="90">
        <v>2</v>
      </c>
      <c r="P10537" s="91" t="s">
        <v>27974</v>
      </c>
      <c r="Q10537" s="91" t="s">
        <v>505</v>
      </c>
      <c r="R10537" s="91" t="s">
        <v>847</v>
      </c>
      <c r="S10537" s="91" t="s">
        <v>27991</v>
      </c>
      <c r="T10537" s="91" t="s">
        <v>28013</v>
      </c>
      <c r="U10537" s="92">
        <v>3500</v>
      </c>
      <c r="V10537" s="92">
        <v>261</v>
      </c>
      <c r="W10537" s="90">
        <v>2021</v>
      </c>
    </row>
    <row r="10538" spans="1:23">
      <c r="A10538" s="89" t="s">
        <v>1342</v>
      </c>
      <c r="B10538" t="s">
        <v>14</v>
      </c>
      <c r="C10538" t="b">
        <v>1</v>
      </c>
      <c r="D10538" s="90">
        <v>58994</v>
      </c>
      <c r="E10538" s="91" t="s">
        <v>508</v>
      </c>
      <c r="F10538" s="90" t="s">
        <v>27962</v>
      </c>
      <c r="G10538" s="91" t="s">
        <v>16896</v>
      </c>
      <c r="H10538" s="91" t="s">
        <v>16895</v>
      </c>
      <c r="I10538" s="90">
        <v>59394</v>
      </c>
      <c r="J10538" s="91" t="s">
        <v>326</v>
      </c>
      <c r="K10538" s="91" t="s">
        <v>27968</v>
      </c>
      <c r="L10538" s="91" t="s">
        <v>27972</v>
      </c>
      <c r="M10538" s="91"/>
      <c r="N10538" s="90">
        <v>22</v>
      </c>
      <c r="O10538" s="90">
        <v>2</v>
      </c>
      <c r="P10538" s="91" t="s">
        <v>27974</v>
      </c>
      <c r="Q10538" s="91" t="s">
        <v>523</v>
      </c>
      <c r="R10538" s="91" t="s">
        <v>524</v>
      </c>
      <c r="S10538" s="91" t="s">
        <v>524</v>
      </c>
      <c r="T10538" s="91" t="s">
        <v>987</v>
      </c>
      <c r="U10538" s="92">
        <v>3558587</v>
      </c>
      <c r="V10538" s="92">
        <v>402373</v>
      </c>
      <c r="W10538" s="90">
        <v>2021</v>
      </c>
    </row>
    <row r="10539" spans="1:23">
      <c r="A10539" s="89" t="s">
        <v>716</v>
      </c>
      <c r="B10539" t="s">
        <v>14</v>
      </c>
      <c r="C10539" t="b">
        <v>1</v>
      </c>
      <c r="D10539" s="90">
        <v>58995</v>
      </c>
      <c r="E10539" s="91" t="s">
        <v>508</v>
      </c>
      <c r="F10539" s="90" t="s">
        <v>27962</v>
      </c>
      <c r="G10539" s="91" t="s">
        <v>16898</v>
      </c>
      <c r="H10539" s="91" t="s">
        <v>16897</v>
      </c>
      <c r="I10539" s="90">
        <v>58828</v>
      </c>
      <c r="J10539" s="91" t="s">
        <v>339</v>
      </c>
      <c r="K10539" s="91" t="s">
        <v>27971</v>
      </c>
      <c r="L10539" s="91" t="s">
        <v>27972</v>
      </c>
      <c r="M10539" s="91"/>
      <c r="N10539" s="90">
        <v>22</v>
      </c>
      <c r="O10539" s="90">
        <v>2</v>
      </c>
      <c r="P10539" s="91" t="s">
        <v>27974</v>
      </c>
      <c r="Q10539" s="91" t="s">
        <v>523</v>
      </c>
      <c r="R10539" s="91" t="s">
        <v>524</v>
      </c>
      <c r="S10539" s="91" t="s">
        <v>524</v>
      </c>
      <c r="T10539" s="91" t="s">
        <v>3315</v>
      </c>
      <c r="U10539" s="92">
        <v>21924</v>
      </c>
      <c r="V10539" s="92">
        <v>2479</v>
      </c>
      <c r="W10539" s="90">
        <v>2021</v>
      </c>
    </row>
    <row r="10540" spans="1:23">
      <c r="A10540" s="89" t="s">
        <v>663</v>
      </c>
      <c r="B10540" t="s">
        <v>19</v>
      </c>
      <c r="C10540" t="b">
        <v>1</v>
      </c>
      <c r="D10540" s="90">
        <v>58996</v>
      </c>
      <c r="E10540" s="91" t="s">
        <v>508</v>
      </c>
      <c r="F10540" s="90" t="s">
        <v>27962</v>
      </c>
      <c r="G10540" s="91" t="s">
        <v>16900</v>
      </c>
      <c r="H10540" s="91" t="s">
        <v>16897</v>
      </c>
      <c r="I10540" s="90">
        <v>58828</v>
      </c>
      <c r="J10540" s="91" t="s">
        <v>339</v>
      </c>
      <c r="K10540" s="91" t="s">
        <v>27971</v>
      </c>
      <c r="L10540" s="91" t="s">
        <v>27972</v>
      </c>
      <c r="M10540" s="91"/>
      <c r="N10540" s="90">
        <v>22</v>
      </c>
      <c r="O10540" s="90">
        <v>2</v>
      </c>
      <c r="P10540" s="91" t="s">
        <v>27974</v>
      </c>
      <c r="Q10540" s="91" t="s">
        <v>505</v>
      </c>
      <c r="R10540" s="91" t="s">
        <v>512</v>
      </c>
      <c r="S10540" s="91" t="s">
        <v>512</v>
      </c>
      <c r="T10540" s="91" t="s">
        <v>3315</v>
      </c>
      <c r="U10540" s="92">
        <v>7728</v>
      </c>
      <c r="V10540" s="92">
        <v>319</v>
      </c>
      <c r="W10540" s="90">
        <v>2021</v>
      </c>
    </row>
    <row r="10541" spans="1:23">
      <c r="A10541" s="89" t="s">
        <v>1342</v>
      </c>
      <c r="B10541" t="s">
        <v>14</v>
      </c>
      <c r="C10541" t="b">
        <v>1</v>
      </c>
      <c r="D10541" s="90">
        <v>58998</v>
      </c>
      <c r="E10541" s="91" t="s">
        <v>508</v>
      </c>
      <c r="F10541" s="90" t="s">
        <v>27962</v>
      </c>
      <c r="G10541" s="91" t="s">
        <v>16904</v>
      </c>
      <c r="H10541" s="91" t="s">
        <v>14353</v>
      </c>
      <c r="I10541" s="90">
        <v>59380</v>
      </c>
      <c r="J10541" s="91" t="s">
        <v>326</v>
      </c>
      <c r="K10541" s="91" t="s">
        <v>27968</v>
      </c>
      <c r="L10541" s="91" t="s">
        <v>27972</v>
      </c>
      <c r="M10541" s="91"/>
      <c r="N10541" s="90">
        <v>22</v>
      </c>
      <c r="O10541" s="90">
        <v>2</v>
      </c>
      <c r="P10541" s="91" t="s">
        <v>27974</v>
      </c>
      <c r="Q10541" s="91" t="s">
        <v>523</v>
      </c>
      <c r="R10541" s="91" t="s">
        <v>524</v>
      </c>
      <c r="S10541" s="91" t="s">
        <v>524</v>
      </c>
      <c r="T10541" s="91" t="s">
        <v>987</v>
      </c>
      <c r="U10541" s="92">
        <v>7721014</v>
      </c>
      <c r="V10541" s="92">
        <v>873023</v>
      </c>
      <c r="W10541" s="90">
        <v>2021</v>
      </c>
    </row>
    <row r="10542" spans="1:23">
      <c r="A10542" s="89" t="s">
        <v>1342</v>
      </c>
      <c r="B10542" t="s">
        <v>14</v>
      </c>
      <c r="C10542" t="b">
        <v>1</v>
      </c>
      <c r="D10542" s="90">
        <v>58999</v>
      </c>
      <c r="E10542" s="91" t="s">
        <v>508</v>
      </c>
      <c r="F10542" s="90" t="s">
        <v>27962</v>
      </c>
      <c r="G10542" s="91" t="s">
        <v>16906</v>
      </c>
      <c r="H10542" s="91" t="s">
        <v>14353</v>
      </c>
      <c r="I10542" s="90">
        <v>59380</v>
      </c>
      <c r="J10542" s="91" t="s">
        <v>326</v>
      </c>
      <c r="K10542" s="91" t="s">
        <v>27968</v>
      </c>
      <c r="L10542" s="91" t="s">
        <v>27972</v>
      </c>
      <c r="M10542" s="91"/>
      <c r="N10542" s="90">
        <v>22</v>
      </c>
      <c r="O10542" s="90">
        <v>2</v>
      </c>
      <c r="P10542" s="91" t="s">
        <v>27974</v>
      </c>
      <c r="Q10542" s="91" t="s">
        <v>523</v>
      </c>
      <c r="R10542" s="91" t="s">
        <v>524</v>
      </c>
      <c r="S10542" s="91" t="s">
        <v>524</v>
      </c>
      <c r="T10542" s="91" t="s">
        <v>987</v>
      </c>
      <c r="U10542" s="92">
        <v>2984329</v>
      </c>
      <c r="V10542" s="92">
        <v>337441</v>
      </c>
      <c r="W10542" s="90">
        <v>2021</v>
      </c>
    </row>
    <row r="10543" spans="1:23">
      <c r="A10543" s="89" t="s">
        <v>1342</v>
      </c>
      <c r="B10543" t="s">
        <v>293</v>
      </c>
      <c r="C10543" t="b">
        <v>1</v>
      </c>
      <c r="D10543" s="90">
        <v>59001</v>
      </c>
      <c r="E10543" s="91" t="s">
        <v>508</v>
      </c>
      <c r="F10543" s="90" t="s">
        <v>27962</v>
      </c>
      <c r="G10543" s="91" t="s">
        <v>16909</v>
      </c>
      <c r="H10543" s="91" t="s">
        <v>13845</v>
      </c>
      <c r="I10543" s="90">
        <v>15477</v>
      </c>
      <c r="J10543" s="91" t="s">
        <v>331</v>
      </c>
      <c r="K10543" s="91" t="s">
        <v>27983</v>
      </c>
      <c r="L10543" s="91" t="s">
        <v>28006</v>
      </c>
      <c r="M10543" s="91"/>
      <c r="N10543" s="90">
        <v>22</v>
      </c>
      <c r="O10543" s="90">
        <v>1</v>
      </c>
      <c r="P10543" s="91" t="s">
        <v>511</v>
      </c>
      <c r="Q10543" s="91" t="s">
        <v>881</v>
      </c>
      <c r="R10543" s="91" t="s">
        <v>882</v>
      </c>
      <c r="S10543" s="91" t="s">
        <v>882</v>
      </c>
      <c r="T10543" s="91" t="s">
        <v>2000</v>
      </c>
      <c r="U10543" s="92">
        <v>111097</v>
      </c>
      <c r="V10543" s="92">
        <v>12562</v>
      </c>
      <c r="W10543" s="90">
        <v>2021</v>
      </c>
    </row>
    <row r="10544" spans="1:23">
      <c r="A10544" s="89" t="s">
        <v>1673</v>
      </c>
      <c r="B10544" t="s">
        <v>20</v>
      </c>
      <c r="C10544" t="b">
        <v>1</v>
      </c>
      <c r="D10544" s="90">
        <v>59002</v>
      </c>
      <c r="E10544" s="91" t="s">
        <v>508</v>
      </c>
      <c r="F10544" s="90" t="s">
        <v>27962</v>
      </c>
      <c r="G10544" s="91" t="s">
        <v>16912</v>
      </c>
      <c r="H10544" s="91" t="s">
        <v>16911</v>
      </c>
      <c r="I10544" s="90">
        <v>58847</v>
      </c>
      <c r="J10544" s="91" t="s">
        <v>356</v>
      </c>
      <c r="K10544" s="91" t="s">
        <v>27973</v>
      </c>
      <c r="L10544" s="91" t="s">
        <v>7941</v>
      </c>
      <c r="M10544" s="91"/>
      <c r="N10544" s="90">
        <v>22</v>
      </c>
      <c r="O10544" s="90">
        <v>2</v>
      </c>
      <c r="P10544" s="91" t="s">
        <v>27974</v>
      </c>
      <c r="Q10544" s="91" t="s">
        <v>569</v>
      </c>
      <c r="R10544" s="91" t="s">
        <v>540</v>
      </c>
      <c r="S10544" s="91" t="s">
        <v>540</v>
      </c>
      <c r="T10544" s="91" t="s">
        <v>27975</v>
      </c>
      <c r="U10544" s="92">
        <v>4404831</v>
      </c>
      <c r="V10544" s="92">
        <v>394864</v>
      </c>
      <c r="W10544" s="90">
        <v>2021</v>
      </c>
    </row>
    <row r="10545" spans="1:23">
      <c r="A10545" s="89" t="s">
        <v>727</v>
      </c>
      <c r="B10545" t="s">
        <v>14</v>
      </c>
      <c r="C10545" t="b">
        <v>1</v>
      </c>
      <c r="D10545" s="90">
        <v>59003</v>
      </c>
      <c r="E10545" s="91" t="s">
        <v>508</v>
      </c>
      <c r="F10545" s="90" t="s">
        <v>27962</v>
      </c>
      <c r="G10545" s="91" t="s">
        <v>16920</v>
      </c>
      <c r="H10545" s="91" t="s">
        <v>3666</v>
      </c>
      <c r="I10545" s="90">
        <v>56815</v>
      </c>
      <c r="J10545" s="91" t="s">
        <v>336</v>
      </c>
      <c r="K10545" s="91" t="s">
        <v>27987</v>
      </c>
      <c r="L10545" s="91" t="s">
        <v>7941</v>
      </c>
      <c r="M10545" s="91"/>
      <c r="N10545" s="90">
        <v>22</v>
      </c>
      <c r="O10545" s="90">
        <v>1</v>
      </c>
      <c r="P10545" s="91" t="s">
        <v>511</v>
      </c>
      <c r="Q10545" s="91" t="s">
        <v>523</v>
      </c>
      <c r="R10545" s="91" t="s">
        <v>524</v>
      </c>
      <c r="S10545" s="91" t="s">
        <v>524</v>
      </c>
      <c r="T10545" s="91" t="s">
        <v>28043</v>
      </c>
      <c r="U10545" s="92">
        <v>297219</v>
      </c>
      <c r="V10545" s="92">
        <v>33607</v>
      </c>
      <c r="W10545" s="90">
        <v>2021</v>
      </c>
    </row>
    <row r="10546" spans="1:23">
      <c r="A10546" s="89" t="s">
        <v>938</v>
      </c>
      <c r="B10546" t="s">
        <v>11</v>
      </c>
      <c r="C10546" t="b">
        <v>1</v>
      </c>
      <c r="D10546" s="90">
        <v>59004</v>
      </c>
      <c r="E10546" s="91" t="s">
        <v>508</v>
      </c>
      <c r="F10546" s="90" t="s">
        <v>27962</v>
      </c>
      <c r="G10546" s="91" t="s">
        <v>16922</v>
      </c>
      <c r="H10546" s="91" t="s">
        <v>16921</v>
      </c>
      <c r="I10546" s="90">
        <v>64709</v>
      </c>
      <c r="J10546" s="91" t="s">
        <v>317</v>
      </c>
      <c r="K10546" s="91" t="s">
        <v>27992</v>
      </c>
      <c r="L10546" s="91" t="s">
        <v>27965</v>
      </c>
      <c r="M10546" s="91"/>
      <c r="N10546" s="90">
        <v>22</v>
      </c>
      <c r="O10546" s="90">
        <v>2</v>
      </c>
      <c r="P10546" s="91" t="s">
        <v>27974</v>
      </c>
      <c r="Q10546" s="91" t="s">
        <v>356</v>
      </c>
      <c r="R10546" s="91" t="s">
        <v>540</v>
      </c>
      <c r="S10546" s="91" t="s">
        <v>540</v>
      </c>
      <c r="T10546" s="91" t="s">
        <v>2000</v>
      </c>
      <c r="U10546" s="92">
        <v>693730</v>
      </c>
      <c r="V10546" s="92">
        <v>1824729</v>
      </c>
      <c r="W10546" s="90">
        <v>2021</v>
      </c>
    </row>
    <row r="10547" spans="1:23">
      <c r="A10547" s="89" t="s">
        <v>938</v>
      </c>
      <c r="B10547" t="s">
        <v>11</v>
      </c>
      <c r="C10547" t="b">
        <v>1</v>
      </c>
      <c r="D10547" s="90">
        <v>59004</v>
      </c>
      <c r="E10547" s="91" t="s">
        <v>508</v>
      </c>
      <c r="F10547" s="90" t="s">
        <v>27962</v>
      </c>
      <c r="G10547" s="91" t="s">
        <v>16922</v>
      </c>
      <c r="H10547" s="91" t="s">
        <v>16921</v>
      </c>
      <c r="I10547" s="90">
        <v>64709</v>
      </c>
      <c r="J10547" s="91" t="s">
        <v>317</v>
      </c>
      <c r="K10547" s="91" t="s">
        <v>27992</v>
      </c>
      <c r="L10547" s="91" t="s">
        <v>27965</v>
      </c>
      <c r="M10547" s="91"/>
      <c r="N10547" s="90">
        <v>22</v>
      </c>
      <c r="O10547" s="90">
        <v>2</v>
      </c>
      <c r="P10547" s="91" t="s">
        <v>27974</v>
      </c>
      <c r="Q10547" s="91" t="s">
        <v>354</v>
      </c>
      <c r="R10547" s="91" t="s">
        <v>540</v>
      </c>
      <c r="S10547" s="91" t="s">
        <v>540</v>
      </c>
      <c r="T10547" s="91" t="s">
        <v>2000</v>
      </c>
      <c r="U10547" s="92">
        <v>35307987</v>
      </c>
      <c r="V10547" s="92">
        <v>3236186</v>
      </c>
      <c r="W10547" s="90">
        <v>2021</v>
      </c>
    </row>
    <row r="10548" spans="1:23">
      <c r="A10548" s="89" t="s">
        <v>1316</v>
      </c>
      <c r="B10548" t="s">
        <v>14</v>
      </c>
      <c r="C10548" t="b">
        <v>1</v>
      </c>
      <c r="D10548" s="90">
        <v>59005</v>
      </c>
      <c r="E10548" s="91" t="s">
        <v>508</v>
      </c>
      <c r="F10548" s="90" t="s">
        <v>27962</v>
      </c>
      <c r="G10548" s="91" t="s">
        <v>16926</v>
      </c>
      <c r="H10548" s="91" t="s">
        <v>16925</v>
      </c>
      <c r="I10548" s="90">
        <v>60475</v>
      </c>
      <c r="J10548" s="91" t="s">
        <v>319</v>
      </c>
      <c r="K10548" s="91" t="s">
        <v>27968</v>
      </c>
      <c r="L10548" s="91" t="s">
        <v>28001</v>
      </c>
      <c r="M10548" s="91"/>
      <c r="N10548" s="90">
        <v>22</v>
      </c>
      <c r="O10548" s="90">
        <v>2</v>
      </c>
      <c r="P10548" s="91" t="s">
        <v>27974</v>
      </c>
      <c r="Q10548" s="91" t="s">
        <v>523</v>
      </c>
      <c r="R10548" s="91" t="s">
        <v>524</v>
      </c>
      <c r="S10548" s="91" t="s">
        <v>524</v>
      </c>
      <c r="T10548" s="91" t="s">
        <v>28002</v>
      </c>
      <c r="U10548" s="92">
        <v>7516402</v>
      </c>
      <c r="V10548" s="92">
        <v>849887</v>
      </c>
      <c r="W10548" s="90">
        <v>2021</v>
      </c>
    </row>
    <row r="10549" spans="1:23">
      <c r="A10549" s="89" t="s">
        <v>1342</v>
      </c>
      <c r="B10549" t="s">
        <v>293</v>
      </c>
      <c r="C10549" t="b">
        <v>1</v>
      </c>
      <c r="D10549" s="90">
        <v>59008</v>
      </c>
      <c r="E10549" s="91" t="s">
        <v>508</v>
      </c>
      <c r="F10549" s="90" t="s">
        <v>27962</v>
      </c>
      <c r="G10549" s="91" t="s">
        <v>16930</v>
      </c>
      <c r="H10549" s="91" t="s">
        <v>14569</v>
      </c>
      <c r="I10549" s="90">
        <v>61012</v>
      </c>
      <c r="J10549" s="91" t="s">
        <v>356</v>
      </c>
      <c r="K10549" s="91" t="s">
        <v>27973</v>
      </c>
      <c r="L10549" s="91" t="s">
        <v>7941</v>
      </c>
      <c r="M10549" s="91"/>
      <c r="N10549" s="90">
        <v>22</v>
      </c>
      <c r="O10549" s="90">
        <v>2</v>
      </c>
      <c r="P10549" s="91" t="s">
        <v>27974</v>
      </c>
      <c r="Q10549" s="91" t="s">
        <v>881</v>
      </c>
      <c r="R10549" s="91" t="s">
        <v>882</v>
      </c>
      <c r="S10549" s="91" t="s">
        <v>882</v>
      </c>
      <c r="T10549" s="91" t="s">
        <v>27975</v>
      </c>
      <c r="U10549" s="92">
        <v>316288</v>
      </c>
      <c r="V10549" s="92">
        <v>35763</v>
      </c>
      <c r="W10549" s="90">
        <v>2021</v>
      </c>
    </row>
    <row r="10550" spans="1:23">
      <c r="A10550" s="89" t="s">
        <v>1342</v>
      </c>
      <c r="B10550" t="s">
        <v>293</v>
      </c>
      <c r="C10550" t="b">
        <v>1</v>
      </c>
      <c r="D10550" s="90">
        <v>59009</v>
      </c>
      <c r="E10550" s="91" t="s">
        <v>508</v>
      </c>
      <c r="F10550" s="90" t="s">
        <v>27962</v>
      </c>
      <c r="G10550" s="91" t="s">
        <v>16931</v>
      </c>
      <c r="H10550" s="91" t="s">
        <v>14569</v>
      </c>
      <c r="I10550" s="90">
        <v>61012</v>
      </c>
      <c r="J10550" s="91" t="s">
        <v>356</v>
      </c>
      <c r="K10550" s="91" t="s">
        <v>27973</v>
      </c>
      <c r="L10550" s="91" t="s">
        <v>7941</v>
      </c>
      <c r="M10550" s="91"/>
      <c r="N10550" s="90">
        <v>22</v>
      </c>
      <c r="O10550" s="90">
        <v>2</v>
      </c>
      <c r="P10550" s="91" t="s">
        <v>27974</v>
      </c>
      <c r="Q10550" s="91" t="s">
        <v>881</v>
      </c>
      <c r="R10550" s="91" t="s">
        <v>882</v>
      </c>
      <c r="S10550" s="91" t="s">
        <v>882</v>
      </c>
      <c r="T10550" s="91" t="s">
        <v>27975</v>
      </c>
      <c r="U10550" s="92">
        <v>365646</v>
      </c>
      <c r="V10550" s="92">
        <v>41344</v>
      </c>
      <c r="W10550" s="90">
        <v>2021</v>
      </c>
    </row>
    <row r="10551" spans="1:23">
      <c r="A10551" s="89" t="s">
        <v>727</v>
      </c>
      <c r="B10551" t="s">
        <v>293</v>
      </c>
      <c r="C10551" t="b">
        <v>1</v>
      </c>
      <c r="D10551" s="90">
        <v>59010</v>
      </c>
      <c r="E10551" s="91" t="s">
        <v>508</v>
      </c>
      <c r="F10551" s="90" t="s">
        <v>27962</v>
      </c>
      <c r="G10551" s="91" t="s">
        <v>16932</v>
      </c>
      <c r="H10551" s="91" t="s">
        <v>6624</v>
      </c>
      <c r="I10551" s="90">
        <v>17650</v>
      </c>
      <c r="J10551" s="91" t="s">
        <v>330</v>
      </c>
      <c r="K10551" s="91" t="s">
        <v>27987</v>
      </c>
      <c r="L10551" s="91" t="s">
        <v>7941</v>
      </c>
      <c r="M10551" s="91"/>
      <c r="N10551" s="90">
        <v>22</v>
      </c>
      <c r="O10551" s="90">
        <v>2</v>
      </c>
      <c r="P10551" s="91" t="s">
        <v>27974</v>
      </c>
      <c r="Q10551" s="91" t="s">
        <v>881</v>
      </c>
      <c r="R10551" s="91" t="s">
        <v>882</v>
      </c>
      <c r="S10551" s="91" t="s">
        <v>882</v>
      </c>
      <c r="T10551" s="91" t="s">
        <v>27969</v>
      </c>
      <c r="U10551" s="92">
        <v>1228972</v>
      </c>
      <c r="V10551" s="92">
        <v>138961</v>
      </c>
      <c r="W10551" s="90">
        <v>2021</v>
      </c>
    </row>
    <row r="10552" spans="1:23">
      <c r="A10552" s="89" t="s">
        <v>520</v>
      </c>
      <c r="B10552" t="s">
        <v>17</v>
      </c>
      <c r="C10552" t="b">
        <v>1</v>
      </c>
      <c r="D10552" s="90">
        <v>59011</v>
      </c>
      <c r="E10552" s="91" t="s">
        <v>508</v>
      </c>
      <c r="F10552" s="90" t="s">
        <v>27962</v>
      </c>
      <c r="G10552" s="91" t="s">
        <v>16935</v>
      </c>
      <c r="H10552" s="91" t="s">
        <v>16934</v>
      </c>
      <c r="I10552" s="90">
        <v>58860</v>
      </c>
      <c r="J10552" s="91" t="s">
        <v>343</v>
      </c>
      <c r="K10552" s="91" t="s">
        <v>3387</v>
      </c>
      <c r="L10552" s="91" t="s">
        <v>27984</v>
      </c>
      <c r="M10552" s="91"/>
      <c r="N10552" s="90">
        <v>22</v>
      </c>
      <c r="O10552" s="90">
        <v>2</v>
      </c>
      <c r="P10552" s="91" t="s">
        <v>27974</v>
      </c>
      <c r="Q10552" s="91" t="s">
        <v>505</v>
      </c>
      <c r="R10552" s="91" t="s">
        <v>847</v>
      </c>
      <c r="S10552" s="91" t="s">
        <v>27991</v>
      </c>
      <c r="T10552" s="91" t="s">
        <v>28013</v>
      </c>
      <c r="U10552" s="92">
        <v>128105</v>
      </c>
      <c r="V10552" s="92">
        <v>11449</v>
      </c>
      <c r="W10552" s="90">
        <v>2021</v>
      </c>
    </row>
    <row r="10553" spans="1:23">
      <c r="A10553" s="89" t="s">
        <v>27970</v>
      </c>
      <c r="B10553" t="s">
        <v>20</v>
      </c>
      <c r="C10553" t="b">
        <v>0</v>
      </c>
      <c r="D10553" s="90">
        <v>59012</v>
      </c>
      <c r="E10553" s="91" t="s">
        <v>510</v>
      </c>
      <c r="F10553" s="90" t="s">
        <v>27962</v>
      </c>
      <c r="G10553" s="91" t="s">
        <v>16937</v>
      </c>
      <c r="H10553" s="91" t="s">
        <v>16936</v>
      </c>
      <c r="I10553" s="90">
        <v>58862</v>
      </c>
      <c r="J10553" s="91" t="s">
        <v>14617</v>
      </c>
      <c r="K10553" s="91" t="s">
        <v>27992</v>
      </c>
      <c r="L10553" s="91" t="s">
        <v>27965</v>
      </c>
      <c r="M10553" s="91"/>
      <c r="N10553" s="90">
        <v>22132</v>
      </c>
      <c r="O10553" s="90">
        <v>5</v>
      </c>
      <c r="P10553" s="91" t="s">
        <v>28037</v>
      </c>
      <c r="Q10553" s="91" t="s">
        <v>569</v>
      </c>
      <c r="R10553" s="91" t="s">
        <v>540</v>
      </c>
      <c r="S10553" s="91" t="s">
        <v>540</v>
      </c>
      <c r="T10553" s="91" t="s">
        <v>2000</v>
      </c>
      <c r="U10553" s="92">
        <v>8077</v>
      </c>
      <c r="V10553" s="92">
        <v>803.95799999999997</v>
      </c>
      <c r="W10553" s="90">
        <v>2021</v>
      </c>
    </row>
    <row r="10554" spans="1:23">
      <c r="A10554" s="89" t="s">
        <v>1342</v>
      </c>
      <c r="B10554" t="s">
        <v>17</v>
      </c>
      <c r="C10554" t="b">
        <v>1</v>
      </c>
      <c r="D10554" s="90">
        <v>59012</v>
      </c>
      <c r="E10554" s="91" t="s">
        <v>510</v>
      </c>
      <c r="F10554" s="90" t="s">
        <v>27962</v>
      </c>
      <c r="G10554" s="91" t="s">
        <v>16937</v>
      </c>
      <c r="H10554" s="91" t="s">
        <v>16936</v>
      </c>
      <c r="I10554" s="90">
        <v>58862</v>
      </c>
      <c r="J10554" s="91" t="s">
        <v>14617</v>
      </c>
      <c r="K10554" s="91" t="s">
        <v>27992</v>
      </c>
      <c r="L10554" s="91" t="s">
        <v>27965</v>
      </c>
      <c r="M10554" s="91"/>
      <c r="N10554" s="90">
        <v>22132</v>
      </c>
      <c r="O10554" s="90">
        <v>5</v>
      </c>
      <c r="P10554" s="91" t="s">
        <v>28037</v>
      </c>
      <c r="Q10554" s="91" t="s">
        <v>569</v>
      </c>
      <c r="R10554" s="91" t="s">
        <v>1077</v>
      </c>
      <c r="S10554" s="91" t="s">
        <v>27981</v>
      </c>
      <c r="T10554" s="91" t="s">
        <v>2000</v>
      </c>
      <c r="U10554" s="92">
        <v>557309</v>
      </c>
      <c r="V10554" s="92">
        <v>55721.042000000001</v>
      </c>
      <c r="W10554" s="90">
        <v>2021</v>
      </c>
    </row>
    <row r="10555" spans="1:23">
      <c r="A10555" s="89" t="s">
        <v>766</v>
      </c>
      <c r="B10555" t="s">
        <v>293</v>
      </c>
      <c r="C10555" t="b">
        <v>1</v>
      </c>
      <c r="D10555" s="90">
        <v>59013</v>
      </c>
      <c r="E10555" s="91" t="s">
        <v>508</v>
      </c>
      <c r="F10555" s="90" t="s">
        <v>27962</v>
      </c>
      <c r="G10555" s="91" t="s">
        <v>16938</v>
      </c>
      <c r="H10555" s="91" t="s">
        <v>14569</v>
      </c>
      <c r="I10555" s="90">
        <v>61012</v>
      </c>
      <c r="J10555" s="91" t="s">
        <v>343</v>
      </c>
      <c r="K10555" s="91" t="s">
        <v>3387</v>
      </c>
      <c r="L10555" s="91" t="s">
        <v>27984</v>
      </c>
      <c r="M10555" s="91"/>
      <c r="N10555" s="90">
        <v>22</v>
      </c>
      <c r="O10555" s="90">
        <v>2</v>
      </c>
      <c r="P10555" s="91" t="s">
        <v>27974</v>
      </c>
      <c r="Q10555" s="91" t="s">
        <v>881</v>
      </c>
      <c r="R10555" s="91" t="s">
        <v>882</v>
      </c>
      <c r="S10555" s="91" t="s">
        <v>882</v>
      </c>
      <c r="T10555" s="91" t="s">
        <v>28013</v>
      </c>
      <c r="U10555" s="92">
        <v>30805</v>
      </c>
      <c r="V10555" s="92">
        <v>3483</v>
      </c>
      <c r="W10555" s="90">
        <v>2021</v>
      </c>
    </row>
    <row r="10556" spans="1:23">
      <c r="A10556" s="89" t="s">
        <v>766</v>
      </c>
      <c r="B10556" t="s">
        <v>293</v>
      </c>
      <c r="C10556" t="b">
        <v>1</v>
      </c>
      <c r="D10556" s="90">
        <v>59014</v>
      </c>
      <c r="E10556" s="91" t="s">
        <v>508</v>
      </c>
      <c r="F10556" s="90" t="s">
        <v>27962</v>
      </c>
      <c r="G10556" s="91" t="s">
        <v>16940</v>
      </c>
      <c r="H10556" s="91" t="s">
        <v>14569</v>
      </c>
      <c r="I10556" s="90">
        <v>61012</v>
      </c>
      <c r="J10556" s="91" t="s">
        <v>343</v>
      </c>
      <c r="K10556" s="91" t="s">
        <v>3387</v>
      </c>
      <c r="L10556" s="91" t="s">
        <v>27984</v>
      </c>
      <c r="M10556" s="91"/>
      <c r="N10556" s="90">
        <v>22</v>
      </c>
      <c r="O10556" s="90">
        <v>2</v>
      </c>
      <c r="P10556" s="91" t="s">
        <v>27974</v>
      </c>
      <c r="Q10556" s="91" t="s">
        <v>881</v>
      </c>
      <c r="R10556" s="91" t="s">
        <v>882</v>
      </c>
      <c r="S10556" s="91" t="s">
        <v>882</v>
      </c>
      <c r="T10556" s="91" t="s">
        <v>28013</v>
      </c>
      <c r="U10556" s="92">
        <v>61990</v>
      </c>
      <c r="V10556" s="92">
        <v>7009</v>
      </c>
      <c r="W10556" s="90">
        <v>2021</v>
      </c>
    </row>
    <row r="10557" spans="1:23">
      <c r="A10557" s="89" t="s">
        <v>766</v>
      </c>
      <c r="B10557" t="s">
        <v>293</v>
      </c>
      <c r="C10557" t="b">
        <v>1</v>
      </c>
      <c r="D10557" s="90">
        <v>59015</v>
      </c>
      <c r="E10557" s="91" t="s">
        <v>508</v>
      </c>
      <c r="F10557" s="90" t="s">
        <v>27962</v>
      </c>
      <c r="G10557" s="91" t="s">
        <v>16942</v>
      </c>
      <c r="H10557" s="91" t="s">
        <v>14569</v>
      </c>
      <c r="I10557" s="90">
        <v>61012</v>
      </c>
      <c r="J10557" s="91" t="s">
        <v>343</v>
      </c>
      <c r="K10557" s="91" t="s">
        <v>3387</v>
      </c>
      <c r="L10557" s="91" t="s">
        <v>27984</v>
      </c>
      <c r="M10557" s="91"/>
      <c r="N10557" s="90">
        <v>22</v>
      </c>
      <c r="O10557" s="90">
        <v>2</v>
      </c>
      <c r="P10557" s="91" t="s">
        <v>27974</v>
      </c>
      <c r="Q10557" s="91" t="s">
        <v>881</v>
      </c>
      <c r="R10557" s="91" t="s">
        <v>882</v>
      </c>
      <c r="S10557" s="91" t="s">
        <v>882</v>
      </c>
      <c r="T10557" s="91" t="s">
        <v>28013</v>
      </c>
      <c r="U10557" s="92">
        <v>24074</v>
      </c>
      <c r="V10557" s="92">
        <v>2722</v>
      </c>
      <c r="W10557" s="90">
        <v>2021</v>
      </c>
    </row>
    <row r="10558" spans="1:23">
      <c r="A10558" s="89" t="s">
        <v>1316</v>
      </c>
      <c r="B10558" t="s">
        <v>293</v>
      </c>
      <c r="C10558" t="b">
        <v>1</v>
      </c>
      <c r="D10558" s="90">
        <v>59017</v>
      </c>
      <c r="E10558" s="91" t="s">
        <v>508</v>
      </c>
      <c r="F10558" s="90" t="s">
        <v>27962</v>
      </c>
      <c r="G10558" s="91" t="s">
        <v>16944</v>
      </c>
      <c r="H10558" s="91" t="s">
        <v>16218</v>
      </c>
      <c r="I10558" s="90">
        <v>61060</v>
      </c>
      <c r="J10558" s="91" t="s">
        <v>335</v>
      </c>
      <c r="K10558" s="91" t="s">
        <v>27992</v>
      </c>
      <c r="L10558" s="91" t="s">
        <v>27965</v>
      </c>
      <c r="M10558" s="91"/>
      <c r="N10558" s="90">
        <v>22</v>
      </c>
      <c r="O10558" s="90">
        <v>2</v>
      </c>
      <c r="P10558" s="91" t="s">
        <v>27974</v>
      </c>
      <c r="Q10558" s="91" t="s">
        <v>881</v>
      </c>
      <c r="R10558" s="91" t="s">
        <v>882</v>
      </c>
      <c r="S10558" s="91" t="s">
        <v>882</v>
      </c>
      <c r="T10558" s="91" t="s">
        <v>28046</v>
      </c>
      <c r="U10558" s="92">
        <v>62519</v>
      </c>
      <c r="V10558" s="92">
        <v>7069</v>
      </c>
      <c r="W10558" s="90">
        <v>2021</v>
      </c>
    </row>
    <row r="10559" spans="1:23">
      <c r="A10559" s="89" t="s">
        <v>766</v>
      </c>
      <c r="B10559" t="s">
        <v>293</v>
      </c>
      <c r="C10559" t="b">
        <v>1</v>
      </c>
      <c r="D10559" s="90">
        <v>59018</v>
      </c>
      <c r="E10559" s="91" t="s">
        <v>508</v>
      </c>
      <c r="F10559" s="90" t="s">
        <v>27962</v>
      </c>
      <c r="G10559" s="91" t="s">
        <v>16946</v>
      </c>
      <c r="H10559" s="91" t="s">
        <v>16945</v>
      </c>
      <c r="I10559" s="90">
        <v>58864</v>
      </c>
      <c r="J10559" s="91" t="s">
        <v>347</v>
      </c>
      <c r="K10559" s="91" t="s">
        <v>27999</v>
      </c>
      <c r="L10559" s="91" t="s">
        <v>28006</v>
      </c>
      <c r="M10559" s="91"/>
      <c r="N10559" s="90">
        <v>22</v>
      </c>
      <c r="O10559" s="90">
        <v>2</v>
      </c>
      <c r="P10559" s="91" t="s">
        <v>27974</v>
      </c>
      <c r="Q10559" s="91" t="s">
        <v>881</v>
      </c>
      <c r="R10559" s="91" t="s">
        <v>882</v>
      </c>
      <c r="S10559" s="91" t="s">
        <v>882</v>
      </c>
      <c r="T10559" s="91" t="s">
        <v>3315</v>
      </c>
      <c r="U10559" s="92">
        <v>28072</v>
      </c>
      <c r="V10559" s="92">
        <v>3174</v>
      </c>
      <c r="W10559" s="90">
        <v>2021</v>
      </c>
    </row>
    <row r="10560" spans="1:23">
      <c r="A10560" s="89" t="s">
        <v>766</v>
      </c>
      <c r="B10560" t="s">
        <v>293</v>
      </c>
      <c r="C10560" t="b">
        <v>1</v>
      </c>
      <c r="D10560" s="90">
        <v>59019</v>
      </c>
      <c r="E10560" s="91" t="s">
        <v>508</v>
      </c>
      <c r="F10560" s="90" t="s">
        <v>27962</v>
      </c>
      <c r="G10560" s="91" t="s">
        <v>16947</v>
      </c>
      <c r="H10560" s="91" t="s">
        <v>16945</v>
      </c>
      <c r="I10560" s="90">
        <v>58864</v>
      </c>
      <c r="J10560" s="91" t="s">
        <v>347</v>
      </c>
      <c r="K10560" s="91" t="s">
        <v>27999</v>
      </c>
      <c r="L10560" s="91" t="s">
        <v>28006</v>
      </c>
      <c r="M10560" s="91"/>
      <c r="N10560" s="90">
        <v>22</v>
      </c>
      <c r="O10560" s="90">
        <v>2</v>
      </c>
      <c r="P10560" s="91" t="s">
        <v>27974</v>
      </c>
      <c r="Q10560" s="91" t="s">
        <v>881</v>
      </c>
      <c r="R10560" s="91" t="s">
        <v>882</v>
      </c>
      <c r="S10560" s="91" t="s">
        <v>882</v>
      </c>
      <c r="T10560" s="91" t="s">
        <v>3315</v>
      </c>
      <c r="U10560" s="92">
        <v>27274</v>
      </c>
      <c r="V10560" s="92">
        <v>3084</v>
      </c>
      <c r="W10560" s="90">
        <v>2021</v>
      </c>
    </row>
    <row r="10561" spans="1:23">
      <c r="A10561" s="89" t="s">
        <v>727</v>
      </c>
      <c r="B10561" t="s">
        <v>293</v>
      </c>
      <c r="C10561" t="b">
        <v>1</v>
      </c>
      <c r="D10561" s="90">
        <v>59020</v>
      </c>
      <c r="E10561" s="91" t="s">
        <v>508</v>
      </c>
      <c r="F10561" s="90" t="s">
        <v>27962</v>
      </c>
      <c r="G10561" s="91" t="s">
        <v>16948</v>
      </c>
      <c r="H10561" s="91" t="s">
        <v>816</v>
      </c>
      <c r="I10561" s="90">
        <v>803</v>
      </c>
      <c r="J10561" s="91" t="s">
        <v>357</v>
      </c>
      <c r="K10561" s="91" t="s">
        <v>27987</v>
      </c>
      <c r="L10561" s="91" t="s">
        <v>7941</v>
      </c>
      <c r="M10561" s="91"/>
      <c r="N10561" s="90">
        <v>22</v>
      </c>
      <c r="O10561" s="90">
        <v>1</v>
      </c>
      <c r="P10561" s="91" t="s">
        <v>511</v>
      </c>
      <c r="Q10561" s="91" t="s">
        <v>881</v>
      </c>
      <c r="R10561" s="91" t="s">
        <v>882</v>
      </c>
      <c r="S10561" s="91" t="s">
        <v>882</v>
      </c>
      <c r="T10561" s="91" t="s">
        <v>27989</v>
      </c>
      <c r="U10561" s="92">
        <v>849405</v>
      </c>
      <c r="V10561" s="92">
        <v>96043</v>
      </c>
      <c r="W10561" s="90">
        <v>2021</v>
      </c>
    </row>
    <row r="10562" spans="1:23">
      <c r="A10562" s="89" t="s">
        <v>1342</v>
      </c>
      <c r="B10562" t="s">
        <v>14</v>
      </c>
      <c r="C10562" t="b">
        <v>1</v>
      </c>
      <c r="D10562" s="90">
        <v>59021</v>
      </c>
      <c r="E10562" s="91" t="s">
        <v>508</v>
      </c>
      <c r="F10562" s="90" t="s">
        <v>27962</v>
      </c>
      <c r="G10562" s="91" t="s">
        <v>16949</v>
      </c>
      <c r="H10562" s="91" t="s">
        <v>16949</v>
      </c>
      <c r="I10562" s="90">
        <v>58865</v>
      </c>
      <c r="J10562" s="91" t="s">
        <v>348</v>
      </c>
      <c r="K10562" s="91" t="s">
        <v>27999</v>
      </c>
      <c r="L10562" s="91" t="s">
        <v>27965</v>
      </c>
      <c r="M10562" s="91"/>
      <c r="N10562" s="90">
        <v>22</v>
      </c>
      <c r="O10562" s="90">
        <v>2</v>
      </c>
      <c r="P10562" s="91" t="s">
        <v>27974</v>
      </c>
      <c r="Q10562" s="91" t="s">
        <v>523</v>
      </c>
      <c r="R10562" s="91" t="s">
        <v>524</v>
      </c>
      <c r="S10562" s="91" t="s">
        <v>524</v>
      </c>
      <c r="T10562" s="91" t="s">
        <v>3315</v>
      </c>
      <c r="U10562" s="92">
        <v>2876839</v>
      </c>
      <c r="V10562" s="92">
        <v>325287</v>
      </c>
      <c r="W10562" s="90">
        <v>2021</v>
      </c>
    </row>
    <row r="10563" spans="1:23">
      <c r="A10563" s="89" t="s">
        <v>736</v>
      </c>
      <c r="B10563" t="s">
        <v>14</v>
      </c>
      <c r="C10563" t="b">
        <v>1</v>
      </c>
      <c r="D10563" s="90">
        <v>59024</v>
      </c>
      <c r="E10563" s="91" t="s">
        <v>508</v>
      </c>
      <c r="F10563" s="90" t="s">
        <v>27962</v>
      </c>
      <c r="G10563" s="91" t="s">
        <v>16954</v>
      </c>
      <c r="H10563" s="91" t="s">
        <v>16953</v>
      </c>
      <c r="I10563" s="90">
        <v>58869</v>
      </c>
      <c r="J10563" s="91" t="s">
        <v>327</v>
      </c>
      <c r="K10563" s="91" t="s">
        <v>27999</v>
      </c>
      <c r="L10563" s="91" t="s">
        <v>28006</v>
      </c>
      <c r="M10563" s="91"/>
      <c r="N10563" s="90">
        <v>22</v>
      </c>
      <c r="O10563" s="90">
        <v>2</v>
      </c>
      <c r="P10563" s="91" t="s">
        <v>27974</v>
      </c>
      <c r="Q10563" s="91" t="s">
        <v>523</v>
      </c>
      <c r="R10563" s="91" t="s">
        <v>524</v>
      </c>
      <c r="S10563" s="91" t="s">
        <v>524</v>
      </c>
      <c r="T10563" s="91" t="s">
        <v>2000</v>
      </c>
      <c r="U10563" s="92">
        <v>6899</v>
      </c>
      <c r="V10563" s="92">
        <v>780</v>
      </c>
      <c r="W10563" s="90">
        <v>2021</v>
      </c>
    </row>
    <row r="10564" spans="1:23">
      <c r="A10564" s="89"/>
      <c r="B10564" t="s">
        <v>17</v>
      </c>
      <c r="C10564" t="b">
        <v>0</v>
      </c>
      <c r="D10564" s="90">
        <v>59026</v>
      </c>
      <c r="E10564" s="91" t="s">
        <v>508</v>
      </c>
      <c r="F10564" s="90" t="s">
        <v>27962</v>
      </c>
      <c r="G10564" s="91" t="s">
        <v>16957</v>
      </c>
      <c r="H10564" s="91" t="s">
        <v>16956</v>
      </c>
      <c r="I10564" s="90">
        <v>58870</v>
      </c>
      <c r="J10564" s="91" t="s">
        <v>342</v>
      </c>
      <c r="K10564" s="91" t="s">
        <v>27992</v>
      </c>
      <c r="L10564" s="91" t="s">
        <v>28006</v>
      </c>
      <c r="M10564" s="91"/>
      <c r="N10564" s="90">
        <v>22</v>
      </c>
      <c r="O10564" s="90">
        <v>2</v>
      </c>
      <c r="P10564" s="91" t="s">
        <v>27974</v>
      </c>
      <c r="Q10564" s="91" t="s">
        <v>505</v>
      </c>
      <c r="R10564" s="91" t="s">
        <v>1077</v>
      </c>
      <c r="S10564" s="91" t="s">
        <v>27981</v>
      </c>
      <c r="T10564" s="91" t="s">
        <v>2000</v>
      </c>
      <c r="U10564" s="92">
        <v>0</v>
      </c>
      <c r="V10564" s="92">
        <v>0</v>
      </c>
      <c r="W10564" s="90">
        <v>2021</v>
      </c>
    </row>
    <row r="10565" spans="1:23">
      <c r="A10565" s="89" t="s">
        <v>736</v>
      </c>
      <c r="B10565" t="s">
        <v>293</v>
      </c>
      <c r="C10565" t="b">
        <v>1</v>
      </c>
      <c r="D10565" s="90">
        <v>59026</v>
      </c>
      <c r="E10565" s="91" t="s">
        <v>508</v>
      </c>
      <c r="F10565" s="90" t="s">
        <v>27962</v>
      </c>
      <c r="G10565" s="91" t="s">
        <v>16957</v>
      </c>
      <c r="H10565" s="91" t="s">
        <v>16956</v>
      </c>
      <c r="I10565" s="90">
        <v>58870</v>
      </c>
      <c r="J10565" s="91" t="s">
        <v>342</v>
      </c>
      <c r="K10565" s="91" t="s">
        <v>27992</v>
      </c>
      <c r="L10565" s="91" t="s">
        <v>28006</v>
      </c>
      <c r="M10565" s="91"/>
      <c r="N10565" s="90">
        <v>22</v>
      </c>
      <c r="O10565" s="90">
        <v>2</v>
      </c>
      <c r="P10565" s="91" t="s">
        <v>27974</v>
      </c>
      <c r="Q10565" s="91" t="s">
        <v>881</v>
      </c>
      <c r="R10565" s="91" t="s">
        <v>882</v>
      </c>
      <c r="S10565" s="91" t="s">
        <v>882</v>
      </c>
      <c r="T10565" s="91" t="s">
        <v>2000</v>
      </c>
      <c r="U10565" s="92">
        <v>7986</v>
      </c>
      <c r="V10565" s="92">
        <v>903</v>
      </c>
      <c r="W10565" s="90">
        <v>2021</v>
      </c>
    </row>
    <row r="10566" spans="1:23">
      <c r="A10566" s="89" t="s">
        <v>736</v>
      </c>
      <c r="B10566" t="s">
        <v>293</v>
      </c>
      <c r="C10566" t="b">
        <v>1</v>
      </c>
      <c r="D10566" s="90">
        <v>59028</v>
      </c>
      <c r="E10566" s="91" t="s">
        <v>508</v>
      </c>
      <c r="F10566" s="90" t="s">
        <v>27962</v>
      </c>
      <c r="G10566" s="91" t="s">
        <v>16961</v>
      </c>
      <c r="H10566" s="91" t="s">
        <v>16960</v>
      </c>
      <c r="I10566" s="90">
        <v>58871</v>
      </c>
      <c r="J10566" s="91" t="s">
        <v>343</v>
      </c>
      <c r="K10566" s="91" t="s">
        <v>3387</v>
      </c>
      <c r="L10566" s="91" t="s">
        <v>27984</v>
      </c>
      <c r="M10566" s="91"/>
      <c r="N10566" s="90">
        <v>22</v>
      </c>
      <c r="O10566" s="90">
        <v>2</v>
      </c>
      <c r="P10566" s="91" t="s">
        <v>27974</v>
      </c>
      <c r="Q10566" s="91" t="s">
        <v>881</v>
      </c>
      <c r="R10566" s="91" t="s">
        <v>882</v>
      </c>
      <c r="S10566" s="91" t="s">
        <v>882</v>
      </c>
      <c r="T10566" s="91" t="s">
        <v>28013</v>
      </c>
      <c r="U10566" s="92">
        <v>18845</v>
      </c>
      <c r="V10566" s="92">
        <v>2131</v>
      </c>
      <c r="W10566" s="90">
        <v>2021</v>
      </c>
    </row>
    <row r="10567" spans="1:23">
      <c r="A10567" s="89" t="s">
        <v>766</v>
      </c>
      <c r="B10567" t="s">
        <v>293</v>
      </c>
      <c r="C10567" t="b">
        <v>1</v>
      </c>
      <c r="D10567" s="90">
        <v>59029</v>
      </c>
      <c r="E10567" s="91" t="s">
        <v>508</v>
      </c>
      <c r="F10567" s="90" t="s">
        <v>27962</v>
      </c>
      <c r="G10567" s="91" t="s">
        <v>16963</v>
      </c>
      <c r="H10567" s="91" t="s">
        <v>16960</v>
      </c>
      <c r="I10567" s="90">
        <v>58871</v>
      </c>
      <c r="J10567" s="91" t="s">
        <v>343</v>
      </c>
      <c r="K10567" s="91" t="s">
        <v>3387</v>
      </c>
      <c r="L10567" s="91" t="s">
        <v>27984</v>
      </c>
      <c r="M10567" s="91"/>
      <c r="N10567" s="90">
        <v>22</v>
      </c>
      <c r="O10567" s="90">
        <v>2</v>
      </c>
      <c r="P10567" s="91" t="s">
        <v>27974</v>
      </c>
      <c r="Q10567" s="91" t="s">
        <v>881</v>
      </c>
      <c r="R10567" s="91" t="s">
        <v>882</v>
      </c>
      <c r="S10567" s="91" t="s">
        <v>882</v>
      </c>
      <c r="T10567" s="91" t="s">
        <v>28013</v>
      </c>
      <c r="U10567" s="92">
        <v>26436</v>
      </c>
      <c r="V10567" s="92">
        <v>2989</v>
      </c>
      <c r="W10567" s="90">
        <v>2021</v>
      </c>
    </row>
    <row r="10568" spans="1:23">
      <c r="A10568" s="89" t="s">
        <v>766</v>
      </c>
      <c r="B10568" t="s">
        <v>293</v>
      </c>
      <c r="C10568" t="b">
        <v>1</v>
      </c>
      <c r="D10568" s="90">
        <v>59030</v>
      </c>
      <c r="E10568" s="91" t="s">
        <v>508</v>
      </c>
      <c r="F10568" s="90" t="s">
        <v>27962</v>
      </c>
      <c r="G10568" s="91" t="s">
        <v>16965</v>
      </c>
      <c r="H10568" s="91" t="s">
        <v>16960</v>
      </c>
      <c r="I10568" s="90">
        <v>58871</v>
      </c>
      <c r="J10568" s="91" t="s">
        <v>343</v>
      </c>
      <c r="K10568" s="91" t="s">
        <v>3387</v>
      </c>
      <c r="L10568" s="91" t="s">
        <v>27984</v>
      </c>
      <c r="M10568" s="91"/>
      <c r="N10568" s="90">
        <v>22</v>
      </c>
      <c r="O10568" s="90">
        <v>2</v>
      </c>
      <c r="P10568" s="91" t="s">
        <v>27974</v>
      </c>
      <c r="Q10568" s="91" t="s">
        <v>881</v>
      </c>
      <c r="R10568" s="91" t="s">
        <v>882</v>
      </c>
      <c r="S10568" s="91" t="s">
        <v>882</v>
      </c>
      <c r="T10568" s="91" t="s">
        <v>28013</v>
      </c>
      <c r="U10568" s="92">
        <v>41196</v>
      </c>
      <c r="V10568" s="92">
        <v>4658</v>
      </c>
      <c r="W10568" s="90">
        <v>2021</v>
      </c>
    </row>
    <row r="10569" spans="1:23">
      <c r="A10569" s="89" t="s">
        <v>766</v>
      </c>
      <c r="B10569" t="s">
        <v>293</v>
      </c>
      <c r="C10569" t="b">
        <v>1</v>
      </c>
      <c r="D10569" s="90">
        <v>59031</v>
      </c>
      <c r="E10569" s="91" t="s">
        <v>508</v>
      </c>
      <c r="F10569" s="90" t="s">
        <v>27962</v>
      </c>
      <c r="G10569" s="91" t="s">
        <v>16967</v>
      </c>
      <c r="H10569" s="91" t="s">
        <v>16960</v>
      </c>
      <c r="I10569" s="90">
        <v>58871</v>
      </c>
      <c r="J10569" s="91" t="s">
        <v>343</v>
      </c>
      <c r="K10569" s="91" t="s">
        <v>3387</v>
      </c>
      <c r="L10569" s="91" t="s">
        <v>27984</v>
      </c>
      <c r="M10569" s="91"/>
      <c r="N10569" s="90">
        <v>22</v>
      </c>
      <c r="O10569" s="90">
        <v>2</v>
      </c>
      <c r="P10569" s="91" t="s">
        <v>27974</v>
      </c>
      <c r="Q10569" s="91" t="s">
        <v>881</v>
      </c>
      <c r="R10569" s="91" t="s">
        <v>882</v>
      </c>
      <c r="S10569" s="91" t="s">
        <v>882</v>
      </c>
      <c r="T10569" s="91" t="s">
        <v>28013</v>
      </c>
      <c r="U10569" s="92">
        <v>19969</v>
      </c>
      <c r="V10569" s="92">
        <v>2258</v>
      </c>
      <c r="W10569" s="90">
        <v>2021</v>
      </c>
    </row>
    <row r="10570" spans="1:23">
      <c r="A10570" s="89" t="s">
        <v>766</v>
      </c>
      <c r="B10570" t="s">
        <v>293</v>
      </c>
      <c r="C10570" t="b">
        <v>1</v>
      </c>
      <c r="D10570" s="90">
        <v>59032</v>
      </c>
      <c r="E10570" s="91" t="s">
        <v>508</v>
      </c>
      <c r="F10570" s="90" t="s">
        <v>27962</v>
      </c>
      <c r="G10570" s="91" t="s">
        <v>16969</v>
      </c>
      <c r="H10570" s="91" t="s">
        <v>16960</v>
      </c>
      <c r="I10570" s="90">
        <v>58871</v>
      </c>
      <c r="J10570" s="91" t="s">
        <v>343</v>
      </c>
      <c r="K10570" s="91" t="s">
        <v>3387</v>
      </c>
      <c r="L10570" s="91" t="s">
        <v>27984</v>
      </c>
      <c r="M10570" s="91"/>
      <c r="N10570" s="90">
        <v>22</v>
      </c>
      <c r="O10570" s="90">
        <v>2</v>
      </c>
      <c r="P10570" s="91" t="s">
        <v>27974</v>
      </c>
      <c r="Q10570" s="91" t="s">
        <v>881</v>
      </c>
      <c r="R10570" s="91" t="s">
        <v>882</v>
      </c>
      <c r="S10570" s="91" t="s">
        <v>882</v>
      </c>
      <c r="T10570" s="91" t="s">
        <v>28013</v>
      </c>
      <c r="U10570" s="92">
        <v>31970</v>
      </c>
      <c r="V10570" s="92">
        <v>3615</v>
      </c>
      <c r="W10570" s="90">
        <v>2021</v>
      </c>
    </row>
    <row r="10571" spans="1:23">
      <c r="A10571" s="89" t="s">
        <v>766</v>
      </c>
      <c r="B10571" t="s">
        <v>293</v>
      </c>
      <c r="C10571" t="b">
        <v>1</v>
      </c>
      <c r="D10571" s="90">
        <v>59033</v>
      </c>
      <c r="E10571" s="91" t="s">
        <v>508</v>
      </c>
      <c r="F10571" s="90" t="s">
        <v>27962</v>
      </c>
      <c r="G10571" s="91" t="s">
        <v>16971</v>
      </c>
      <c r="H10571" s="91" t="s">
        <v>16960</v>
      </c>
      <c r="I10571" s="90">
        <v>58871</v>
      </c>
      <c r="J10571" s="91" t="s">
        <v>343</v>
      </c>
      <c r="K10571" s="91" t="s">
        <v>3387</v>
      </c>
      <c r="L10571" s="91" t="s">
        <v>27984</v>
      </c>
      <c r="M10571" s="91"/>
      <c r="N10571" s="90">
        <v>22</v>
      </c>
      <c r="O10571" s="90">
        <v>2</v>
      </c>
      <c r="P10571" s="91" t="s">
        <v>27974</v>
      </c>
      <c r="Q10571" s="91" t="s">
        <v>881</v>
      </c>
      <c r="R10571" s="91" t="s">
        <v>882</v>
      </c>
      <c r="S10571" s="91" t="s">
        <v>882</v>
      </c>
      <c r="T10571" s="91" t="s">
        <v>28013</v>
      </c>
      <c r="U10571" s="92">
        <v>17247</v>
      </c>
      <c r="V10571" s="92">
        <v>1950</v>
      </c>
      <c r="W10571" s="90">
        <v>2021</v>
      </c>
    </row>
    <row r="10572" spans="1:23">
      <c r="A10572" s="89" t="s">
        <v>1342</v>
      </c>
      <c r="B10572" t="s">
        <v>14</v>
      </c>
      <c r="C10572" t="b">
        <v>1</v>
      </c>
      <c r="D10572" s="90">
        <v>59034</v>
      </c>
      <c r="E10572" s="91" t="s">
        <v>508</v>
      </c>
      <c r="F10572" s="90" t="s">
        <v>27962</v>
      </c>
      <c r="G10572" s="91" t="s">
        <v>16974</v>
      </c>
      <c r="H10572" s="91" t="s">
        <v>16973</v>
      </c>
      <c r="I10572" s="90">
        <v>58872</v>
      </c>
      <c r="J10572" s="91" t="s">
        <v>319</v>
      </c>
      <c r="K10572" s="91" t="s">
        <v>27968</v>
      </c>
      <c r="L10572" s="91" t="s">
        <v>28001</v>
      </c>
      <c r="M10572" s="91"/>
      <c r="N10572" s="90">
        <v>22</v>
      </c>
      <c r="O10572" s="90">
        <v>2</v>
      </c>
      <c r="P10572" s="91" t="s">
        <v>27974</v>
      </c>
      <c r="Q10572" s="91" t="s">
        <v>523</v>
      </c>
      <c r="R10572" s="91" t="s">
        <v>524</v>
      </c>
      <c r="S10572" s="91" t="s">
        <v>524</v>
      </c>
      <c r="T10572" s="91" t="s">
        <v>28002</v>
      </c>
      <c r="U10572" s="92">
        <v>4736829</v>
      </c>
      <c r="V10572" s="92">
        <v>535598</v>
      </c>
      <c r="W10572" s="90">
        <v>2021</v>
      </c>
    </row>
    <row r="10573" spans="1:23">
      <c r="A10573" s="89" t="s">
        <v>727</v>
      </c>
      <c r="B10573" t="s">
        <v>19</v>
      </c>
      <c r="C10573" t="b">
        <v>1</v>
      </c>
      <c r="D10573" s="90">
        <v>59035</v>
      </c>
      <c r="E10573" s="91" t="s">
        <v>508</v>
      </c>
      <c r="F10573" s="90" t="s">
        <v>27962</v>
      </c>
      <c r="G10573" s="91" t="s">
        <v>16977</v>
      </c>
      <c r="H10573" s="91" t="s">
        <v>16976</v>
      </c>
      <c r="I10573" s="90">
        <v>58873</v>
      </c>
      <c r="J10573" s="91" t="s">
        <v>384</v>
      </c>
      <c r="K10573" s="91" t="s">
        <v>27963</v>
      </c>
      <c r="L10573" s="91"/>
      <c r="M10573" s="91"/>
      <c r="N10573" s="90">
        <v>22</v>
      </c>
      <c r="O10573" s="90">
        <v>2</v>
      </c>
      <c r="P10573" s="91" t="s">
        <v>27974</v>
      </c>
      <c r="Q10573" s="91" t="s">
        <v>505</v>
      </c>
      <c r="R10573" s="91" t="s">
        <v>512</v>
      </c>
      <c r="S10573" s="91" t="s">
        <v>512</v>
      </c>
      <c r="T10573" s="91"/>
      <c r="U10573" s="92">
        <v>2102</v>
      </c>
      <c r="V10573" s="92">
        <v>164</v>
      </c>
      <c r="W10573" s="90">
        <v>2021</v>
      </c>
    </row>
    <row r="10574" spans="1:23">
      <c r="A10574" s="89" t="s">
        <v>1316</v>
      </c>
      <c r="B10574" t="s">
        <v>17</v>
      </c>
      <c r="C10574" t="b">
        <v>1</v>
      </c>
      <c r="D10574" s="90">
        <v>59035</v>
      </c>
      <c r="E10574" s="91" t="s">
        <v>508</v>
      </c>
      <c r="F10574" s="90" t="s">
        <v>27962</v>
      </c>
      <c r="G10574" s="91" t="s">
        <v>16977</v>
      </c>
      <c r="H10574" s="91" t="s">
        <v>16976</v>
      </c>
      <c r="I10574" s="90">
        <v>58873</v>
      </c>
      <c r="J10574" s="91" t="s">
        <v>384</v>
      </c>
      <c r="K10574" s="91" t="s">
        <v>27963</v>
      </c>
      <c r="L10574" s="91"/>
      <c r="M10574" s="91"/>
      <c r="N10574" s="90">
        <v>22</v>
      </c>
      <c r="O10574" s="90">
        <v>2</v>
      </c>
      <c r="P10574" s="91" t="s">
        <v>27974</v>
      </c>
      <c r="Q10574" s="91" t="s">
        <v>539</v>
      </c>
      <c r="R10574" s="91" t="s">
        <v>750</v>
      </c>
      <c r="S10574" s="91" t="s">
        <v>27981</v>
      </c>
      <c r="T10574" s="91"/>
      <c r="U10574" s="92">
        <v>721620</v>
      </c>
      <c r="V10574" s="92">
        <v>48425</v>
      </c>
      <c r="W10574" s="90">
        <v>2021</v>
      </c>
    </row>
    <row r="10575" spans="1:23">
      <c r="A10575" s="89"/>
      <c r="B10575" t="s">
        <v>17</v>
      </c>
      <c r="C10575" t="b">
        <v>0</v>
      </c>
      <c r="D10575" s="90">
        <v>59035</v>
      </c>
      <c r="E10575" s="91" t="s">
        <v>508</v>
      </c>
      <c r="F10575" s="90" t="s">
        <v>27962</v>
      </c>
      <c r="G10575" s="91" t="s">
        <v>16977</v>
      </c>
      <c r="H10575" s="91" t="s">
        <v>16976</v>
      </c>
      <c r="I10575" s="90">
        <v>58873</v>
      </c>
      <c r="J10575" s="91" t="s">
        <v>384</v>
      </c>
      <c r="K10575" s="91" t="s">
        <v>27963</v>
      </c>
      <c r="L10575" s="91"/>
      <c r="M10575" s="91"/>
      <c r="N10575" s="90">
        <v>22</v>
      </c>
      <c r="O10575" s="90">
        <v>2</v>
      </c>
      <c r="P10575" s="91" t="s">
        <v>27974</v>
      </c>
      <c r="Q10575" s="91" t="s">
        <v>539</v>
      </c>
      <c r="R10575" s="91" t="s">
        <v>749</v>
      </c>
      <c r="S10575" s="91" t="s">
        <v>27982</v>
      </c>
      <c r="T10575" s="91"/>
      <c r="U10575" s="92">
        <v>0</v>
      </c>
      <c r="V10575" s="92">
        <v>0</v>
      </c>
      <c r="W10575" s="90">
        <v>2021</v>
      </c>
    </row>
    <row r="10576" spans="1:23">
      <c r="A10576" s="89" t="s">
        <v>717</v>
      </c>
      <c r="B10576" t="s">
        <v>13</v>
      </c>
      <c r="C10576" t="b">
        <v>1</v>
      </c>
      <c r="D10576" s="90">
        <v>59037</v>
      </c>
      <c r="E10576" s="91" t="s">
        <v>508</v>
      </c>
      <c r="F10576" s="90" t="s">
        <v>27962</v>
      </c>
      <c r="G10576" s="91" t="s">
        <v>16982</v>
      </c>
      <c r="H10576" s="91" t="s">
        <v>16981</v>
      </c>
      <c r="I10576" s="90">
        <v>60222</v>
      </c>
      <c r="J10576" s="91" t="s">
        <v>374</v>
      </c>
      <c r="K10576" s="91" t="s">
        <v>27963</v>
      </c>
      <c r="L10576" s="91"/>
      <c r="M10576" s="91"/>
      <c r="N10576" s="90">
        <v>22</v>
      </c>
      <c r="O10576" s="90">
        <v>1</v>
      </c>
      <c r="P10576" s="91" t="s">
        <v>511</v>
      </c>
      <c r="Q10576" s="91" t="s">
        <v>532</v>
      </c>
      <c r="R10576" s="91" t="s">
        <v>533</v>
      </c>
      <c r="S10576" s="91" t="s">
        <v>27966</v>
      </c>
      <c r="T10576" s="91"/>
      <c r="U10576" s="92">
        <v>14708</v>
      </c>
      <c r="V10576" s="92">
        <v>1663</v>
      </c>
      <c r="W10576" s="90">
        <v>2021</v>
      </c>
    </row>
    <row r="10577" spans="1:23">
      <c r="A10577" s="89" t="s">
        <v>766</v>
      </c>
      <c r="B10577" t="s">
        <v>293</v>
      </c>
      <c r="C10577" t="b">
        <v>1</v>
      </c>
      <c r="D10577" s="90">
        <v>59038</v>
      </c>
      <c r="E10577" s="91" t="s">
        <v>508</v>
      </c>
      <c r="F10577" s="90" t="s">
        <v>27962</v>
      </c>
      <c r="G10577" s="91" t="s">
        <v>16983</v>
      </c>
      <c r="H10577" s="91" t="s">
        <v>14569</v>
      </c>
      <c r="I10577" s="90">
        <v>61012</v>
      </c>
      <c r="J10577" s="91" t="s">
        <v>335</v>
      </c>
      <c r="K10577" s="91" t="s">
        <v>27992</v>
      </c>
      <c r="L10577" s="91" t="s">
        <v>27965</v>
      </c>
      <c r="M10577" s="91"/>
      <c r="N10577" s="90">
        <v>22</v>
      </c>
      <c r="O10577" s="90">
        <v>2</v>
      </c>
      <c r="P10577" s="91" t="s">
        <v>27974</v>
      </c>
      <c r="Q10577" s="91" t="s">
        <v>881</v>
      </c>
      <c r="R10577" s="91" t="s">
        <v>882</v>
      </c>
      <c r="S10577" s="91" t="s">
        <v>882</v>
      </c>
      <c r="T10577" s="91" t="s">
        <v>28046</v>
      </c>
      <c r="U10577" s="92">
        <v>47333</v>
      </c>
      <c r="V10577" s="92">
        <v>5352</v>
      </c>
      <c r="W10577" s="90">
        <v>2021</v>
      </c>
    </row>
    <row r="10578" spans="1:23">
      <c r="A10578" s="89" t="s">
        <v>766</v>
      </c>
      <c r="B10578" t="s">
        <v>293</v>
      </c>
      <c r="C10578" t="b">
        <v>1</v>
      </c>
      <c r="D10578" s="90">
        <v>59039</v>
      </c>
      <c r="E10578" s="91" t="s">
        <v>508</v>
      </c>
      <c r="F10578" s="90" t="s">
        <v>27962</v>
      </c>
      <c r="G10578" s="91" t="s">
        <v>16984</v>
      </c>
      <c r="H10578" s="91" t="s">
        <v>14569</v>
      </c>
      <c r="I10578" s="90">
        <v>61012</v>
      </c>
      <c r="J10578" s="91" t="s">
        <v>335</v>
      </c>
      <c r="K10578" s="91" t="s">
        <v>27992</v>
      </c>
      <c r="L10578" s="91" t="s">
        <v>27965</v>
      </c>
      <c r="M10578" s="91"/>
      <c r="N10578" s="90">
        <v>22</v>
      </c>
      <c r="O10578" s="90">
        <v>2</v>
      </c>
      <c r="P10578" s="91" t="s">
        <v>27974</v>
      </c>
      <c r="Q10578" s="91" t="s">
        <v>881</v>
      </c>
      <c r="R10578" s="91" t="s">
        <v>882</v>
      </c>
      <c r="S10578" s="91" t="s">
        <v>882</v>
      </c>
      <c r="T10578" s="91" t="s">
        <v>28046</v>
      </c>
      <c r="U10578" s="92">
        <v>28459</v>
      </c>
      <c r="V10578" s="92">
        <v>3218</v>
      </c>
      <c r="W10578" s="90">
        <v>2021</v>
      </c>
    </row>
    <row r="10579" spans="1:23">
      <c r="A10579" s="89" t="s">
        <v>1316</v>
      </c>
      <c r="B10579" t="s">
        <v>13</v>
      </c>
      <c r="C10579" t="b">
        <v>1</v>
      </c>
      <c r="D10579" s="90">
        <v>59040</v>
      </c>
      <c r="E10579" s="91" t="s">
        <v>508</v>
      </c>
      <c r="F10579" s="90" t="s">
        <v>27962</v>
      </c>
      <c r="G10579" s="91" t="s">
        <v>16985</v>
      </c>
      <c r="H10579" s="91" t="s">
        <v>2038</v>
      </c>
      <c r="I10579" s="90">
        <v>57280</v>
      </c>
      <c r="J10579" s="91" t="s">
        <v>316</v>
      </c>
      <c r="K10579" s="91" t="s">
        <v>3387</v>
      </c>
      <c r="L10579" s="91" t="s">
        <v>27984</v>
      </c>
      <c r="M10579" s="91"/>
      <c r="N10579" s="90">
        <v>22</v>
      </c>
      <c r="O10579" s="90">
        <v>2</v>
      </c>
      <c r="P10579" s="91" t="s">
        <v>27974</v>
      </c>
      <c r="Q10579" s="91" t="s">
        <v>532</v>
      </c>
      <c r="R10579" s="91" t="s">
        <v>533</v>
      </c>
      <c r="S10579" s="91" t="s">
        <v>27966</v>
      </c>
      <c r="T10579" s="91" t="s">
        <v>28013</v>
      </c>
      <c r="U10579" s="92">
        <v>20129</v>
      </c>
      <c r="V10579" s="92">
        <v>2276</v>
      </c>
      <c r="W10579" s="90">
        <v>2021</v>
      </c>
    </row>
    <row r="10580" spans="1:23">
      <c r="A10580" s="89" t="s">
        <v>766</v>
      </c>
      <c r="B10580" t="s">
        <v>293</v>
      </c>
      <c r="C10580" t="b">
        <v>1</v>
      </c>
      <c r="D10580" s="90">
        <v>59042</v>
      </c>
      <c r="E10580" s="91" t="s">
        <v>508</v>
      </c>
      <c r="F10580" s="90" t="s">
        <v>27962</v>
      </c>
      <c r="G10580" s="91" t="s">
        <v>16986</v>
      </c>
      <c r="H10580" s="91" t="s">
        <v>14569</v>
      </c>
      <c r="I10580" s="90">
        <v>61012</v>
      </c>
      <c r="J10580" s="91" t="s">
        <v>335</v>
      </c>
      <c r="K10580" s="91" t="s">
        <v>27992</v>
      </c>
      <c r="L10580" s="91" t="s">
        <v>27965</v>
      </c>
      <c r="M10580" s="91"/>
      <c r="N10580" s="90">
        <v>22</v>
      </c>
      <c r="O10580" s="90">
        <v>2</v>
      </c>
      <c r="P10580" s="91" t="s">
        <v>27974</v>
      </c>
      <c r="Q10580" s="91" t="s">
        <v>881</v>
      </c>
      <c r="R10580" s="91" t="s">
        <v>882</v>
      </c>
      <c r="S10580" s="91" t="s">
        <v>882</v>
      </c>
      <c r="T10580" s="91" t="s">
        <v>28046</v>
      </c>
      <c r="U10580" s="92">
        <v>28009</v>
      </c>
      <c r="V10580" s="92">
        <v>3167</v>
      </c>
      <c r="W10580" s="90">
        <v>2021</v>
      </c>
    </row>
    <row r="10581" spans="1:23">
      <c r="A10581" s="89" t="s">
        <v>766</v>
      </c>
      <c r="B10581" t="s">
        <v>293</v>
      </c>
      <c r="C10581" t="b">
        <v>1</v>
      </c>
      <c r="D10581" s="90">
        <v>59043</v>
      </c>
      <c r="E10581" s="91" t="s">
        <v>508</v>
      </c>
      <c r="F10581" s="90" t="s">
        <v>27962</v>
      </c>
      <c r="G10581" s="91" t="s">
        <v>16987</v>
      </c>
      <c r="H10581" s="91" t="s">
        <v>13997</v>
      </c>
      <c r="I10581" s="90">
        <v>60281</v>
      </c>
      <c r="J10581" s="91" t="s">
        <v>323</v>
      </c>
      <c r="K10581" s="91" t="s">
        <v>3387</v>
      </c>
      <c r="L10581" s="91" t="s">
        <v>27984</v>
      </c>
      <c r="M10581" s="91"/>
      <c r="N10581" s="90">
        <v>22</v>
      </c>
      <c r="O10581" s="90">
        <v>2</v>
      </c>
      <c r="P10581" s="91" t="s">
        <v>27974</v>
      </c>
      <c r="Q10581" s="91" t="s">
        <v>881</v>
      </c>
      <c r="R10581" s="91" t="s">
        <v>882</v>
      </c>
      <c r="S10581" s="91" t="s">
        <v>882</v>
      </c>
      <c r="T10581" s="91" t="s">
        <v>28013</v>
      </c>
      <c r="U10581" s="92">
        <v>23782</v>
      </c>
      <c r="V10581" s="92">
        <v>2689</v>
      </c>
      <c r="W10581" s="90">
        <v>2021</v>
      </c>
    </row>
    <row r="10582" spans="1:23">
      <c r="A10582" s="89" t="s">
        <v>727</v>
      </c>
      <c r="B10582" t="s">
        <v>293</v>
      </c>
      <c r="C10582" t="b">
        <v>1</v>
      </c>
      <c r="D10582" s="90">
        <v>59044</v>
      </c>
      <c r="E10582" s="91" t="s">
        <v>508</v>
      </c>
      <c r="F10582" s="90" t="s">
        <v>27962</v>
      </c>
      <c r="G10582" s="91" t="s">
        <v>16988</v>
      </c>
      <c r="H10582" s="91" t="s">
        <v>6001</v>
      </c>
      <c r="I10582" s="90">
        <v>19728</v>
      </c>
      <c r="J10582" s="91" t="s">
        <v>357</v>
      </c>
      <c r="K10582" s="91" t="s">
        <v>27987</v>
      </c>
      <c r="L10582" s="91" t="s">
        <v>7941</v>
      </c>
      <c r="M10582" s="91"/>
      <c r="N10582" s="90">
        <v>22</v>
      </c>
      <c r="O10582" s="90">
        <v>1</v>
      </c>
      <c r="P10582" s="91" t="s">
        <v>511</v>
      </c>
      <c r="Q10582" s="91" t="s">
        <v>881</v>
      </c>
      <c r="R10582" s="91" t="s">
        <v>882</v>
      </c>
      <c r="S10582" s="91" t="s">
        <v>882</v>
      </c>
      <c r="T10582" s="91" t="s">
        <v>27990</v>
      </c>
      <c r="U10582" s="92">
        <v>86927</v>
      </c>
      <c r="V10582" s="92">
        <v>9829</v>
      </c>
      <c r="W10582" s="90">
        <v>2021</v>
      </c>
    </row>
    <row r="10583" spans="1:23">
      <c r="A10583" s="89" t="s">
        <v>727</v>
      </c>
      <c r="B10583" t="s">
        <v>20</v>
      </c>
      <c r="C10583" t="b">
        <v>1</v>
      </c>
      <c r="D10583" s="90">
        <v>59045</v>
      </c>
      <c r="E10583" s="91" t="s">
        <v>508</v>
      </c>
      <c r="F10583" s="90" t="s">
        <v>27962</v>
      </c>
      <c r="G10583" s="91" t="s">
        <v>16991</v>
      </c>
      <c r="H10583" s="91" t="s">
        <v>16990</v>
      </c>
      <c r="I10583" s="90">
        <v>10035</v>
      </c>
      <c r="J10583" s="91" t="s">
        <v>346</v>
      </c>
      <c r="K10583" s="91" t="s">
        <v>27971</v>
      </c>
      <c r="L10583" s="91" t="s">
        <v>27972</v>
      </c>
      <c r="M10583" s="91"/>
      <c r="N10583" s="90">
        <v>22</v>
      </c>
      <c r="O10583" s="90">
        <v>1</v>
      </c>
      <c r="P10583" s="91" t="s">
        <v>511</v>
      </c>
      <c r="Q10583" s="91" t="s">
        <v>505</v>
      </c>
      <c r="R10583" s="91" t="s">
        <v>540</v>
      </c>
      <c r="S10583" s="91" t="s">
        <v>540</v>
      </c>
      <c r="T10583" s="91" t="s">
        <v>987</v>
      </c>
      <c r="U10583" s="92">
        <v>12075</v>
      </c>
      <c r="V10583" s="92">
        <v>1049</v>
      </c>
      <c r="W10583" s="90">
        <v>2021</v>
      </c>
    </row>
    <row r="10584" spans="1:23">
      <c r="A10584" s="89" t="s">
        <v>727</v>
      </c>
      <c r="B10584" t="s">
        <v>293</v>
      </c>
      <c r="C10584" t="b">
        <v>1</v>
      </c>
      <c r="D10584" s="90">
        <v>59046</v>
      </c>
      <c r="E10584" s="91" t="s">
        <v>508</v>
      </c>
      <c r="F10584" s="90" t="s">
        <v>27962</v>
      </c>
      <c r="G10584" s="91" t="s">
        <v>16998</v>
      </c>
      <c r="H10584" s="91" t="s">
        <v>16856</v>
      </c>
      <c r="I10584" s="90">
        <v>59254</v>
      </c>
      <c r="J10584" s="91" t="s">
        <v>343</v>
      </c>
      <c r="K10584" s="91" t="s">
        <v>3387</v>
      </c>
      <c r="L10584" s="91" t="s">
        <v>27984</v>
      </c>
      <c r="M10584" s="91"/>
      <c r="N10584" s="90">
        <v>22</v>
      </c>
      <c r="O10584" s="90">
        <v>2</v>
      </c>
      <c r="P10584" s="91" t="s">
        <v>27974</v>
      </c>
      <c r="Q10584" s="91" t="s">
        <v>881</v>
      </c>
      <c r="R10584" s="91" t="s">
        <v>882</v>
      </c>
      <c r="S10584" s="91" t="s">
        <v>882</v>
      </c>
      <c r="T10584" s="91" t="s">
        <v>28013</v>
      </c>
      <c r="U10584" s="92">
        <v>34863</v>
      </c>
      <c r="V10584" s="92">
        <v>3942</v>
      </c>
      <c r="W10584" s="90">
        <v>2021</v>
      </c>
    </row>
    <row r="10585" spans="1:23">
      <c r="A10585" s="89" t="s">
        <v>727</v>
      </c>
      <c r="B10585" t="s">
        <v>293</v>
      </c>
      <c r="C10585" t="b">
        <v>1</v>
      </c>
      <c r="D10585" s="90">
        <v>59049</v>
      </c>
      <c r="E10585" s="91" t="s">
        <v>508</v>
      </c>
      <c r="F10585" s="90" t="s">
        <v>27962</v>
      </c>
      <c r="G10585" s="91" t="s">
        <v>17000</v>
      </c>
      <c r="H10585" s="91" t="s">
        <v>16999</v>
      </c>
      <c r="I10585" s="90">
        <v>58883</v>
      </c>
      <c r="J10585" s="91" t="s">
        <v>316</v>
      </c>
      <c r="K10585" s="91" t="s">
        <v>3387</v>
      </c>
      <c r="L10585" s="91" t="s">
        <v>27984</v>
      </c>
      <c r="M10585" s="91"/>
      <c r="N10585" s="90">
        <v>22</v>
      </c>
      <c r="O10585" s="90">
        <v>2</v>
      </c>
      <c r="P10585" s="91" t="s">
        <v>27974</v>
      </c>
      <c r="Q10585" s="91" t="s">
        <v>881</v>
      </c>
      <c r="R10585" s="91" t="s">
        <v>882</v>
      </c>
      <c r="S10585" s="91" t="s">
        <v>882</v>
      </c>
      <c r="T10585" s="91" t="s">
        <v>28013</v>
      </c>
      <c r="U10585" s="92">
        <v>29513</v>
      </c>
      <c r="V10585" s="92">
        <v>3337</v>
      </c>
      <c r="W10585" s="90">
        <v>2021</v>
      </c>
    </row>
    <row r="10586" spans="1:23">
      <c r="A10586" s="89" t="s">
        <v>766</v>
      </c>
      <c r="B10586" t="s">
        <v>293</v>
      </c>
      <c r="C10586" t="b">
        <v>1</v>
      </c>
      <c r="D10586" s="90">
        <v>59050</v>
      </c>
      <c r="E10586" s="91" t="s">
        <v>508</v>
      </c>
      <c r="F10586" s="90" t="s">
        <v>27962</v>
      </c>
      <c r="G10586" s="91" t="s">
        <v>2605</v>
      </c>
      <c r="H10586" s="91" t="s">
        <v>14569</v>
      </c>
      <c r="I10586" s="90">
        <v>61012</v>
      </c>
      <c r="J10586" s="91" t="s">
        <v>335</v>
      </c>
      <c r="K10586" s="91" t="s">
        <v>27992</v>
      </c>
      <c r="L10586" s="91" t="s">
        <v>27965</v>
      </c>
      <c r="M10586" s="91"/>
      <c r="N10586" s="90">
        <v>22</v>
      </c>
      <c r="O10586" s="90">
        <v>2</v>
      </c>
      <c r="P10586" s="91" t="s">
        <v>27974</v>
      </c>
      <c r="Q10586" s="91" t="s">
        <v>881</v>
      </c>
      <c r="R10586" s="91" t="s">
        <v>882</v>
      </c>
      <c r="S10586" s="91" t="s">
        <v>882</v>
      </c>
      <c r="T10586" s="91" t="s">
        <v>28046</v>
      </c>
      <c r="U10586" s="92">
        <v>29221</v>
      </c>
      <c r="V10586" s="92">
        <v>3304</v>
      </c>
      <c r="W10586" s="90">
        <v>2021</v>
      </c>
    </row>
    <row r="10587" spans="1:23">
      <c r="A10587" s="89" t="s">
        <v>766</v>
      </c>
      <c r="B10587" t="s">
        <v>293</v>
      </c>
      <c r="C10587" t="b">
        <v>1</v>
      </c>
      <c r="D10587" s="90">
        <v>59051</v>
      </c>
      <c r="E10587" s="91" t="s">
        <v>508</v>
      </c>
      <c r="F10587" s="90" t="s">
        <v>27962</v>
      </c>
      <c r="G10587" s="91" t="s">
        <v>17002</v>
      </c>
      <c r="H10587" s="91" t="s">
        <v>14569</v>
      </c>
      <c r="I10587" s="90">
        <v>61012</v>
      </c>
      <c r="J10587" s="91" t="s">
        <v>335</v>
      </c>
      <c r="K10587" s="91" t="s">
        <v>27992</v>
      </c>
      <c r="L10587" s="91" t="s">
        <v>27965</v>
      </c>
      <c r="M10587" s="91"/>
      <c r="N10587" s="90">
        <v>22</v>
      </c>
      <c r="O10587" s="90">
        <v>2</v>
      </c>
      <c r="P10587" s="91" t="s">
        <v>27974</v>
      </c>
      <c r="Q10587" s="91" t="s">
        <v>881</v>
      </c>
      <c r="R10587" s="91" t="s">
        <v>882</v>
      </c>
      <c r="S10587" s="91" t="s">
        <v>882</v>
      </c>
      <c r="T10587" s="91" t="s">
        <v>28046</v>
      </c>
      <c r="U10587" s="92">
        <v>30379</v>
      </c>
      <c r="V10587" s="92">
        <v>3435</v>
      </c>
      <c r="W10587" s="90">
        <v>2021</v>
      </c>
    </row>
    <row r="10588" spans="1:23">
      <c r="A10588" s="89" t="s">
        <v>766</v>
      </c>
      <c r="B10588" t="s">
        <v>293</v>
      </c>
      <c r="C10588" t="b">
        <v>1</v>
      </c>
      <c r="D10588" s="90">
        <v>59052</v>
      </c>
      <c r="E10588" s="91" t="s">
        <v>508</v>
      </c>
      <c r="F10588" s="90" t="s">
        <v>27962</v>
      </c>
      <c r="G10588" s="91" t="s">
        <v>17003</v>
      </c>
      <c r="H10588" s="91" t="s">
        <v>14569</v>
      </c>
      <c r="I10588" s="90">
        <v>61012</v>
      </c>
      <c r="J10588" s="91" t="s">
        <v>335</v>
      </c>
      <c r="K10588" s="91" t="s">
        <v>27992</v>
      </c>
      <c r="L10588" s="91" t="s">
        <v>27965</v>
      </c>
      <c r="M10588" s="91"/>
      <c r="N10588" s="90">
        <v>22</v>
      </c>
      <c r="O10588" s="90">
        <v>2</v>
      </c>
      <c r="P10588" s="91" t="s">
        <v>27974</v>
      </c>
      <c r="Q10588" s="91" t="s">
        <v>881</v>
      </c>
      <c r="R10588" s="91" t="s">
        <v>882</v>
      </c>
      <c r="S10588" s="91" t="s">
        <v>882</v>
      </c>
      <c r="T10588" s="91" t="s">
        <v>28046</v>
      </c>
      <c r="U10588" s="92">
        <v>55034</v>
      </c>
      <c r="V10588" s="92">
        <v>6223</v>
      </c>
      <c r="W10588" s="90">
        <v>2021</v>
      </c>
    </row>
    <row r="10589" spans="1:23">
      <c r="A10589" s="89" t="s">
        <v>938</v>
      </c>
      <c r="B10589" t="s">
        <v>14</v>
      </c>
      <c r="C10589" t="b">
        <v>1</v>
      </c>
      <c r="D10589" s="90">
        <v>59053</v>
      </c>
      <c r="E10589" s="91" t="s">
        <v>508</v>
      </c>
      <c r="F10589" s="90" t="s">
        <v>27962</v>
      </c>
      <c r="G10589" s="91" t="s">
        <v>17004</v>
      </c>
      <c r="H10589" s="91" t="s">
        <v>17004</v>
      </c>
      <c r="I10589" s="90">
        <v>58887</v>
      </c>
      <c r="J10589" s="91" t="s">
        <v>350</v>
      </c>
      <c r="K10589" s="91" t="s">
        <v>27971</v>
      </c>
      <c r="L10589" s="91" t="s">
        <v>27972</v>
      </c>
      <c r="M10589" s="91"/>
      <c r="N10589" s="90">
        <v>22</v>
      </c>
      <c r="O10589" s="90">
        <v>2</v>
      </c>
      <c r="P10589" s="91" t="s">
        <v>27974</v>
      </c>
      <c r="Q10589" s="91" t="s">
        <v>523</v>
      </c>
      <c r="R10589" s="91" t="s">
        <v>524</v>
      </c>
      <c r="S10589" s="91" t="s">
        <v>524</v>
      </c>
      <c r="T10589" s="91" t="s">
        <v>3315</v>
      </c>
      <c r="U10589" s="92">
        <v>96286</v>
      </c>
      <c r="V10589" s="92">
        <v>10887</v>
      </c>
      <c r="W10589" s="90">
        <v>2021</v>
      </c>
    </row>
    <row r="10590" spans="1:23">
      <c r="A10590" s="89"/>
      <c r="B10590" t="s">
        <v>20</v>
      </c>
      <c r="C10590" t="b">
        <v>0</v>
      </c>
      <c r="D10590" s="90">
        <v>59055</v>
      </c>
      <c r="E10590" s="91" t="s">
        <v>508</v>
      </c>
      <c r="F10590" s="90" t="s">
        <v>27962</v>
      </c>
      <c r="G10590" s="91" t="s">
        <v>17005</v>
      </c>
      <c r="H10590" s="91" t="s">
        <v>14666</v>
      </c>
      <c r="I10590" s="90">
        <v>57130</v>
      </c>
      <c r="J10590" s="91" t="s">
        <v>331</v>
      </c>
      <c r="K10590" s="91" t="s">
        <v>27983</v>
      </c>
      <c r="L10590" s="91" t="s">
        <v>28006</v>
      </c>
      <c r="M10590" s="91"/>
      <c r="N10590" s="90">
        <v>22</v>
      </c>
      <c r="O10590" s="90">
        <v>2</v>
      </c>
      <c r="P10590" s="91" t="s">
        <v>27974</v>
      </c>
      <c r="Q10590" s="91" t="s">
        <v>505</v>
      </c>
      <c r="R10590" s="91" t="s">
        <v>540</v>
      </c>
      <c r="S10590" s="91" t="s">
        <v>540</v>
      </c>
      <c r="T10590" s="91" t="s">
        <v>2000</v>
      </c>
      <c r="U10590" s="92">
        <v>0</v>
      </c>
      <c r="V10590" s="92">
        <v>0</v>
      </c>
      <c r="W10590" s="90">
        <v>2021</v>
      </c>
    </row>
    <row r="10591" spans="1:23">
      <c r="A10591" s="89" t="s">
        <v>736</v>
      </c>
      <c r="B10591" t="s">
        <v>293</v>
      </c>
      <c r="C10591" t="b">
        <v>1</v>
      </c>
      <c r="D10591" s="90">
        <v>59055</v>
      </c>
      <c r="E10591" s="91" t="s">
        <v>508</v>
      </c>
      <c r="F10591" s="90" t="s">
        <v>27962</v>
      </c>
      <c r="G10591" s="91" t="s">
        <v>17005</v>
      </c>
      <c r="H10591" s="91" t="s">
        <v>14666</v>
      </c>
      <c r="I10591" s="90">
        <v>57130</v>
      </c>
      <c r="J10591" s="91" t="s">
        <v>331</v>
      </c>
      <c r="K10591" s="91" t="s">
        <v>27983</v>
      </c>
      <c r="L10591" s="91" t="s">
        <v>28006</v>
      </c>
      <c r="M10591" s="91"/>
      <c r="N10591" s="90">
        <v>22</v>
      </c>
      <c r="O10591" s="90">
        <v>2</v>
      </c>
      <c r="P10591" s="91" t="s">
        <v>27974</v>
      </c>
      <c r="Q10591" s="91" t="s">
        <v>881</v>
      </c>
      <c r="R10591" s="91" t="s">
        <v>882</v>
      </c>
      <c r="S10591" s="91" t="s">
        <v>882</v>
      </c>
      <c r="T10591" s="91" t="s">
        <v>2000</v>
      </c>
      <c r="U10591" s="92">
        <v>2936</v>
      </c>
      <c r="V10591" s="92">
        <v>332</v>
      </c>
      <c r="W10591" s="90">
        <v>2021</v>
      </c>
    </row>
    <row r="10592" spans="1:23">
      <c r="A10592" s="89" t="s">
        <v>766</v>
      </c>
      <c r="B10592" t="s">
        <v>20</v>
      </c>
      <c r="C10592" t="b">
        <v>1</v>
      </c>
      <c r="D10592" s="90">
        <v>59056</v>
      </c>
      <c r="E10592" s="91" t="s">
        <v>508</v>
      </c>
      <c r="F10592" s="90" t="s">
        <v>27962</v>
      </c>
      <c r="G10592" s="91" t="s">
        <v>17006</v>
      </c>
      <c r="H10592" s="91" t="s">
        <v>14666</v>
      </c>
      <c r="I10592" s="90">
        <v>57130</v>
      </c>
      <c r="J10592" s="91" t="s">
        <v>324</v>
      </c>
      <c r="K10592" s="91" t="s">
        <v>27983</v>
      </c>
      <c r="L10592" s="91" t="s">
        <v>27984</v>
      </c>
      <c r="M10592" s="91"/>
      <c r="N10592" s="90">
        <v>22</v>
      </c>
      <c r="O10592" s="90">
        <v>2</v>
      </c>
      <c r="P10592" s="91" t="s">
        <v>27974</v>
      </c>
      <c r="Q10592" s="91" t="s">
        <v>505</v>
      </c>
      <c r="R10592" s="91" t="s">
        <v>540</v>
      </c>
      <c r="S10592" s="91" t="s">
        <v>540</v>
      </c>
      <c r="T10592" s="91" t="s">
        <v>2000</v>
      </c>
      <c r="U10592" s="92">
        <v>305675</v>
      </c>
      <c r="V10592" s="92">
        <v>23367</v>
      </c>
      <c r="W10592" s="90">
        <v>2021</v>
      </c>
    </row>
    <row r="10593" spans="1:23">
      <c r="A10593" s="89" t="s">
        <v>520</v>
      </c>
      <c r="B10593" t="s">
        <v>293</v>
      </c>
      <c r="C10593" t="b">
        <v>1</v>
      </c>
      <c r="D10593" s="90">
        <v>59057</v>
      </c>
      <c r="E10593" s="91" t="s">
        <v>508</v>
      </c>
      <c r="F10593" s="90" t="s">
        <v>27962</v>
      </c>
      <c r="G10593" s="91" t="s">
        <v>17007</v>
      </c>
      <c r="H10593" s="91" t="s">
        <v>14666</v>
      </c>
      <c r="I10593" s="90">
        <v>57130</v>
      </c>
      <c r="J10593" s="91" t="s">
        <v>331</v>
      </c>
      <c r="K10593" s="91" t="s">
        <v>27983</v>
      </c>
      <c r="L10593" s="91" t="s">
        <v>28006</v>
      </c>
      <c r="M10593" s="91"/>
      <c r="N10593" s="90">
        <v>22</v>
      </c>
      <c r="O10593" s="90">
        <v>2</v>
      </c>
      <c r="P10593" s="91" t="s">
        <v>27974</v>
      </c>
      <c r="Q10593" s="91" t="s">
        <v>881</v>
      </c>
      <c r="R10593" s="91" t="s">
        <v>882</v>
      </c>
      <c r="S10593" s="91" t="s">
        <v>882</v>
      </c>
      <c r="T10593" s="91" t="s">
        <v>2000</v>
      </c>
      <c r="U10593" s="92">
        <v>12311</v>
      </c>
      <c r="V10593" s="92">
        <v>1392</v>
      </c>
      <c r="W10593" s="90">
        <v>2021</v>
      </c>
    </row>
    <row r="10594" spans="1:23">
      <c r="A10594" s="89" t="s">
        <v>731</v>
      </c>
      <c r="B10594" t="s">
        <v>293</v>
      </c>
      <c r="C10594" t="b">
        <v>1</v>
      </c>
      <c r="D10594" s="90">
        <v>59058</v>
      </c>
      <c r="E10594" s="91" t="s">
        <v>508</v>
      </c>
      <c r="F10594" s="90" t="s">
        <v>27962</v>
      </c>
      <c r="G10594" s="91" t="s">
        <v>17008</v>
      </c>
      <c r="H10594" s="91" t="s">
        <v>14666</v>
      </c>
      <c r="I10594" s="90">
        <v>57130</v>
      </c>
      <c r="J10594" s="91" t="s">
        <v>356</v>
      </c>
      <c r="K10594" s="91" t="s">
        <v>27973</v>
      </c>
      <c r="L10594" s="91" t="s">
        <v>7941</v>
      </c>
      <c r="M10594" s="91"/>
      <c r="N10594" s="90">
        <v>22</v>
      </c>
      <c r="O10594" s="90">
        <v>2</v>
      </c>
      <c r="P10594" s="91" t="s">
        <v>27974</v>
      </c>
      <c r="Q10594" s="91" t="s">
        <v>881</v>
      </c>
      <c r="R10594" s="91" t="s">
        <v>882</v>
      </c>
      <c r="S10594" s="91" t="s">
        <v>882</v>
      </c>
      <c r="T10594" s="91" t="s">
        <v>27975</v>
      </c>
      <c r="U10594" s="92">
        <v>16469</v>
      </c>
      <c r="V10594" s="92">
        <v>1862</v>
      </c>
      <c r="W10594" s="90">
        <v>2021</v>
      </c>
    </row>
    <row r="10595" spans="1:23">
      <c r="A10595" s="89" t="s">
        <v>516</v>
      </c>
      <c r="B10595" t="s">
        <v>293</v>
      </c>
      <c r="C10595" t="b">
        <v>1</v>
      </c>
      <c r="D10595" s="90">
        <v>59059</v>
      </c>
      <c r="E10595" s="91" t="s">
        <v>508</v>
      </c>
      <c r="F10595" s="90" t="s">
        <v>27962</v>
      </c>
      <c r="G10595" s="91" t="s">
        <v>17009</v>
      </c>
      <c r="H10595" s="91" t="s">
        <v>14666</v>
      </c>
      <c r="I10595" s="90">
        <v>57130</v>
      </c>
      <c r="J10595" s="91" t="s">
        <v>331</v>
      </c>
      <c r="K10595" s="91" t="s">
        <v>27983</v>
      </c>
      <c r="L10595" s="91" t="s">
        <v>28006</v>
      </c>
      <c r="M10595" s="91"/>
      <c r="N10595" s="90">
        <v>22</v>
      </c>
      <c r="O10595" s="90">
        <v>2</v>
      </c>
      <c r="P10595" s="91" t="s">
        <v>27974</v>
      </c>
      <c r="Q10595" s="91" t="s">
        <v>881</v>
      </c>
      <c r="R10595" s="91" t="s">
        <v>882</v>
      </c>
      <c r="S10595" s="91" t="s">
        <v>882</v>
      </c>
      <c r="T10595" s="91" t="s">
        <v>2000</v>
      </c>
      <c r="U10595" s="92">
        <v>17662</v>
      </c>
      <c r="V10595" s="92">
        <v>1997</v>
      </c>
      <c r="W10595" s="90">
        <v>2021</v>
      </c>
    </row>
    <row r="10596" spans="1:23">
      <c r="A10596" s="89" t="s">
        <v>736</v>
      </c>
      <c r="B10596" t="s">
        <v>293</v>
      </c>
      <c r="C10596" t="b">
        <v>1</v>
      </c>
      <c r="D10596" s="90">
        <v>59060</v>
      </c>
      <c r="E10596" s="91" t="s">
        <v>508</v>
      </c>
      <c r="F10596" s="90" t="s">
        <v>27962</v>
      </c>
      <c r="G10596" s="91" t="s">
        <v>17011</v>
      </c>
      <c r="H10596" s="91" t="s">
        <v>17010</v>
      </c>
      <c r="I10596" s="90">
        <v>58888</v>
      </c>
      <c r="J10596" s="91" t="s">
        <v>343</v>
      </c>
      <c r="K10596" s="91" t="s">
        <v>3387</v>
      </c>
      <c r="L10596" s="91" t="s">
        <v>27984</v>
      </c>
      <c r="M10596" s="91"/>
      <c r="N10596" s="90">
        <v>22</v>
      </c>
      <c r="O10596" s="90">
        <v>2</v>
      </c>
      <c r="P10596" s="91" t="s">
        <v>27974</v>
      </c>
      <c r="Q10596" s="91" t="s">
        <v>881</v>
      </c>
      <c r="R10596" s="91" t="s">
        <v>882</v>
      </c>
      <c r="S10596" s="91" t="s">
        <v>882</v>
      </c>
      <c r="T10596" s="91" t="s">
        <v>28013</v>
      </c>
      <c r="U10596" s="92">
        <v>13443</v>
      </c>
      <c r="V10596" s="92">
        <v>1520</v>
      </c>
      <c r="W10596" s="90">
        <v>2021</v>
      </c>
    </row>
    <row r="10597" spans="1:23">
      <c r="A10597" s="89" t="s">
        <v>938</v>
      </c>
      <c r="B10597" t="s">
        <v>14</v>
      </c>
      <c r="C10597" t="b">
        <v>1</v>
      </c>
      <c r="D10597" s="90">
        <v>59061</v>
      </c>
      <c r="E10597" s="91" t="s">
        <v>508</v>
      </c>
      <c r="F10597" s="90" t="s">
        <v>27962</v>
      </c>
      <c r="G10597" s="91" t="s">
        <v>17013</v>
      </c>
      <c r="H10597" s="91" t="s">
        <v>12277</v>
      </c>
      <c r="I10597" s="90">
        <v>56215</v>
      </c>
      <c r="J10597" s="91" t="s">
        <v>348</v>
      </c>
      <c r="K10597" s="91" t="s">
        <v>27999</v>
      </c>
      <c r="L10597" s="91" t="s">
        <v>28006</v>
      </c>
      <c r="M10597" s="91"/>
      <c r="N10597" s="90">
        <v>22</v>
      </c>
      <c r="O10597" s="90">
        <v>2</v>
      </c>
      <c r="P10597" s="91" t="s">
        <v>27974</v>
      </c>
      <c r="Q10597" s="91" t="s">
        <v>523</v>
      </c>
      <c r="R10597" s="91" t="s">
        <v>524</v>
      </c>
      <c r="S10597" s="91" t="s">
        <v>524</v>
      </c>
      <c r="T10597" s="91" t="s">
        <v>2000</v>
      </c>
      <c r="U10597" s="92">
        <v>9508033</v>
      </c>
      <c r="V10597" s="92">
        <v>1075083</v>
      </c>
      <c r="W10597" s="90">
        <v>2021</v>
      </c>
    </row>
    <row r="10598" spans="1:23">
      <c r="A10598" s="89" t="s">
        <v>1673</v>
      </c>
      <c r="B10598" t="s">
        <v>14</v>
      </c>
      <c r="C10598" t="b">
        <v>1</v>
      </c>
      <c r="D10598" s="90">
        <v>59063</v>
      </c>
      <c r="E10598" s="91" t="s">
        <v>508</v>
      </c>
      <c r="F10598" s="90" t="s">
        <v>27962</v>
      </c>
      <c r="G10598" s="91" t="s">
        <v>17016</v>
      </c>
      <c r="H10598" s="91" t="s">
        <v>12277</v>
      </c>
      <c r="I10598" s="90">
        <v>56215</v>
      </c>
      <c r="J10598" s="91" t="s">
        <v>319</v>
      </c>
      <c r="K10598" s="91" t="s">
        <v>27968</v>
      </c>
      <c r="L10598" s="91" t="s">
        <v>28001</v>
      </c>
      <c r="M10598" s="91"/>
      <c r="N10598" s="90">
        <v>22</v>
      </c>
      <c r="O10598" s="90">
        <v>2</v>
      </c>
      <c r="P10598" s="91" t="s">
        <v>27974</v>
      </c>
      <c r="Q10598" s="91" t="s">
        <v>523</v>
      </c>
      <c r="R10598" s="91" t="s">
        <v>524</v>
      </c>
      <c r="S10598" s="91" t="s">
        <v>524</v>
      </c>
      <c r="T10598" s="91" t="s">
        <v>28002</v>
      </c>
      <c r="U10598" s="92">
        <v>4820305</v>
      </c>
      <c r="V10598" s="92">
        <v>545037</v>
      </c>
      <c r="W10598" s="90">
        <v>2021</v>
      </c>
    </row>
    <row r="10599" spans="1:23">
      <c r="A10599" s="89" t="s">
        <v>1316</v>
      </c>
      <c r="B10599" t="s">
        <v>14</v>
      </c>
      <c r="C10599" t="b">
        <v>1</v>
      </c>
      <c r="D10599" s="90">
        <v>59065</v>
      </c>
      <c r="E10599" s="91" t="s">
        <v>508</v>
      </c>
      <c r="F10599" s="90" t="s">
        <v>27962</v>
      </c>
      <c r="G10599" s="91" t="s">
        <v>17017</v>
      </c>
      <c r="H10599" s="91" t="s">
        <v>14353</v>
      </c>
      <c r="I10599" s="90">
        <v>59380</v>
      </c>
      <c r="J10599" s="91" t="s">
        <v>326</v>
      </c>
      <c r="K10599" s="91" t="s">
        <v>27968</v>
      </c>
      <c r="L10599" s="91" t="s">
        <v>27972</v>
      </c>
      <c r="M10599" s="91"/>
      <c r="N10599" s="90">
        <v>22</v>
      </c>
      <c r="O10599" s="90">
        <v>2</v>
      </c>
      <c r="P10599" s="91" t="s">
        <v>27974</v>
      </c>
      <c r="Q10599" s="91" t="s">
        <v>523</v>
      </c>
      <c r="R10599" s="91" t="s">
        <v>524</v>
      </c>
      <c r="S10599" s="91" t="s">
        <v>524</v>
      </c>
      <c r="T10599" s="91" t="s">
        <v>987</v>
      </c>
      <c r="U10599" s="92">
        <v>3845468</v>
      </c>
      <c r="V10599" s="92">
        <v>434811</v>
      </c>
      <c r="W10599" s="90">
        <v>2021</v>
      </c>
    </row>
    <row r="10600" spans="1:23">
      <c r="A10600" s="89" t="s">
        <v>938</v>
      </c>
      <c r="B10600" t="s">
        <v>14</v>
      </c>
      <c r="C10600" t="b">
        <v>1</v>
      </c>
      <c r="D10600" s="90">
        <v>59066</v>
      </c>
      <c r="E10600" s="91" t="s">
        <v>508</v>
      </c>
      <c r="F10600" s="90" t="s">
        <v>27962</v>
      </c>
      <c r="G10600" s="91" t="s">
        <v>17018</v>
      </c>
      <c r="H10600" s="91" t="s">
        <v>12277</v>
      </c>
      <c r="I10600" s="90">
        <v>56215</v>
      </c>
      <c r="J10600" s="91" t="s">
        <v>319</v>
      </c>
      <c r="K10600" s="91" t="s">
        <v>27968</v>
      </c>
      <c r="L10600" s="91" t="s">
        <v>28001</v>
      </c>
      <c r="M10600" s="91"/>
      <c r="N10600" s="90">
        <v>22</v>
      </c>
      <c r="O10600" s="90">
        <v>2</v>
      </c>
      <c r="P10600" s="91" t="s">
        <v>27974</v>
      </c>
      <c r="Q10600" s="91" t="s">
        <v>523</v>
      </c>
      <c r="R10600" s="91" t="s">
        <v>524</v>
      </c>
      <c r="S10600" s="91" t="s">
        <v>524</v>
      </c>
      <c r="T10600" s="91" t="s">
        <v>28002</v>
      </c>
      <c r="U10600" s="92">
        <v>4982420</v>
      </c>
      <c r="V10600" s="92">
        <v>563367</v>
      </c>
      <c r="W10600" s="90">
        <v>2021</v>
      </c>
    </row>
    <row r="10601" spans="1:23">
      <c r="A10601" s="89" t="s">
        <v>1316</v>
      </c>
      <c r="B10601" t="s">
        <v>14</v>
      </c>
      <c r="C10601" t="b">
        <v>1</v>
      </c>
      <c r="D10601" s="90">
        <v>59068</v>
      </c>
      <c r="E10601" s="91" t="s">
        <v>508</v>
      </c>
      <c r="F10601" s="90" t="s">
        <v>27962</v>
      </c>
      <c r="G10601" s="91" t="s">
        <v>17021</v>
      </c>
      <c r="H10601" s="91" t="s">
        <v>12277</v>
      </c>
      <c r="I10601" s="90">
        <v>56215</v>
      </c>
      <c r="J10601" s="91" t="s">
        <v>319</v>
      </c>
      <c r="K10601" s="91" t="s">
        <v>27968</v>
      </c>
      <c r="L10601" s="91" t="s">
        <v>28001</v>
      </c>
      <c r="M10601" s="91"/>
      <c r="N10601" s="90">
        <v>22</v>
      </c>
      <c r="O10601" s="90">
        <v>2</v>
      </c>
      <c r="P10601" s="91" t="s">
        <v>27974</v>
      </c>
      <c r="Q10601" s="91" t="s">
        <v>523</v>
      </c>
      <c r="R10601" s="91" t="s">
        <v>524</v>
      </c>
      <c r="S10601" s="91" t="s">
        <v>524</v>
      </c>
      <c r="T10601" s="91" t="s">
        <v>28002</v>
      </c>
      <c r="U10601" s="92">
        <v>7300016</v>
      </c>
      <c r="V10601" s="92">
        <v>825420</v>
      </c>
      <c r="W10601" s="90">
        <v>2021</v>
      </c>
    </row>
    <row r="10602" spans="1:23">
      <c r="A10602" s="89" t="s">
        <v>1316</v>
      </c>
      <c r="B10602" t="s">
        <v>14</v>
      </c>
      <c r="C10602" t="b">
        <v>1</v>
      </c>
      <c r="D10602" s="90">
        <v>59070</v>
      </c>
      <c r="E10602" s="91" t="s">
        <v>508</v>
      </c>
      <c r="F10602" s="90" t="s">
        <v>27962</v>
      </c>
      <c r="G10602" s="91" t="s">
        <v>17024</v>
      </c>
      <c r="H10602" s="91" t="s">
        <v>17023</v>
      </c>
      <c r="I10602" s="90">
        <v>58891</v>
      </c>
      <c r="J10602" s="91" t="s">
        <v>332</v>
      </c>
      <c r="K10602" s="91" t="s">
        <v>3387</v>
      </c>
      <c r="L10602" s="91" t="s">
        <v>27984</v>
      </c>
      <c r="M10602" s="91"/>
      <c r="N10602" s="90">
        <v>22</v>
      </c>
      <c r="O10602" s="90">
        <v>2</v>
      </c>
      <c r="P10602" s="91" t="s">
        <v>27974</v>
      </c>
      <c r="Q10602" s="91" t="s">
        <v>523</v>
      </c>
      <c r="R10602" s="91" t="s">
        <v>524</v>
      </c>
      <c r="S10602" s="91" t="s">
        <v>524</v>
      </c>
      <c r="T10602" s="91" t="s">
        <v>28013</v>
      </c>
      <c r="U10602" s="92">
        <v>218766</v>
      </c>
      <c r="V10602" s="92">
        <v>24736</v>
      </c>
      <c r="W10602" s="90">
        <v>2021</v>
      </c>
    </row>
    <row r="10603" spans="1:23">
      <c r="A10603" s="89" t="s">
        <v>1342</v>
      </c>
      <c r="B10603" t="s">
        <v>14</v>
      </c>
      <c r="C10603" t="b">
        <v>1</v>
      </c>
      <c r="D10603" s="90">
        <v>59071</v>
      </c>
      <c r="E10603" s="91" t="s">
        <v>508</v>
      </c>
      <c r="F10603" s="90" t="s">
        <v>27962</v>
      </c>
      <c r="G10603" s="91" t="s">
        <v>17026</v>
      </c>
      <c r="H10603" s="91" t="s">
        <v>1762</v>
      </c>
      <c r="I10603" s="90">
        <v>62042</v>
      </c>
      <c r="J10603" s="91" t="s">
        <v>350</v>
      </c>
      <c r="K10603" s="91" t="s">
        <v>27971</v>
      </c>
      <c r="L10603" s="91" t="s">
        <v>27972</v>
      </c>
      <c r="M10603" s="91"/>
      <c r="N10603" s="90">
        <v>22</v>
      </c>
      <c r="O10603" s="90">
        <v>2</v>
      </c>
      <c r="P10603" s="91" t="s">
        <v>27974</v>
      </c>
      <c r="Q10603" s="91" t="s">
        <v>523</v>
      </c>
      <c r="R10603" s="91" t="s">
        <v>524</v>
      </c>
      <c r="S10603" s="91" t="s">
        <v>524</v>
      </c>
      <c r="T10603" s="91" t="s">
        <v>3315</v>
      </c>
      <c r="U10603" s="92">
        <v>713913</v>
      </c>
      <c r="V10603" s="92">
        <v>80723</v>
      </c>
      <c r="W10603" s="90">
        <v>2021</v>
      </c>
    </row>
    <row r="10604" spans="1:23">
      <c r="A10604" s="89"/>
      <c r="B10604" t="s">
        <v>17</v>
      </c>
      <c r="C10604" t="b">
        <v>0</v>
      </c>
      <c r="D10604" s="90">
        <v>59072</v>
      </c>
      <c r="E10604" s="91" t="s">
        <v>508</v>
      </c>
      <c r="F10604" s="90" t="s">
        <v>27962</v>
      </c>
      <c r="G10604" s="91" t="s">
        <v>28176</v>
      </c>
      <c r="H10604" s="91" t="s">
        <v>28177</v>
      </c>
      <c r="I10604" s="90">
        <v>58892</v>
      </c>
      <c r="J10604" s="91" t="s">
        <v>327</v>
      </c>
      <c r="K10604" s="91" t="s">
        <v>27999</v>
      </c>
      <c r="L10604" s="91" t="s">
        <v>28006</v>
      </c>
      <c r="M10604" s="91"/>
      <c r="N10604" s="90">
        <v>115</v>
      </c>
      <c r="O10604" s="90">
        <v>6</v>
      </c>
      <c r="P10604" s="91" t="s">
        <v>28090</v>
      </c>
      <c r="Q10604" s="91" t="s">
        <v>505</v>
      </c>
      <c r="R10604" s="91" t="s">
        <v>1077</v>
      </c>
      <c r="S10604" s="91" t="s">
        <v>27981</v>
      </c>
      <c r="T10604" s="91" t="s">
        <v>2000</v>
      </c>
      <c r="U10604" s="92">
        <v>0</v>
      </c>
      <c r="V10604" s="92">
        <v>0</v>
      </c>
      <c r="W10604" s="90">
        <v>2021</v>
      </c>
    </row>
    <row r="10605" spans="1:23">
      <c r="A10605" s="89" t="s">
        <v>848</v>
      </c>
      <c r="B10605" t="s">
        <v>19</v>
      </c>
      <c r="C10605" t="b">
        <v>0</v>
      </c>
      <c r="D10605" s="90">
        <v>59074</v>
      </c>
      <c r="E10605" s="91" t="s">
        <v>508</v>
      </c>
      <c r="F10605" s="90" t="s">
        <v>27962</v>
      </c>
      <c r="G10605" s="91" t="s">
        <v>17028</v>
      </c>
      <c r="H10605" s="91" t="s">
        <v>17027</v>
      </c>
      <c r="I10605" s="90">
        <v>58893</v>
      </c>
      <c r="J10605" s="91" t="s">
        <v>356</v>
      </c>
      <c r="K10605" s="91" t="s">
        <v>27973</v>
      </c>
      <c r="L10605" s="91" t="s">
        <v>7941</v>
      </c>
      <c r="M10605" s="91"/>
      <c r="N10605" s="90">
        <v>53</v>
      </c>
      <c r="O10605" s="90">
        <v>4</v>
      </c>
      <c r="P10605" s="91" t="s">
        <v>27979</v>
      </c>
      <c r="Q10605" s="91" t="s">
        <v>505</v>
      </c>
      <c r="R10605" s="91" t="s">
        <v>512</v>
      </c>
      <c r="S10605" s="91" t="s">
        <v>512</v>
      </c>
      <c r="T10605" s="91" t="s">
        <v>27975</v>
      </c>
      <c r="U10605" s="92">
        <v>2136</v>
      </c>
      <c r="V10605" s="92">
        <v>154</v>
      </c>
      <c r="W10605" s="90">
        <v>2021</v>
      </c>
    </row>
    <row r="10606" spans="1:23">
      <c r="A10606" s="89" t="s">
        <v>727</v>
      </c>
      <c r="B10606" t="s">
        <v>293</v>
      </c>
      <c r="C10606" t="b">
        <v>1</v>
      </c>
      <c r="D10606" s="90">
        <v>59075</v>
      </c>
      <c r="E10606" s="91" t="s">
        <v>508</v>
      </c>
      <c r="F10606" s="90" t="s">
        <v>27962</v>
      </c>
      <c r="G10606" s="91" t="s">
        <v>17065</v>
      </c>
      <c r="H10606" s="91" t="s">
        <v>17064</v>
      </c>
      <c r="I10606" s="90">
        <v>58894</v>
      </c>
      <c r="J10606" s="91" t="s">
        <v>343</v>
      </c>
      <c r="K10606" s="91" t="s">
        <v>3387</v>
      </c>
      <c r="L10606" s="91" t="s">
        <v>27984</v>
      </c>
      <c r="M10606" s="91"/>
      <c r="N10606" s="90">
        <v>22</v>
      </c>
      <c r="O10606" s="90">
        <v>2</v>
      </c>
      <c r="P10606" s="91" t="s">
        <v>27974</v>
      </c>
      <c r="Q10606" s="91" t="s">
        <v>881</v>
      </c>
      <c r="R10606" s="91" t="s">
        <v>882</v>
      </c>
      <c r="S10606" s="91" t="s">
        <v>882</v>
      </c>
      <c r="T10606" s="91" t="s">
        <v>28013</v>
      </c>
      <c r="U10606" s="92">
        <v>12762</v>
      </c>
      <c r="V10606" s="92">
        <v>1443</v>
      </c>
      <c r="W10606" s="90">
        <v>2021</v>
      </c>
    </row>
    <row r="10607" spans="1:23">
      <c r="A10607" s="89" t="s">
        <v>1316</v>
      </c>
      <c r="B10607" t="s">
        <v>14</v>
      </c>
      <c r="C10607" t="b">
        <v>1</v>
      </c>
      <c r="D10607" s="90">
        <v>59076</v>
      </c>
      <c r="E10607" s="91" t="s">
        <v>508</v>
      </c>
      <c r="F10607" s="90" t="s">
        <v>27962</v>
      </c>
      <c r="G10607" s="91" t="s">
        <v>17067</v>
      </c>
      <c r="H10607" s="91" t="s">
        <v>15161</v>
      </c>
      <c r="I10607" s="90">
        <v>57421</v>
      </c>
      <c r="J10607" s="91" t="s">
        <v>325</v>
      </c>
      <c r="K10607" s="91" t="s">
        <v>27973</v>
      </c>
      <c r="L10607" s="91" t="s">
        <v>7941</v>
      </c>
      <c r="M10607" s="91"/>
      <c r="N10607" s="90">
        <v>22</v>
      </c>
      <c r="O10607" s="90">
        <v>2</v>
      </c>
      <c r="P10607" s="91" t="s">
        <v>27974</v>
      </c>
      <c r="Q10607" s="91" t="s">
        <v>523</v>
      </c>
      <c r="R10607" s="91" t="s">
        <v>524</v>
      </c>
      <c r="S10607" s="91" t="s">
        <v>524</v>
      </c>
      <c r="T10607" s="91" t="s">
        <v>28000</v>
      </c>
      <c r="U10607" s="92">
        <v>280391</v>
      </c>
      <c r="V10607" s="92">
        <v>31704</v>
      </c>
      <c r="W10607" s="90">
        <v>2021</v>
      </c>
    </row>
    <row r="10608" spans="1:23">
      <c r="A10608" s="89" t="s">
        <v>727</v>
      </c>
      <c r="B10608" t="s">
        <v>293</v>
      </c>
      <c r="C10608" t="b">
        <v>1</v>
      </c>
      <c r="D10608" s="90">
        <v>59077</v>
      </c>
      <c r="E10608" s="91" t="s">
        <v>508</v>
      </c>
      <c r="F10608" s="90" t="s">
        <v>27962</v>
      </c>
      <c r="G10608" s="91" t="s">
        <v>17068</v>
      </c>
      <c r="H10608" s="91" t="s">
        <v>17064</v>
      </c>
      <c r="I10608" s="90">
        <v>58894</v>
      </c>
      <c r="J10608" s="91" t="s">
        <v>343</v>
      </c>
      <c r="K10608" s="91" t="s">
        <v>3387</v>
      </c>
      <c r="L10608" s="91" t="s">
        <v>27984</v>
      </c>
      <c r="M10608" s="91"/>
      <c r="N10608" s="90">
        <v>22</v>
      </c>
      <c r="O10608" s="90">
        <v>2</v>
      </c>
      <c r="P10608" s="91" t="s">
        <v>27974</v>
      </c>
      <c r="Q10608" s="91" t="s">
        <v>881</v>
      </c>
      <c r="R10608" s="91" t="s">
        <v>882</v>
      </c>
      <c r="S10608" s="91" t="s">
        <v>882</v>
      </c>
      <c r="T10608" s="91" t="s">
        <v>28013</v>
      </c>
      <c r="U10608" s="92">
        <v>19510</v>
      </c>
      <c r="V10608" s="92">
        <v>2206</v>
      </c>
      <c r="W10608" s="90">
        <v>2021</v>
      </c>
    </row>
    <row r="10609" spans="1:23">
      <c r="A10609" s="89" t="s">
        <v>727</v>
      </c>
      <c r="B10609" t="s">
        <v>293</v>
      </c>
      <c r="C10609" t="b">
        <v>1</v>
      </c>
      <c r="D10609" s="90">
        <v>59078</v>
      </c>
      <c r="E10609" s="91" t="s">
        <v>508</v>
      </c>
      <c r="F10609" s="90" t="s">
        <v>27962</v>
      </c>
      <c r="G10609" s="91" t="s">
        <v>17070</v>
      </c>
      <c r="H10609" s="91" t="s">
        <v>17064</v>
      </c>
      <c r="I10609" s="90">
        <v>58894</v>
      </c>
      <c r="J10609" s="91" t="s">
        <v>343</v>
      </c>
      <c r="K10609" s="91" t="s">
        <v>3387</v>
      </c>
      <c r="L10609" s="91" t="s">
        <v>27984</v>
      </c>
      <c r="M10609" s="91"/>
      <c r="N10609" s="90">
        <v>22</v>
      </c>
      <c r="O10609" s="90">
        <v>2</v>
      </c>
      <c r="P10609" s="91" t="s">
        <v>27974</v>
      </c>
      <c r="Q10609" s="91" t="s">
        <v>881</v>
      </c>
      <c r="R10609" s="91" t="s">
        <v>882</v>
      </c>
      <c r="S10609" s="91" t="s">
        <v>882</v>
      </c>
      <c r="T10609" s="91" t="s">
        <v>28013</v>
      </c>
      <c r="U10609" s="92">
        <v>47978</v>
      </c>
      <c r="V10609" s="92">
        <v>5425</v>
      </c>
      <c r="W10609" s="90">
        <v>2021</v>
      </c>
    </row>
    <row r="10610" spans="1:23">
      <c r="A10610" s="89" t="s">
        <v>727</v>
      </c>
      <c r="B10610" t="s">
        <v>293</v>
      </c>
      <c r="C10610" t="b">
        <v>1</v>
      </c>
      <c r="D10610" s="90">
        <v>59079</v>
      </c>
      <c r="E10610" s="91" t="s">
        <v>508</v>
      </c>
      <c r="F10610" s="90" t="s">
        <v>27962</v>
      </c>
      <c r="G10610" s="91" t="s">
        <v>17072</v>
      </c>
      <c r="H10610" s="91" t="s">
        <v>17064</v>
      </c>
      <c r="I10610" s="90">
        <v>58894</v>
      </c>
      <c r="J10610" s="91" t="s">
        <v>343</v>
      </c>
      <c r="K10610" s="91" t="s">
        <v>3387</v>
      </c>
      <c r="L10610" s="91" t="s">
        <v>27984</v>
      </c>
      <c r="M10610" s="91"/>
      <c r="N10610" s="90">
        <v>22</v>
      </c>
      <c r="O10610" s="90">
        <v>2</v>
      </c>
      <c r="P10610" s="91" t="s">
        <v>27974</v>
      </c>
      <c r="Q10610" s="91" t="s">
        <v>881</v>
      </c>
      <c r="R10610" s="91" t="s">
        <v>882</v>
      </c>
      <c r="S10610" s="91" t="s">
        <v>882</v>
      </c>
      <c r="T10610" s="91" t="s">
        <v>28013</v>
      </c>
      <c r="U10610" s="92">
        <v>12603</v>
      </c>
      <c r="V10610" s="92">
        <v>1425</v>
      </c>
      <c r="W10610" s="90">
        <v>2021</v>
      </c>
    </row>
    <row r="10611" spans="1:23">
      <c r="A10611" s="89" t="s">
        <v>727</v>
      </c>
      <c r="B10611" t="s">
        <v>293</v>
      </c>
      <c r="C10611" t="b">
        <v>1</v>
      </c>
      <c r="D10611" s="90">
        <v>59080</v>
      </c>
      <c r="E10611" s="91" t="s">
        <v>508</v>
      </c>
      <c r="F10611" s="90" t="s">
        <v>27962</v>
      </c>
      <c r="G10611" s="91" t="s">
        <v>17074</v>
      </c>
      <c r="H10611" s="91" t="s">
        <v>17064</v>
      </c>
      <c r="I10611" s="90">
        <v>58894</v>
      </c>
      <c r="J10611" s="91" t="s">
        <v>343</v>
      </c>
      <c r="K10611" s="91" t="s">
        <v>3387</v>
      </c>
      <c r="L10611" s="91" t="s">
        <v>27984</v>
      </c>
      <c r="M10611" s="91"/>
      <c r="N10611" s="90">
        <v>22</v>
      </c>
      <c r="O10611" s="90">
        <v>2</v>
      </c>
      <c r="P10611" s="91" t="s">
        <v>27974</v>
      </c>
      <c r="Q10611" s="91" t="s">
        <v>881</v>
      </c>
      <c r="R10611" s="91" t="s">
        <v>882</v>
      </c>
      <c r="S10611" s="91" t="s">
        <v>882</v>
      </c>
      <c r="T10611" s="91" t="s">
        <v>28013</v>
      </c>
      <c r="U10611" s="92">
        <v>14045</v>
      </c>
      <c r="V10611" s="92">
        <v>1588</v>
      </c>
      <c r="W10611" s="90">
        <v>2021</v>
      </c>
    </row>
    <row r="10612" spans="1:23">
      <c r="A10612" s="89" t="s">
        <v>727</v>
      </c>
      <c r="B10612" t="s">
        <v>293</v>
      </c>
      <c r="C10612" t="b">
        <v>1</v>
      </c>
      <c r="D10612" s="90">
        <v>59081</v>
      </c>
      <c r="E10612" s="91" t="s">
        <v>508</v>
      </c>
      <c r="F10612" s="90" t="s">
        <v>27962</v>
      </c>
      <c r="G10612" s="91" t="s">
        <v>17076</v>
      </c>
      <c r="H10612" s="91" t="s">
        <v>17064</v>
      </c>
      <c r="I10612" s="90">
        <v>58894</v>
      </c>
      <c r="J10612" s="91" t="s">
        <v>343</v>
      </c>
      <c r="K10612" s="91" t="s">
        <v>3387</v>
      </c>
      <c r="L10612" s="91" t="s">
        <v>27984</v>
      </c>
      <c r="M10612" s="91"/>
      <c r="N10612" s="90">
        <v>22</v>
      </c>
      <c r="O10612" s="90">
        <v>2</v>
      </c>
      <c r="P10612" s="91" t="s">
        <v>27974</v>
      </c>
      <c r="Q10612" s="91" t="s">
        <v>881</v>
      </c>
      <c r="R10612" s="91" t="s">
        <v>882</v>
      </c>
      <c r="S10612" s="91" t="s">
        <v>882</v>
      </c>
      <c r="T10612" s="91" t="s">
        <v>28013</v>
      </c>
      <c r="U10612" s="92">
        <v>44194</v>
      </c>
      <c r="V10612" s="92">
        <v>4997</v>
      </c>
      <c r="W10612" s="90">
        <v>2021</v>
      </c>
    </row>
    <row r="10613" spans="1:23">
      <c r="A10613" s="89" t="s">
        <v>727</v>
      </c>
      <c r="B10613" t="s">
        <v>293</v>
      </c>
      <c r="C10613" t="b">
        <v>1</v>
      </c>
      <c r="D10613" s="90">
        <v>59082</v>
      </c>
      <c r="E10613" s="91" t="s">
        <v>508</v>
      </c>
      <c r="F10613" s="90" t="s">
        <v>27962</v>
      </c>
      <c r="G10613" s="91" t="s">
        <v>17077</v>
      </c>
      <c r="H10613" s="91" t="s">
        <v>17064</v>
      </c>
      <c r="I10613" s="90">
        <v>58894</v>
      </c>
      <c r="J10613" s="91" t="s">
        <v>343</v>
      </c>
      <c r="K10613" s="91" t="s">
        <v>3387</v>
      </c>
      <c r="L10613" s="91" t="s">
        <v>27984</v>
      </c>
      <c r="M10613" s="91"/>
      <c r="N10613" s="90">
        <v>22</v>
      </c>
      <c r="O10613" s="90">
        <v>2</v>
      </c>
      <c r="P10613" s="91" t="s">
        <v>27974</v>
      </c>
      <c r="Q10613" s="91" t="s">
        <v>881</v>
      </c>
      <c r="R10613" s="91" t="s">
        <v>882</v>
      </c>
      <c r="S10613" s="91" t="s">
        <v>882</v>
      </c>
      <c r="T10613" s="91" t="s">
        <v>28013</v>
      </c>
      <c r="U10613" s="92">
        <v>62483</v>
      </c>
      <c r="V10613" s="92">
        <v>7065</v>
      </c>
      <c r="W10613" s="90">
        <v>2021</v>
      </c>
    </row>
    <row r="10614" spans="1:23">
      <c r="A10614" s="89" t="s">
        <v>727</v>
      </c>
      <c r="B10614" t="s">
        <v>14</v>
      </c>
      <c r="C10614" t="b">
        <v>1</v>
      </c>
      <c r="D10614" s="90">
        <v>59083</v>
      </c>
      <c r="E10614" s="91" t="s">
        <v>508</v>
      </c>
      <c r="F10614" s="90" t="s">
        <v>27962</v>
      </c>
      <c r="G10614" s="91" t="s">
        <v>17079</v>
      </c>
      <c r="H10614" s="91" t="s">
        <v>15299</v>
      </c>
      <c r="I10614" s="90">
        <v>57503</v>
      </c>
      <c r="J10614" s="91" t="s">
        <v>355</v>
      </c>
      <c r="K10614" s="91" t="s">
        <v>27987</v>
      </c>
      <c r="L10614" s="91" t="s">
        <v>7941</v>
      </c>
      <c r="M10614" s="91"/>
      <c r="N10614" s="90">
        <v>22</v>
      </c>
      <c r="O10614" s="90">
        <v>2</v>
      </c>
      <c r="P10614" s="91" t="s">
        <v>27974</v>
      </c>
      <c r="Q10614" s="91" t="s">
        <v>523</v>
      </c>
      <c r="R10614" s="91" t="s">
        <v>524</v>
      </c>
      <c r="S10614" s="91" t="s">
        <v>524</v>
      </c>
      <c r="T10614" s="91" t="s">
        <v>28008</v>
      </c>
      <c r="U10614" s="92">
        <v>7211389</v>
      </c>
      <c r="V10614" s="92">
        <v>815399</v>
      </c>
      <c r="W10614" s="90">
        <v>2021</v>
      </c>
    </row>
    <row r="10615" spans="1:23">
      <c r="A10615" s="89" t="s">
        <v>1316</v>
      </c>
      <c r="B10615" t="s">
        <v>14</v>
      </c>
      <c r="C10615" t="b">
        <v>1</v>
      </c>
      <c r="D10615" s="90">
        <v>59084</v>
      </c>
      <c r="E10615" s="91" t="s">
        <v>508</v>
      </c>
      <c r="F10615" s="90" t="s">
        <v>27962</v>
      </c>
      <c r="G10615" s="91" t="s">
        <v>17080</v>
      </c>
      <c r="H10615" s="91" t="s">
        <v>16393</v>
      </c>
      <c r="I10615" s="90">
        <v>59359</v>
      </c>
      <c r="J10615" s="91" t="s">
        <v>346</v>
      </c>
      <c r="K10615" s="91" t="s">
        <v>27971</v>
      </c>
      <c r="L10615" s="91" t="s">
        <v>27972</v>
      </c>
      <c r="M10615" s="91"/>
      <c r="N10615" s="90">
        <v>22</v>
      </c>
      <c r="O10615" s="90">
        <v>2</v>
      </c>
      <c r="P10615" s="91" t="s">
        <v>27974</v>
      </c>
      <c r="Q10615" s="91" t="s">
        <v>523</v>
      </c>
      <c r="R10615" s="91" t="s">
        <v>524</v>
      </c>
      <c r="S10615" s="91" t="s">
        <v>524</v>
      </c>
      <c r="T10615" s="91" t="s">
        <v>987</v>
      </c>
      <c r="U10615" s="92">
        <v>2012151</v>
      </c>
      <c r="V10615" s="92">
        <v>227516</v>
      </c>
      <c r="W10615" s="90">
        <v>2021</v>
      </c>
    </row>
    <row r="10616" spans="1:23">
      <c r="A10616" s="89" t="s">
        <v>727</v>
      </c>
      <c r="B10616" t="s">
        <v>293</v>
      </c>
      <c r="C10616" t="b">
        <v>1</v>
      </c>
      <c r="D10616" s="90">
        <v>59085</v>
      </c>
      <c r="E10616" s="91" t="s">
        <v>508</v>
      </c>
      <c r="F10616" s="90" t="s">
        <v>27962</v>
      </c>
      <c r="G10616" s="91" t="s">
        <v>17082</v>
      </c>
      <c r="H10616" s="91" t="s">
        <v>9658</v>
      </c>
      <c r="I10616" s="90">
        <v>57170</v>
      </c>
      <c r="J10616" s="91" t="s">
        <v>343</v>
      </c>
      <c r="K10616" s="91" t="s">
        <v>3387</v>
      </c>
      <c r="L10616" s="91" t="s">
        <v>27984</v>
      </c>
      <c r="M10616" s="91"/>
      <c r="N10616" s="90">
        <v>22</v>
      </c>
      <c r="O10616" s="90">
        <v>2</v>
      </c>
      <c r="P10616" s="91" t="s">
        <v>27974</v>
      </c>
      <c r="Q10616" s="91" t="s">
        <v>881</v>
      </c>
      <c r="R10616" s="91" t="s">
        <v>882</v>
      </c>
      <c r="S10616" s="91" t="s">
        <v>882</v>
      </c>
      <c r="T10616" s="91" t="s">
        <v>28013</v>
      </c>
      <c r="U10616" s="92">
        <v>69348</v>
      </c>
      <c r="V10616" s="92">
        <v>7841</v>
      </c>
      <c r="W10616" s="90">
        <v>2021</v>
      </c>
    </row>
    <row r="10617" spans="1:23">
      <c r="A10617" s="89" t="s">
        <v>1342</v>
      </c>
      <c r="B10617" t="s">
        <v>293</v>
      </c>
      <c r="C10617" t="b">
        <v>1</v>
      </c>
      <c r="D10617" s="90">
        <v>59086</v>
      </c>
      <c r="E10617" s="91" t="s">
        <v>508</v>
      </c>
      <c r="F10617" s="90" t="s">
        <v>27962</v>
      </c>
      <c r="G10617" s="91" t="s">
        <v>17083</v>
      </c>
      <c r="H10617" s="91" t="s">
        <v>13232</v>
      </c>
      <c r="I10617" s="90">
        <v>60453</v>
      </c>
      <c r="J10617" s="91" t="s">
        <v>356</v>
      </c>
      <c r="K10617" s="91" t="s">
        <v>27973</v>
      </c>
      <c r="L10617" s="91" t="s">
        <v>7941</v>
      </c>
      <c r="M10617" s="91"/>
      <c r="N10617" s="90">
        <v>22</v>
      </c>
      <c r="O10617" s="90">
        <v>2</v>
      </c>
      <c r="P10617" s="91" t="s">
        <v>27974</v>
      </c>
      <c r="Q10617" s="91" t="s">
        <v>881</v>
      </c>
      <c r="R10617" s="91" t="s">
        <v>882</v>
      </c>
      <c r="S10617" s="91" t="s">
        <v>882</v>
      </c>
      <c r="T10617" s="91" t="s">
        <v>27975</v>
      </c>
      <c r="U10617" s="92">
        <v>293905</v>
      </c>
      <c r="V10617" s="92">
        <v>33232</v>
      </c>
      <c r="W10617" s="90">
        <v>2021</v>
      </c>
    </row>
    <row r="10618" spans="1:23">
      <c r="A10618" s="89" t="s">
        <v>1342</v>
      </c>
      <c r="B10618" t="s">
        <v>293</v>
      </c>
      <c r="C10618" t="b">
        <v>1</v>
      </c>
      <c r="D10618" s="90">
        <v>59087</v>
      </c>
      <c r="E10618" s="91" t="s">
        <v>508</v>
      </c>
      <c r="F10618" s="90" t="s">
        <v>27962</v>
      </c>
      <c r="G10618" s="91" t="s">
        <v>17084</v>
      </c>
      <c r="H10618" s="91" t="s">
        <v>13232</v>
      </c>
      <c r="I10618" s="90">
        <v>60453</v>
      </c>
      <c r="J10618" s="91" t="s">
        <v>356</v>
      </c>
      <c r="K10618" s="91" t="s">
        <v>27973</v>
      </c>
      <c r="L10618" s="91" t="s">
        <v>7941</v>
      </c>
      <c r="M10618" s="91"/>
      <c r="N10618" s="90">
        <v>22</v>
      </c>
      <c r="O10618" s="90">
        <v>2</v>
      </c>
      <c r="P10618" s="91" t="s">
        <v>27974</v>
      </c>
      <c r="Q10618" s="91" t="s">
        <v>881</v>
      </c>
      <c r="R10618" s="91" t="s">
        <v>882</v>
      </c>
      <c r="S10618" s="91" t="s">
        <v>882</v>
      </c>
      <c r="T10618" s="91" t="s">
        <v>27975</v>
      </c>
      <c r="U10618" s="92">
        <v>237057</v>
      </c>
      <c r="V10618" s="92">
        <v>26804</v>
      </c>
      <c r="W10618" s="90">
        <v>2021</v>
      </c>
    </row>
    <row r="10619" spans="1:23">
      <c r="A10619" s="89" t="s">
        <v>1316</v>
      </c>
      <c r="B10619" t="s">
        <v>293</v>
      </c>
      <c r="C10619" t="b">
        <v>1</v>
      </c>
      <c r="D10619" s="90">
        <v>59088</v>
      </c>
      <c r="E10619" s="91" t="s">
        <v>508</v>
      </c>
      <c r="F10619" s="90" t="s">
        <v>27962</v>
      </c>
      <c r="G10619" s="91" t="s">
        <v>17085</v>
      </c>
      <c r="H10619" s="91" t="s">
        <v>6624</v>
      </c>
      <c r="I10619" s="90">
        <v>17650</v>
      </c>
      <c r="J10619" s="91" t="s">
        <v>356</v>
      </c>
      <c r="K10619" s="91" t="s">
        <v>27973</v>
      </c>
      <c r="L10619" s="91" t="s">
        <v>7941</v>
      </c>
      <c r="M10619" s="91"/>
      <c r="N10619" s="90">
        <v>22</v>
      </c>
      <c r="O10619" s="90">
        <v>2</v>
      </c>
      <c r="P10619" s="91" t="s">
        <v>27974</v>
      </c>
      <c r="Q10619" s="91" t="s">
        <v>881</v>
      </c>
      <c r="R10619" s="91" t="s">
        <v>882</v>
      </c>
      <c r="S10619" s="91" t="s">
        <v>882</v>
      </c>
      <c r="T10619" s="91" t="s">
        <v>28003</v>
      </c>
      <c r="U10619" s="92">
        <v>372166</v>
      </c>
      <c r="V10619" s="92">
        <v>42081</v>
      </c>
      <c r="W10619" s="90">
        <v>2021</v>
      </c>
    </row>
    <row r="10620" spans="1:23">
      <c r="A10620" s="89" t="s">
        <v>766</v>
      </c>
      <c r="B10620" t="s">
        <v>293</v>
      </c>
      <c r="C10620" t="b">
        <v>1</v>
      </c>
      <c r="D10620" s="90">
        <v>59090</v>
      </c>
      <c r="E10620" s="91" t="s">
        <v>508</v>
      </c>
      <c r="F10620" s="90" t="s">
        <v>27962</v>
      </c>
      <c r="G10620" s="91" t="s">
        <v>17086</v>
      </c>
      <c r="H10620" s="91" t="s">
        <v>13078</v>
      </c>
      <c r="I10620" s="90">
        <v>61944</v>
      </c>
      <c r="J10620" s="91" t="s">
        <v>343</v>
      </c>
      <c r="K10620" s="91" t="s">
        <v>3387</v>
      </c>
      <c r="L10620" s="91" t="s">
        <v>27984</v>
      </c>
      <c r="M10620" s="91"/>
      <c r="N10620" s="90">
        <v>22</v>
      </c>
      <c r="O10620" s="90">
        <v>2</v>
      </c>
      <c r="P10620" s="91" t="s">
        <v>27974</v>
      </c>
      <c r="Q10620" s="91" t="s">
        <v>881</v>
      </c>
      <c r="R10620" s="91" t="s">
        <v>882</v>
      </c>
      <c r="S10620" s="91" t="s">
        <v>882</v>
      </c>
      <c r="T10620" s="91" t="s">
        <v>28013</v>
      </c>
      <c r="U10620" s="92">
        <v>21819</v>
      </c>
      <c r="V10620" s="92">
        <v>2467</v>
      </c>
      <c r="W10620" s="90">
        <v>2021</v>
      </c>
    </row>
    <row r="10621" spans="1:23">
      <c r="A10621" s="89"/>
      <c r="B10621" t="s">
        <v>11</v>
      </c>
      <c r="C10621" t="b">
        <v>0</v>
      </c>
      <c r="D10621" s="90">
        <v>59093</v>
      </c>
      <c r="E10621" s="91" t="s">
        <v>510</v>
      </c>
      <c r="F10621" s="90" t="s">
        <v>27962</v>
      </c>
      <c r="G10621" s="91" t="s">
        <v>17087</v>
      </c>
      <c r="H10621" s="91" t="s">
        <v>5879</v>
      </c>
      <c r="I10621" s="90">
        <v>8723</v>
      </c>
      <c r="J10621" s="91" t="s">
        <v>340</v>
      </c>
      <c r="K10621" s="91" t="s">
        <v>27999</v>
      </c>
      <c r="L10621" s="91" t="s">
        <v>28006</v>
      </c>
      <c r="M10621" s="91"/>
      <c r="N10621" s="90">
        <v>22</v>
      </c>
      <c r="O10621" s="90">
        <v>1</v>
      </c>
      <c r="P10621" s="91" t="s">
        <v>511</v>
      </c>
      <c r="Q10621" s="91" t="s">
        <v>356</v>
      </c>
      <c r="R10621" s="91" t="s">
        <v>540</v>
      </c>
      <c r="S10621" s="91" t="s">
        <v>540</v>
      </c>
      <c r="T10621" s="91" t="s">
        <v>3315</v>
      </c>
      <c r="U10621" s="92">
        <v>0</v>
      </c>
      <c r="V10621" s="92">
        <v>273544</v>
      </c>
      <c r="W10621" s="90">
        <v>2021</v>
      </c>
    </row>
    <row r="10622" spans="1:23">
      <c r="A10622" s="89" t="s">
        <v>938</v>
      </c>
      <c r="B10622" t="s">
        <v>11</v>
      </c>
      <c r="C10622" t="b">
        <v>1</v>
      </c>
      <c r="D10622" s="90">
        <v>59093</v>
      </c>
      <c r="E10622" s="91" t="s">
        <v>510</v>
      </c>
      <c r="F10622" s="90" t="s">
        <v>27962</v>
      </c>
      <c r="G10622" s="91" t="s">
        <v>17087</v>
      </c>
      <c r="H10622" s="91" t="s">
        <v>5879</v>
      </c>
      <c r="I10622" s="90">
        <v>8723</v>
      </c>
      <c r="J10622" s="91" t="s">
        <v>340</v>
      </c>
      <c r="K10622" s="91" t="s">
        <v>27999</v>
      </c>
      <c r="L10622" s="91" t="s">
        <v>28006</v>
      </c>
      <c r="M10622" s="91"/>
      <c r="N10622" s="90">
        <v>22</v>
      </c>
      <c r="O10622" s="90">
        <v>1</v>
      </c>
      <c r="P10622" s="91" t="s">
        <v>511</v>
      </c>
      <c r="Q10622" s="91" t="s">
        <v>354</v>
      </c>
      <c r="R10622" s="91" t="s">
        <v>540</v>
      </c>
      <c r="S10622" s="91" t="s">
        <v>540</v>
      </c>
      <c r="T10622" s="91" t="s">
        <v>3315</v>
      </c>
      <c r="U10622" s="92">
        <v>5962091</v>
      </c>
      <c r="V10622" s="92">
        <v>577782</v>
      </c>
      <c r="W10622" s="90">
        <v>2021</v>
      </c>
    </row>
    <row r="10623" spans="1:23">
      <c r="A10623" s="89" t="s">
        <v>727</v>
      </c>
      <c r="B10623" t="s">
        <v>293</v>
      </c>
      <c r="C10623" t="b">
        <v>1</v>
      </c>
      <c r="D10623" s="90">
        <v>59094</v>
      </c>
      <c r="E10623" s="91" t="s">
        <v>508</v>
      </c>
      <c r="F10623" s="90" t="s">
        <v>27962</v>
      </c>
      <c r="G10623" s="91" t="s">
        <v>17088</v>
      </c>
      <c r="H10623" s="91" t="s">
        <v>14932</v>
      </c>
      <c r="I10623" s="90">
        <v>60947</v>
      </c>
      <c r="J10623" s="91" t="s">
        <v>356</v>
      </c>
      <c r="K10623" s="91" t="s">
        <v>27973</v>
      </c>
      <c r="L10623" s="91" t="s">
        <v>7941</v>
      </c>
      <c r="M10623" s="91"/>
      <c r="N10623" s="90">
        <v>22</v>
      </c>
      <c r="O10623" s="90">
        <v>2</v>
      </c>
      <c r="P10623" s="91" t="s">
        <v>27974</v>
      </c>
      <c r="Q10623" s="91" t="s">
        <v>881</v>
      </c>
      <c r="R10623" s="91" t="s">
        <v>882</v>
      </c>
      <c r="S10623" s="91" t="s">
        <v>882</v>
      </c>
      <c r="T10623" s="91" t="s">
        <v>27975</v>
      </c>
      <c r="U10623" s="92">
        <v>16619</v>
      </c>
      <c r="V10623" s="92">
        <v>1879</v>
      </c>
      <c r="W10623" s="90">
        <v>2021</v>
      </c>
    </row>
    <row r="10624" spans="1:23">
      <c r="A10624" s="89" t="s">
        <v>727</v>
      </c>
      <c r="B10624" t="s">
        <v>293</v>
      </c>
      <c r="C10624" t="b">
        <v>1</v>
      </c>
      <c r="D10624" s="90">
        <v>59095</v>
      </c>
      <c r="E10624" s="91" t="s">
        <v>508</v>
      </c>
      <c r="F10624" s="90" t="s">
        <v>27962</v>
      </c>
      <c r="G10624" s="91" t="s">
        <v>17089</v>
      </c>
      <c r="H10624" s="91" t="s">
        <v>14932</v>
      </c>
      <c r="I10624" s="90">
        <v>60947</v>
      </c>
      <c r="J10624" s="91" t="s">
        <v>356</v>
      </c>
      <c r="K10624" s="91" t="s">
        <v>27973</v>
      </c>
      <c r="L10624" s="91" t="s">
        <v>7941</v>
      </c>
      <c r="M10624" s="91"/>
      <c r="N10624" s="90">
        <v>22</v>
      </c>
      <c r="O10624" s="90">
        <v>2</v>
      </c>
      <c r="P10624" s="91" t="s">
        <v>27974</v>
      </c>
      <c r="Q10624" s="91" t="s">
        <v>881</v>
      </c>
      <c r="R10624" s="91" t="s">
        <v>882</v>
      </c>
      <c r="S10624" s="91" t="s">
        <v>882</v>
      </c>
      <c r="T10624" s="91" t="s">
        <v>27975</v>
      </c>
      <c r="U10624" s="92">
        <v>14141</v>
      </c>
      <c r="V10624" s="92">
        <v>1599</v>
      </c>
      <c r="W10624" s="90">
        <v>2021</v>
      </c>
    </row>
    <row r="10625" spans="1:23">
      <c r="A10625" s="89" t="s">
        <v>727</v>
      </c>
      <c r="B10625" t="s">
        <v>293</v>
      </c>
      <c r="C10625" t="b">
        <v>1</v>
      </c>
      <c r="D10625" s="90">
        <v>59096</v>
      </c>
      <c r="E10625" s="91" t="s">
        <v>508</v>
      </c>
      <c r="F10625" s="90" t="s">
        <v>27962</v>
      </c>
      <c r="G10625" s="91" t="s">
        <v>17090</v>
      </c>
      <c r="H10625" s="91" t="s">
        <v>14932</v>
      </c>
      <c r="I10625" s="90">
        <v>60947</v>
      </c>
      <c r="J10625" s="91" t="s">
        <v>356</v>
      </c>
      <c r="K10625" s="91" t="s">
        <v>27973</v>
      </c>
      <c r="L10625" s="91" t="s">
        <v>7941</v>
      </c>
      <c r="M10625" s="91"/>
      <c r="N10625" s="90">
        <v>22</v>
      </c>
      <c r="O10625" s="90">
        <v>2</v>
      </c>
      <c r="P10625" s="91" t="s">
        <v>27974</v>
      </c>
      <c r="Q10625" s="91" t="s">
        <v>881</v>
      </c>
      <c r="R10625" s="91" t="s">
        <v>882</v>
      </c>
      <c r="S10625" s="91" t="s">
        <v>882</v>
      </c>
      <c r="T10625" s="91" t="s">
        <v>27975</v>
      </c>
      <c r="U10625" s="92">
        <v>14141</v>
      </c>
      <c r="V10625" s="92">
        <v>1599</v>
      </c>
      <c r="W10625" s="90">
        <v>2021</v>
      </c>
    </row>
    <row r="10626" spans="1:23">
      <c r="A10626" s="89" t="s">
        <v>766</v>
      </c>
      <c r="B10626" t="s">
        <v>293</v>
      </c>
      <c r="C10626" t="b">
        <v>1</v>
      </c>
      <c r="D10626" s="90">
        <v>59097</v>
      </c>
      <c r="E10626" s="91" t="s">
        <v>508</v>
      </c>
      <c r="F10626" s="90" t="s">
        <v>27962</v>
      </c>
      <c r="G10626" s="91" t="s">
        <v>17091</v>
      </c>
      <c r="H10626" s="91" t="s">
        <v>13078</v>
      </c>
      <c r="I10626" s="90">
        <v>61944</v>
      </c>
      <c r="J10626" s="91" t="s">
        <v>331</v>
      </c>
      <c r="K10626" s="91" t="s">
        <v>27983</v>
      </c>
      <c r="L10626" s="91" t="s">
        <v>28006</v>
      </c>
      <c r="M10626" s="91"/>
      <c r="N10626" s="90">
        <v>22</v>
      </c>
      <c r="O10626" s="90">
        <v>2</v>
      </c>
      <c r="P10626" s="91" t="s">
        <v>27974</v>
      </c>
      <c r="Q10626" s="91" t="s">
        <v>881</v>
      </c>
      <c r="R10626" s="91" t="s">
        <v>882</v>
      </c>
      <c r="S10626" s="91" t="s">
        <v>882</v>
      </c>
      <c r="T10626" s="91" t="s">
        <v>2000</v>
      </c>
      <c r="U10626" s="92">
        <v>96690</v>
      </c>
      <c r="V10626" s="92">
        <v>10933</v>
      </c>
      <c r="W10626" s="90">
        <v>2021</v>
      </c>
    </row>
    <row r="10627" spans="1:23">
      <c r="A10627" s="89" t="s">
        <v>727</v>
      </c>
      <c r="B10627" t="s">
        <v>293</v>
      </c>
      <c r="C10627" t="b">
        <v>1</v>
      </c>
      <c r="D10627" s="90">
        <v>59098</v>
      </c>
      <c r="E10627" s="91" t="s">
        <v>508</v>
      </c>
      <c r="F10627" s="90" t="s">
        <v>27962</v>
      </c>
      <c r="G10627" s="91" t="s">
        <v>17092</v>
      </c>
      <c r="H10627" s="91" t="s">
        <v>14932</v>
      </c>
      <c r="I10627" s="90">
        <v>60947</v>
      </c>
      <c r="J10627" s="91" t="s">
        <v>356</v>
      </c>
      <c r="K10627" s="91" t="s">
        <v>27973</v>
      </c>
      <c r="L10627" s="91" t="s">
        <v>7941</v>
      </c>
      <c r="M10627" s="91"/>
      <c r="N10627" s="90">
        <v>22</v>
      </c>
      <c r="O10627" s="90">
        <v>2</v>
      </c>
      <c r="P10627" s="91" t="s">
        <v>27974</v>
      </c>
      <c r="Q10627" s="91" t="s">
        <v>881</v>
      </c>
      <c r="R10627" s="91" t="s">
        <v>882</v>
      </c>
      <c r="S10627" s="91" t="s">
        <v>882</v>
      </c>
      <c r="T10627" s="91" t="s">
        <v>27975</v>
      </c>
      <c r="U10627" s="92">
        <v>14132</v>
      </c>
      <c r="V10627" s="92">
        <v>1598</v>
      </c>
      <c r="W10627" s="90">
        <v>2021</v>
      </c>
    </row>
    <row r="10628" spans="1:23">
      <c r="A10628" s="89" t="s">
        <v>727</v>
      </c>
      <c r="B10628" t="s">
        <v>293</v>
      </c>
      <c r="C10628" t="b">
        <v>1</v>
      </c>
      <c r="D10628" s="90">
        <v>59099</v>
      </c>
      <c r="E10628" s="91" t="s">
        <v>508</v>
      </c>
      <c r="F10628" s="90" t="s">
        <v>27962</v>
      </c>
      <c r="G10628" s="91" t="s">
        <v>17093</v>
      </c>
      <c r="H10628" s="91" t="s">
        <v>14932</v>
      </c>
      <c r="I10628" s="90">
        <v>60947</v>
      </c>
      <c r="J10628" s="91" t="s">
        <v>356</v>
      </c>
      <c r="K10628" s="91" t="s">
        <v>27973</v>
      </c>
      <c r="L10628" s="91" t="s">
        <v>7941</v>
      </c>
      <c r="M10628" s="91"/>
      <c r="N10628" s="90">
        <v>22</v>
      </c>
      <c r="O10628" s="90">
        <v>2</v>
      </c>
      <c r="P10628" s="91" t="s">
        <v>27974</v>
      </c>
      <c r="Q10628" s="91" t="s">
        <v>881</v>
      </c>
      <c r="R10628" s="91" t="s">
        <v>882</v>
      </c>
      <c r="S10628" s="91" t="s">
        <v>882</v>
      </c>
      <c r="T10628" s="91" t="s">
        <v>27975</v>
      </c>
      <c r="U10628" s="92">
        <v>12629</v>
      </c>
      <c r="V10628" s="92">
        <v>1428</v>
      </c>
      <c r="W10628" s="90">
        <v>2021</v>
      </c>
    </row>
    <row r="10629" spans="1:23">
      <c r="A10629" s="89" t="s">
        <v>727</v>
      </c>
      <c r="B10629" t="s">
        <v>293</v>
      </c>
      <c r="C10629" t="b">
        <v>1</v>
      </c>
      <c r="D10629" s="90">
        <v>59100</v>
      </c>
      <c r="E10629" s="91" t="s">
        <v>508</v>
      </c>
      <c r="F10629" s="90" t="s">
        <v>27962</v>
      </c>
      <c r="G10629" s="91" t="s">
        <v>17094</v>
      </c>
      <c r="H10629" s="91" t="s">
        <v>15657</v>
      </c>
      <c r="I10629" s="90">
        <v>64778</v>
      </c>
      <c r="J10629" s="91" t="s">
        <v>335</v>
      </c>
      <c r="K10629" s="91" t="s">
        <v>27992</v>
      </c>
      <c r="L10629" s="91" t="s">
        <v>27965</v>
      </c>
      <c r="M10629" s="91"/>
      <c r="N10629" s="90">
        <v>22</v>
      </c>
      <c r="O10629" s="90">
        <v>2</v>
      </c>
      <c r="P10629" s="91" t="s">
        <v>27974</v>
      </c>
      <c r="Q10629" s="91" t="s">
        <v>881</v>
      </c>
      <c r="R10629" s="91" t="s">
        <v>882</v>
      </c>
      <c r="S10629" s="91" t="s">
        <v>882</v>
      </c>
      <c r="T10629" s="91" t="s">
        <v>28030</v>
      </c>
      <c r="U10629" s="92">
        <v>76480</v>
      </c>
      <c r="V10629" s="92">
        <v>8648</v>
      </c>
      <c r="W10629" s="90">
        <v>2021</v>
      </c>
    </row>
    <row r="10630" spans="1:23">
      <c r="A10630" s="89" t="s">
        <v>727</v>
      </c>
      <c r="B10630" t="s">
        <v>293</v>
      </c>
      <c r="C10630" t="b">
        <v>1</v>
      </c>
      <c r="D10630" s="90">
        <v>59102</v>
      </c>
      <c r="E10630" s="91" t="s">
        <v>508</v>
      </c>
      <c r="F10630" s="90" t="s">
        <v>27962</v>
      </c>
      <c r="G10630" s="91" t="s">
        <v>17095</v>
      </c>
      <c r="H10630" s="91" t="s">
        <v>15657</v>
      </c>
      <c r="I10630" s="90">
        <v>64778</v>
      </c>
      <c r="J10630" s="91" t="s">
        <v>335</v>
      </c>
      <c r="K10630" s="91" t="s">
        <v>27992</v>
      </c>
      <c r="L10630" s="91" t="s">
        <v>27965</v>
      </c>
      <c r="M10630" s="91"/>
      <c r="N10630" s="90">
        <v>22</v>
      </c>
      <c r="O10630" s="90">
        <v>2</v>
      </c>
      <c r="P10630" s="91" t="s">
        <v>27974</v>
      </c>
      <c r="Q10630" s="91" t="s">
        <v>881</v>
      </c>
      <c r="R10630" s="91" t="s">
        <v>882</v>
      </c>
      <c r="S10630" s="91" t="s">
        <v>882</v>
      </c>
      <c r="T10630" s="91" t="s">
        <v>28046</v>
      </c>
      <c r="U10630" s="92">
        <v>80418</v>
      </c>
      <c r="V10630" s="92">
        <v>9093</v>
      </c>
      <c r="W10630" s="90">
        <v>2021</v>
      </c>
    </row>
    <row r="10631" spans="1:23">
      <c r="A10631" s="89" t="s">
        <v>938</v>
      </c>
      <c r="B10631" t="s">
        <v>293</v>
      </c>
      <c r="C10631" t="b">
        <v>1</v>
      </c>
      <c r="D10631" s="90">
        <v>59103</v>
      </c>
      <c r="E10631" s="91" t="s">
        <v>508</v>
      </c>
      <c r="F10631" s="90" t="s">
        <v>27962</v>
      </c>
      <c r="G10631" s="91" t="s">
        <v>17096</v>
      </c>
      <c r="H10631" s="91" t="s">
        <v>17096</v>
      </c>
      <c r="I10631" s="90">
        <v>61175</v>
      </c>
      <c r="J10631" s="91" t="s">
        <v>335</v>
      </c>
      <c r="K10631" s="91" t="s">
        <v>27992</v>
      </c>
      <c r="L10631" s="91" t="s">
        <v>27965</v>
      </c>
      <c r="M10631" s="91"/>
      <c r="N10631" s="90">
        <v>22</v>
      </c>
      <c r="O10631" s="90">
        <v>2</v>
      </c>
      <c r="P10631" s="91" t="s">
        <v>27974</v>
      </c>
      <c r="Q10631" s="91" t="s">
        <v>881</v>
      </c>
      <c r="R10631" s="91" t="s">
        <v>882</v>
      </c>
      <c r="S10631" s="91" t="s">
        <v>882</v>
      </c>
      <c r="T10631" s="91" t="s">
        <v>28030</v>
      </c>
      <c r="U10631" s="92">
        <v>80471</v>
      </c>
      <c r="V10631" s="92">
        <v>9099</v>
      </c>
      <c r="W10631" s="90">
        <v>2021</v>
      </c>
    </row>
    <row r="10632" spans="1:23">
      <c r="A10632" s="89" t="s">
        <v>727</v>
      </c>
      <c r="B10632" t="s">
        <v>293</v>
      </c>
      <c r="C10632" t="b">
        <v>1</v>
      </c>
      <c r="D10632" s="90">
        <v>59105</v>
      </c>
      <c r="E10632" s="91" t="s">
        <v>508</v>
      </c>
      <c r="F10632" s="90" t="s">
        <v>27962</v>
      </c>
      <c r="G10632" s="91" t="s">
        <v>17097</v>
      </c>
      <c r="H10632" s="91" t="s">
        <v>15659</v>
      </c>
      <c r="I10632" s="90">
        <v>63248</v>
      </c>
      <c r="J10632" s="91" t="s">
        <v>335</v>
      </c>
      <c r="K10632" s="91" t="s">
        <v>27992</v>
      </c>
      <c r="L10632" s="91" t="s">
        <v>27965</v>
      </c>
      <c r="M10632" s="91"/>
      <c r="N10632" s="90">
        <v>22</v>
      </c>
      <c r="O10632" s="90">
        <v>2</v>
      </c>
      <c r="P10632" s="91" t="s">
        <v>27974</v>
      </c>
      <c r="Q10632" s="91" t="s">
        <v>881</v>
      </c>
      <c r="R10632" s="91" t="s">
        <v>882</v>
      </c>
      <c r="S10632" s="91" t="s">
        <v>882</v>
      </c>
      <c r="T10632" s="91" t="s">
        <v>28046</v>
      </c>
      <c r="U10632" s="92">
        <v>72823</v>
      </c>
      <c r="V10632" s="92">
        <v>8234</v>
      </c>
      <c r="W10632" s="90">
        <v>2021</v>
      </c>
    </row>
    <row r="10633" spans="1:23">
      <c r="A10633" s="89" t="s">
        <v>727</v>
      </c>
      <c r="B10633" t="s">
        <v>293</v>
      </c>
      <c r="C10633" t="b">
        <v>1</v>
      </c>
      <c r="D10633" s="90">
        <v>59106</v>
      </c>
      <c r="E10633" s="91" t="s">
        <v>508</v>
      </c>
      <c r="F10633" s="90" t="s">
        <v>27962</v>
      </c>
      <c r="G10633" s="91" t="s">
        <v>17098</v>
      </c>
      <c r="H10633" s="91" t="s">
        <v>15657</v>
      </c>
      <c r="I10633" s="90">
        <v>64778</v>
      </c>
      <c r="J10633" s="91" t="s">
        <v>335</v>
      </c>
      <c r="K10633" s="91" t="s">
        <v>27992</v>
      </c>
      <c r="L10633" s="91" t="s">
        <v>27965</v>
      </c>
      <c r="M10633" s="91"/>
      <c r="N10633" s="90">
        <v>22</v>
      </c>
      <c r="O10633" s="90">
        <v>2</v>
      </c>
      <c r="P10633" s="91" t="s">
        <v>27974</v>
      </c>
      <c r="Q10633" s="91" t="s">
        <v>881</v>
      </c>
      <c r="R10633" s="91" t="s">
        <v>882</v>
      </c>
      <c r="S10633" s="91" t="s">
        <v>882</v>
      </c>
      <c r="T10633" s="91" t="s">
        <v>28030</v>
      </c>
      <c r="U10633" s="92">
        <v>33075</v>
      </c>
      <c r="V10633" s="92">
        <v>3740</v>
      </c>
      <c r="W10633" s="90">
        <v>2021</v>
      </c>
    </row>
    <row r="10634" spans="1:23">
      <c r="A10634" s="89" t="s">
        <v>727</v>
      </c>
      <c r="B10634" t="s">
        <v>293</v>
      </c>
      <c r="C10634" t="b">
        <v>1</v>
      </c>
      <c r="D10634" s="90">
        <v>59107</v>
      </c>
      <c r="E10634" s="91" t="s">
        <v>508</v>
      </c>
      <c r="F10634" s="90" t="s">
        <v>27962</v>
      </c>
      <c r="G10634" s="91" t="s">
        <v>17099</v>
      </c>
      <c r="H10634" s="91" t="s">
        <v>15657</v>
      </c>
      <c r="I10634" s="90">
        <v>64778</v>
      </c>
      <c r="J10634" s="91" t="s">
        <v>335</v>
      </c>
      <c r="K10634" s="91" t="s">
        <v>27992</v>
      </c>
      <c r="L10634" s="91" t="s">
        <v>27965</v>
      </c>
      <c r="M10634" s="91"/>
      <c r="N10634" s="90">
        <v>22</v>
      </c>
      <c r="O10634" s="90">
        <v>2</v>
      </c>
      <c r="P10634" s="91" t="s">
        <v>27974</v>
      </c>
      <c r="Q10634" s="91" t="s">
        <v>881</v>
      </c>
      <c r="R10634" s="91" t="s">
        <v>882</v>
      </c>
      <c r="S10634" s="91" t="s">
        <v>882</v>
      </c>
      <c r="T10634" s="91" t="s">
        <v>28030</v>
      </c>
      <c r="U10634" s="92">
        <v>83266</v>
      </c>
      <c r="V10634" s="92">
        <v>9415</v>
      </c>
      <c r="W10634" s="90">
        <v>2021</v>
      </c>
    </row>
    <row r="10635" spans="1:23">
      <c r="A10635" s="89" t="s">
        <v>727</v>
      </c>
      <c r="B10635" t="s">
        <v>293</v>
      </c>
      <c r="C10635" t="b">
        <v>1</v>
      </c>
      <c r="D10635" s="90">
        <v>59109</v>
      </c>
      <c r="E10635" s="91" t="s">
        <v>508</v>
      </c>
      <c r="F10635" s="90" t="s">
        <v>27962</v>
      </c>
      <c r="G10635" s="91" t="s">
        <v>17100</v>
      </c>
      <c r="H10635" s="91" t="s">
        <v>15657</v>
      </c>
      <c r="I10635" s="90">
        <v>64778</v>
      </c>
      <c r="J10635" s="91" t="s">
        <v>335</v>
      </c>
      <c r="K10635" s="91" t="s">
        <v>27992</v>
      </c>
      <c r="L10635" s="91" t="s">
        <v>27965</v>
      </c>
      <c r="M10635" s="91"/>
      <c r="N10635" s="90">
        <v>22</v>
      </c>
      <c r="O10635" s="90">
        <v>2</v>
      </c>
      <c r="P10635" s="91" t="s">
        <v>27974</v>
      </c>
      <c r="Q10635" s="91" t="s">
        <v>881</v>
      </c>
      <c r="R10635" s="91" t="s">
        <v>882</v>
      </c>
      <c r="S10635" s="91" t="s">
        <v>882</v>
      </c>
      <c r="T10635" s="91" t="s">
        <v>28030</v>
      </c>
      <c r="U10635" s="92">
        <v>78764</v>
      </c>
      <c r="V10635" s="92">
        <v>8906</v>
      </c>
      <c r="W10635" s="90">
        <v>2021</v>
      </c>
    </row>
    <row r="10636" spans="1:23">
      <c r="A10636" s="89" t="s">
        <v>727</v>
      </c>
      <c r="B10636" t="s">
        <v>293</v>
      </c>
      <c r="C10636" t="b">
        <v>1</v>
      </c>
      <c r="D10636" s="90">
        <v>59110</v>
      </c>
      <c r="E10636" s="91" t="s">
        <v>508</v>
      </c>
      <c r="F10636" s="90" t="s">
        <v>27962</v>
      </c>
      <c r="G10636" s="91" t="s">
        <v>17101</v>
      </c>
      <c r="H10636" s="91" t="s">
        <v>15657</v>
      </c>
      <c r="I10636" s="90">
        <v>64778</v>
      </c>
      <c r="J10636" s="91" t="s">
        <v>338</v>
      </c>
      <c r="K10636" s="91" t="s">
        <v>27971</v>
      </c>
      <c r="L10636" s="91" t="s">
        <v>27965</v>
      </c>
      <c r="M10636" s="91"/>
      <c r="N10636" s="90">
        <v>22</v>
      </c>
      <c r="O10636" s="90">
        <v>2</v>
      </c>
      <c r="P10636" s="91" t="s">
        <v>27974</v>
      </c>
      <c r="Q10636" s="91" t="s">
        <v>881</v>
      </c>
      <c r="R10636" s="91" t="s">
        <v>882</v>
      </c>
      <c r="S10636" s="91" t="s">
        <v>882</v>
      </c>
      <c r="T10636" s="91" t="s">
        <v>987</v>
      </c>
      <c r="U10636" s="92">
        <v>68435</v>
      </c>
      <c r="V10636" s="92">
        <v>7738</v>
      </c>
      <c r="W10636" s="90">
        <v>2021</v>
      </c>
    </row>
    <row r="10637" spans="1:23">
      <c r="A10637" s="89" t="s">
        <v>1342</v>
      </c>
      <c r="B10637" t="s">
        <v>293</v>
      </c>
      <c r="C10637" t="b">
        <v>1</v>
      </c>
      <c r="D10637" s="90">
        <v>59111</v>
      </c>
      <c r="E10637" s="91" t="s">
        <v>508</v>
      </c>
      <c r="F10637" s="90" t="s">
        <v>27962</v>
      </c>
      <c r="G10637" s="91" t="s">
        <v>17102</v>
      </c>
      <c r="H10637" s="91" t="s">
        <v>15657</v>
      </c>
      <c r="I10637" s="90">
        <v>64778</v>
      </c>
      <c r="J10637" s="91" t="s">
        <v>335</v>
      </c>
      <c r="K10637" s="91" t="s">
        <v>27992</v>
      </c>
      <c r="L10637" s="91" t="s">
        <v>27965</v>
      </c>
      <c r="M10637" s="91"/>
      <c r="N10637" s="90">
        <v>22</v>
      </c>
      <c r="O10637" s="90">
        <v>2</v>
      </c>
      <c r="P10637" s="91" t="s">
        <v>27974</v>
      </c>
      <c r="Q10637" s="91" t="s">
        <v>881</v>
      </c>
      <c r="R10637" s="91" t="s">
        <v>882</v>
      </c>
      <c r="S10637" s="91" t="s">
        <v>882</v>
      </c>
      <c r="T10637" s="91" t="s">
        <v>28046</v>
      </c>
      <c r="U10637" s="92">
        <v>75988</v>
      </c>
      <c r="V10637" s="92">
        <v>8592</v>
      </c>
      <c r="W10637" s="90">
        <v>2021</v>
      </c>
    </row>
    <row r="10638" spans="1:23">
      <c r="A10638" s="89" t="s">
        <v>938</v>
      </c>
      <c r="B10638" t="s">
        <v>293</v>
      </c>
      <c r="C10638" t="b">
        <v>1</v>
      </c>
      <c r="D10638" s="90">
        <v>59112</v>
      </c>
      <c r="E10638" s="91" t="s">
        <v>508</v>
      </c>
      <c r="F10638" s="90" t="s">
        <v>27962</v>
      </c>
      <c r="G10638" s="91" t="s">
        <v>17103</v>
      </c>
      <c r="H10638" s="91" t="s">
        <v>15657</v>
      </c>
      <c r="I10638" s="90">
        <v>64778</v>
      </c>
      <c r="J10638" s="91" t="s">
        <v>335</v>
      </c>
      <c r="K10638" s="91" t="s">
        <v>27992</v>
      </c>
      <c r="L10638" s="91" t="s">
        <v>27965</v>
      </c>
      <c r="M10638" s="91"/>
      <c r="N10638" s="90">
        <v>22</v>
      </c>
      <c r="O10638" s="90">
        <v>2</v>
      </c>
      <c r="P10638" s="91" t="s">
        <v>27974</v>
      </c>
      <c r="Q10638" s="91" t="s">
        <v>881</v>
      </c>
      <c r="R10638" s="91" t="s">
        <v>882</v>
      </c>
      <c r="S10638" s="91" t="s">
        <v>882</v>
      </c>
      <c r="T10638" s="91" t="s">
        <v>28030</v>
      </c>
      <c r="U10638" s="92">
        <v>84045</v>
      </c>
      <c r="V10638" s="92">
        <v>9503</v>
      </c>
      <c r="W10638" s="90">
        <v>2021</v>
      </c>
    </row>
    <row r="10639" spans="1:23">
      <c r="A10639" s="89" t="s">
        <v>1342</v>
      </c>
      <c r="B10639" t="s">
        <v>293</v>
      </c>
      <c r="C10639" t="b">
        <v>1</v>
      </c>
      <c r="D10639" s="90">
        <v>59113</v>
      </c>
      <c r="E10639" s="91" t="s">
        <v>508</v>
      </c>
      <c r="F10639" s="90" t="s">
        <v>27962</v>
      </c>
      <c r="G10639" s="91" t="s">
        <v>17104</v>
      </c>
      <c r="H10639" s="91" t="s">
        <v>15657</v>
      </c>
      <c r="I10639" s="90">
        <v>64778</v>
      </c>
      <c r="J10639" s="91" t="s">
        <v>335</v>
      </c>
      <c r="K10639" s="91" t="s">
        <v>27992</v>
      </c>
      <c r="L10639" s="91" t="s">
        <v>27965</v>
      </c>
      <c r="M10639" s="91"/>
      <c r="N10639" s="90">
        <v>22</v>
      </c>
      <c r="O10639" s="90">
        <v>2</v>
      </c>
      <c r="P10639" s="91" t="s">
        <v>27974</v>
      </c>
      <c r="Q10639" s="91" t="s">
        <v>881</v>
      </c>
      <c r="R10639" s="91" t="s">
        <v>882</v>
      </c>
      <c r="S10639" s="91" t="s">
        <v>882</v>
      </c>
      <c r="T10639" s="91" t="s">
        <v>28030</v>
      </c>
      <c r="U10639" s="92">
        <v>80533</v>
      </c>
      <c r="V10639" s="92">
        <v>9106</v>
      </c>
      <c r="W10639" s="90">
        <v>2021</v>
      </c>
    </row>
    <row r="10640" spans="1:23">
      <c r="A10640" s="89" t="s">
        <v>1342</v>
      </c>
      <c r="B10640" t="s">
        <v>293</v>
      </c>
      <c r="C10640" t="b">
        <v>1</v>
      </c>
      <c r="D10640" s="90">
        <v>59114</v>
      </c>
      <c r="E10640" s="91" t="s">
        <v>508</v>
      </c>
      <c r="F10640" s="90" t="s">
        <v>27962</v>
      </c>
      <c r="G10640" s="91" t="s">
        <v>17105</v>
      </c>
      <c r="H10640" s="91" t="s">
        <v>15657</v>
      </c>
      <c r="I10640" s="90">
        <v>64778</v>
      </c>
      <c r="J10640" s="91" t="s">
        <v>335</v>
      </c>
      <c r="K10640" s="91" t="s">
        <v>27992</v>
      </c>
      <c r="L10640" s="91" t="s">
        <v>27965</v>
      </c>
      <c r="M10640" s="91"/>
      <c r="N10640" s="90">
        <v>22</v>
      </c>
      <c r="O10640" s="90">
        <v>2</v>
      </c>
      <c r="P10640" s="91" t="s">
        <v>27974</v>
      </c>
      <c r="Q10640" s="91" t="s">
        <v>881</v>
      </c>
      <c r="R10640" s="91" t="s">
        <v>882</v>
      </c>
      <c r="S10640" s="91" t="s">
        <v>882</v>
      </c>
      <c r="T10640" s="91" t="s">
        <v>28046</v>
      </c>
      <c r="U10640" s="92">
        <v>35368</v>
      </c>
      <c r="V10640" s="92">
        <v>3999</v>
      </c>
      <c r="W10640" s="90">
        <v>2021</v>
      </c>
    </row>
    <row r="10641" spans="1:23">
      <c r="A10641" s="89" t="s">
        <v>727</v>
      </c>
      <c r="B10641" t="s">
        <v>293</v>
      </c>
      <c r="C10641" t="b">
        <v>1</v>
      </c>
      <c r="D10641" s="90">
        <v>59115</v>
      </c>
      <c r="E10641" s="91" t="s">
        <v>508</v>
      </c>
      <c r="F10641" s="90" t="s">
        <v>27962</v>
      </c>
      <c r="G10641" s="91" t="s">
        <v>17106</v>
      </c>
      <c r="H10641" s="91" t="s">
        <v>15657</v>
      </c>
      <c r="I10641" s="90">
        <v>64778</v>
      </c>
      <c r="J10641" s="91" t="s">
        <v>335</v>
      </c>
      <c r="K10641" s="91" t="s">
        <v>27992</v>
      </c>
      <c r="L10641" s="91" t="s">
        <v>27965</v>
      </c>
      <c r="M10641" s="91"/>
      <c r="N10641" s="90">
        <v>22</v>
      </c>
      <c r="O10641" s="90">
        <v>2</v>
      </c>
      <c r="P10641" s="91" t="s">
        <v>27974</v>
      </c>
      <c r="Q10641" s="91" t="s">
        <v>881</v>
      </c>
      <c r="R10641" s="91" t="s">
        <v>882</v>
      </c>
      <c r="S10641" s="91" t="s">
        <v>882</v>
      </c>
      <c r="T10641" s="91" t="s">
        <v>28030</v>
      </c>
      <c r="U10641" s="92">
        <v>34696</v>
      </c>
      <c r="V10641" s="92">
        <v>3923</v>
      </c>
      <c r="W10641" s="90">
        <v>2021</v>
      </c>
    </row>
    <row r="10642" spans="1:23">
      <c r="A10642" s="89" t="s">
        <v>766</v>
      </c>
      <c r="B10642" t="s">
        <v>17</v>
      </c>
      <c r="C10642" t="b">
        <v>1</v>
      </c>
      <c r="D10642" s="90">
        <v>59116</v>
      </c>
      <c r="E10642" s="91" t="s">
        <v>508</v>
      </c>
      <c r="F10642" s="90" t="s">
        <v>27962</v>
      </c>
      <c r="G10642" s="91" t="s">
        <v>17109</v>
      </c>
      <c r="H10642" s="91" t="s">
        <v>17108</v>
      </c>
      <c r="I10642" s="90">
        <v>58929</v>
      </c>
      <c r="J10642" s="91" t="s">
        <v>331</v>
      </c>
      <c r="K10642" s="91" t="s">
        <v>27983</v>
      </c>
      <c r="L10642" s="91" t="s">
        <v>28006</v>
      </c>
      <c r="M10642" s="91"/>
      <c r="N10642" s="90">
        <v>562212</v>
      </c>
      <c r="O10642" s="90">
        <v>4</v>
      </c>
      <c r="P10642" s="91" t="s">
        <v>27979</v>
      </c>
      <c r="Q10642" s="91" t="s">
        <v>505</v>
      </c>
      <c r="R10642" s="91" t="s">
        <v>847</v>
      </c>
      <c r="S10642" s="91" t="s">
        <v>27991</v>
      </c>
      <c r="T10642" s="91" t="s">
        <v>2000</v>
      </c>
      <c r="U10642" s="92">
        <v>59473</v>
      </c>
      <c r="V10642" s="92">
        <v>4771</v>
      </c>
      <c r="W10642" s="90">
        <v>2021</v>
      </c>
    </row>
    <row r="10643" spans="1:23">
      <c r="A10643" s="89" t="s">
        <v>1342</v>
      </c>
      <c r="B10643" t="s">
        <v>293</v>
      </c>
      <c r="C10643" t="b">
        <v>1</v>
      </c>
      <c r="D10643" s="90">
        <v>59117</v>
      </c>
      <c r="E10643" s="91" t="s">
        <v>508</v>
      </c>
      <c r="F10643" s="90" t="s">
        <v>27962</v>
      </c>
      <c r="G10643" s="91" t="s">
        <v>17113</v>
      </c>
      <c r="H10643" s="91" t="s">
        <v>4169</v>
      </c>
      <c r="I10643" s="90">
        <v>3046</v>
      </c>
      <c r="J10643" s="91" t="s">
        <v>335</v>
      </c>
      <c r="K10643" s="91" t="s">
        <v>27992</v>
      </c>
      <c r="L10643" s="91" t="s">
        <v>27965</v>
      </c>
      <c r="M10643" s="91"/>
      <c r="N10643" s="90">
        <v>22</v>
      </c>
      <c r="O10643" s="90">
        <v>1</v>
      </c>
      <c r="P10643" s="91" t="s">
        <v>511</v>
      </c>
      <c r="Q10643" s="91" t="s">
        <v>881</v>
      </c>
      <c r="R10643" s="91" t="s">
        <v>882</v>
      </c>
      <c r="S10643" s="91" t="s">
        <v>882</v>
      </c>
      <c r="T10643" s="91" t="s">
        <v>28046</v>
      </c>
      <c r="U10643" s="92">
        <v>361853</v>
      </c>
      <c r="V10643" s="92">
        <v>40915</v>
      </c>
      <c r="W10643" s="90">
        <v>2021</v>
      </c>
    </row>
    <row r="10644" spans="1:23">
      <c r="A10644" s="89" t="s">
        <v>1342</v>
      </c>
      <c r="B10644" t="s">
        <v>14</v>
      </c>
      <c r="C10644" t="b">
        <v>1</v>
      </c>
      <c r="D10644" s="90">
        <v>59118</v>
      </c>
      <c r="E10644" s="91" t="s">
        <v>508</v>
      </c>
      <c r="F10644" s="90" t="s">
        <v>27962</v>
      </c>
      <c r="G10644" s="91" t="s">
        <v>17114</v>
      </c>
      <c r="H10644" s="91" t="s">
        <v>17114</v>
      </c>
      <c r="I10644" s="90">
        <v>58939</v>
      </c>
      <c r="J10644" s="91" t="s">
        <v>319</v>
      </c>
      <c r="K10644" s="91" t="s">
        <v>27968</v>
      </c>
      <c r="L10644" s="91" t="s">
        <v>28001</v>
      </c>
      <c r="M10644" s="91"/>
      <c r="N10644" s="90">
        <v>22</v>
      </c>
      <c r="O10644" s="90">
        <v>2</v>
      </c>
      <c r="P10644" s="91" t="s">
        <v>27974</v>
      </c>
      <c r="Q10644" s="91" t="s">
        <v>523</v>
      </c>
      <c r="R10644" s="91" t="s">
        <v>524</v>
      </c>
      <c r="S10644" s="91" t="s">
        <v>524</v>
      </c>
      <c r="T10644" s="91" t="s">
        <v>28002</v>
      </c>
      <c r="U10644" s="92">
        <v>3691902</v>
      </c>
      <c r="V10644" s="92">
        <v>417447</v>
      </c>
      <c r="W10644" s="90">
        <v>2021</v>
      </c>
    </row>
    <row r="10645" spans="1:23">
      <c r="A10645" s="89" t="s">
        <v>766</v>
      </c>
      <c r="B10645" t="s">
        <v>293</v>
      </c>
      <c r="C10645" t="b">
        <v>1</v>
      </c>
      <c r="D10645" s="90">
        <v>59119</v>
      </c>
      <c r="E10645" s="91" t="s">
        <v>508</v>
      </c>
      <c r="F10645" s="90" t="s">
        <v>27962</v>
      </c>
      <c r="G10645" s="91" t="s">
        <v>17116</v>
      </c>
      <c r="H10645" s="91" t="s">
        <v>14569</v>
      </c>
      <c r="I10645" s="90">
        <v>61012</v>
      </c>
      <c r="J10645" s="91" t="s">
        <v>335</v>
      </c>
      <c r="K10645" s="91" t="s">
        <v>27992</v>
      </c>
      <c r="L10645" s="91" t="s">
        <v>27965</v>
      </c>
      <c r="M10645" s="91"/>
      <c r="N10645" s="90">
        <v>22</v>
      </c>
      <c r="O10645" s="90">
        <v>2</v>
      </c>
      <c r="P10645" s="91" t="s">
        <v>27974</v>
      </c>
      <c r="Q10645" s="91" t="s">
        <v>881</v>
      </c>
      <c r="R10645" s="91" t="s">
        <v>882</v>
      </c>
      <c r="S10645" s="91" t="s">
        <v>882</v>
      </c>
      <c r="T10645" s="91" t="s">
        <v>28046</v>
      </c>
      <c r="U10645" s="92">
        <v>28135</v>
      </c>
      <c r="V10645" s="92">
        <v>3181</v>
      </c>
      <c r="W10645" s="90">
        <v>2021</v>
      </c>
    </row>
    <row r="10646" spans="1:23">
      <c r="A10646" s="89" t="s">
        <v>766</v>
      </c>
      <c r="B10646" t="s">
        <v>293</v>
      </c>
      <c r="C10646" t="b">
        <v>1</v>
      </c>
      <c r="D10646" s="90">
        <v>59120</v>
      </c>
      <c r="E10646" s="91" t="s">
        <v>508</v>
      </c>
      <c r="F10646" s="90" t="s">
        <v>27962</v>
      </c>
      <c r="G10646" s="91" t="s">
        <v>17117</v>
      </c>
      <c r="H10646" s="91" t="s">
        <v>14569</v>
      </c>
      <c r="I10646" s="90">
        <v>61012</v>
      </c>
      <c r="J10646" s="91" t="s">
        <v>335</v>
      </c>
      <c r="K10646" s="91" t="s">
        <v>27992</v>
      </c>
      <c r="L10646" s="91" t="s">
        <v>27965</v>
      </c>
      <c r="M10646" s="91"/>
      <c r="N10646" s="90">
        <v>22</v>
      </c>
      <c r="O10646" s="90">
        <v>2</v>
      </c>
      <c r="P10646" s="91" t="s">
        <v>27974</v>
      </c>
      <c r="Q10646" s="91" t="s">
        <v>881</v>
      </c>
      <c r="R10646" s="91" t="s">
        <v>882</v>
      </c>
      <c r="S10646" s="91" t="s">
        <v>882</v>
      </c>
      <c r="T10646" s="91" t="s">
        <v>28046</v>
      </c>
      <c r="U10646" s="92">
        <v>30539</v>
      </c>
      <c r="V10646" s="92">
        <v>3453</v>
      </c>
      <c r="W10646" s="90">
        <v>2021</v>
      </c>
    </row>
    <row r="10647" spans="1:23">
      <c r="A10647" s="89" t="s">
        <v>766</v>
      </c>
      <c r="B10647" t="s">
        <v>293</v>
      </c>
      <c r="C10647" t="b">
        <v>1</v>
      </c>
      <c r="D10647" s="90">
        <v>59121</v>
      </c>
      <c r="E10647" s="91" t="s">
        <v>508</v>
      </c>
      <c r="F10647" s="90" t="s">
        <v>27962</v>
      </c>
      <c r="G10647" s="91" t="s">
        <v>17118</v>
      </c>
      <c r="H10647" s="91" t="s">
        <v>15213</v>
      </c>
      <c r="I10647" s="90">
        <v>59622</v>
      </c>
      <c r="J10647" s="91" t="s">
        <v>343</v>
      </c>
      <c r="K10647" s="91" t="s">
        <v>3387</v>
      </c>
      <c r="L10647" s="91" t="s">
        <v>27984</v>
      </c>
      <c r="M10647" s="91"/>
      <c r="N10647" s="90">
        <v>22</v>
      </c>
      <c r="O10647" s="90">
        <v>2</v>
      </c>
      <c r="P10647" s="91" t="s">
        <v>27974</v>
      </c>
      <c r="Q10647" s="91" t="s">
        <v>881</v>
      </c>
      <c r="R10647" s="91" t="s">
        <v>882</v>
      </c>
      <c r="S10647" s="91" t="s">
        <v>882</v>
      </c>
      <c r="T10647" s="91" t="s">
        <v>28013</v>
      </c>
      <c r="U10647" s="92">
        <v>22260</v>
      </c>
      <c r="V10647" s="92">
        <v>2517</v>
      </c>
      <c r="W10647" s="90">
        <v>2021</v>
      </c>
    </row>
    <row r="10648" spans="1:23">
      <c r="A10648" s="89" t="s">
        <v>727</v>
      </c>
      <c r="B10648" t="s">
        <v>293</v>
      </c>
      <c r="C10648" t="b">
        <v>1</v>
      </c>
      <c r="D10648" s="90">
        <v>59122</v>
      </c>
      <c r="E10648" s="91" t="s">
        <v>508</v>
      </c>
      <c r="F10648" s="90" t="s">
        <v>27962</v>
      </c>
      <c r="G10648" s="91" t="s">
        <v>17121</v>
      </c>
      <c r="H10648" s="91" t="s">
        <v>17120</v>
      </c>
      <c r="I10648" s="90">
        <v>58944</v>
      </c>
      <c r="J10648" s="91" t="s">
        <v>356</v>
      </c>
      <c r="K10648" s="91" t="s">
        <v>27973</v>
      </c>
      <c r="L10648" s="91" t="s">
        <v>7941</v>
      </c>
      <c r="M10648" s="91"/>
      <c r="N10648" s="90">
        <v>22</v>
      </c>
      <c r="O10648" s="90">
        <v>2</v>
      </c>
      <c r="P10648" s="91" t="s">
        <v>27974</v>
      </c>
      <c r="Q10648" s="91" t="s">
        <v>881</v>
      </c>
      <c r="R10648" s="91" t="s">
        <v>882</v>
      </c>
      <c r="S10648" s="91" t="s">
        <v>882</v>
      </c>
      <c r="T10648" s="91" t="s">
        <v>27975</v>
      </c>
      <c r="U10648" s="92">
        <v>28831</v>
      </c>
      <c r="V10648" s="92">
        <v>3260</v>
      </c>
      <c r="W10648" s="90">
        <v>2021</v>
      </c>
    </row>
    <row r="10649" spans="1:23">
      <c r="A10649" s="89" t="s">
        <v>727</v>
      </c>
      <c r="B10649" t="s">
        <v>293</v>
      </c>
      <c r="C10649" t="b">
        <v>1</v>
      </c>
      <c r="D10649" s="90">
        <v>59123</v>
      </c>
      <c r="E10649" s="91" t="s">
        <v>508</v>
      </c>
      <c r="F10649" s="90" t="s">
        <v>27962</v>
      </c>
      <c r="G10649" s="91" t="s">
        <v>17123</v>
      </c>
      <c r="H10649" s="91" t="s">
        <v>15657</v>
      </c>
      <c r="I10649" s="90">
        <v>64778</v>
      </c>
      <c r="J10649" s="91" t="s">
        <v>335</v>
      </c>
      <c r="K10649" s="91" t="s">
        <v>27992</v>
      </c>
      <c r="L10649" s="91" t="s">
        <v>27965</v>
      </c>
      <c r="M10649" s="91"/>
      <c r="N10649" s="90">
        <v>22</v>
      </c>
      <c r="O10649" s="90">
        <v>2</v>
      </c>
      <c r="P10649" s="91" t="s">
        <v>27974</v>
      </c>
      <c r="Q10649" s="91" t="s">
        <v>881</v>
      </c>
      <c r="R10649" s="91" t="s">
        <v>882</v>
      </c>
      <c r="S10649" s="91" t="s">
        <v>882</v>
      </c>
      <c r="T10649" s="91" t="s">
        <v>28030</v>
      </c>
      <c r="U10649" s="92">
        <v>51570</v>
      </c>
      <c r="V10649" s="92">
        <v>5831</v>
      </c>
      <c r="W10649" s="90">
        <v>2021</v>
      </c>
    </row>
    <row r="10650" spans="1:23">
      <c r="A10650" s="89" t="s">
        <v>727</v>
      </c>
      <c r="B10650" t="s">
        <v>293</v>
      </c>
      <c r="C10650" t="b">
        <v>1</v>
      </c>
      <c r="D10650" s="90">
        <v>59124</v>
      </c>
      <c r="E10650" s="91" t="s">
        <v>508</v>
      </c>
      <c r="F10650" s="90" t="s">
        <v>27962</v>
      </c>
      <c r="G10650" s="91" t="s">
        <v>17124</v>
      </c>
      <c r="H10650" s="91" t="s">
        <v>15657</v>
      </c>
      <c r="I10650" s="90">
        <v>64778</v>
      </c>
      <c r="J10650" s="91" t="s">
        <v>335</v>
      </c>
      <c r="K10650" s="91" t="s">
        <v>27992</v>
      </c>
      <c r="L10650" s="91" t="s">
        <v>27965</v>
      </c>
      <c r="M10650" s="91"/>
      <c r="N10650" s="90">
        <v>22</v>
      </c>
      <c r="O10650" s="90">
        <v>2</v>
      </c>
      <c r="P10650" s="91" t="s">
        <v>27974</v>
      </c>
      <c r="Q10650" s="91" t="s">
        <v>881</v>
      </c>
      <c r="R10650" s="91" t="s">
        <v>882</v>
      </c>
      <c r="S10650" s="91" t="s">
        <v>882</v>
      </c>
      <c r="T10650" s="91" t="s">
        <v>28030</v>
      </c>
      <c r="U10650" s="92">
        <v>48518</v>
      </c>
      <c r="V10650" s="92">
        <v>5486</v>
      </c>
      <c r="W10650" s="90">
        <v>2021</v>
      </c>
    </row>
    <row r="10651" spans="1:23">
      <c r="A10651" s="89" t="s">
        <v>727</v>
      </c>
      <c r="B10651" t="s">
        <v>293</v>
      </c>
      <c r="C10651" t="b">
        <v>1</v>
      </c>
      <c r="D10651" s="90">
        <v>59125</v>
      </c>
      <c r="E10651" s="91" t="s">
        <v>508</v>
      </c>
      <c r="F10651" s="90" t="s">
        <v>27962</v>
      </c>
      <c r="G10651" s="91" t="s">
        <v>17125</v>
      </c>
      <c r="H10651" s="91" t="s">
        <v>15657</v>
      </c>
      <c r="I10651" s="90">
        <v>64778</v>
      </c>
      <c r="J10651" s="91" t="s">
        <v>335</v>
      </c>
      <c r="K10651" s="91" t="s">
        <v>27992</v>
      </c>
      <c r="L10651" s="91" t="s">
        <v>27965</v>
      </c>
      <c r="M10651" s="91"/>
      <c r="N10651" s="90">
        <v>22</v>
      </c>
      <c r="O10651" s="90">
        <v>2</v>
      </c>
      <c r="P10651" s="91" t="s">
        <v>27974</v>
      </c>
      <c r="Q10651" s="91" t="s">
        <v>881</v>
      </c>
      <c r="R10651" s="91" t="s">
        <v>882</v>
      </c>
      <c r="S10651" s="91" t="s">
        <v>882</v>
      </c>
      <c r="T10651" s="91" t="s">
        <v>28030</v>
      </c>
      <c r="U10651" s="92">
        <v>32730</v>
      </c>
      <c r="V10651" s="92">
        <v>3701</v>
      </c>
      <c r="W10651" s="90">
        <v>2021</v>
      </c>
    </row>
    <row r="10652" spans="1:23">
      <c r="A10652" s="89" t="s">
        <v>727</v>
      </c>
      <c r="B10652" t="s">
        <v>293</v>
      </c>
      <c r="C10652" t="b">
        <v>1</v>
      </c>
      <c r="D10652" s="90">
        <v>59126</v>
      </c>
      <c r="E10652" s="91" t="s">
        <v>508</v>
      </c>
      <c r="F10652" s="90" t="s">
        <v>27962</v>
      </c>
      <c r="G10652" s="91" t="s">
        <v>17126</v>
      </c>
      <c r="H10652" s="91" t="s">
        <v>15657</v>
      </c>
      <c r="I10652" s="90">
        <v>64778</v>
      </c>
      <c r="J10652" s="91" t="s">
        <v>335</v>
      </c>
      <c r="K10652" s="91" t="s">
        <v>27992</v>
      </c>
      <c r="L10652" s="91" t="s">
        <v>27965</v>
      </c>
      <c r="M10652" s="91"/>
      <c r="N10652" s="90">
        <v>22</v>
      </c>
      <c r="O10652" s="90">
        <v>2</v>
      </c>
      <c r="P10652" s="91" t="s">
        <v>27974</v>
      </c>
      <c r="Q10652" s="91" t="s">
        <v>881</v>
      </c>
      <c r="R10652" s="91" t="s">
        <v>882</v>
      </c>
      <c r="S10652" s="91" t="s">
        <v>882</v>
      </c>
      <c r="T10652" s="91" t="s">
        <v>28046</v>
      </c>
      <c r="U10652" s="92">
        <v>80869</v>
      </c>
      <c r="V10652" s="92">
        <v>9144</v>
      </c>
      <c r="W10652" s="90">
        <v>2021</v>
      </c>
    </row>
    <row r="10653" spans="1:23">
      <c r="A10653" s="89" t="s">
        <v>766</v>
      </c>
      <c r="B10653" t="s">
        <v>293</v>
      </c>
      <c r="C10653" t="b">
        <v>1</v>
      </c>
      <c r="D10653" s="90">
        <v>59127</v>
      </c>
      <c r="E10653" s="91" t="s">
        <v>508</v>
      </c>
      <c r="F10653" s="90" t="s">
        <v>27962</v>
      </c>
      <c r="G10653" s="91" t="s">
        <v>17127</v>
      </c>
      <c r="H10653" s="91" t="s">
        <v>15657</v>
      </c>
      <c r="I10653" s="90">
        <v>64778</v>
      </c>
      <c r="J10653" s="91" t="s">
        <v>335</v>
      </c>
      <c r="K10653" s="91" t="s">
        <v>27992</v>
      </c>
      <c r="L10653" s="91" t="s">
        <v>27965</v>
      </c>
      <c r="M10653" s="91"/>
      <c r="N10653" s="90">
        <v>22</v>
      </c>
      <c r="O10653" s="90">
        <v>2</v>
      </c>
      <c r="P10653" s="91" t="s">
        <v>27974</v>
      </c>
      <c r="Q10653" s="91" t="s">
        <v>881</v>
      </c>
      <c r="R10653" s="91" t="s">
        <v>882</v>
      </c>
      <c r="S10653" s="91" t="s">
        <v>882</v>
      </c>
      <c r="T10653" s="91" t="s">
        <v>28030</v>
      </c>
      <c r="U10653" s="92">
        <v>75246</v>
      </c>
      <c r="V10653" s="92">
        <v>8508</v>
      </c>
      <c r="W10653" s="90">
        <v>2021</v>
      </c>
    </row>
    <row r="10654" spans="1:23">
      <c r="A10654" s="89" t="s">
        <v>766</v>
      </c>
      <c r="B10654" t="s">
        <v>293</v>
      </c>
      <c r="C10654" t="b">
        <v>1</v>
      </c>
      <c r="D10654" s="90">
        <v>59128</v>
      </c>
      <c r="E10654" s="91" t="s">
        <v>508</v>
      </c>
      <c r="F10654" s="90" t="s">
        <v>27962</v>
      </c>
      <c r="G10654" s="91" t="s">
        <v>17128</v>
      </c>
      <c r="H10654" s="91" t="s">
        <v>15213</v>
      </c>
      <c r="I10654" s="90">
        <v>59622</v>
      </c>
      <c r="J10654" s="91" t="s">
        <v>343</v>
      </c>
      <c r="K10654" s="91" t="s">
        <v>3387</v>
      </c>
      <c r="L10654" s="91" t="s">
        <v>27984</v>
      </c>
      <c r="M10654" s="91"/>
      <c r="N10654" s="90">
        <v>22</v>
      </c>
      <c r="O10654" s="90">
        <v>2</v>
      </c>
      <c r="P10654" s="91" t="s">
        <v>27974</v>
      </c>
      <c r="Q10654" s="91" t="s">
        <v>881</v>
      </c>
      <c r="R10654" s="91" t="s">
        <v>882</v>
      </c>
      <c r="S10654" s="91" t="s">
        <v>882</v>
      </c>
      <c r="T10654" s="91" t="s">
        <v>28013</v>
      </c>
      <c r="U10654" s="92">
        <v>37446</v>
      </c>
      <c r="V10654" s="92">
        <v>4234</v>
      </c>
      <c r="W10654" s="90">
        <v>2021</v>
      </c>
    </row>
    <row r="10655" spans="1:23">
      <c r="A10655" s="89" t="s">
        <v>766</v>
      </c>
      <c r="B10655" t="s">
        <v>293</v>
      </c>
      <c r="C10655" t="b">
        <v>1</v>
      </c>
      <c r="D10655" s="90">
        <v>59129</v>
      </c>
      <c r="E10655" s="91" t="s">
        <v>508</v>
      </c>
      <c r="F10655" s="90" t="s">
        <v>27962</v>
      </c>
      <c r="G10655" s="91" t="s">
        <v>17129</v>
      </c>
      <c r="H10655" s="91" t="s">
        <v>15213</v>
      </c>
      <c r="I10655" s="90">
        <v>59622</v>
      </c>
      <c r="J10655" s="91" t="s">
        <v>356</v>
      </c>
      <c r="K10655" s="91" t="s">
        <v>27973</v>
      </c>
      <c r="L10655" s="91" t="s">
        <v>7941</v>
      </c>
      <c r="M10655" s="91"/>
      <c r="N10655" s="90">
        <v>22</v>
      </c>
      <c r="O10655" s="90">
        <v>2</v>
      </c>
      <c r="P10655" s="91" t="s">
        <v>27974</v>
      </c>
      <c r="Q10655" s="91" t="s">
        <v>881</v>
      </c>
      <c r="R10655" s="91" t="s">
        <v>882</v>
      </c>
      <c r="S10655" s="91" t="s">
        <v>882</v>
      </c>
      <c r="T10655" s="91" t="s">
        <v>27975</v>
      </c>
      <c r="U10655" s="92">
        <v>11914</v>
      </c>
      <c r="V10655" s="92">
        <v>1347</v>
      </c>
      <c r="W10655" s="90">
        <v>2021</v>
      </c>
    </row>
    <row r="10656" spans="1:23">
      <c r="A10656" s="89" t="s">
        <v>766</v>
      </c>
      <c r="B10656" t="s">
        <v>293</v>
      </c>
      <c r="C10656" t="b">
        <v>1</v>
      </c>
      <c r="D10656" s="90">
        <v>59130</v>
      </c>
      <c r="E10656" s="91" t="s">
        <v>508</v>
      </c>
      <c r="F10656" s="90" t="s">
        <v>27962</v>
      </c>
      <c r="G10656" s="91" t="s">
        <v>17130</v>
      </c>
      <c r="H10656" s="91" t="s">
        <v>15213</v>
      </c>
      <c r="I10656" s="90">
        <v>59622</v>
      </c>
      <c r="J10656" s="91" t="s">
        <v>356</v>
      </c>
      <c r="K10656" s="91" t="s">
        <v>27973</v>
      </c>
      <c r="L10656" s="91" t="s">
        <v>7941</v>
      </c>
      <c r="M10656" s="91"/>
      <c r="N10656" s="90">
        <v>22</v>
      </c>
      <c r="O10656" s="90">
        <v>2</v>
      </c>
      <c r="P10656" s="91" t="s">
        <v>27974</v>
      </c>
      <c r="Q10656" s="91" t="s">
        <v>881</v>
      </c>
      <c r="R10656" s="91" t="s">
        <v>882</v>
      </c>
      <c r="S10656" s="91" t="s">
        <v>882</v>
      </c>
      <c r="T10656" s="91" t="s">
        <v>27975</v>
      </c>
      <c r="U10656" s="92">
        <v>16026</v>
      </c>
      <c r="V10656" s="92">
        <v>1812</v>
      </c>
      <c r="W10656" s="90">
        <v>2021</v>
      </c>
    </row>
    <row r="10657" spans="1:23">
      <c r="A10657" s="89" t="s">
        <v>766</v>
      </c>
      <c r="B10657" t="s">
        <v>293</v>
      </c>
      <c r="C10657" t="b">
        <v>1</v>
      </c>
      <c r="D10657" s="90">
        <v>59131</v>
      </c>
      <c r="E10657" s="91" t="s">
        <v>508</v>
      </c>
      <c r="F10657" s="90" t="s">
        <v>27962</v>
      </c>
      <c r="G10657" s="91" t="s">
        <v>17131</v>
      </c>
      <c r="H10657" s="91" t="s">
        <v>15213</v>
      </c>
      <c r="I10657" s="90">
        <v>59622</v>
      </c>
      <c r="J10657" s="91" t="s">
        <v>343</v>
      </c>
      <c r="K10657" s="91" t="s">
        <v>3387</v>
      </c>
      <c r="L10657" s="91" t="s">
        <v>7941</v>
      </c>
      <c r="M10657" s="91"/>
      <c r="N10657" s="90">
        <v>22</v>
      </c>
      <c r="O10657" s="90">
        <v>2</v>
      </c>
      <c r="P10657" s="91" t="s">
        <v>27974</v>
      </c>
      <c r="Q10657" s="91" t="s">
        <v>881</v>
      </c>
      <c r="R10657" s="91" t="s">
        <v>882</v>
      </c>
      <c r="S10657" s="91" t="s">
        <v>882</v>
      </c>
      <c r="T10657" s="91" t="s">
        <v>28013</v>
      </c>
      <c r="U10657" s="92">
        <v>14814</v>
      </c>
      <c r="V10657" s="92">
        <v>1675</v>
      </c>
      <c r="W10657" s="90">
        <v>2021</v>
      </c>
    </row>
    <row r="10658" spans="1:23">
      <c r="A10658" s="89" t="s">
        <v>736</v>
      </c>
      <c r="B10658" t="s">
        <v>293</v>
      </c>
      <c r="C10658" t="b">
        <v>1</v>
      </c>
      <c r="D10658" s="90">
        <v>59132</v>
      </c>
      <c r="E10658" s="91" t="s">
        <v>508</v>
      </c>
      <c r="F10658" s="90" t="s">
        <v>27962</v>
      </c>
      <c r="G10658" s="91" t="s">
        <v>17132</v>
      </c>
      <c r="H10658" s="91" t="s">
        <v>15213</v>
      </c>
      <c r="I10658" s="90">
        <v>59622</v>
      </c>
      <c r="J10658" s="91" t="s">
        <v>356</v>
      </c>
      <c r="K10658" s="91" t="s">
        <v>27973</v>
      </c>
      <c r="L10658" s="91" t="s">
        <v>7941</v>
      </c>
      <c r="M10658" s="91"/>
      <c r="N10658" s="90">
        <v>22</v>
      </c>
      <c r="O10658" s="90">
        <v>2</v>
      </c>
      <c r="P10658" s="91" t="s">
        <v>27974</v>
      </c>
      <c r="Q10658" s="91" t="s">
        <v>881</v>
      </c>
      <c r="R10658" s="91" t="s">
        <v>882</v>
      </c>
      <c r="S10658" s="91" t="s">
        <v>882</v>
      </c>
      <c r="T10658" s="91" t="s">
        <v>27975</v>
      </c>
      <c r="U10658" s="92">
        <v>20986</v>
      </c>
      <c r="V10658" s="92">
        <v>2373</v>
      </c>
      <c r="W10658" s="90">
        <v>2021</v>
      </c>
    </row>
    <row r="10659" spans="1:23">
      <c r="A10659" s="89" t="s">
        <v>736</v>
      </c>
      <c r="B10659" t="s">
        <v>293</v>
      </c>
      <c r="C10659" t="b">
        <v>1</v>
      </c>
      <c r="D10659" s="90">
        <v>59133</v>
      </c>
      <c r="E10659" s="91" t="s">
        <v>508</v>
      </c>
      <c r="F10659" s="90" t="s">
        <v>27962</v>
      </c>
      <c r="G10659" s="91" t="s">
        <v>17133</v>
      </c>
      <c r="H10659" s="91" t="s">
        <v>15213</v>
      </c>
      <c r="I10659" s="90">
        <v>59622</v>
      </c>
      <c r="J10659" s="91" t="s">
        <v>356</v>
      </c>
      <c r="K10659" s="91" t="s">
        <v>27973</v>
      </c>
      <c r="L10659" s="91" t="s">
        <v>7941</v>
      </c>
      <c r="M10659" s="91"/>
      <c r="N10659" s="90">
        <v>22</v>
      </c>
      <c r="O10659" s="90">
        <v>2</v>
      </c>
      <c r="P10659" s="91" t="s">
        <v>27974</v>
      </c>
      <c r="Q10659" s="91" t="s">
        <v>881</v>
      </c>
      <c r="R10659" s="91" t="s">
        <v>882</v>
      </c>
      <c r="S10659" s="91" t="s">
        <v>882</v>
      </c>
      <c r="T10659" s="91" t="s">
        <v>27975</v>
      </c>
      <c r="U10659" s="92">
        <v>19492</v>
      </c>
      <c r="V10659" s="92">
        <v>2204</v>
      </c>
      <c r="W10659" s="90">
        <v>2021</v>
      </c>
    </row>
    <row r="10660" spans="1:23">
      <c r="A10660" s="89" t="s">
        <v>766</v>
      </c>
      <c r="B10660" t="s">
        <v>293</v>
      </c>
      <c r="C10660" t="b">
        <v>1</v>
      </c>
      <c r="D10660" s="90">
        <v>59134</v>
      </c>
      <c r="E10660" s="91" t="s">
        <v>508</v>
      </c>
      <c r="F10660" s="90" t="s">
        <v>27962</v>
      </c>
      <c r="G10660" s="91" t="s">
        <v>17134</v>
      </c>
      <c r="H10660" s="91" t="s">
        <v>15213</v>
      </c>
      <c r="I10660" s="90">
        <v>59622</v>
      </c>
      <c r="J10660" s="91" t="s">
        <v>343</v>
      </c>
      <c r="K10660" s="91" t="s">
        <v>3387</v>
      </c>
      <c r="L10660" s="91" t="s">
        <v>27984</v>
      </c>
      <c r="M10660" s="91"/>
      <c r="N10660" s="90">
        <v>22</v>
      </c>
      <c r="O10660" s="90">
        <v>2</v>
      </c>
      <c r="P10660" s="91" t="s">
        <v>27974</v>
      </c>
      <c r="Q10660" s="91" t="s">
        <v>881</v>
      </c>
      <c r="R10660" s="91" t="s">
        <v>882</v>
      </c>
      <c r="S10660" s="91" t="s">
        <v>882</v>
      </c>
      <c r="T10660" s="91" t="s">
        <v>28013</v>
      </c>
      <c r="U10660" s="92">
        <v>21570</v>
      </c>
      <c r="V10660" s="92">
        <v>2439</v>
      </c>
      <c r="W10660" s="90">
        <v>2021</v>
      </c>
    </row>
    <row r="10661" spans="1:23">
      <c r="A10661" s="89" t="s">
        <v>766</v>
      </c>
      <c r="B10661" t="s">
        <v>293</v>
      </c>
      <c r="C10661" t="b">
        <v>1</v>
      </c>
      <c r="D10661" s="90">
        <v>59135</v>
      </c>
      <c r="E10661" s="91" t="s">
        <v>508</v>
      </c>
      <c r="F10661" s="90" t="s">
        <v>27962</v>
      </c>
      <c r="G10661" s="91" t="s">
        <v>17135</v>
      </c>
      <c r="H10661" s="91" t="s">
        <v>15213</v>
      </c>
      <c r="I10661" s="90">
        <v>59622</v>
      </c>
      <c r="J10661" s="91" t="s">
        <v>343</v>
      </c>
      <c r="K10661" s="91" t="s">
        <v>3387</v>
      </c>
      <c r="L10661" s="91" t="s">
        <v>27984</v>
      </c>
      <c r="M10661" s="91"/>
      <c r="N10661" s="90">
        <v>22</v>
      </c>
      <c r="O10661" s="90">
        <v>2</v>
      </c>
      <c r="P10661" s="91" t="s">
        <v>27974</v>
      </c>
      <c r="Q10661" s="91" t="s">
        <v>881</v>
      </c>
      <c r="R10661" s="91" t="s">
        <v>882</v>
      </c>
      <c r="S10661" s="91" t="s">
        <v>882</v>
      </c>
      <c r="T10661" s="91" t="s">
        <v>28013</v>
      </c>
      <c r="U10661" s="92">
        <v>26664</v>
      </c>
      <c r="V10661" s="92">
        <v>3015</v>
      </c>
      <c r="W10661" s="90">
        <v>2021</v>
      </c>
    </row>
    <row r="10662" spans="1:23">
      <c r="A10662" s="89" t="s">
        <v>766</v>
      </c>
      <c r="B10662" t="s">
        <v>293</v>
      </c>
      <c r="C10662" t="b">
        <v>1</v>
      </c>
      <c r="D10662" s="90">
        <v>59136</v>
      </c>
      <c r="E10662" s="91" t="s">
        <v>508</v>
      </c>
      <c r="F10662" s="90" t="s">
        <v>27962</v>
      </c>
      <c r="G10662" s="91" t="s">
        <v>17136</v>
      </c>
      <c r="H10662" s="91" t="s">
        <v>15213</v>
      </c>
      <c r="I10662" s="90">
        <v>59622</v>
      </c>
      <c r="J10662" s="91" t="s">
        <v>343</v>
      </c>
      <c r="K10662" s="91" t="s">
        <v>3387</v>
      </c>
      <c r="L10662" s="91" t="s">
        <v>27984</v>
      </c>
      <c r="M10662" s="91"/>
      <c r="N10662" s="90">
        <v>22</v>
      </c>
      <c r="O10662" s="90">
        <v>2</v>
      </c>
      <c r="P10662" s="91" t="s">
        <v>27974</v>
      </c>
      <c r="Q10662" s="91" t="s">
        <v>881</v>
      </c>
      <c r="R10662" s="91" t="s">
        <v>882</v>
      </c>
      <c r="S10662" s="91" t="s">
        <v>882</v>
      </c>
      <c r="T10662" s="91" t="s">
        <v>28013</v>
      </c>
      <c r="U10662" s="92">
        <v>13867</v>
      </c>
      <c r="V10662" s="92">
        <v>1568</v>
      </c>
      <c r="W10662" s="90">
        <v>2021</v>
      </c>
    </row>
    <row r="10663" spans="1:23">
      <c r="A10663" s="89" t="s">
        <v>766</v>
      </c>
      <c r="B10663" t="s">
        <v>293</v>
      </c>
      <c r="C10663" t="b">
        <v>1</v>
      </c>
      <c r="D10663" s="90">
        <v>59137</v>
      </c>
      <c r="E10663" s="91" t="s">
        <v>508</v>
      </c>
      <c r="F10663" s="90" t="s">
        <v>27962</v>
      </c>
      <c r="G10663" s="91" t="s">
        <v>17137</v>
      </c>
      <c r="H10663" s="91" t="s">
        <v>15213</v>
      </c>
      <c r="I10663" s="90">
        <v>59622</v>
      </c>
      <c r="J10663" s="91" t="s">
        <v>343</v>
      </c>
      <c r="K10663" s="91" t="s">
        <v>3387</v>
      </c>
      <c r="L10663" s="91" t="s">
        <v>27984</v>
      </c>
      <c r="M10663" s="91"/>
      <c r="N10663" s="90">
        <v>22</v>
      </c>
      <c r="O10663" s="90">
        <v>2</v>
      </c>
      <c r="P10663" s="91" t="s">
        <v>27974</v>
      </c>
      <c r="Q10663" s="91" t="s">
        <v>881</v>
      </c>
      <c r="R10663" s="91" t="s">
        <v>882</v>
      </c>
      <c r="S10663" s="91" t="s">
        <v>882</v>
      </c>
      <c r="T10663" s="91" t="s">
        <v>28013</v>
      </c>
      <c r="U10663" s="92">
        <v>52967</v>
      </c>
      <c r="V10663" s="92">
        <v>5989</v>
      </c>
      <c r="W10663" s="90">
        <v>2021</v>
      </c>
    </row>
    <row r="10664" spans="1:23">
      <c r="A10664" s="89" t="s">
        <v>520</v>
      </c>
      <c r="B10664" t="s">
        <v>293</v>
      </c>
      <c r="C10664" t="b">
        <v>1</v>
      </c>
      <c r="D10664" s="90">
        <v>59138</v>
      </c>
      <c r="E10664" s="91" t="s">
        <v>508</v>
      </c>
      <c r="F10664" s="90" t="s">
        <v>27962</v>
      </c>
      <c r="G10664" s="91" t="s">
        <v>17138</v>
      </c>
      <c r="H10664" s="91" t="s">
        <v>15213</v>
      </c>
      <c r="I10664" s="90">
        <v>59622</v>
      </c>
      <c r="J10664" s="91" t="s">
        <v>356</v>
      </c>
      <c r="K10664" s="91" t="s">
        <v>27973</v>
      </c>
      <c r="L10664" s="91" t="s">
        <v>7941</v>
      </c>
      <c r="M10664" s="91"/>
      <c r="N10664" s="90">
        <v>22</v>
      </c>
      <c r="O10664" s="90">
        <v>2</v>
      </c>
      <c r="P10664" s="91" t="s">
        <v>27974</v>
      </c>
      <c r="Q10664" s="91" t="s">
        <v>881</v>
      </c>
      <c r="R10664" s="91" t="s">
        <v>882</v>
      </c>
      <c r="S10664" s="91" t="s">
        <v>882</v>
      </c>
      <c r="T10664" s="91" t="s">
        <v>27975</v>
      </c>
      <c r="U10664" s="92">
        <v>14592</v>
      </c>
      <c r="V10664" s="92">
        <v>1650</v>
      </c>
      <c r="W10664" s="90">
        <v>2021</v>
      </c>
    </row>
    <row r="10665" spans="1:23">
      <c r="A10665" s="89" t="s">
        <v>520</v>
      </c>
      <c r="B10665" t="s">
        <v>293</v>
      </c>
      <c r="C10665" t="b">
        <v>1</v>
      </c>
      <c r="D10665" s="90">
        <v>59139</v>
      </c>
      <c r="E10665" s="91" t="s">
        <v>508</v>
      </c>
      <c r="F10665" s="90" t="s">
        <v>27962</v>
      </c>
      <c r="G10665" s="91" t="s">
        <v>17139</v>
      </c>
      <c r="H10665" s="91" t="s">
        <v>15213</v>
      </c>
      <c r="I10665" s="90">
        <v>59622</v>
      </c>
      <c r="J10665" s="91" t="s">
        <v>356</v>
      </c>
      <c r="K10665" s="91" t="s">
        <v>27973</v>
      </c>
      <c r="L10665" s="91" t="s">
        <v>7941</v>
      </c>
      <c r="M10665" s="91"/>
      <c r="N10665" s="90">
        <v>22</v>
      </c>
      <c r="O10665" s="90">
        <v>2</v>
      </c>
      <c r="P10665" s="91" t="s">
        <v>27974</v>
      </c>
      <c r="Q10665" s="91" t="s">
        <v>881</v>
      </c>
      <c r="R10665" s="91" t="s">
        <v>882</v>
      </c>
      <c r="S10665" s="91" t="s">
        <v>882</v>
      </c>
      <c r="T10665" s="91" t="s">
        <v>27975</v>
      </c>
      <c r="U10665" s="92">
        <v>7120</v>
      </c>
      <c r="V10665" s="92">
        <v>805</v>
      </c>
      <c r="W10665" s="90">
        <v>2021</v>
      </c>
    </row>
    <row r="10666" spans="1:23">
      <c r="A10666" s="89" t="s">
        <v>727</v>
      </c>
      <c r="B10666" t="s">
        <v>293</v>
      </c>
      <c r="C10666" t="b">
        <v>1</v>
      </c>
      <c r="D10666" s="90">
        <v>59140</v>
      </c>
      <c r="E10666" s="91" t="s">
        <v>508</v>
      </c>
      <c r="F10666" s="90" t="s">
        <v>27962</v>
      </c>
      <c r="G10666" s="91" t="s">
        <v>17140</v>
      </c>
      <c r="H10666" s="91" t="s">
        <v>9658</v>
      </c>
      <c r="I10666" s="90">
        <v>57170</v>
      </c>
      <c r="J10666" s="91" t="s">
        <v>343</v>
      </c>
      <c r="K10666" s="91" t="s">
        <v>3387</v>
      </c>
      <c r="L10666" s="91" t="s">
        <v>27984</v>
      </c>
      <c r="M10666" s="91"/>
      <c r="N10666" s="90">
        <v>22</v>
      </c>
      <c r="O10666" s="90">
        <v>2</v>
      </c>
      <c r="P10666" s="91" t="s">
        <v>27974</v>
      </c>
      <c r="Q10666" s="91" t="s">
        <v>881</v>
      </c>
      <c r="R10666" s="91" t="s">
        <v>882</v>
      </c>
      <c r="S10666" s="91" t="s">
        <v>882</v>
      </c>
      <c r="T10666" s="91" t="s">
        <v>28013</v>
      </c>
      <c r="U10666" s="92">
        <v>56417</v>
      </c>
      <c r="V10666" s="92">
        <v>6379</v>
      </c>
      <c r="W10666" s="90">
        <v>2021</v>
      </c>
    </row>
    <row r="10667" spans="1:23">
      <c r="A10667" s="89"/>
      <c r="B10667" t="s">
        <v>17</v>
      </c>
      <c r="C10667" t="b">
        <v>0</v>
      </c>
      <c r="D10667" s="90">
        <v>59142</v>
      </c>
      <c r="E10667" s="91" t="s">
        <v>508</v>
      </c>
      <c r="F10667" s="90" t="s">
        <v>27962</v>
      </c>
      <c r="G10667" s="91" t="s">
        <v>17142</v>
      </c>
      <c r="H10667" s="91" t="s">
        <v>17141</v>
      </c>
      <c r="I10667" s="90">
        <v>58948</v>
      </c>
      <c r="J10667" s="91" t="s">
        <v>352</v>
      </c>
      <c r="K10667" s="91" t="s">
        <v>27992</v>
      </c>
      <c r="L10667" s="91" t="s">
        <v>27965</v>
      </c>
      <c r="M10667" s="91"/>
      <c r="N10667" s="90">
        <v>22</v>
      </c>
      <c r="O10667" s="90">
        <v>2</v>
      </c>
      <c r="P10667" s="91" t="s">
        <v>27974</v>
      </c>
      <c r="Q10667" s="91" t="s">
        <v>505</v>
      </c>
      <c r="R10667" s="91" t="s">
        <v>847</v>
      </c>
      <c r="S10667" s="91" t="s">
        <v>27991</v>
      </c>
      <c r="T10667" s="91" t="s">
        <v>28017</v>
      </c>
      <c r="U10667" s="92">
        <v>0</v>
      </c>
      <c r="V10667" s="92">
        <v>0</v>
      </c>
      <c r="W10667" s="90">
        <v>2021</v>
      </c>
    </row>
    <row r="10668" spans="1:23">
      <c r="A10668" s="89" t="s">
        <v>520</v>
      </c>
      <c r="B10668" t="s">
        <v>17</v>
      </c>
      <c r="C10668" t="b">
        <v>1</v>
      </c>
      <c r="D10668" s="90">
        <v>59143</v>
      </c>
      <c r="E10668" s="91" t="s">
        <v>508</v>
      </c>
      <c r="F10668" s="90" t="s">
        <v>27962</v>
      </c>
      <c r="G10668" s="91" t="s">
        <v>17144</v>
      </c>
      <c r="H10668" s="91" t="s">
        <v>17143</v>
      </c>
      <c r="I10668" s="90">
        <v>58960</v>
      </c>
      <c r="J10668" s="91" t="s">
        <v>355</v>
      </c>
      <c r="K10668" s="91" t="s">
        <v>27987</v>
      </c>
      <c r="L10668" s="91" t="s">
        <v>7941</v>
      </c>
      <c r="M10668" s="91"/>
      <c r="N10668" s="90">
        <v>22</v>
      </c>
      <c r="O10668" s="90">
        <v>2</v>
      </c>
      <c r="P10668" s="91" t="s">
        <v>27974</v>
      </c>
      <c r="Q10668" s="91" t="s">
        <v>505</v>
      </c>
      <c r="R10668" s="91" t="s">
        <v>847</v>
      </c>
      <c r="S10668" s="91" t="s">
        <v>27991</v>
      </c>
      <c r="T10668" s="91" t="s">
        <v>28009</v>
      </c>
      <c r="U10668" s="92">
        <v>213309</v>
      </c>
      <c r="V10668" s="92">
        <v>17309</v>
      </c>
      <c r="W10668" s="90">
        <v>2021</v>
      </c>
    </row>
    <row r="10669" spans="1:23">
      <c r="A10669" s="89" t="s">
        <v>736</v>
      </c>
      <c r="B10669" t="s">
        <v>293</v>
      </c>
      <c r="C10669" t="b">
        <v>1</v>
      </c>
      <c r="D10669" s="90">
        <v>59144</v>
      </c>
      <c r="E10669" s="91" t="s">
        <v>508</v>
      </c>
      <c r="F10669" s="90" t="s">
        <v>27962</v>
      </c>
      <c r="G10669" s="91" t="s">
        <v>17147</v>
      </c>
      <c r="H10669" s="91" t="s">
        <v>17146</v>
      </c>
      <c r="I10669" s="90">
        <v>58949</v>
      </c>
      <c r="J10669" s="91" t="s">
        <v>355</v>
      </c>
      <c r="K10669" s="91" t="s">
        <v>27987</v>
      </c>
      <c r="L10669" s="91" t="s">
        <v>7941</v>
      </c>
      <c r="M10669" s="91"/>
      <c r="N10669" s="90">
        <v>22</v>
      </c>
      <c r="O10669" s="90">
        <v>2</v>
      </c>
      <c r="P10669" s="91" t="s">
        <v>27974</v>
      </c>
      <c r="Q10669" s="91" t="s">
        <v>881</v>
      </c>
      <c r="R10669" s="91" t="s">
        <v>882</v>
      </c>
      <c r="S10669" s="91" t="s">
        <v>882</v>
      </c>
      <c r="T10669" s="91" t="s">
        <v>28009</v>
      </c>
      <c r="U10669" s="92">
        <v>28989</v>
      </c>
      <c r="V10669" s="92">
        <v>3278</v>
      </c>
      <c r="W10669" s="90">
        <v>2021</v>
      </c>
    </row>
    <row r="10670" spans="1:23">
      <c r="A10670" s="89" t="s">
        <v>814</v>
      </c>
      <c r="B10670" t="s">
        <v>20</v>
      </c>
      <c r="C10670" t="b">
        <v>0</v>
      </c>
      <c r="D10670" s="90">
        <v>59145</v>
      </c>
      <c r="E10670" s="91" t="s">
        <v>510</v>
      </c>
      <c r="F10670" s="90" t="s">
        <v>27962</v>
      </c>
      <c r="G10670" s="91" t="s">
        <v>17150</v>
      </c>
      <c r="H10670" s="91" t="s">
        <v>17149</v>
      </c>
      <c r="I10670" s="90">
        <v>58959</v>
      </c>
      <c r="J10670" s="91" t="s">
        <v>319</v>
      </c>
      <c r="K10670" s="91" t="s">
        <v>27968</v>
      </c>
      <c r="L10670" s="91" t="s">
        <v>28001</v>
      </c>
      <c r="M10670" s="91"/>
      <c r="N10670" s="90">
        <v>211</v>
      </c>
      <c r="O10670" s="90">
        <v>7</v>
      </c>
      <c r="P10670" s="91" t="s">
        <v>28033</v>
      </c>
      <c r="Q10670" s="91" t="s">
        <v>569</v>
      </c>
      <c r="R10670" s="91" t="s">
        <v>540</v>
      </c>
      <c r="S10670" s="91" t="s">
        <v>540</v>
      </c>
      <c r="T10670" s="91" t="s">
        <v>28002</v>
      </c>
      <c r="U10670" s="92">
        <v>7946765</v>
      </c>
      <c r="V10670" s="92">
        <v>684744.62</v>
      </c>
      <c r="W10670" s="90">
        <v>2021</v>
      </c>
    </row>
    <row r="10671" spans="1:23">
      <c r="A10671" s="89" t="s">
        <v>727</v>
      </c>
      <c r="B10671" t="s">
        <v>293</v>
      </c>
      <c r="C10671" t="b">
        <v>1</v>
      </c>
      <c r="D10671" s="90">
        <v>59146</v>
      </c>
      <c r="E10671" s="91" t="s">
        <v>508</v>
      </c>
      <c r="F10671" s="90" t="s">
        <v>27962</v>
      </c>
      <c r="G10671" s="91" t="s">
        <v>17153</v>
      </c>
      <c r="H10671" s="91" t="s">
        <v>17152</v>
      </c>
      <c r="I10671" s="90">
        <v>58961</v>
      </c>
      <c r="J10671" s="91" t="s">
        <v>335</v>
      </c>
      <c r="K10671" s="91" t="s">
        <v>27992</v>
      </c>
      <c r="L10671" s="91" t="s">
        <v>27965</v>
      </c>
      <c r="M10671" s="91"/>
      <c r="N10671" s="90">
        <v>22</v>
      </c>
      <c r="O10671" s="90">
        <v>2</v>
      </c>
      <c r="P10671" s="91" t="s">
        <v>27974</v>
      </c>
      <c r="Q10671" s="91" t="s">
        <v>881</v>
      </c>
      <c r="R10671" s="91" t="s">
        <v>882</v>
      </c>
      <c r="S10671" s="91" t="s">
        <v>882</v>
      </c>
      <c r="T10671" s="91" t="s">
        <v>28046</v>
      </c>
      <c r="U10671" s="92">
        <v>13619</v>
      </c>
      <c r="V10671" s="92">
        <v>1540</v>
      </c>
      <c r="W10671" s="90">
        <v>2021</v>
      </c>
    </row>
    <row r="10672" spans="1:23">
      <c r="A10672" s="89" t="s">
        <v>1342</v>
      </c>
      <c r="B10672" t="s">
        <v>14</v>
      </c>
      <c r="C10672" t="b">
        <v>1</v>
      </c>
      <c r="D10672" s="90">
        <v>59147</v>
      </c>
      <c r="E10672" s="91" t="s">
        <v>508</v>
      </c>
      <c r="F10672" s="90" t="s">
        <v>27962</v>
      </c>
      <c r="G10672" s="91" t="s">
        <v>17155</v>
      </c>
      <c r="H10672" s="91" t="s">
        <v>17154</v>
      </c>
      <c r="I10672" s="90">
        <v>58962</v>
      </c>
      <c r="J10672" s="91" t="s">
        <v>342</v>
      </c>
      <c r="K10672" s="91" t="s">
        <v>27992</v>
      </c>
      <c r="L10672" s="91" t="s">
        <v>28006</v>
      </c>
      <c r="M10672" s="91"/>
      <c r="N10672" s="90">
        <v>22</v>
      </c>
      <c r="O10672" s="90">
        <v>2</v>
      </c>
      <c r="P10672" s="91" t="s">
        <v>27974</v>
      </c>
      <c r="Q10672" s="91" t="s">
        <v>523</v>
      </c>
      <c r="R10672" s="91" t="s">
        <v>524</v>
      </c>
      <c r="S10672" s="91" t="s">
        <v>524</v>
      </c>
      <c r="T10672" s="91" t="s">
        <v>2000</v>
      </c>
      <c r="U10672" s="92">
        <v>835944</v>
      </c>
      <c r="V10672" s="92">
        <v>94521</v>
      </c>
      <c r="W10672" s="90">
        <v>2021</v>
      </c>
    </row>
    <row r="10673" spans="1:23">
      <c r="A10673" s="89" t="s">
        <v>1316</v>
      </c>
      <c r="B10673" t="s">
        <v>293</v>
      </c>
      <c r="C10673" t="b">
        <v>1</v>
      </c>
      <c r="D10673" s="90">
        <v>59148</v>
      </c>
      <c r="E10673" s="91" t="s">
        <v>508</v>
      </c>
      <c r="F10673" s="90" t="s">
        <v>27962</v>
      </c>
      <c r="G10673" s="91" t="s">
        <v>17157</v>
      </c>
      <c r="H10673" s="91" t="s">
        <v>16218</v>
      </c>
      <c r="I10673" s="90">
        <v>61060</v>
      </c>
      <c r="J10673" s="91" t="s">
        <v>335</v>
      </c>
      <c r="K10673" s="91" t="s">
        <v>27992</v>
      </c>
      <c r="L10673" s="91" t="s">
        <v>27965</v>
      </c>
      <c r="M10673" s="91"/>
      <c r="N10673" s="90">
        <v>22</v>
      </c>
      <c r="O10673" s="90">
        <v>2</v>
      </c>
      <c r="P10673" s="91" t="s">
        <v>27974</v>
      </c>
      <c r="Q10673" s="91" t="s">
        <v>881</v>
      </c>
      <c r="R10673" s="91" t="s">
        <v>882</v>
      </c>
      <c r="S10673" s="91" t="s">
        <v>882</v>
      </c>
      <c r="T10673" s="91" t="s">
        <v>2000</v>
      </c>
      <c r="U10673" s="92">
        <v>81522</v>
      </c>
      <c r="V10673" s="92">
        <v>9218</v>
      </c>
      <c r="W10673" s="90">
        <v>2021</v>
      </c>
    </row>
    <row r="10674" spans="1:23">
      <c r="A10674" s="89" t="s">
        <v>1316</v>
      </c>
      <c r="B10674" t="s">
        <v>293</v>
      </c>
      <c r="C10674" t="b">
        <v>1</v>
      </c>
      <c r="D10674" s="90">
        <v>59149</v>
      </c>
      <c r="E10674" s="91" t="s">
        <v>508</v>
      </c>
      <c r="F10674" s="90" t="s">
        <v>27962</v>
      </c>
      <c r="G10674" s="91" t="s">
        <v>17159</v>
      </c>
      <c r="H10674" s="91" t="s">
        <v>16218</v>
      </c>
      <c r="I10674" s="90">
        <v>61060</v>
      </c>
      <c r="J10674" s="91" t="s">
        <v>335</v>
      </c>
      <c r="K10674" s="91" t="s">
        <v>27992</v>
      </c>
      <c r="L10674" s="91" t="s">
        <v>27965</v>
      </c>
      <c r="M10674" s="91"/>
      <c r="N10674" s="90">
        <v>22</v>
      </c>
      <c r="O10674" s="90">
        <v>2</v>
      </c>
      <c r="P10674" s="91" t="s">
        <v>27974</v>
      </c>
      <c r="Q10674" s="91" t="s">
        <v>881</v>
      </c>
      <c r="R10674" s="91" t="s">
        <v>882</v>
      </c>
      <c r="S10674" s="91" t="s">
        <v>882</v>
      </c>
      <c r="T10674" s="91" t="s">
        <v>2000</v>
      </c>
      <c r="U10674" s="92">
        <v>84557</v>
      </c>
      <c r="V10674" s="92">
        <v>9561</v>
      </c>
      <c r="W10674" s="90">
        <v>2021</v>
      </c>
    </row>
    <row r="10675" spans="1:23">
      <c r="A10675" s="89"/>
      <c r="B10675" t="s">
        <v>800</v>
      </c>
      <c r="C10675" t="b">
        <v>0</v>
      </c>
      <c r="D10675" s="90">
        <v>59150</v>
      </c>
      <c r="E10675" s="91" t="s">
        <v>508</v>
      </c>
      <c r="F10675" s="90" t="s">
        <v>27962</v>
      </c>
      <c r="G10675" s="91" t="s">
        <v>17161</v>
      </c>
      <c r="H10675" s="91" t="s">
        <v>13078</v>
      </c>
      <c r="I10675" s="90">
        <v>61944</v>
      </c>
      <c r="J10675" s="91" t="s">
        <v>356</v>
      </c>
      <c r="K10675" s="91" t="s">
        <v>27973</v>
      </c>
      <c r="L10675" s="91" t="s">
        <v>7941</v>
      </c>
      <c r="M10675" s="91"/>
      <c r="N10675" s="90">
        <v>22</v>
      </c>
      <c r="O10675" s="90">
        <v>2</v>
      </c>
      <c r="P10675" s="91" t="s">
        <v>27974</v>
      </c>
      <c r="Q10675" s="91" t="s">
        <v>877</v>
      </c>
      <c r="R10675" s="91" t="s">
        <v>878</v>
      </c>
      <c r="S10675" s="91" t="s">
        <v>2027</v>
      </c>
      <c r="T10675" s="91" t="s">
        <v>27975</v>
      </c>
      <c r="U10675" s="92">
        <v>0</v>
      </c>
      <c r="V10675" s="92">
        <v>-2305</v>
      </c>
      <c r="W10675" s="90">
        <v>2021</v>
      </c>
    </row>
    <row r="10676" spans="1:23">
      <c r="A10676" s="89" t="s">
        <v>1316</v>
      </c>
      <c r="B10676" t="s">
        <v>293</v>
      </c>
      <c r="C10676" t="b">
        <v>1</v>
      </c>
      <c r="D10676" s="90">
        <v>59150</v>
      </c>
      <c r="E10676" s="91" t="s">
        <v>508</v>
      </c>
      <c r="F10676" s="90" t="s">
        <v>27962</v>
      </c>
      <c r="G10676" s="91" t="s">
        <v>17161</v>
      </c>
      <c r="H10676" s="91" t="s">
        <v>13078</v>
      </c>
      <c r="I10676" s="90">
        <v>61944</v>
      </c>
      <c r="J10676" s="91" t="s">
        <v>356</v>
      </c>
      <c r="K10676" s="91" t="s">
        <v>27973</v>
      </c>
      <c r="L10676" s="91" t="s">
        <v>7941</v>
      </c>
      <c r="M10676" s="91"/>
      <c r="N10676" s="90">
        <v>22</v>
      </c>
      <c r="O10676" s="90">
        <v>2</v>
      </c>
      <c r="P10676" s="91" t="s">
        <v>27974</v>
      </c>
      <c r="Q10676" s="91" t="s">
        <v>881</v>
      </c>
      <c r="R10676" s="91" t="s">
        <v>882</v>
      </c>
      <c r="S10676" s="91" t="s">
        <v>882</v>
      </c>
      <c r="T10676" s="91" t="s">
        <v>27975</v>
      </c>
      <c r="U10676" s="92">
        <v>1824996</v>
      </c>
      <c r="V10676" s="92">
        <v>206354</v>
      </c>
      <c r="W10676" s="90">
        <v>2021</v>
      </c>
    </row>
    <row r="10677" spans="1:23">
      <c r="A10677" s="89" t="s">
        <v>1342</v>
      </c>
      <c r="B10677" t="s">
        <v>293</v>
      </c>
      <c r="C10677" t="b">
        <v>1</v>
      </c>
      <c r="D10677" s="90">
        <v>59152</v>
      </c>
      <c r="E10677" s="91" t="s">
        <v>508</v>
      </c>
      <c r="F10677" s="90" t="s">
        <v>27962</v>
      </c>
      <c r="G10677" s="91" t="s">
        <v>17163</v>
      </c>
      <c r="H10677" s="91" t="s">
        <v>17162</v>
      </c>
      <c r="I10677" s="90">
        <v>58970</v>
      </c>
      <c r="J10677" s="91" t="s">
        <v>335</v>
      </c>
      <c r="K10677" s="91" t="s">
        <v>27992</v>
      </c>
      <c r="L10677" s="91" t="s">
        <v>27965</v>
      </c>
      <c r="M10677" s="91"/>
      <c r="N10677" s="90">
        <v>22</v>
      </c>
      <c r="O10677" s="90">
        <v>2</v>
      </c>
      <c r="P10677" s="91" t="s">
        <v>27974</v>
      </c>
      <c r="Q10677" s="91" t="s">
        <v>881</v>
      </c>
      <c r="R10677" s="91" t="s">
        <v>882</v>
      </c>
      <c r="S10677" s="91" t="s">
        <v>882</v>
      </c>
      <c r="T10677" s="91" t="s">
        <v>28046</v>
      </c>
      <c r="U10677" s="92">
        <v>75704</v>
      </c>
      <c r="V10677" s="92">
        <v>8560</v>
      </c>
      <c r="W10677" s="90">
        <v>2021</v>
      </c>
    </row>
    <row r="10678" spans="1:23">
      <c r="A10678" s="89" t="s">
        <v>1342</v>
      </c>
      <c r="B10678" t="s">
        <v>293</v>
      </c>
      <c r="C10678" t="b">
        <v>1</v>
      </c>
      <c r="D10678" s="90">
        <v>59153</v>
      </c>
      <c r="E10678" s="91" t="s">
        <v>508</v>
      </c>
      <c r="F10678" s="90" t="s">
        <v>27962</v>
      </c>
      <c r="G10678" s="91" t="s">
        <v>17165</v>
      </c>
      <c r="H10678" s="91" t="s">
        <v>17162</v>
      </c>
      <c r="I10678" s="90">
        <v>58970</v>
      </c>
      <c r="J10678" s="91" t="s">
        <v>335</v>
      </c>
      <c r="K10678" s="91" t="s">
        <v>27992</v>
      </c>
      <c r="L10678" s="91" t="s">
        <v>27965</v>
      </c>
      <c r="M10678" s="91"/>
      <c r="N10678" s="90">
        <v>22</v>
      </c>
      <c r="O10678" s="90">
        <v>2</v>
      </c>
      <c r="P10678" s="91" t="s">
        <v>27974</v>
      </c>
      <c r="Q10678" s="91" t="s">
        <v>881</v>
      </c>
      <c r="R10678" s="91" t="s">
        <v>882</v>
      </c>
      <c r="S10678" s="91" t="s">
        <v>882</v>
      </c>
      <c r="T10678" s="91" t="s">
        <v>2000</v>
      </c>
      <c r="U10678" s="92">
        <v>300776</v>
      </c>
      <c r="V10678" s="92">
        <v>34009</v>
      </c>
      <c r="W10678" s="90">
        <v>2021</v>
      </c>
    </row>
    <row r="10679" spans="1:23">
      <c r="A10679" s="89" t="s">
        <v>1342</v>
      </c>
      <c r="B10679" t="s">
        <v>293</v>
      </c>
      <c r="C10679" t="b">
        <v>1</v>
      </c>
      <c r="D10679" s="90">
        <v>59154</v>
      </c>
      <c r="E10679" s="91" t="s">
        <v>508</v>
      </c>
      <c r="F10679" s="90" t="s">
        <v>27962</v>
      </c>
      <c r="G10679" s="91" t="s">
        <v>17166</v>
      </c>
      <c r="H10679" s="91" t="s">
        <v>17162</v>
      </c>
      <c r="I10679" s="90">
        <v>58970</v>
      </c>
      <c r="J10679" s="91" t="s">
        <v>335</v>
      </c>
      <c r="K10679" s="91" t="s">
        <v>27992</v>
      </c>
      <c r="L10679" s="91" t="s">
        <v>27965</v>
      </c>
      <c r="M10679" s="91"/>
      <c r="N10679" s="90">
        <v>22</v>
      </c>
      <c r="O10679" s="90">
        <v>2</v>
      </c>
      <c r="P10679" s="91" t="s">
        <v>27974</v>
      </c>
      <c r="Q10679" s="91" t="s">
        <v>881</v>
      </c>
      <c r="R10679" s="91" t="s">
        <v>882</v>
      </c>
      <c r="S10679" s="91" t="s">
        <v>882</v>
      </c>
      <c r="T10679" s="91" t="s">
        <v>2000</v>
      </c>
      <c r="U10679" s="92">
        <v>69460</v>
      </c>
      <c r="V10679" s="92">
        <v>7854</v>
      </c>
      <c r="W10679" s="90">
        <v>2021</v>
      </c>
    </row>
    <row r="10680" spans="1:23">
      <c r="A10680" s="89" t="s">
        <v>1342</v>
      </c>
      <c r="B10680" t="s">
        <v>293</v>
      </c>
      <c r="C10680" t="b">
        <v>1</v>
      </c>
      <c r="D10680" s="90">
        <v>59155</v>
      </c>
      <c r="E10680" s="91" t="s">
        <v>508</v>
      </c>
      <c r="F10680" s="90" t="s">
        <v>27962</v>
      </c>
      <c r="G10680" s="91" t="s">
        <v>17169</v>
      </c>
      <c r="H10680" s="91" t="s">
        <v>17168</v>
      </c>
      <c r="I10680" s="90">
        <v>59819</v>
      </c>
      <c r="J10680" s="91" t="s">
        <v>335</v>
      </c>
      <c r="K10680" s="91" t="s">
        <v>27992</v>
      </c>
      <c r="L10680" s="91" t="s">
        <v>27965</v>
      </c>
      <c r="M10680" s="91"/>
      <c r="N10680" s="90">
        <v>22</v>
      </c>
      <c r="O10680" s="90">
        <v>2</v>
      </c>
      <c r="P10680" s="91" t="s">
        <v>27974</v>
      </c>
      <c r="Q10680" s="91" t="s">
        <v>881</v>
      </c>
      <c r="R10680" s="91" t="s">
        <v>882</v>
      </c>
      <c r="S10680" s="91" t="s">
        <v>882</v>
      </c>
      <c r="T10680" s="91" t="s">
        <v>2000</v>
      </c>
      <c r="U10680" s="92">
        <v>346817</v>
      </c>
      <c r="V10680" s="92">
        <v>39215</v>
      </c>
      <c r="W10680" s="90">
        <v>2021</v>
      </c>
    </row>
    <row r="10681" spans="1:23">
      <c r="A10681" s="89" t="s">
        <v>727</v>
      </c>
      <c r="B10681" t="s">
        <v>293</v>
      </c>
      <c r="C10681" t="b">
        <v>1</v>
      </c>
      <c r="D10681" s="90">
        <v>59156</v>
      </c>
      <c r="E10681" s="91" t="s">
        <v>508</v>
      </c>
      <c r="F10681" s="90" t="s">
        <v>27962</v>
      </c>
      <c r="G10681" s="91" t="s">
        <v>17172</v>
      </c>
      <c r="H10681" s="91" t="s">
        <v>17162</v>
      </c>
      <c r="I10681" s="90">
        <v>58970</v>
      </c>
      <c r="J10681" s="91" t="s">
        <v>335</v>
      </c>
      <c r="K10681" s="91" t="s">
        <v>27992</v>
      </c>
      <c r="L10681" s="91" t="s">
        <v>27965</v>
      </c>
      <c r="M10681" s="91"/>
      <c r="N10681" s="90">
        <v>22</v>
      </c>
      <c r="O10681" s="90">
        <v>2</v>
      </c>
      <c r="P10681" s="91" t="s">
        <v>27974</v>
      </c>
      <c r="Q10681" s="91" t="s">
        <v>881</v>
      </c>
      <c r="R10681" s="91" t="s">
        <v>882</v>
      </c>
      <c r="S10681" s="91" t="s">
        <v>882</v>
      </c>
      <c r="T10681" s="91" t="s">
        <v>28030</v>
      </c>
      <c r="U10681" s="92">
        <v>83116</v>
      </c>
      <c r="V10681" s="92">
        <v>9398</v>
      </c>
      <c r="W10681" s="90">
        <v>2021</v>
      </c>
    </row>
    <row r="10682" spans="1:23">
      <c r="A10682" s="89" t="s">
        <v>727</v>
      </c>
      <c r="B10682" t="s">
        <v>293</v>
      </c>
      <c r="C10682" t="b">
        <v>1</v>
      </c>
      <c r="D10682" s="90">
        <v>59157</v>
      </c>
      <c r="E10682" s="91" t="s">
        <v>508</v>
      </c>
      <c r="F10682" s="90" t="s">
        <v>27962</v>
      </c>
      <c r="G10682" s="91" t="s">
        <v>17174</v>
      </c>
      <c r="H10682" s="91" t="s">
        <v>17162</v>
      </c>
      <c r="I10682" s="90">
        <v>58970</v>
      </c>
      <c r="J10682" s="91" t="s">
        <v>335</v>
      </c>
      <c r="K10682" s="91" t="s">
        <v>27992</v>
      </c>
      <c r="L10682" s="91" t="s">
        <v>27965</v>
      </c>
      <c r="M10682" s="91"/>
      <c r="N10682" s="90">
        <v>22</v>
      </c>
      <c r="O10682" s="90">
        <v>2</v>
      </c>
      <c r="P10682" s="91" t="s">
        <v>27974</v>
      </c>
      <c r="Q10682" s="91" t="s">
        <v>881</v>
      </c>
      <c r="R10682" s="91" t="s">
        <v>882</v>
      </c>
      <c r="S10682" s="91" t="s">
        <v>882</v>
      </c>
      <c r="T10682" s="91" t="s">
        <v>28030</v>
      </c>
      <c r="U10682" s="92">
        <v>83407</v>
      </c>
      <c r="V10682" s="92">
        <v>9431</v>
      </c>
      <c r="W10682" s="90">
        <v>2021</v>
      </c>
    </row>
    <row r="10683" spans="1:23">
      <c r="A10683" s="89" t="s">
        <v>727</v>
      </c>
      <c r="B10683" t="s">
        <v>293</v>
      </c>
      <c r="C10683" t="b">
        <v>1</v>
      </c>
      <c r="D10683" s="90">
        <v>59158</v>
      </c>
      <c r="E10683" s="91" t="s">
        <v>508</v>
      </c>
      <c r="F10683" s="90" t="s">
        <v>27962</v>
      </c>
      <c r="G10683" s="91" t="s">
        <v>17176</v>
      </c>
      <c r="H10683" s="91" t="s">
        <v>17162</v>
      </c>
      <c r="I10683" s="90">
        <v>58970</v>
      </c>
      <c r="J10683" s="91" t="s">
        <v>335</v>
      </c>
      <c r="K10683" s="91" t="s">
        <v>27992</v>
      </c>
      <c r="L10683" s="91" t="s">
        <v>27965</v>
      </c>
      <c r="M10683" s="91"/>
      <c r="N10683" s="90">
        <v>22</v>
      </c>
      <c r="O10683" s="90">
        <v>2</v>
      </c>
      <c r="P10683" s="91" t="s">
        <v>27974</v>
      </c>
      <c r="Q10683" s="91" t="s">
        <v>881</v>
      </c>
      <c r="R10683" s="91" t="s">
        <v>882</v>
      </c>
      <c r="S10683" s="91" t="s">
        <v>882</v>
      </c>
      <c r="T10683" s="91" t="s">
        <v>28030</v>
      </c>
      <c r="U10683" s="92">
        <v>86425</v>
      </c>
      <c r="V10683" s="92">
        <v>9772</v>
      </c>
      <c r="W10683" s="90">
        <v>2021</v>
      </c>
    </row>
    <row r="10684" spans="1:23">
      <c r="A10684" s="89" t="s">
        <v>1316</v>
      </c>
      <c r="B10684" t="s">
        <v>293</v>
      </c>
      <c r="C10684" t="b">
        <v>1</v>
      </c>
      <c r="D10684" s="90">
        <v>59162</v>
      </c>
      <c r="E10684" s="91" t="s">
        <v>508</v>
      </c>
      <c r="F10684" s="90" t="s">
        <v>27962</v>
      </c>
      <c r="G10684" s="91" t="s">
        <v>17177</v>
      </c>
      <c r="H10684" s="91" t="s">
        <v>16603</v>
      </c>
      <c r="I10684" s="90">
        <v>59462</v>
      </c>
      <c r="J10684" s="91" t="s">
        <v>335</v>
      </c>
      <c r="K10684" s="91" t="s">
        <v>27992</v>
      </c>
      <c r="L10684" s="91" t="s">
        <v>27965</v>
      </c>
      <c r="M10684" s="91"/>
      <c r="N10684" s="90">
        <v>22</v>
      </c>
      <c r="O10684" s="90">
        <v>2</v>
      </c>
      <c r="P10684" s="91" t="s">
        <v>27974</v>
      </c>
      <c r="Q10684" s="91" t="s">
        <v>881</v>
      </c>
      <c r="R10684" s="91" t="s">
        <v>882</v>
      </c>
      <c r="S10684" s="91" t="s">
        <v>882</v>
      </c>
      <c r="T10684" s="91" t="s">
        <v>28046</v>
      </c>
      <c r="U10684" s="92">
        <v>78948</v>
      </c>
      <c r="V10684" s="92">
        <v>8927</v>
      </c>
      <c r="W10684" s="90">
        <v>2021</v>
      </c>
    </row>
    <row r="10685" spans="1:23">
      <c r="A10685" s="89" t="s">
        <v>1342</v>
      </c>
      <c r="B10685" t="s">
        <v>293</v>
      </c>
      <c r="C10685" t="b">
        <v>1</v>
      </c>
      <c r="D10685" s="90">
        <v>59163</v>
      </c>
      <c r="E10685" s="91" t="s">
        <v>508</v>
      </c>
      <c r="F10685" s="90" t="s">
        <v>27962</v>
      </c>
      <c r="G10685" s="91" t="s">
        <v>17179</v>
      </c>
      <c r="H10685" s="91" t="s">
        <v>15605</v>
      </c>
      <c r="I10685" s="90">
        <v>61119</v>
      </c>
      <c r="J10685" s="91" t="s">
        <v>335</v>
      </c>
      <c r="K10685" s="91" t="s">
        <v>27992</v>
      </c>
      <c r="L10685" s="91" t="s">
        <v>27965</v>
      </c>
      <c r="M10685" s="91"/>
      <c r="N10685" s="90">
        <v>22</v>
      </c>
      <c r="O10685" s="90">
        <v>2</v>
      </c>
      <c r="P10685" s="91" t="s">
        <v>27974</v>
      </c>
      <c r="Q10685" s="91" t="s">
        <v>881</v>
      </c>
      <c r="R10685" s="91" t="s">
        <v>882</v>
      </c>
      <c r="S10685" s="91" t="s">
        <v>882</v>
      </c>
      <c r="T10685" s="91" t="s">
        <v>28030</v>
      </c>
      <c r="U10685" s="92">
        <v>78181</v>
      </c>
      <c r="V10685" s="92">
        <v>8840</v>
      </c>
      <c r="W10685" s="90">
        <v>2021</v>
      </c>
    </row>
    <row r="10686" spans="1:23">
      <c r="A10686" s="89" t="s">
        <v>1316</v>
      </c>
      <c r="B10686" t="s">
        <v>293</v>
      </c>
      <c r="C10686" t="b">
        <v>1</v>
      </c>
      <c r="D10686" s="90">
        <v>59164</v>
      </c>
      <c r="E10686" s="91" t="s">
        <v>508</v>
      </c>
      <c r="F10686" s="90" t="s">
        <v>27962</v>
      </c>
      <c r="G10686" s="91" t="s">
        <v>17181</v>
      </c>
      <c r="H10686" s="91" t="s">
        <v>4169</v>
      </c>
      <c r="I10686" s="90">
        <v>3046</v>
      </c>
      <c r="J10686" s="91" t="s">
        <v>335</v>
      </c>
      <c r="K10686" s="91" t="s">
        <v>27992</v>
      </c>
      <c r="L10686" s="91" t="s">
        <v>27965</v>
      </c>
      <c r="M10686" s="91"/>
      <c r="N10686" s="90">
        <v>22</v>
      </c>
      <c r="O10686" s="90">
        <v>1</v>
      </c>
      <c r="P10686" s="91" t="s">
        <v>511</v>
      </c>
      <c r="Q10686" s="91" t="s">
        <v>881</v>
      </c>
      <c r="R10686" s="91" t="s">
        <v>882</v>
      </c>
      <c r="S10686" s="91" t="s">
        <v>882</v>
      </c>
      <c r="T10686" s="91" t="s">
        <v>28030</v>
      </c>
      <c r="U10686" s="92">
        <v>693679</v>
      </c>
      <c r="V10686" s="92">
        <v>78435</v>
      </c>
      <c r="W10686" s="90">
        <v>2021</v>
      </c>
    </row>
    <row r="10687" spans="1:23">
      <c r="A10687" s="89" t="s">
        <v>520</v>
      </c>
      <c r="B10687" t="s">
        <v>293</v>
      </c>
      <c r="C10687" t="b">
        <v>0</v>
      </c>
      <c r="D10687" s="90">
        <v>59166</v>
      </c>
      <c r="E10687" s="91" t="s">
        <v>508</v>
      </c>
      <c r="F10687" s="90" t="s">
        <v>27962</v>
      </c>
      <c r="G10687" s="91" t="s">
        <v>17184</v>
      </c>
      <c r="H10687" s="91" t="s">
        <v>17183</v>
      </c>
      <c r="I10687" s="90">
        <v>58977</v>
      </c>
      <c r="J10687" s="91" t="s">
        <v>331</v>
      </c>
      <c r="K10687" s="91" t="s">
        <v>27983</v>
      </c>
      <c r="L10687" s="91" t="s">
        <v>28006</v>
      </c>
      <c r="M10687" s="91"/>
      <c r="N10687" s="90">
        <v>562</v>
      </c>
      <c r="O10687" s="90">
        <v>4</v>
      </c>
      <c r="P10687" s="91" t="s">
        <v>27979</v>
      </c>
      <c r="Q10687" s="91" t="s">
        <v>881</v>
      </c>
      <c r="R10687" s="91" t="s">
        <v>882</v>
      </c>
      <c r="S10687" s="91" t="s">
        <v>882</v>
      </c>
      <c r="T10687" s="91" t="s">
        <v>2000</v>
      </c>
      <c r="U10687" s="92">
        <v>15260</v>
      </c>
      <c r="V10687" s="92">
        <v>1725.57</v>
      </c>
      <c r="W10687" s="90">
        <v>2021</v>
      </c>
    </row>
    <row r="10688" spans="1:23">
      <c r="A10688" s="89" t="s">
        <v>727</v>
      </c>
      <c r="B10688" t="s">
        <v>293</v>
      </c>
      <c r="C10688" t="b">
        <v>1</v>
      </c>
      <c r="D10688" s="90">
        <v>59167</v>
      </c>
      <c r="E10688" s="91" t="s">
        <v>508</v>
      </c>
      <c r="F10688" s="90" t="s">
        <v>27962</v>
      </c>
      <c r="G10688" s="91" t="s">
        <v>17187</v>
      </c>
      <c r="H10688" s="91" t="s">
        <v>17186</v>
      </c>
      <c r="I10688" s="90">
        <v>58976</v>
      </c>
      <c r="J10688" s="91" t="s">
        <v>356</v>
      </c>
      <c r="K10688" s="91" t="s">
        <v>27973</v>
      </c>
      <c r="L10688" s="91" t="s">
        <v>7941</v>
      </c>
      <c r="M10688" s="91"/>
      <c r="N10688" s="90">
        <v>22</v>
      </c>
      <c r="O10688" s="90">
        <v>2</v>
      </c>
      <c r="P10688" s="91" t="s">
        <v>27974</v>
      </c>
      <c r="Q10688" s="91" t="s">
        <v>881</v>
      </c>
      <c r="R10688" s="91" t="s">
        <v>882</v>
      </c>
      <c r="S10688" s="91" t="s">
        <v>882</v>
      </c>
      <c r="T10688" s="91" t="s">
        <v>27975</v>
      </c>
      <c r="U10688" s="92">
        <v>29708</v>
      </c>
      <c r="V10688" s="92">
        <v>3359</v>
      </c>
      <c r="W10688" s="90">
        <v>2021</v>
      </c>
    </row>
    <row r="10689" spans="1:23">
      <c r="A10689" s="89" t="s">
        <v>727</v>
      </c>
      <c r="B10689" t="s">
        <v>293</v>
      </c>
      <c r="C10689" t="b">
        <v>1</v>
      </c>
      <c r="D10689" s="90">
        <v>59168</v>
      </c>
      <c r="E10689" s="91" t="s">
        <v>508</v>
      </c>
      <c r="F10689" s="90" t="s">
        <v>27962</v>
      </c>
      <c r="G10689" s="91" t="s">
        <v>17188</v>
      </c>
      <c r="H10689" s="91" t="s">
        <v>13839</v>
      </c>
      <c r="I10689" s="90">
        <v>61230</v>
      </c>
      <c r="J10689" s="91" t="s">
        <v>357</v>
      </c>
      <c r="K10689" s="91" t="s">
        <v>27987</v>
      </c>
      <c r="L10689" s="91" t="s">
        <v>7941</v>
      </c>
      <c r="M10689" s="91"/>
      <c r="N10689" s="90">
        <v>22</v>
      </c>
      <c r="O10689" s="90">
        <v>2</v>
      </c>
      <c r="P10689" s="91" t="s">
        <v>27974</v>
      </c>
      <c r="Q10689" s="91" t="s">
        <v>881</v>
      </c>
      <c r="R10689" s="91" t="s">
        <v>882</v>
      </c>
      <c r="S10689" s="91" t="s">
        <v>882</v>
      </c>
      <c r="T10689" s="91" t="s">
        <v>27990</v>
      </c>
      <c r="U10689" s="92">
        <v>636157</v>
      </c>
      <c r="V10689" s="92">
        <v>71931</v>
      </c>
      <c r="W10689" s="90">
        <v>2021</v>
      </c>
    </row>
    <row r="10690" spans="1:23">
      <c r="A10690" s="89" t="s">
        <v>727</v>
      </c>
      <c r="B10690" t="s">
        <v>293</v>
      </c>
      <c r="C10690" t="b">
        <v>1</v>
      </c>
      <c r="D10690" s="90">
        <v>59169</v>
      </c>
      <c r="E10690" s="91" t="s">
        <v>508</v>
      </c>
      <c r="F10690" s="90" t="s">
        <v>27962</v>
      </c>
      <c r="G10690" s="91" t="s">
        <v>17190</v>
      </c>
      <c r="H10690" s="91" t="s">
        <v>17186</v>
      </c>
      <c r="I10690" s="90">
        <v>58976</v>
      </c>
      <c r="J10690" s="91" t="s">
        <v>356</v>
      </c>
      <c r="K10690" s="91" t="s">
        <v>27973</v>
      </c>
      <c r="L10690" s="91" t="s">
        <v>7941</v>
      </c>
      <c r="M10690" s="91"/>
      <c r="N10690" s="90">
        <v>22</v>
      </c>
      <c r="O10690" s="90">
        <v>2</v>
      </c>
      <c r="P10690" s="91" t="s">
        <v>27974</v>
      </c>
      <c r="Q10690" s="91" t="s">
        <v>881</v>
      </c>
      <c r="R10690" s="91" t="s">
        <v>882</v>
      </c>
      <c r="S10690" s="91" t="s">
        <v>882</v>
      </c>
      <c r="T10690" s="91" t="s">
        <v>27975</v>
      </c>
      <c r="U10690" s="92">
        <v>29274</v>
      </c>
      <c r="V10690" s="92">
        <v>3310</v>
      </c>
      <c r="W10690" s="90">
        <v>2021</v>
      </c>
    </row>
    <row r="10691" spans="1:23">
      <c r="A10691" s="89" t="s">
        <v>727</v>
      </c>
      <c r="B10691" t="s">
        <v>293</v>
      </c>
      <c r="C10691" t="b">
        <v>1</v>
      </c>
      <c r="D10691" s="90">
        <v>59170</v>
      </c>
      <c r="E10691" s="91" t="s">
        <v>508</v>
      </c>
      <c r="F10691" s="90" t="s">
        <v>27962</v>
      </c>
      <c r="G10691" s="91" t="s">
        <v>17191</v>
      </c>
      <c r="H10691" s="91" t="s">
        <v>15657</v>
      </c>
      <c r="I10691" s="90">
        <v>64778</v>
      </c>
      <c r="J10691" s="91" t="s">
        <v>335</v>
      </c>
      <c r="K10691" s="91" t="s">
        <v>27992</v>
      </c>
      <c r="L10691" s="91" t="s">
        <v>27965</v>
      </c>
      <c r="M10691" s="91"/>
      <c r="N10691" s="90">
        <v>22</v>
      </c>
      <c r="O10691" s="90">
        <v>2</v>
      </c>
      <c r="P10691" s="91" t="s">
        <v>27974</v>
      </c>
      <c r="Q10691" s="91" t="s">
        <v>881</v>
      </c>
      <c r="R10691" s="91" t="s">
        <v>882</v>
      </c>
      <c r="S10691" s="91" t="s">
        <v>882</v>
      </c>
      <c r="T10691" s="91" t="s">
        <v>2000</v>
      </c>
      <c r="U10691" s="92">
        <v>83443</v>
      </c>
      <c r="V10691" s="92">
        <v>9435</v>
      </c>
      <c r="W10691" s="90">
        <v>2021</v>
      </c>
    </row>
    <row r="10692" spans="1:23">
      <c r="A10692" s="89" t="s">
        <v>727</v>
      </c>
      <c r="B10692" t="s">
        <v>293</v>
      </c>
      <c r="C10692" t="b">
        <v>1</v>
      </c>
      <c r="D10692" s="90">
        <v>59171</v>
      </c>
      <c r="E10692" s="91" t="s">
        <v>508</v>
      </c>
      <c r="F10692" s="90" t="s">
        <v>27962</v>
      </c>
      <c r="G10692" s="91" t="s">
        <v>17193</v>
      </c>
      <c r="H10692" s="91" t="s">
        <v>15657</v>
      </c>
      <c r="I10692" s="90">
        <v>64778</v>
      </c>
      <c r="J10692" s="91" t="s">
        <v>335</v>
      </c>
      <c r="K10692" s="91" t="s">
        <v>27992</v>
      </c>
      <c r="L10692" s="91" t="s">
        <v>27965</v>
      </c>
      <c r="M10692" s="91"/>
      <c r="N10692" s="90">
        <v>22</v>
      </c>
      <c r="O10692" s="90">
        <v>2</v>
      </c>
      <c r="P10692" s="91" t="s">
        <v>27974</v>
      </c>
      <c r="Q10692" s="91" t="s">
        <v>881</v>
      </c>
      <c r="R10692" s="91" t="s">
        <v>882</v>
      </c>
      <c r="S10692" s="91" t="s">
        <v>882</v>
      </c>
      <c r="T10692" s="91" t="s">
        <v>2000</v>
      </c>
      <c r="U10692" s="92">
        <v>81215</v>
      </c>
      <c r="V10692" s="92">
        <v>9183</v>
      </c>
      <c r="W10692" s="90">
        <v>2021</v>
      </c>
    </row>
    <row r="10693" spans="1:23">
      <c r="A10693" s="89" t="s">
        <v>1342</v>
      </c>
      <c r="B10693" t="s">
        <v>293</v>
      </c>
      <c r="C10693" t="b">
        <v>1</v>
      </c>
      <c r="D10693" s="90">
        <v>59172</v>
      </c>
      <c r="E10693" s="91" t="s">
        <v>508</v>
      </c>
      <c r="F10693" s="90" t="s">
        <v>27962</v>
      </c>
      <c r="G10693" s="91" t="s">
        <v>17195</v>
      </c>
      <c r="H10693" s="91" t="s">
        <v>17194</v>
      </c>
      <c r="I10693" s="90">
        <v>58985</v>
      </c>
      <c r="J10693" s="91" t="s">
        <v>347</v>
      </c>
      <c r="K10693" s="91" t="s">
        <v>27999</v>
      </c>
      <c r="L10693" s="91" t="s">
        <v>28006</v>
      </c>
      <c r="M10693" s="91"/>
      <c r="N10693" s="90">
        <v>22</v>
      </c>
      <c r="O10693" s="90">
        <v>2</v>
      </c>
      <c r="P10693" s="91" t="s">
        <v>27974</v>
      </c>
      <c r="Q10693" s="91" t="s">
        <v>881</v>
      </c>
      <c r="R10693" s="91" t="s">
        <v>882</v>
      </c>
      <c r="S10693" s="91" t="s">
        <v>882</v>
      </c>
      <c r="T10693" s="91" t="s">
        <v>3315</v>
      </c>
      <c r="U10693" s="92">
        <v>51738</v>
      </c>
      <c r="V10693" s="92">
        <v>5850</v>
      </c>
      <c r="W10693" s="90">
        <v>2021</v>
      </c>
    </row>
    <row r="10694" spans="1:23">
      <c r="A10694" s="89" t="s">
        <v>1342</v>
      </c>
      <c r="B10694" t="s">
        <v>293</v>
      </c>
      <c r="C10694" t="b">
        <v>1</v>
      </c>
      <c r="D10694" s="90">
        <v>59173</v>
      </c>
      <c r="E10694" s="91" t="s">
        <v>508</v>
      </c>
      <c r="F10694" s="90" t="s">
        <v>27962</v>
      </c>
      <c r="G10694" s="91" t="s">
        <v>17196</v>
      </c>
      <c r="H10694" s="91" t="s">
        <v>15657</v>
      </c>
      <c r="I10694" s="90">
        <v>64778</v>
      </c>
      <c r="J10694" s="91" t="s">
        <v>335</v>
      </c>
      <c r="K10694" s="91" t="s">
        <v>27992</v>
      </c>
      <c r="L10694" s="91" t="s">
        <v>27965</v>
      </c>
      <c r="M10694" s="91"/>
      <c r="N10694" s="90">
        <v>22</v>
      </c>
      <c r="O10694" s="90">
        <v>2</v>
      </c>
      <c r="P10694" s="91" t="s">
        <v>27974</v>
      </c>
      <c r="Q10694" s="91" t="s">
        <v>881</v>
      </c>
      <c r="R10694" s="91" t="s">
        <v>882</v>
      </c>
      <c r="S10694" s="91" t="s">
        <v>882</v>
      </c>
      <c r="T10694" s="91" t="s">
        <v>2000</v>
      </c>
      <c r="U10694" s="92">
        <v>69913</v>
      </c>
      <c r="V10694" s="92">
        <v>7905</v>
      </c>
      <c r="W10694" s="90">
        <v>2021</v>
      </c>
    </row>
    <row r="10695" spans="1:23">
      <c r="A10695" s="89" t="s">
        <v>727</v>
      </c>
      <c r="B10695" t="s">
        <v>293</v>
      </c>
      <c r="C10695" t="b">
        <v>1</v>
      </c>
      <c r="D10695" s="90">
        <v>59174</v>
      </c>
      <c r="E10695" s="91" t="s">
        <v>508</v>
      </c>
      <c r="F10695" s="90" t="s">
        <v>27962</v>
      </c>
      <c r="G10695" s="91" t="s">
        <v>17197</v>
      </c>
      <c r="H10695" s="91" t="s">
        <v>15657</v>
      </c>
      <c r="I10695" s="90">
        <v>64778</v>
      </c>
      <c r="J10695" s="91" t="s">
        <v>335</v>
      </c>
      <c r="K10695" s="91" t="s">
        <v>27992</v>
      </c>
      <c r="L10695" s="91" t="s">
        <v>27965</v>
      </c>
      <c r="M10695" s="91"/>
      <c r="N10695" s="90">
        <v>22</v>
      </c>
      <c r="O10695" s="90">
        <v>2</v>
      </c>
      <c r="P10695" s="91" t="s">
        <v>27974</v>
      </c>
      <c r="Q10695" s="91" t="s">
        <v>881</v>
      </c>
      <c r="R10695" s="91" t="s">
        <v>882</v>
      </c>
      <c r="S10695" s="91" t="s">
        <v>882</v>
      </c>
      <c r="T10695" s="91" t="s">
        <v>2000</v>
      </c>
      <c r="U10695" s="92">
        <v>78702</v>
      </c>
      <c r="V10695" s="92">
        <v>8899</v>
      </c>
      <c r="W10695" s="90">
        <v>2021</v>
      </c>
    </row>
    <row r="10696" spans="1:23">
      <c r="A10696" s="89" t="s">
        <v>1316</v>
      </c>
      <c r="B10696" t="s">
        <v>293</v>
      </c>
      <c r="C10696" t="b">
        <v>1</v>
      </c>
      <c r="D10696" s="90">
        <v>59175</v>
      </c>
      <c r="E10696" s="91" t="s">
        <v>508</v>
      </c>
      <c r="F10696" s="90" t="s">
        <v>27962</v>
      </c>
      <c r="G10696" s="91" t="s">
        <v>17199</v>
      </c>
      <c r="H10696" s="91" t="s">
        <v>17198</v>
      </c>
      <c r="I10696" s="90">
        <v>58982</v>
      </c>
      <c r="J10696" s="91" t="s">
        <v>335</v>
      </c>
      <c r="K10696" s="91" t="s">
        <v>27992</v>
      </c>
      <c r="L10696" s="91" t="s">
        <v>27965</v>
      </c>
      <c r="M10696" s="91"/>
      <c r="N10696" s="90">
        <v>22</v>
      </c>
      <c r="O10696" s="90">
        <v>2</v>
      </c>
      <c r="P10696" s="91" t="s">
        <v>27974</v>
      </c>
      <c r="Q10696" s="91" t="s">
        <v>881</v>
      </c>
      <c r="R10696" s="91" t="s">
        <v>882</v>
      </c>
      <c r="S10696" s="91" t="s">
        <v>882</v>
      </c>
      <c r="T10696" s="91" t="s">
        <v>2000</v>
      </c>
      <c r="U10696" s="92">
        <v>75962</v>
      </c>
      <c r="V10696" s="92">
        <v>8589</v>
      </c>
      <c r="W10696" s="90">
        <v>2021</v>
      </c>
    </row>
    <row r="10697" spans="1:23">
      <c r="A10697" s="89" t="s">
        <v>727</v>
      </c>
      <c r="B10697" t="s">
        <v>293</v>
      </c>
      <c r="C10697" t="b">
        <v>1</v>
      </c>
      <c r="D10697" s="90">
        <v>59176</v>
      </c>
      <c r="E10697" s="91" t="s">
        <v>508</v>
      </c>
      <c r="F10697" s="90" t="s">
        <v>27962</v>
      </c>
      <c r="G10697" s="91" t="s">
        <v>17200</v>
      </c>
      <c r="H10697" s="91" t="s">
        <v>15657</v>
      </c>
      <c r="I10697" s="90">
        <v>64778</v>
      </c>
      <c r="J10697" s="91" t="s">
        <v>335</v>
      </c>
      <c r="K10697" s="91" t="s">
        <v>27992</v>
      </c>
      <c r="L10697" s="91" t="s">
        <v>27965</v>
      </c>
      <c r="M10697" s="91"/>
      <c r="N10697" s="90">
        <v>22</v>
      </c>
      <c r="O10697" s="90">
        <v>2</v>
      </c>
      <c r="P10697" s="91" t="s">
        <v>27974</v>
      </c>
      <c r="Q10697" s="91" t="s">
        <v>881</v>
      </c>
      <c r="R10697" s="91" t="s">
        <v>882</v>
      </c>
      <c r="S10697" s="91" t="s">
        <v>882</v>
      </c>
      <c r="T10697" s="91" t="s">
        <v>2000</v>
      </c>
      <c r="U10697" s="92">
        <v>79066</v>
      </c>
      <c r="V10697" s="92">
        <v>8940</v>
      </c>
      <c r="W10697" s="90">
        <v>2021</v>
      </c>
    </row>
    <row r="10698" spans="1:23">
      <c r="A10698" s="89" t="s">
        <v>1316</v>
      </c>
      <c r="B10698" t="s">
        <v>293</v>
      </c>
      <c r="C10698" t="b">
        <v>1</v>
      </c>
      <c r="D10698" s="90">
        <v>59177</v>
      </c>
      <c r="E10698" s="91" t="s">
        <v>508</v>
      </c>
      <c r="F10698" s="90" t="s">
        <v>27962</v>
      </c>
      <c r="G10698" s="91" t="s">
        <v>17202</v>
      </c>
      <c r="H10698" s="91" t="s">
        <v>17201</v>
      </c>
      <c r="I10698" s="90">
        <v>58984</v>
      </c>
      <c r="J10698" s="91" t="s">
        <v>335</v>
      </c>
      <c r="K10698" s="91" t="s">
        <v>27992</v>
      </c>
      <c r="L10698" s="91" t="s">
        <v>27965</v>
      </c>
      <c r="M10698" s="91"/>
      <c r="N10698" s="90">
        <v>22</v>
      </c>
      <c r="O10698" s="90">
        <v>2</v>
      </c>
      <c r="P10698" s="91" t="s">
        <v>27974</v>
      </c>
      <c r="Q10698" s="91" t="s">
        <v>881</v>
      </c>
      <c r="R10698" s="91" t="s">
        <v>882</v>
      </c>
      <c r="S10698" s="91" t="s">
        <v>882</v>
      </c>
      <c r="T10698" s="91" t="s">
        <v>2000</v>
      </c>
      <c r="U10698" s="92">
        <v>84309</v>
      </c>
      <c r="V10698" s="92">
        <v>9533</v>
      </c>
      <c r="W10698" s="90">
        <v>2021</v>
      </c>
    </row>
    <row r="10699" spans="1:23">
      <c r="A10699" s="89" t="s">
        <v>766</v>
      </c>
      <c r="B10699" t="s">
        <v>293</v>
      </c>
      <c r="C10699" t="b">
        <v>1</v>
      </c>
      <c r="D10699" s="90">
        <v>59178</v>
      </c>
      <c r="E10699" s="91" t="s">
        <v>508</v>
      </c>
      <c r="F10699" s="90" t="s">
        <v>27962</v>
      </c>
      <c r="G10699" s="91" t="s">
        <v>17203</v>
      </c>
      <c r="H10699" s="91" t="s">
        <v>15910</v>
      </c>
      <c r="I10699" s="90">
        <v>58440</v>
      </c>
      <c r="J10699" s="91" t="s">
        <v>343</v>
      </c>
      <c r="K10699" s="91" t="s">
        <v>3387</v>
      </c>
      <c r="L10699" s="91" t="s">
        <v>27984</v>
      </c>
      <c r="M10699" s="91"/>
      <c r="N10699" s="90">
        <v>22</v>
      </c>
      <c r="O10699" s="90">
        <v>2</v>
      </c>
      <c r="P10699" s="91" t="s">
        <v>27974</v>
      </c>
      <c r="Q10699" s="91" t="s">
        <v>881</v>
      </c>
      <c r="R10699" s="91" t="s">
        <v>882</v>
      </c>
      <c r="S10699" s="91" t="s">
        <v>882</v>
      </c>
      <c r="T10699" s="91" t="s">
        <v>28013</v>
      </c>
      <c r="U10699" s="92">
        <v>36258</v>
      </c>
      <c r="V10699" s="92">
        <v>4100</v>
      </c>
      <c r="W10699" s="90">
        <v>2021</v>
      </c>
    </row>
    <row r="10700" spans="1:23">
      <c r="A10700" s="89" t="s">
        <v>766</v>
      </c>
      <c r="B10700" t="s">
        <v>293</v>
      </c>
      <c r="C10700" t="b">
        <v>1</v>
      </c>
      <c r="D10700" s="90">
        <v>59179</v>
      </c>
      <c r="E10700" s="91" t="s">
        <v>508</v>
      </c>
      <c r="F10700" s="90" t="s">
        <v>27962</v>
      </c>
      <c r="G10700" s="91" t="s">
        <v>17205</v>
      </c>
      <c r="H10700" s="91" t="s">
        <v>15910</v>
      </c>
      <c r="I10700" s="90">
        <v>58440</v>
      </c>
      <c r="J10700" s="91" t="s">
        <v>343</v>
      </c>
      <c r="K10700" s="91" t="s">
        <v>3387</v>
      </c>
      <c r="L10700" s="91" t="s">
        <v>27984</v>
      </c>
      <c r="M10700" s="91"/>
      <c r="N10700" s="90">
        <v>22</v>
      </c>
      <c r="O10700" s="90">
        <v>2</v>
      </c>
      <c r="P10700" s="91" t="s">
        <v>27974</v>
      </c>
      <c r="Q10700" s="91" t="s">
        <v>881</v>
      </c>
      <c r="R10700" s="91" t="s">
        <v>882</v>
      </c>
      <c r="S10700" s="91" t="s">
        <v>882</v>
      </c>
      <c r="T10700" s="91" t="s">
        <v>28013</v>
      </c>
      <c r="U10700" s="92">
        <v>43326</v>
      </c>
      <c r="V10700" s="92">
        <v>4899</v>
      </c>
      <c r="W10700" s="90">
        <v>2021</v>
      </c>
    </row>
    <row r="10701" spans="1:23">
      <c r="A10701" s="89" t="s">
        <v>1342</v>
      </c>
      <c r="B10701" t="s">
        <v>293</v>
      </c>
      <c r="C10701" t="b">
        <v>1</v>
      </c>
      <c r="D10701" s="90">
        <v>59180</v>
      </c>
      <c r="E10701" s="91" t="s">
        <v>508</v>
      </c>
      <c r="F10701" s="90" t="s">
        <v>27962</v>
      </c>
      <c r="G10701" s="91" t="s">
        <v>17207</v>
      </c>
      <c r="H10701" s="91" t="s">
        <v>17194</v>
      </c>
      <c r="I10701" s="90">
        <v>58985</v>
      </c>
      <c r="J10701" s="91" t="s">
        <v>347</v>
      </c>
      <c r="K10701" s="91" t="s">
        <v>27999</v>
      </c>
      <c r="L10701" s="91" t="s">
        <v>28006</v>
      </c>
      <c r="M10701" s="91"/>
      <c r="N10701" s="90">
        <v>22</v>
      </c>
      <c r="O10701" s="90">
        <v>2</v>
      </c>
      <c r="P10701" s="91" t="s">
        <v>27974</v>
      </c>
      <c r="Q10701" s="91" t="s">
        <v>881</v>
      </c>
      <c r="R10701" s="91" t="s">
        <v>882</v>
      </c>
      <c r="S10701" s="91" t="s">
        <v>882</v>
      </c>
      <c r="T10701" s="91" t="s">
        <v>3315</v>
      </c>
      <c r="U10701" s="92">
        <v>19694</v>
      </c>
      <c r="V10701" s="92">
        <v>2227</v>
      </c>
      <c r="W10701" s="90">
        <v>2021</v>
      </c>
    </row>
    <row r="10702" spans="1:23">
      <c r="A10702" s="89" t="s">
        <v>766</v>
      </c>
      <c r="B10702" t="s">
        <v>17</v>
      </c>
      <c r="C10702" t="b">
        <v>1</v>
      </c>
      <c r="D10702" s="90">
        <v>59181</v>
      </c>
      <c r="E10702" s="91" t="s">
        <v>510</v>
      </c>
      <c r="F10702" s="90" t="s">
        <v>27962</v>
      </c>
      <c r="G10702" s="91" t="s">
        <v>17208</v>
      </c>
      <c r="H10702" s="91" t="s">
        <v>17208</v>
      </c>
      <c r="I10702" s="90">
        <v>58986</v>
      </c>
      <c r="J10702" s="91" t="s">
        <v>350</v>
      </c>
      <c r="K10702" s="91" t="s">
        <v>27971</v>
      </c>
      <c r="L10702" s="91" t="s">
        <v>27972</v>
      </c>
      <c r="M10702" s="91"/>
      <c r="N10702" s="90">
        <v>22</v>
      </c>
      <c r="O10702" s="90">
        <v>3</v>
      </c>
      <c r="P10702" s="91" t="s">
        <v>27980</v>
      </c>
      <c r="Q10702" s="91" t="s">
        <v>569</v>
      </c>
      <c r="R10702" s="91" t="s">
        <v>1077</v>
      </c>
      <c r="S10702" s="91" t="s">
        <v>27981</v>
      </c>
      <c r="T10702" s="91" t="s">
        <v>3315</v>
      </c>
      <c r="U10702" s="92">
        <v>52164</v>
      </c>
      <c r="V10702" s="92">
        <v>4065</v>
      </c>
      <c r="W10702" s="90">
        <v>2021</v>
      </c>
    </row>
    <row r="10703" spans="1:23">
      <c r="A10703" s="89" t="s">
        <v>727</v>
      </c>
      <c r="B10703" t="s">
        <v>293</v>
      </c>
      <c r="C10703" t="b">
        <v>1</v>
      </c>
      <c r="D10703" s="90">
        <v>59182</v>
      </c>
      <c r="E10703" s="91" t="s">
        <v>508</v>
      </c>
      <c r="F10703" s="90" t="s">
        <v>27962</v>
      </c>
      <c r="G10703" s="91" t="s">
        <v>17210</v>
      </c>
      <c r="H10703" s="91" t="s">
        <v>14057</v>
      </c>
      <c r="I10703" s="90">
        <v>59139</v>
      </c>
      <c r="J10703" s="91" t="s">
        <v>356</v>
      </c>
      <c r="K10703" s="91" t="s">
        <v>27973</v>
      </c>
      <c r="L10703" s="91" t="s">
        <v>7941</v>
      </c>
      <c r="M10703" s="91"/>
      <c r="N10703" s="90">
        <v>22</v>
      </c>
      <c r="O10703" s="90">
        <v>2</v>
      </c>
      <c r="P10703" s="91" t="s">
        <v>27974</v>
      </c>
      <c r="Q10703" s="91" t="s">
        <v>881</v>
      </c>
      <c r="R10703" s="91" t="s">
        <v>882</v>
      </c>
      <c r="S10703" s="91" t="s">
        <v>882</v>
      </c>
      <c r="T10703" s="91" t="s">
        <v>27975</v>
      </c>
      <c r="U10703" s="92">
        <v>24597</v>
      </c>
      <c r="V10703" s="92">
        <v>2781</v>
      </c>
      <c r="W10703" s="90">
        <v>2021</v>
      </c>
    </row>
    <row r="10704" spans="1:23">
      <c r="A10704" s="89" t="s">
        <v>727</v>
      </c>
      <c r="B10704" t="s">
        <v>293</v>
      </c>
      <c r="C10704" t="b">
        <v>1</v>
      </c>
      <c r="D10704" s="90">
        <v>59183</v>
      </c>
      <c r="E10704" s="91" t="s">
        <v>508</v>
      </c>
      <c r="F10704" s="90" t="s">
        <v>27962</v>
      </c>
      <c r="G10704" s="91" t="s">
        <v>17212</v>
      </c>
      <c r="H10704" s="91" t="s">
        <v>13232</v>
      </c>
      <c r="I10704" s="90">
        <v>60453</v>
      </c>
      <c r="J10704" s="91" t="s">
        <v>356</v>
      </c>
      <c r="K10704" s="91" t="s">
        <v>27973</v>
      </c>
      <c r="L10704" s="91" t="s">
        <v>7941</v>
      </c>
      <c r="M10704" s="91"/>
      <c r="N10704" s="90">
        <v>22</v>
      </c>
      <c r="O10704" s="90">
        <v>2</v>
      </c>
      <c r="P10704" s="91" t="s">
        <v>27974</v>
      </c>
      <c r="Q10704" s="91" t="s">
        <v>881</v>
      </c>
      <c r="R10704" s="91" t="s">
        <v>882</v>
      </c>
      <c r="S10704" s="91" t="s">
        <v>882</v>
      </c>
      <c r="T10704" s="91" t="s">
        <v>27975</v>
      </c>
      <c r="U10704" s="92">
        <v>435283</v>
      </c>
      <c r="V10704" s="92">
        <v>49218</v>
      </c>
      <c r="W10704" s="90">
        <v>2021</v>
      </c>
    </row>
    <row r="10705" spans="1:23">
      <c r="A10705" s="89" t="s">
        <v>727</v>
      </c>
      <c r="B10705" t="s">
        <v>293</v>
      </c>
      <c r="C10705" t="b">
        <v>1</v>
      </c>
      <c r="D10705" s="90">
        <v>59184</v>
      </c>
      <c r="E10705" s="91" t="s">
        <v>508</v>
      </c>
      <c r="F10705" s="90" t="s">
        <v>27962</v>
      </c>
      <c r="G10705" s="91" t="s">
        <v>17213</v>
      </c>
      <c r="H10705" s="91" t="s">
        <v>13232</v>
      </c>
      <c r="I10705" s="90">
        <v>60453</v>
      </c>
      <c r="J10705" s="91" t="s">
        <v>320</v>
      </c>
      <c r="K10705" s="91" t="s">
        <v>27964</v>
      </c>
      <c r="L10705" s="91" t="s">
        <v>27965</v>
      </c>
      <c r="M10705" s="91"/>
      <c r="N10705" s="90">
        <v>22</v>
      </c>
      <c r="O10705" s="90">
        <v>2</v>
      </c>
      <c r="P10705" s="91" t="s">
        <v>27974</v>
      </c>
      <c r="Q10705" s="91" t="s">
        <v>881</v>
      </c>
      <c r="R10705" s="91" t="s">
        <v>882</v>
      </c>
      <c r="S10705" s="91" t="s">
        <v>882</v>
      </c>
      <c r="T10705" s="91" t="s">
        <v>8747</v>
      </c>
      <c r="U10705" s="92">
        <v>225838</v>
      </c>
      <c r="V10705" s="92">
        <v>25536</v>
      </c>
      <c r="W10705" s="90">
        <v>2021</v>
      </c>
    </row>
    <row r="10706" spans="1:23">
      <c r="A10706" s="89" t="s">
        <v>727</v>
      </c>
      <c r="B10706" t="s">
        <v>293</v>
      </c>
      <c r="C10706" t="b">
        <v>1</v>
      </c>
      <c r="D10706" s="90">
        <v>59185</v>
      </c>
      <c r="E10706" s="91" t="s">
        <v>508</v>
      </c>
      <c r="F10706" s="90" t="s">
        <v>27962</v>
      </c>
      <c r="G10706" s="91" t="s">
        <v>17215</v>
      </c>
      <c r="H10706" s="91" t="s">
        <v>14383</v>
      </c>
      <c r="I10706" s="90">
        <v>56990</v>
      </c>
      <c r="J10706" s="91" t="s">
        <v>331</v>
      </c>
      <c r="K10706" s="91" t="s">
        <v>27983</v>
      </c>
      <c r="L10706" s="91" t="s">
        <v>28006</v>
      </c>
      <c r="M10706" s="91"/>
      <c r="N10706" s="90">
        <v>22</v>
      </c>
      <c r="O10706" s="90">
        <v>2</v>
      </c>
      <c r="P10706" s="91" t="s">
        <v>27974</v>
      </c>
      <c r="Q10706" s="91" t="s">
        <v>881</v>
      </c>
      <c r="R10706" s="91" t="s">
        <v>882</v>
      </c>
      <c r="S10706" s="91" t="s">
        <v>882</v>
      </c>
      <c r="T10706" s="91" t="s">
        <v>2000</v>
      </c>
      <c r="U10706" s="92">
        <v>69054</v>
      </c>
      <c r="V10706" s="92">
        <v>7808</v>
      </c>
      <c r="W10706" s="90">
        <v>2021</v>
      </c>
    </row>
    <row r="10707" spans="1:23">
      <c r="A10707" s="89" t="s">
        <v>727</v>
      </c>
      <c r="B10707" t="s">
        <v>293</v>
      </c>
      <c r="C10707" t="b">
        <v>1</v>
      </c>
      <c r="D10707" s="90">
        <v>59186</v>
      </c>
      <c r="E10707" s="91" t="s">
        <v>508</v>
      </c>
      <c r="F10707" s="90" t="s">
        <v>27962</v>
      </c>
      <c r="G10707" s="91" t="s">
        <v>17216</v>
      </c>
      <c r="H10707" s="91" t="s">
        <v>14383</v>
      </c>
      <c r="I10707" s="90">
        <v>56990</v>
      </c>
      <c r="J10707" s="91" t="s">
        <v>331</v>
      </c>
      <c r="K10707" s="91" t="s">
        <v>27983</v>
      </c>
      <c r="L10707" s="91" t="s">
        <v>28006</v>
      </c>
      <c r="M10707" s="91"/>
      <c r="N10707" s="90">
        <v>22</v>
      </c>
      <c r="O10707" s="90">
        <v>2</v>
      </c>
      <c r="P10707" s="91" t="s">
        <v>27974</v>
      </c>
      <c r="Q10707" s="91" t="s">
        <v>881</v>
      </c>
      <c r="R10707" s="91" t="s">
        <v>882</v>
      </c>
      <c r="S10707" s="91" t="s">
        <v>882</v>
      </c>
      <c r="T10707" s="91" t="s">
        <v>2000</v>
      </c>
      <c r="U10707" s="92">
        <v>102210</v>
      </c>
      <c r="V10707" s="92">
        <v>11557</v>
      </c>
      <c r="W10707" s="90">
        <v>2021</v>
      </c>
    </row>
    <row r="10708" spans="1:23">
      <c r="A10708" s="89" t="s">
        <v>1342</v>
      </c>
      <c r="B10708" t="s">
        <v>14</v>
      </c>
      <c r="C10708" t="b">
        <v>1</v>
      </c>
      <c r="D10708" s="90">
        <v>59187</v>
      </c>
      <c r="E10708" s="91" t="s">
        <v>508</v>
      </c>
      <c r="F10708" s="90" t="s">
        <v>27962</v>
      </c>
      <c r="G10708" s="91" t="s">
        <v>17217</v>
      </c>
      <c r="H10708" s="91" t="s">
        <v>4750</v>
      </c>
      <c r="I10708" s="90">
        <v>13809</v>
      </c>
      <c r="J10708" s="91" t="s">
        <v>321</v>
      </c>
      <c r="K10708" s="91" t="s">
        <v>27971</v>
      </c>
      <c r="L10708" s="91" t="s">
        <v>27972</v>
      </c>
      <c r="M10708" s="91"/>
      <c r="N10708" s="90">
        <v>22</v>
      </c>
      <c r="O10708" s="90">
        <v>1</v>
      </c>
      <c r="P10708" s="91" t="s">
        <v>511</v>
      </c>
      <c r="Q10708" s="91" t="s">
        <v>523</v>
      </c>
      <c r="R10708" s="91" t="s">
        <v>524</v>
      </c>
      <c r="S10708" s="91" t="s">
        <v>524</v>
      </c>
      <c r="T10708" s="91" t="s">
        <v>987</v>
      </c>
      <c r="U10708" s="92">
        <v>2515454</v>
      </c>
      <c r="V10708" s="92">
        <v>284425</v>
      </c>
      <c r="W10708" s="90">
        <v>2021</v>
      </c>
    </row>
    <row r="10709" spans="1:23">
      <c r="A10709" s="89" t="s">
        <v>727</v>
      </c>
      <c r="B10709" t="s">
        <v>293</v>
      </c>
      <c r="C10709" t="b">
        <v>1</v>
      </c>
      <c r="D10709" s="90">
        <v>59188</v>
      </c>
      <c r="E10709" s="91" t="s">
        <v>508</v>
      </c>
      <c r="F10709" s="90" t="s">
        <v>27962</v>
      </c>
      <c r="G10709" s="91" t="s">
        <v>17221</v>
      </c>
      <c r="H10709" s="91" t="s">
        <v>13232</v>
      </c>
      <c r="I10709" s="90">
        <v>60453</v>
      </c>
      <c r="J10709" s="91" t="s">
        <v>320</v>
      </c>
      <c r="K10709" s="91" t="s">
        <v>27964</v>
      </c>
      <c r="L10709" s="91" t="s">
        <v>27965</v>
      </c>
      <c r="M10709" s="91"/>
      <c r="N10709" s="90">
        <v>22</v>
      </c>
      <c r="O10709" s="90">
        <v>2</v>
      </c>
      <c r="P10709" s="91" t="s">
        <v>27974</v>
      </c>
      <c r="Q10709" s="91" t="s">
        <v>881</v>
      </c>
      <c r="R10709" s="91" t="s">
        <v>882</v>
      </c>
      <c r="S10709" s="91" t="s">
        <v>882</v>
      </c>
      <c r="T10709" s="91" t="s">
        <v>8747</v>
      </c>
      <c r="U10709" s="92">
        <v>227910</v>
      </c>
      <c r="V10709" s="92">
        <v>25770</v>
      </c>
      <c r="W10709" s="90">
        <v>2021</v>
      </c>
    </row>
    <row r="10710" spans="1:23">
      <c r="A10710" s="89" t="s">
        <v>727</v>
      </c>
      <c r="B10710" t="s">
        <v>293</v>
      </c>
      <c r="C10710" t="b">
        <v>1</v>
      </c>
      <c r="D10710" s="90">
        <v>59189</v>
      </c>
      <c r="E10710" s="91" t="s">
        <v>508</v>
      </c>
      <c r="F10710" s="90" t="s">
        <v>27962</v>
      </c>
      <c r="G10710" s="91" t="s">
        <v>17222</v>
      </c>
      <c r="H10710" s="91" t="s">
        <v>15657</v>
      </c>
      <c r="I10710" s="90">
        <v>64778</v>
      </c>
      <c r="J10710" s="91" t="s">
        <v>335</v>
      </c>
      <c r="K10710" s="91" t="s">
        <v>27992</v>
      </c>
      <c r="L10710" s="91" t="s">
        <v>27965</v>
      </c>
      <c r="M10710" s="91"/>
      <c r="N10710" s="90">
        <v>22</v>
      </c>
      <c r="O10710" s="90">
        <v>2</v>
      </c>
      <c r="P10710" s="91" t="s">
        <v>27974</v>
      </c>
      <c r="Q10710" s="91" t="s">
        <v>881</v>
      </c>
      <c r="R10710" s="91" t="s">
        <v>882</v>
      </c>
      <c r="S10710" s="91" t="s">
        <v>882</v>
      </c>
      <c r="T10710" s="91" t="s">
        <v>28030</v>
      </c>
      <c r="U10710" s="92">
        <v>33286</v>
      </c>
      <c r="V10710" s="92">
        <v>3764</v>
      </c>
      <c r="W10710" s="90">
        <v>2021</v>
      </c>
    </row>
    <row r="10711" spans="1:23">
      <c r="A10711" s="89" t="s">
        <v>727</v>
      </c>
      <c r="B10711" t="s">
        <v>293</v>
      </c>
      <c r="C10711" t="b">
        <v>1</v>
      </c>
      <c r="D10711" s="90">
        <v>59190</v>
      </c>
      <c r="E10711" s="91" t="s">
        <v>508</v>
      </c>
      <c r="F10711" s="90" t="s">
        <v>27962</v>
      </c>
      <c r="G10711" s="91" t="s">
        <v>17223</v>
      </c>
      <c r="H10711" s="91" t="s">
        <v>15657</v>
      </c>
      <c r="I10711" s="90">
        <v>64778</v>
      </c>
      <c r="J10711" s="91" t="s">
        <v>335</v>
      </c>
      <c r="K10711" s="91" t="s">
        <v>27992</v>
      </c>
      <c r="L10711" s="91" t="s">
        <v>27965</v>
      </c>
      <c r="M10711" s="91"/>
      <c r="N10711" s="90">
        <v>22</v>
      </c>
      <c r="O10711" s="90">
        <v>2</v>
      </c>
      <c r="P10711" s="91" t="s">
        <v>27974</v>
      </c>
      <c r="Q10711" s="91" t="s">
        <v>881</v>
      </c>
      <c r="R10711" s="91" t="s">
        <v>882</v>
      </c>
      <c r="S10711" s="91" t="s">
        <v>882</v>
      </c>
      <c r="T10711" s="91" t="s">
        <v>28030</v>
      </c>
      <c r="U10711" s="92">
        <v>32838</v>
      </c>
      <c r="V10711" s="92">
        <v>3713</v>
      </c>
      <c r="W10711" s="90">
        <v>2021</v>
      </c>
    </row>
    <row r="10712" spans="1:23">
      <c r="A10712" s="89" t="s">
        <v>727</v>
      </c>
      <c r="B10712" t="s">
        <v>293</v>
      </c>
      <c r="C10712" t="b">
        <v>1</v>
      </c>
      <c r="D10712" s="90">
        <v>59191</v>
      </c>
      <c r="E10712" s="91" t="s">
        <v>508</v>
      </c>
      <c r="F10712" s="90" t="s">
        <v>27962</v>
      </c>
      <c r="G10712" s="91" t="s">
        <v>17224</v>
      </c>
      <c r="H10712" s="91" t="s">
        <v>15657</v>
      </c>
      <c r="I10712" s="90">
        <v>64778</v>
      </c>
      <c r="J10712" s="91" t="s">
        <v>335</v>
      </c>
      <c r="K10712" s="91" t="s">
        <v>27992</v>
      </c>
      <c r="L10712" s="91" t="s">
        <v>27965</v>
      </c>
      <c r="M10712" s="91"/>
      <c r="N10712" s="90">
        <v>22</v>
      </c>
      <c r="O10712" s="90">
        <v>2</v>
      </c>
      <c r="P10712" s="91" t="s">
        <v>27974</v>
      </c>
      <c r="Q10712" s="91" t="s">
        <v>881</v>
      </c>
      <c r="R10712" s="91" t="s">
        <v>882</v>
      </c>
      <c r="S10712" s="91" t="s">
        <v>882</v>
      </c>
      <c r="T10712" s="91" t="s">
        <v>28030</v>
      </c>
      <c r="U10712" s="92">
        <v>78889</v>
      </c>
      <c r="V10712" s="92">
        <v>8920</v>
      </c>
      <c r="W10712" s="90">
        <v>2021</v>
      </c>
    </row>
    <row r="10713" spans="1:23">
      <c r="A10713" s="89" t="s">
        <v>727</v>
      </c>
      <c r="B10713" t="s">
        <v>293</v>
      </c>
      <c r="C10713" t="b">
        <v>1</v>
      </c>
      <c r="D10713" s="90">
        <v>59192</v>
      </c>
      <c r="E10713" s="91" t="s">
        <v>508</v>
      </c>
      <c r="F10713" s="90" t="s">
        <v>27962</v>
      </c>
      <c r="G10713" s="91" t="s">
        <v>17225</v>
      </c>
      <c r="H10713" s="91" t="s">
        <v>15657</v>
      </c>
      <c r="I10713" s="90">
        <v>64778</v>
      </c>
      <c r="J10713" s="91" t="s">
        <v>335</v>
      </c>
      <c r="K10713" s="91" t="s">
        <v>27992</v>
      </c>
      <c r="L10713" s="91" t="s">
        <v>27965</v>
      </c>
      <c r="M10713" s="91"/>
      <c r="N10713" s="90">
        <v>22</v>
      </c>
      <c r="O10713" s="90">
        <v>2</v>
      </c>
      <c r="P10713" s="91" t="s">
        <v>27974</v>
      </c>
      <c r="Q10713" s="91" t="s">
        <v>881</v>
      </c>
      <c r="R10713" s="91" t="s">
        <v>882</v>
      </c>
      <c r="S10713" s="91" t="s">
        <v>882</v>
      </c>
      <c r="T10713" s="91" t="s">
        <v>28030</v>
      </c>
      <c r="U10713" s="92">
        <v>77224</v>
      </c>
      <c r="V10713" s="92">
        <v>8732</v>
      </c>
      <c r="W10713" s="90">
        <v>2021</v>
      </c>
    </row>
    <row r="10714" spans="1:23">
      <c r="A10714" s="89" t="s">
        <v>938</v>
      </c>
      <c r="B10714" t="s">
        <v>14</v>
      </c>
      <c r="C10714" t="b">
        <v>1</v>
      </c>
      <c r="D10714" s="90">
        <v>59193</v>
      </c>
      <c r="E10714" s="91" t="s">
        <v>508</v>
      </c>
      <c r="F10714" s="90" t="s">
        <v>27962</v>
      </c>
      <c r="G10714" s="91" t="s">
        <v>17227</v>
      </c>
      <c r="H10714" s="91" t="s">
        <v>17226</v>
      </c>
      <c r="I10714" s="90">
        <v>58998</v>
      </c>
      <c r="J10714" s="91" t="s">
        <v>319</v>
      </c>
      <c r="K10714" s="91" t="s">
        <v>27968</v>
      </c>
      <c r="L10714" s="91" t="s">
        <v>28001</v>
      </c>
      <c r="M10714" s="91"/>
      <c r="N10714" s="90">
        <v>22</v>
      </c>
      <c r="O10714" s="90">
        <v>2</v>
      </c>
      <c r="P10714" s="91" t="s">
        <v>27974</v>
      </c>
      <c r="Q10714" s="91" t="s">
        <v>523</v>
      </c>
      <c r="R10714" s="91" t="s">
        <v>524</v>
      </c>
      <c r="S10714" s="91" t="s">
        <v>524</v>
      </c>
      <c r="T10714" s="91" t="s">
        <v>28002</v>
      </c>
      <c r="U10714" s="92">
        <v>5495255</v>
      </c>
      <c r="V10714" s="92">
        <v>621354</v>
      </c>
      <c r="W10714" s="90">
        <v>2021</v>
      </c>
    </row>
    <row r="10715" spans="1:23">
      <c r="A10715" s="89" t="s">
        <v>27970</v>
      </c>
      <c r="B10715" t="s">
        <v>19</v>
      </c>
      <c r="C10715" t="b">
        <v>0</v>
      </c>
      <c r="D10715" s="90">
        <v>59197</v>
      </c>
      <c r="E10715" s="91" t="s">
        <v>510</v>
      </c>
      <c r="F10715" s="90" t="s">
        <v>27962</v>
      </c>
      <c r="G10715" s="91" t="s">
        <v>17231</v>
      </c>
      <c r="H10715" s="91" t="s">
        <v>14983</v>
      </c>
      <c r="I10715" s="90">
        <v>57341</v>
      </c>
      <c r="J10715" s="91" t="s">
        <v>339</v>
      </c>
      <c r="K10715" s="91" t="s">
        <v>27971</v>
      </c>
      <c r="L10715" s="91" t="s">
        <v>27972</v>
      </c>
      <c r="M10715" s="91"/>
      <c r="N10715" s="90">
        <v>22</v>
      </c>
      <c r="O10715" s="90">
        <v>3</v>
      </c>
      <c r="P10715" s="91" t="s">
        <v>27980</v>
      </c>
      <c r="Q10715" s="91" t="s">
        <v>569</v>
      </c>
      <c r="R10715" s="91" t="s">
        <v>512</v>
      </c>
      <c r="S10715" s="91" t="s">
        <v>512</v>
      </c>
      <c r="T10715" s="91" t="s">
        <v>3315</v>
      </c>
      <c r="U10715" s="92">
        <v>23097</v>
      </c>
      <c r="V10715" s="92">
        <v>2064</v>
      </c>
      <c r="W10715" s="90">
        <v>2021</v>
      </c>
    </row>
    <row r="10716" spans="1:23">
      <c r="A10716" s="89" t="s">
        <v>938</v>
      </c>
      <c r="B10716" t="s">
        <v>20</v>
      </c>
      <c r="C10716" t="b">
        <v>1</v>
      </c>
      <c r="D10716" s="90">
        <v>59197</v>
      </c>
      <c r="E10716" s="91" t="s">
        <v>510</v>
      </c>
      <c r="F10716" s="90" t="s">
        <v>27962</v>
      </c>
      <c r="G10716" s="91" t="s">
        <v>17231</v>
      </c>
      <c r="H10716" s="91" t="s">
        <v>14983</v>
      </c>
      <c r="I10716" s="90">
        <v>57341</v>
      </c>
      <c r="J10716" s="91" t="s">
        <v>339</v>
      </c>
      <c r="K10716" s="91" t="s">
        <v>27971</v>
      </c>
      <c r="L10716" s="91" t="s">
        <v>27972</v>
      </c>
      <c r="M10716" s="91"/>
      <c r="N10716" s="90">
        <v>22</v>
      </c>
      <c r="O10716" s="90">
        <v>3</v>
      </c>
      <c r="P10716" s="91" t="s">
        <v>27980</v>
      </c>
      <c r="Q10716" s="91" t="s">
        <v>569</v>
      </c>
      <c r="R10716" s="91" t="s">
        <v>540</v>
      </c>
      <c r="S10716" s="91" t="s">
        <v>540</v>
      </c>
      <c r="T10716" s="91" t="s">
        <v>3315</v>
      </c>
      <c r="U10716" s="92">
        <v>1929400</v>
      </c>
      <c r="V10716" s="92">
        <v>172426</v>
      </c>
      <c r="W10716" s="90">
        <v>2021</v>
      </c>
    </row>
    <row r="10717" spans="1:23">
      <c r="A10717" s="89" t="s">
        <v>727</v>
      </c>
      <c r="B10717" t="s">
        <v>293</v>
      </c>
      <c r="C10717" t="b">
        <v>1</v>
      </c>
      <c r="D10717" s="90">
        <v>59198</v>
      </c>
      <c r="E10717" s="91" t="s">
        <v>508</v>
      </c>
      <c r="F10717" s="90" t="s">
        <v>27962</v>
      </c>
      <c r="G10717" s="91" t="s">
        <v>17232</v>
      </c>
      <c r="H10717" s="91" t="s">
        <v>12151</v>
      </c>
      <c r="I10717" s="90">
        <v>60025</v>
      </c>
      <c r="J10717" s="91" t="s">
        <v>355</v>
      </c>
      <c r="K10717" s="91" t="s">
        <v>27987</v>
      </c>
      <c r="L10717" s="91" t="s">
        <v>7941</v>
      </c>
      <c r="M10717" s="91"/>
      <c r="N10717" s="90">
        <v>22</v>
      </c>
      <c r="O10717" s="90">
        <v>2</v>
      </c>
      <c r="P10717" s="91" t="s">
        <v>27974</v>
      </c>
      <c r="Q10717" s="91" t="s">
        <v>881</v>
      </c>
      <c r="R10717" s="91" t="s">
        <v>882</v>
      </c>
      <c r="S10717" s="91" t="s">
        <v>882</v>
      </c>
      <c r="T10717" s="91" t="s">
        <v>28008</v>
      </c>
      <c r="U10717" s="92">
        <v>32342</v>
      </c>
      <c r="V10717" s="92">
        <v>3657</v>
      </c>
      <c r="W10717" s="90">
        <v>2021</v>
      </c>
    </row>
    <row r="10718" spans="1:23">
      <c r="A10718" s="89" t="s">
        <v>727</v>
      </c>
      <c r="B10718" t="s">
        <v>293</v>
      </c>
      <c r="C10718" t="b">
        <v>1</v>
      </c>
      <c r="D10718" s="90">
        <v>59199</v>
      </c>
      <c r="E10718" s="91" t="s">
        <v>508</v>
      </c>
      <c r="F10718" s="90" t="s">
        <v>27962</v>
      </c>
      <c r="G10718" s="91" t="s">
        <v>17234</v>
      </c>
      <c r="H10718" s="91" t="s">
        <v>12151</v>
      </c>
      <c r="I10718" s="90">
        <v>60025</v>
      </c>
      <c r="J10718" s="91" t="s">
        <v>355</v>
      </c>
      <c r="K10718" s="91" t="s">
        <v>27987</v>
      </c>
      <c r="L10718" s="91" t="s">
        <v>7941</v>
      </c>
      <c r="M10718" s="91"/>
      <c r="N10718" s="90">
        <v>22</v>
      </c>
      <c r="O10718" s="90">
        <v>2</v>
      </c>
      <c r="P10718" s="91" t="s">
        <v>27974</v>
      </c>
      <c r="Q10718" s="91" t="s">
        <v>881</v>
      </c>
      <c r="R10718" s="91" t="s">
        <v>882</v>
      </c>
      <c r="S10718" s="91" t="s">
        <v>882</v>
      </c>
      <c r="T10718" s="91" t="s">
        <v>28008</v>
      </c>
      <c r="U10718" s="92">
        <v>30283</v>
      </c>
      <c r="V10718" s="92">
        <v>3424</v>
      </c>
      <c r="W10718" s="90">
        <v>2021</v>
      </c>
    </row>
    <row r="10719" spans="1:23">
      <c r="A10719" s="89" t="s">
        <v>1342</v>
      </c>
      <c r="B10719" t="s">
        <v>14</v>
      </c>
      <c r="C10719" t="b">
        <v>1</v>
      </c>
      <c r="D10719" s="90">
        <v>59200</v>
      </c>
      <c r="E10719" s="91" t="s">
        <v>508</v>
      </c>
      <c r="F10719" s="90" t="s">
        <v>27962</v>
      </c>
      <c r="G10719" s="91" t="s">
        <v>17236</v>
      </c>
      <c r="H10719" s="91" t="s">
        <v>3103</v>
      </c>
      <c r="I10719" s="90">
        <v>13781</v>
      </c>
      <c r="J10719" s="91" t="s">
        <v>334</v>
      </c>
      <c r="K10719" s="91" t="s">
        <v>27971</v>
      </c>
      <c r="L10719" s="91" t="s">
        <v>27972</v>
      </c>
      <c r="M10719" s="91"/>
      <c r="N10719" s="90">
        <v>22</v>
      </c>
      <c r="O10719" s="90">
        <v>1</v>
      </c>
      <c r="P10719" s="91" t="s">
        <v>511</v>
      </c>
      <c r="Q10719" s="91" t="s">
        <v>523</v>
      </c>
      <c r="R10719" s="91" t="s">
        <v>524</v>
      </c>
      <c r="S10719" s="91" t="s">
        <v>524</v>
      </c>
      <c r="T10719" s="91" t="s">
        <v>3315</v>
      </c>
      <c r="U10719" s="92">
        <v>5605036</v>
      </c>
      <c r="V10719" s="92">
        <v>633767</v>
      </c>
      <c r="W10719" s="90">
        <v>2021</v>
      </c>
    </row>
    <row r="10720" spans="1:23">
      <c r="A10720" s="89" t="s">
        <v>1342</v>
      </c>
      <c r="B10720" t="s">
        <v>14</v>
      </c>
      <c r="C10720" t="b">
        <v>1</v>
      </c>
      <c r="D10720" s="90">
        <v>59201</v>
      </c>
      <c r="E10720" s="91" t="s">
        <v>508</v>
      </c>
      <c r="F10720" s="90" t="s">
        <v>27962</v>
      </c>
      <c r="G10720" s="91" t="s">
        <v>17239</v>
      </c>
      <c r="H10720" s="91" t="s">
        <v>3103</v>
      </c>
      <c r="I10720" s="90">
        <v>13781</v>
      </c>
      <c r="J10720" s="91" t="s">
        <v>339</v>
      </c>
      <c r="K10720" s="91" t="s">
        <v>27971</v>
      </c>
      <c r="L10720" s="91" t="s">
        <v>27972</v>
      </c>
      <c r="M10720" s="91"/>
      <c r="N10720" s="90">
        <v>22</v>
      </c>
      <c r="O10720" s="90">
        <v>1</v>
      </c>
      <c r="P10720" s="91" t="s">
        <v>511</v>
      </c>
      <c r="Q10720" s="91" t="s">
        <v>523</v>
      </c>
      <c r="R10720" s="91" t="s">
        <v>524</v>
      </c>
      <c r="S10720" s="91" t="s">
        <v>524</v>
      </c>
      <c r="T10720" s="91" t="s">
        <v>3315</v>
      </c>
      <c r="U10720" s="92">
        <v>6260404</v>
      </c>
      <c r="V10720" s="92">
        <v>707870</v>
      </c>
      <c r="W10720" s="90">
        <v>2021</v>
      </c>
    </row>
    <row r="10721" spans="1:23">
      <c r="A10721" s="89" t="s">
        <v>727</v>
      </c>
      <c r="B10721" t="s">
        <v>293</v>
      </c>
      <c r="C10721" t="b">
        <v>1</v>
      </c>
      <c r="D10721" s="90">
        <v>59203</v>
      </c>
      <c r="E10721" s="91" t="s">
        <v>508</v>
      </c>
      <c r="F10721" s="90" t="s">
        <v>27962</v>
      </c>
      <c r="G10721" s="91" t="s">
        <v>17241</v>
      </c>
      <c r="H10721" s="91" t="s">
        <v>13839</v>
      </c>
      <c r="I10721" s="90">
        <v>61230</v>
      </c>
      <c r="J10721" s="91" t="s">
        <v>356</v>
      </c>
      <c r="K10721" s="91" t="s">
        <v>27973</v>
      </c>
      <c r="L10721" s="91" t="s">
        <v>7941</v>
      </c>
      <c r="M10721" s="91"/>
      <c r="N10721" s="90">
        <v>22</v>
      </c>
      <c r="O10721" s="90">
        <v>2</v>
      </c>
      <c r="P10721" s="91" t="s">
        <v>27974</v>
      </c>
      <c r="Q10721" s="91" t="s">
        <v>881</v>
      </c>
      <c r="R10721" s="91" t="s">
        <v>882</v>
      </c>
      <c r="S10721" s="91" t="s">
        <v>882</v>
      </c>
      <c r="T10721" s="91" t="s">
        <v>27975</v>
      </c>
      <c r="U10721" s="92">
        <v>69301</v>
      </c>
      <c r="V10721" s="92">
        <v>7836</v>
      </c>
      <c r="W10721" s="90">
        <v>2021</v>
      </c>
    </row>
    <row r="10722" spans="1:23">
      <c r="A10722" s="89" t="s">
        <v>1342</v>
      </c>
      <c r="B10722" t="s">
        <v>293</v>
      </c>
      <c r="C10722" t="b">
        <v>1</v>
      </c>
      <c r="D10722" s="90">
        <v>59204</v>
      </c>
      <c r="E10722" s="91" t="s">
        <v>508</v>
      </c>
      <c r="F10722" s="90" t="s">
        <v>27962</v>
      </c>
      <c r="G10722" s="91" t="s">
        <v>17242</v>
      </c>
      <c r="H10722" s="91" t="s">
        <v>11076</v>
      </c>
      <c r="I10722" s="90">
        <v>56769</v>
      </c>
      <c r="J10722" s="91" t="s">
        <v>319</v>
      </c>
      <c r="K10722" s="91" t="s">
        <v>27968</v>
      </c>
      <c r="L10722" s="91" t="s">
        <v>28001</v>
      </c>
      <c r="M10722" s="91"/>
      <c r="N10722" s="90">
        <v>22</v>
      </c>
      <c r="O10722" s="90">
        <v>2</v>
      </c>
      <c r="P10722" s="91" t="s">
        <v>27974</v>
      </c>
      <c r="Q10722" s="91" t="s">
        <v>881</v>
      </c>
      <c r="R10722" s="91" t="s">
        <v>882</v>
      </c>
      <c r="S10722" s="91" t="s">
        <v>882</v>
      </c>
      <c r="T10722" s="91" t="s">
        <v>28002</v>
      </c>
      <c r="U10722" s="92">
        <v>94576</v>
      </c>
      <c r="V10722" s="92">
        <v>10694</v>
      </c>
      <c r="W10722" s="90">
        <v>2021</v>
      </c>
    </row>
    <row r="10723" spans="1:23">
      <c r="A10723" s="89" t="s">
        <v>1342</v>
      </c>
      <c r="B10723" t="s">
        <v>293</v>
      </c>
      <c r="C10723" t="b">
        <v>1</v>
      </c>
      <c r="D10723" s="90">
        <v>59205</v>
      </c>
      <c r="E10723" s="91" t="s">
        <v>508</v>
      </c>
      <c r="F10723" s="90" t="s">
        <v>27962</v>
      </c>
      <c r="G10723" s="91" t="s">
        <v>17244</v>
      </c>
      <c r="H10723" s="91" t="s">
        <v>11076</v>
      </c>
      <c r="I10723" s="90">
        <v>56769</v>
      </c>
      <c r="J10723" s="91" t="s">
        <v>319</v>
      </c>
      <c r="K10723" s="91" t="s">
        <v>27968</v>
      </c>
      <c r="L10723" s="91" t="s">
        <v>28001</v>
      </c>
      <c r="M10723" s="91"/>
      <c r="N10723" s="90">
        <v>22</v>
      </c>
      <c r="O10723" s="90">
        <v>2</v>
      </c>
      <c r="P10723" s="91" t="s">
        <v>27974</v>
      </c>
      <c r="Q10723" s="91" t="s">
        <v>881</v>
      </c>
      <c r="R10723" s="91" t="s">
        <v>882</v>
      </c>
      <c r="S10723" s="91" t="s">
        <v>882</v>
      </c>
      <c r="T10723" s="91" t="s">
        <v>28002</v>
      </c>
      <c r="U10723" s="92">
        <v>1786284</v>
      </c>
      <c r="V10723" s="92">
        <v>201977</v>
      </c>
      <c r="W10723" s="90">
        <v>2021</v>
      </c>
    </row>
    <row r="10724" spans="1:23">
      <c r="A10724" s="89" t="s">
        <v>938</v>
      </c>
      <c r="B10724" t="s">
        <v>293</v>
      </c>
      <c r="C10724" t="b">
        <v>1</v>
      </c>
      <c r="D10724" s="90">
        <v>59206</v>
      </c>
      <c r="E10724" s="91" t="s">
        <v>508</v>
      </c>
      <c r="F10724" s="90" t="s">
        <v>27962</v>
      </c>
      <c r="G10724" s="91" t="s">
        <v>17247</v>
      </c>
      <c r="H10724" s="91" t="s">
        <v>16393</v>
      </c>
      <c r="I10724" s="90">
        <v>59359</v>
      </c>
      <c r="J10724" s="91" t="s">
        <v>319</v>
      </c>
      <c r="K10724" s="91" t="s">
        <v>27968</v>
      </c>
      <c r="L10724" s="91" t="s">
        <v>28001</v>
      </c>
      <c r="M10724" s="91"/>
      <c r="N10724" s="90">
        <v>22</v>
      </c>
      <c r="O10724" s="90">
        <v>2</v>
      </c>
      <c r="P10724" s="91" t="s">
        <v>27974</v>
      </c>
      <c r="Q10724" s="91" t="s">
        <v>881</v>
      </c>
      <c r="R10724" s="91" t="s">
        <v>882</v>
      </c>
      <c r="S10724" s="91" t="s">
        <v>882</v>
      </c>
      <c r="T10724" s="91" t="s">
        <v>28002</v>
      </c>
      <c r="U10724" s="92">
        <v>1899028</v>
      </c>
      <c r="V10724" s="92">
        <v>214725</v>
      </c>
      <c r="W10724" s="90">
        <v>2021</v>
      </c>
    </row>
    <row r="10725" spans="1:23">
      <c r="A10725" s="89" t="s">
        <v>1316</v>
      </c>
      <c r="B10725" t="s">
        <v>293</v>
      </c>
      <c r="C10725" t="b">
        <v>1</v>
      </c>
      <c r="D10725" s="90">
        <v>59207</v>
      </c>
      <c r="E10725" s="91" t="s">
        <v>508</v>
      </c>
      <c r="F10725" s="90" t="s">
        <v>27962</v>
      </c>
      <c r="G10725" s="91" t="s">
        <v>17249</v>
      </c>
      <c r="H10725" s="91" t="s">
        <v>11076</v>
      </c>
      <c r="I10725" s="90">
        <v>56769</v>
      </c>
      <c r="J10725" s="91" t="s">
        <v>319</v>
      </c>
      <c r="K10725" s="91" t="s">
        <v>27968</v>
      </c>
      <c r="L10725" s="91" t="s">
        <v>28001</v>
      </c>
      <c r="M10725" s="91"/>
      <c r="N10725" s="90">
        <v>22</v>
      </c>
      <c r="O10725" s="90">
        <v>2</v>
      </c>
      <c r="P10725" s="91" t="s">
        <v>27974</v>
      </c>
      <c r="Q10725" s="91" t="s">
        <v>881</v>
      </c>
      <c r="R10725" s="91" t="s">
        <v>882</v>
      </c>
      <c r="S10725" s="91" t="s">
        <v>882</v>
      </c>
      <c r="T10725" s="91" t="s">
        <v>28002</v>
      </c>
      <c r="U10725" s="92">
        <v>2216830</v>
      </c>
      <c r="V10725" s="92">
        <v>250659</v>
      </c>
      <c r="W10725" s="90">
        <v>2021</v>
      </c>
    </row>
    <row r="10726" spans="1:23">
      <c r="A10726" s="89" t="s">
        <v>938</v>
      </c>
      <c r="B10726" t="s">
        <v>293</v>
      </c>
      <c r="C10726" t="b">
        <v>1</v>
      </c>
      <c r="D10726" s="90">
        <v>59213</v>
      </c>
      <c r="E10726" s="91" t="s">
        <v>508</v>
      </c>
      <c r="F10726" s="90" t="s">
        <v>27962</v>
      </c>
      <c r="G10726" s="91" t="s">
        <v>17251</v>
      </c>
      <c r="H10726" s="91" t="s">
        <v>17251</v>
      </c>
      <c r="I10726" s="90">
        <v>61176</v>
      </c>
      <c r="J10726" s="91" t="s">
        <v>335</v>
      </c>
      <c r="K10726" s="91" t="s">
        <v>27992</v>
      </c>
      <c r="L10726" s="91" t="s">
        <v>27965</v>
      </c>
      <c r="M10726" s="91"/>
      <c r="N10726" s="90">
        <v>22</v>
      </c>
      <c r="O10726" s="90">
        <v>2</v>
      </c>
      <c r="P10726" s="91" t="s">
        <v>27974</v>
      </c>
      <c r="Q10726" s="91" t="s">
        <v>881</v>
      </c>
      <c r="R10726" s="91" t="s">
        <v>882</v>
      </c>
      <c r="S10726" s="91" t="s">
        <v>882</v>
      </c>
      <c r="T10726" s="91" t="s">
        <v>28030</v>
      </c>
      <c r="U10726" s="92">
        <v>85441</v>
      </c>
      <c r="V10726" s="92">
        <v>9661</v>
      </c>
      <c r="W10726" s="90">
        <v>2021</v>
      </c>
    </row>
    <row r="10727" spans="1:23">
      <c r="A10727" s="89" t="s">
        <v>1316</v>
      </c>
      <c r="B10727" t="s">
        <v>293</v>
      </c>
      <c r="C10727" t="b">
        <v>1</v>
      </c>
      <c r="D10727" s="90">
        <v>59217</v>
      </c>
      <c r="E10727" s="91" t="s">
        <v>508</v>
      </c>
      <c r="F10727" s="90" t="s">
        <v>27962</v>
      </c>
      <c r="G10727" s="91" t="s">
        <v>17252</v>
      </c>
      <c r="H10727" s="91" t="s">
        <v>16603</v>
      </c>
      <c r="I10727" s="90">
        <v>59462</v>
      </c>
      <c r="J10727" s="91" t="s">
        <v>335</v>
      </c>
      <c r="K10727" s="91" t="s">
        <v>27992</v>
      </c>
      <c r="L10727" s="91" t="s">
        <v>27965</v>
      </c>
      <c r="M10727" s="91"/>
      <c r="N10727" s="90">
        <v>22</v>
      </c>
      <c r="O10727" s="90">
        <v>2</v>
      </c>
      <c r="P10727" s="91" t="s">
        <v>27974</v>
      </c>
      <c r="Q10727" s="91" t="s">
        <v>881</v>
      </c>
      <c r="R10727" s="91" t="s">
        <v>882</v>
      </c>
      <c r="S10727" s="91" t="s">
        <v>882</v>
      </c>
      <c r="T10727" s="91" t="s">
        <v>28046</v>
      </c>
      <c r="U10727" s="92">
        <v>78640</v>
      </c>
      <c r="V10727" s="92">
        <v>8892</v>
      </c>
      <c r="W10727" s="90">
        <v>2021</v>
      </c>
    </row>
    <row r="10728" spans="1:23">
      <c r="A10728" s="89" t="s">
        <v>727</v>
      </c>
      <c r="B10728" t="s">
        <v>293</v>
      </c>
      <c r="C10728" t="b">
        <v>1</v>
      </c>
      <c r="D10728" s="90">
        <v>59219</v>
      </c>
      <c r="E10728" s="91" t="s">
        <v>508</v>
      </c>
      <c r="F10728" s="90" t="s">
        <v>27962</v>
      </c>
      <c r="G10728" s="91" t="s">
        <v>17253</v>
      </c>
      <c r="H10728" s="91" t="s">
        <v>13839</v>
      </c>
      <c r="I10728" s="90">
        <v>61230</v>
      </c>
      <c r="J10728" s="91" t="s">
        <v>356</v>
      </c>
      <c r="K10728" s="91" t="s">
        <v>27973</v>
      </c>
      <c r="L10728" s="91" t="s">
        <v>7941</v>
      </c>
      <c r="M10728" s="91"/>
      <c r="N10728" s="90">
        <v>22</v>
      </c>
      <c r="O10728" s="90">
        <v>2</v>
      </c>
      <c r="P10728" s="91" t="s">
        <v>27974</v>
      </c>
      <c r="Q10728" s="91" t="s">
        <v>881</v>
      </c>
      <c r="R10728" s="91" t="s">
        <v>882</v>
      </c>
      <c r="S10728" s="91" t="s">
        <v>882</v>
      </c>
      <c r="T10728" s="91" t="s">
        <v>27975</v>
      </c>
      <c r="U10728" s="92">
        <v>46678</v>
      </c>
      <c r="V10728" s="92">
        <v>5278</v>
      </c>
      <c r="W10728" s="90">
        <v>2021</v>
      </c>
    </row>
    <row r="10729" spans="1:23">
      <c r="A10729" s="89" t="s">
        <v>1673</v>
      </c>
      <c r="B10729" t="s">
        <v>11</v>
      </c>
      <c r="C10729" t="b">
        <v>1</v>
      </c>
      <c r="D10729" s="90">
        <v>59220</v>
      </c>
      <c r="E10729" s="91" t="s">
        <v>508</v>
      </c>
      <c r="F10729" s="90" t="s">
        <v>27962</v>
      </c>
      <c r="G10729" s="91" t="s">
        <v>17254</v>
      </c>
      <c r="H10729" s="91" t="s">
        <v>6748</v>
      </c>
      <c r="I10729" s="90">
        <v>40229</v>
      </c>
      <c r="J10729" s="91" t="s">
        <v>342</v>
      </c>
      <c r="K10729" s="91" t="s">
        <v>27992</v>
      </c>
      <c r="L10729" s="91" t="s">
        <v>28006</v>
      </c>
      <c r="M10729" s="91"/>
      <c r="N10729" s="90">
        <v>22</v>
      </c>
      <c r="O10729" s="90">
        <v>1</v>
      </c>
      <c r="P10729" s="91" t="s">
        <v>511</v>
      </c>
      <c r="Q10729" s="91" t="s">
        <v>356</v>
      </c>
      <c r="R10729" s="91" t="s">
        <v>540</v>
      </c>
      <c r="S10729" s="91" t="s">
        <v>540</v>
      </c>
      <c r="T10729" s="91" t="s">
        <v>2000</v>
      </c>
      <c r="U10729" s="92">
        <v>1611072</v>
      </c>
      <c r="V10729" s="92">
        <v>1354621</v>
      </c>
      <c r="W10729" s="90">
        <v>2021</v>
      </c>
    </row>
    <row r="10730" spans="1:23">
      <c r="A10730" s="89" t="s">
        <v>1673</v>
      </c>
      <c r="B10730" t="s">
        <v>11</v>
      </c>
      <c r="C10730" t="b">
        <v>1</v>
      </c>
      <c r="D10730" s="90">
        <v>59220</v>
      </c>
      <c r="E10730" s="91" t="s">
        <v>508</v>
      </c>
      <c r="F10730" s="90" t="s">
        <v>27962</v>
      </c>
      <c r="G10730" s="91" t="s">
        <v>17254</v>
      </c>
      <c r="H10730" s="91" t="s">
        <v>6748</v>
      </c>
      <c r="I10730" s="90">
        <v>40229</v>
      </c>
      <c r="J10730" s="91" t="s">
        <v>342</v>
      </c>
      <c r="K10730" s="91" t="s">
        <v>27992</v>
      </c>
      <c r="L10730" s="91" t="s">
        <v>28006</v>
      </c>
      <c r="M10730" s="91"/>
      <c r="N10730" s="90">
        <v>22</v>
      </c>
      <c r="O10730" s="90">
        <v>1</v>
      </c>
      <c r="P10730" s="91" t="s">
        <v>511</v>
      </c>
      <c r="Q10730" s="91" t="s">
        <v>354</v>
      </c>
      <c r="R10730" s="91" t="s">
        <v>540</v>
      </c>
      <c r="S10730" s="91" t="s">
        <v>540</v>
      </c>
      <c r="T10730" s="91" t="s">
        <v>2000</v>
      </c>
      <c r="U10730" s="92">
        <v>22501290</v>
      </c>
      <c r="V10730" s="92">
        <v>2107724</v>
      </c>
      <c r="W10730" s="90">
        <v>2021</v>
      </c>
    </row>
    <row r="10731" spans="1:23">
      <c r="A10731" s="89" t="s">
        <v>766</v>
      </c>
      <c r="B10731" t="s">
        <v>17</v>
      </c>
      <c r="C10731" t="b">
        <v>1</v>
      </c>
      <c r="D10731" s="90">
        <v>59221</v>
      </c>
      <c r="E10731" s="91" t="s">
        <v>508</v>
      </c>
      <c r="F10731" s="90" t="s">
        <v>27962</v>
      </c>
      <c r="G10731" s="91" t="s">
        <v>17258</v>
      </c>
      <c r="H10731" s="91" t="s">
        <v>7743</v>
      </c>
      <c r="I10731" s="90">
        <v>55858</v>
      </c>
      <c r="J10731" s="91" t="s">
        <v>351</v>
      </c>
      <c r="K10731" s="91" t="s">
        <v>27992</v>
      </c>
      <c r="L10731" s="91" t="s">
        <v>27965</v>
      </c>
      <c r="M10731" s="91"/>
      <c r="N10731" s="90">
        <v>22</v>
      </c>
      <c r="O10731" s="90">
        <v>2</v>
      </c>
      <c r="P10731" s="91" t="s">
        <v>27974</v>
      </c>
      <c r="Q10731" s="91" t="s">
        <v>505</v>
      </c>
      <c r="R10731" s="91" t="s">
        <v>847</v>
      </c>
      <c r="S10731" s="91" t="s">
        <v>27991</v>
      </c>
      <c r="T10731" s="91" t="s">
        <v>10434</v>
      </c>
      <c r="U10731" s="92">
        <v>359293</v>
      </c>
      <c r="V10731" s="92">
        <v>31470</v>
      </c>
      <c r="W10731" s="90">
        <v>2021</v>
      </c>
    </row>
    <row r="10732" spans="1:23">
      <c r="A10732" s="89" t="s">
        <v>1316</v>
      </c>
      <c r="B10732" t="s">
        <v>14</v>
      </c>
      <c r="C10732" t="b">
        <v>1</v>
      </c>
      <c r="D10732" s="90">
        <v>59222</v>
      </c>
      <c r="E10732" s="91" t="s">
        <v>508</v>
      </c>
      <c r="F10732" s="90" t="s">
        <v>27962</v>
      </c>
      <c r="G10732" s="91" t="s">
        <v>17260</v>
      </c>
      <c r="H10732" s="91" t="s">
        <v>6624</v>
      </c>
      <c r="I10732" s="90">
        <v>17650</v>
      </c>
      <c r="J10732" s="91" t="s">
        <v>341</v>
      </c>
      <c r="K10732" s="91" t="s">
        <v>3387</v>
      </c>
      <c r="L10732" s="91" t="s">
        <v>27984</v>
      </c>
      <c r="M10732" s="91"/>
      <c r="N10732" s="90">
        <v>22</v>
      </c>
      <c r="O10732" s="90">
        <v>2</v>
      </c>
      <c r="P10732" s="91" t="s">
        <v>27974</v>
      </c>
      <c r="Q10732" s="91" t="s">
        <v>523</v>
      </c>
      <c r="R10732" s="91" t="s">
        <v>524</v>
      </c>
      <c r="S10732" s="91" t="s">
        <v>524</v>
      </c>
      <c r="T10732" s="91" t="s">
        <v>28013</v>
      </c>
      <c r="U10732" s="92">
        <v>1212936</v>
      </c>
      <c r="V10732" s="92">
        <v>137148</v>
      </c>
      <c r="W10732" s="90">
        <v>2021</v>
      </c>
    </row>
    <row r="10733" spans="1:23">
      <c r="A10733" s="89" t="s">
        <v>938</v>
      </c>
      <c r="B10733" t="s">
        <v>14</v>
      </c>
      <c r="C10733" t="b">
        <v>1</v>
      </c>
      <c r="D10733" s="90">
        <v>59223</v>
      </c>
      <c r="E10733" s="91" t="s">
        <v>508</v>
      </c>
      <c r="F10733" s="90" t="s">
        <v>27962</v>
      </c>
      <c r="G10733" s="91" t="s">
        <v>17262</v>
      </c>
      <c r="H10733" s="91" t="s">
        <v>17262</v>
      </c>
      <c r="I10733" s="90">
        <v>59017</v>
      </c>
      <c r="J10733" s="91" t="s">
        <v>350</v>
      </c>
      <c r="K10733" s="91" t="s">
        <v>27971</v>
      </c>
      <c r="L10733" s="91" t="s">
        <v>27972</v>
      </c>
      <c r="M10733" s="91"/>
      <c r="N10733" s="90">
        <v>22</v>
      </c>
      <c r="O10733" s="90">
        <v>2</v>
      </c>
      <c r="P10733" s="91" t="s">
        <v>27974</v>
      </c>
      <c r="Q10733" s="91" t="s">
        <v>523</v>
      </c>
      <c r="R10733" s="91" t="s">
        <v>524</v>
      </c>
      <c r="S10733" s="91" t="s">
        <v>524</v>
      </c>
      <c r="T10733" s="91" t="s">
        <v>3315</v>
      </c>
      <c r="U10733" s="92">
        <v>88235</v>
      </c>
      <c r="V10733" s="92">
        <v>9977</v>
      </c>
      <c r="W10733" s="90">
        <v>2021</v>
      </c>
    </row>
    <row r="10734" spans="1:23">
      <c r="A10734" s="89" t="s">
        <v>938</v>
      </c>
      <c r="B10734" t="s">
        <v>14</v>
      </c>
      <c r="C10734" t="b">
        <v>1</v>
      </c>
      <c r="D10734" s="90">
        <v>59224</v>
      </c>
      <c r="E10734" s="91" t="s">
        <v>508</v>
      </c>
      <c r="F10734" s="90" t="s">
        <v>27962</v>
      </c>
      <c r="G10734" s="91" t="s">
        <v>17263</v>
      </c>
      <c r="H10734" s="91" t="s">
        <v>17263</v>
      </c>
      <c r="I10734" s="90">
        <v>59018</v>
      </c>
      <c r="J10734" s="91" t="s">
        <v>350</v>
      </c>
      <c r="K10734" s="91" t="s">
        <v>27971</v>
      </c>
      <c r="L10734" s="91" t="s">
        <v>27972</v>
      </c>
      <c r="M10734" s="91"/>
      <c r="N10734" s="90">
        <v>22</v>
      </c>
      <c r="O10734" s="90">
        <v>2</v>
      </c>
      <c r="P10734" s="91" t="s">
        <v>27974</v>
      </c>
      <c r="Q10734" s="91" t="s">
        <v>523</v>
      </c>
      <c r="R10734" s="91" t="s">
        <v>524</v>
      </c>
      <c r="S10734" s="91" t="s">
        <v>524</v>
      </c>
      <c r="T10734" s="91" t="s">
        <v>3315</v>
      </c>
      <c r="U10734" s="92">
        <v>91030</v>
      </c>
      <c r="V10734" s="92">
        <v>10293</v>
      </c>
      <c r="W10734" s="90">
        <v>2021</v>
      </c>
    </row>
    <row r="10735" spans="1:23">
      <c r="A10735" s="89" t="s">
        <v>938</v>
      </c>
      <c r="B10735" t="s">
        <v>14</v>
      </c>
      <c r="C10735" t="b">
        <v>1</v>
      </c>
      <c r="D10735" s="90">
        <v>59225</v>
      </c>
      <c r="E10735" s="91" t="s">
        <v>508</v>
      </c>
      <c r="F10735" s="90" t="s">
        <v>27962</v>
      </c>
      <c r="G10735" s="91" t="s">
        <v>17264</v>
      </c>
      <c r="H10735" s="91" t="s">
        <v>17264</v>
      </c>
      <c r="I10735" s="90">
        <v>59019</v>
      </c>
      <c r="J10735" s="91" t="s">
        <v>350</v>
      </c>
      <c r="K10735" s="91" t="s">
        <v>27971</v>
      </c>
      <c r="L10735" s="91" t="s">
        <v>27972</v>
      </c>
      <c r="M10735" s="91"/>
      <c r="N10735" s="90">
        <v>22</v>
      </c>
      <c r="O10735" s="90">
        <v>2</v>
      </c>
      <c r="P10735" s="91" t="s">
        <v>27974</v>
      </c>
      <c r="Q10735" s="91" t="s">
        <v>523</v>
      </c>
      <c r="R10735" s="91" t="s">
        <v>524</v>
      </c>
      <c r="S10735" s="91" t="s">
        <v>524</v>
      </c>
      <c r="T10735" s="91" t="s">
        <v>3315</v>
      </c>
      <c r="U10735" s="92">
        <v>95949</v>
      </c>
      <c r="V10735" s="92">
        <v>10849</v>
      </c>
      <c r="W10735" s="90">
        <v>2021</v>
      </c>
    </row>
    <row r="10736" spans="1:23">
      <c r="A10736" s="89" t="s">
        <v>938</v>
      </c>
      <c r="B10736" t="s">
        <v>14</v>
      </c>
      <c r="C10736" t="b">
        <v>1</v>
      </c>
      <c r="D10736" s="90">
        <v>59226</v>
      </c>
      <c r="E10736" s="91" t="s">
        <v>508</v>
      </c>
      <c r="F10736" s="90" t="s">
        <v>27962</v>
      </c>
      <c r="G10736" s="91" t="s">
        <v>17265</v>
      </c>
      <c r="H10736" s="91" t="s">
        <v>17265</v>
      </c>
      <c r="I10736" s="90">
        <v>59024</v>
      </c>
      <c r="J10736" s="91" t="s">
        <v>350</v>
      </c>
      <c r="K10736" s="91" t="s">
        <v>27971</v>
      </c>
      <c r="L10736" s="91" t="s">
        <v>27972</v>
      </c>
      <c r="M10736" s="91"/>
      <c r="N10736" s="90">
        <v>22</v>
      </c>
      <c r="O10736" s="90">
        <v>2</v>
      </c>
      <c r="P10736" s="91" t="s">
        <v>27974</v>
      </c>
      <c r="Q10736" s="91" t="s">
        <v>523</v>
      </c>
      <c r="R10736" s="91" t="s">
        <v>524</v>
      </c>
      <c r="S10736" s="91" t="s">
        <v>524</v>
      </c>
      <c r="T10736" s="91" t="s">
        <v>3315</v>
      </c>
      <c r="U10736" s="92">
        <v>95949</v>
      </c>
      <c r="V10736" s="92">
        <v>10849</v>
      </c>
      <c r="W10736" s="90">
        <v>2021</v>
      </c>
    </row>
    <row r="10737" spans="1:23">
      <c r="A10737" s="89" t="s">
        <v>938</v>
      </c>
      <c r="B10737" t="s">
        <v>14</v>
      </c>
      <c r="C10737" t="b">
        <v>1</v>
      </c>
      <c r="D10737" s="90">
        <v>59227</v>
      </c>
      <c r="E10737" s="91" t="s">
        <v>508</v>
      </c>
      <c r="F10737" s="90" t="s">
        <v>27962</v>
      </c>
      <c r="G10737" s="91" t="s">
        <v>17266</v>
      </c>
      <c r="H10737" s="91" t="s">
        <v>17266</v>
      </c>
      <c r="I10737" s="90">
        <v>59025</v>
      </c>
      <c r="J10737" s="91" t="s">
        <v>350</v>
      </c>
      <c r="K10737" s="91" t="s">
        <v>27971</v>
      </c>
      <c r="L10737" s="91" t="s">
        <v>27972</v>
      </c>
      <c r="M10737" s="91"/>
      <c r="N10737" s="90">
        <v>22</v>
      </c>
      <c r="O10737" s="90">
        <v>2</v>
      </c>
      <c r="P10737" s="91" t="s">
        <v>27974</v>
      </c>
      <c r="Q10737" s="91" t="s">
        <v>523</v>
      </c>
      <c r="R10737" s="91" t="s">
        <v>524</v>
      </c>
      <c r="S10737" s="91" t="s">
        <v>524</v>
      </c>
      <c r="T10737" s="91" t="s">
        <v>3315</v>
      </c>
      <c r="U10737" s="92">
        <v>80286</v>
      </c>
      <c r="V10737" s="92">
        <v>9078</v>
      </c>
      <c r="W10737" s="90">
        <v>2021</v>
      </c>
    </row>
    <row r="10738" spans="1:23">
      <c r="A10738" s="89" t="s">
        <v>1316</v>
      </c>
      <c r="B10738" t="s">
        <v>14</v>
      </c>
      <c r="C10738" t="b">
        <v>1</v>
      </c>
      <c r="D10738" s="90">
        <v>59228</v>
      </c>
      <c r="E10738" s="91" t="s">
        <v>508</v>
      </c>
      <c r="F10738" s="90" t="s">
        <v>27962</v>
      </c>
      <c r="G10738" s="91" t="s">
        <v>17267</v>
      </c>
      <c r="H10738" s="91" t="s">
        <v>17267</v>
      </c>
      <c r="I10738" s="90">
        <v>59022</v>
      </c>
      <c r="J10738" s="91" t="s">
        <v>350</v>
      </c>
      <c r="K10738" s="91" t="s">
        <v>27971</v>
      </c>
      <c r="L10738" s="91" t="s">
        <v>27972</v>
      </c>
      <c r="M10738" s="91"/>
      <c r="N10738" s="90">
        <v>22</v>
      </c>
      <c r="O10738" s="90">
        <v>2</v>
      </c>
      <c r="P10738" s="91" t="s">
        <v>27974</v>
      </c>
      <c r="Q10738" s="91" t="s">
        <v>523</v>
      </c>
      <c r="R10738" s="91" t="s">
        <v>524</v>
      </c>
      <c r="S10738" s="91" t="s">
        <v>524</v>
      </c>
      <c r="T10738" s="91" t="s">
        <v>3315</v>
      </c>
      <c r="U10738" s="92">
        <v>99822</v>
      </c>
      <c r="V10738" s="92">
        <v>11287</v>
      </c>
      <c r="W10738" s="90">
        <v>2021</v>
      </c>
    </row>
    <row r="10739" spans="1:23">
      <c r="A10739" s="89" t="s">
        <v>938</v>
      </c>
      <c r="B10739" t="s">
        <v>14</v>
      </c>
      <c r="C10739" t="b">
        <v>1</v>
      </c>
      <c r="D10739" s="90">
        <v>59230</v>
      </c>
      <c r="E10739" s="91" t="s">
        <v>508</v>
      </c>
      <c r="F10739" s="90" t="s">
        <v>27962</v>
      </c>
      <c r="G10739" s="91" t="s">
        <v>17268</v>
      </c>
      <c r="H10739" s="91" t="s">
        <v>17268</v>
      </c>
      <c r="I10739" s="90">
        <v>59021</v>
      </c>
      <c r="J10739" s="91" t="s">
        <v>350</v>
      </c>
      <c r="K10739" s="91" t="s">
        <v>27971</v>
      </c>
      <c r="L10739" s="91" t="s">
        <v>27972</v>
      </c>
      <c r="M10739" s="91"/>
      <c r="N10739" s="90">
        <v>22</v>
      </c>
      <c r="O10739" s="90">
        <v>2</v>
      </c>
      <c r="P10739" s="91" t="s">
        <v>27974</v>
      </c>
      <c r="Q10739" s="91" t="s">
        <v>523</v>
      </c>
      <c r="R10739" s="91" t="s">
        <v>524</v>
      </c>
      <c r="S10739" s="91" t="s">
        <v>524</v>
      </c>
      <c r="T10739" s="91" t="s">
        <v>3315</v>
      </c>
      <c r="U10739" s="92">
        <v>95056</v>
      </c>
      <c r="V10739" s="92">
        <v>10748</v>
      </c>
      <c r="W10739" s="90">
        <v>2021</v>
      </c>
    </row>
    <row r="10740" spans="1:23">
      <c r="A10740" s="89" t="s">
        <v>938</v>
      </c>
      <c r="B10740" t="s">
        <v>14</v>
      </c>
      <c r="C10740" t="b">
        <v>1</v>
      </c>
      <c r="D10740" s="90">
        <v>59231</v>
      </c>
      <c r="E10740" s="91" t="s">
        <v>508</v>
      </c>
      <c r="F10740" s="90" t="s">
        <v>27962</v>
      </c>
      <c r="G10740" s="91" t="s">
        <v>17269</v>
      </c>
      <c r="H10740" s="91" t="s">
        <v>17269</v>
      </c>
      <c r="I10740" s="90">
        <v>59026</v>
      </c>
      <c r="J10740" s="91" t="s">
        <v>350</v>
      </c>
      <c r="K10740" s="91" t="s">
        <v>27971</v>
      </c>
      <c r="L10740" s="91" t="s">
        <v>27972</v>
      </c>
      <c r="M10740" s="91"/>
      <c r="N10740" s="90">
        <v>22</v>
      </c>
      <c r="O10740" s="90">
        <v>2</v>
      </c>
      <c r="P10740" s="91" t="s">
        <v>27974</v>
      </c>
      <c r="Q10740" s="91" t="s">
        <v>523</v>
      </c>
      <c r="R10740" s="91" t="s">
        <v>524</v>
      </c>
      <c r="S10740" s="91" t="s">
        <v>524</v>
      </c>
      <c r="T10740" s="91" t="s">
        <v>3315</v>
      </c>
      <c r="U10740" s="92">
        <v>96286</v>
      </c>
      <c r="V10740" s="92">
        <v>10887</v>
      </c>
      <c r="W10740" s="90">
        <v>2021</v>
      </c>
    </row>
    <row r="10741" spans="1:23">
      <c r="A10741" s="89" t="s">
        <v>1316</v>
      </c>
      <c r="B10741" t="s">
        <v>14</v>
      </c>
      <c r="C10741" t="b">
        <v>1</v>
      </c>
      <c r="D10741" s="90">
        <v>59232</v>
      </c>
      <c r="E10741" s="91" t="s">
        <v>508</v>
      </c>
      <c r="F10741" s="90" t="s">
        <v>27962</v>
      </c>
      <c r="G10741" s="91" t="s">
        <v>17270</v>
      </c>
      <c r="H10741" s="91" t="s">
        <v>17270</v>
      </c>
      <c r="I10741" s="90">
        <v>59027</v>
      </c>
      <c r="J10741" s="91" t="s">
        <v>350</v>
      </c>
      <c r="K10741" s="91" t="s">
        <v>27971</v>
      </c>
      <c r="L10741" s="91" t="s">
        <v>27972</v>
      </c>
      <c r="M10741" s="91"/>
      <c r="N10741" s="90">
        <v>22</v>
      </c>
      <c r="O10741" s="90">
        <v>2</v>
      </c>
      <c r="P10741" s="91" t="s">
        <v>27974</v>
      </c>
      <c r="Q10741" s="91" t="s">
        <v>523</v>
      </c>
      <c r="R10741" s="91" t="s">
        <v>524</v>
      </c>
      <c r="S10741" s="91" t="s">
        <v>524</v>
      </c>
      <c r="T10741" s="91" t="s">
        <v>3315</v>
      </c>
      <c r="U10741" s="92">
        <v>95949</v>
      </c>
      <c r="V10741" s="92">
        <v>10849</v>
      </c>
      <c r="W10741" s="90">
        <v>2021</v>
      </c>
    </row>
    <row r="10742" spans="1:23">
      <c r="A10742" s="89" t="s">
        <v>787</v>
      </c>
      <c r="B10742" t="s">
        <v>11</v>
      </c>
      <c r="C10742" t="b">
        <v>0</v>
      </c>
      <c r="D10742" s="90">
        <v>59233</v>
      </c>
      <c r="E10742" s="91" t="s">
        <v>510</v>
      </c>
      <c r="F10742" s="90" t="s">
        <v>27962</v>
      </c>
      <c r="G10742" s="91" t="s">
        <v>17271</v>
      </c>
      <c r="H10742" s="91" t="s">
        <v>12039</v>
      </c>
      <c r="I10742" s="90">
        <v>49913</v>
      </c>
      <c r="J10742" s="91" t="s">
        <v>357</v>
      </c>
      <c r="K10742" s="91" t="s">
        <v>27987</v>
      </c>
      <c r="L10742" s="91" t="s">
        <v>7941</v>
      </c>
      <c r="M10742" s="91"/>
      <c r="N10742" s="90">
        <v>611</v>
      </c>
      <c r="O10742" s="90">
        <v>5</v>
      </c>
      <c r="P10742" s="91" t="s">
        <v>28037</v>
      </c>
      <c r="Q10742" s="91" t="s">
        <v>824</v>
      </c>
      <c r="R10742" s="91" t="s">
        <v>540</v>
      </c>
      <c r="S10742" s="91" t="s">
        <v>540</v>
      </c>
      <c r="T10742" s="91" t="s">
        <v>27990</v>
      </c>
      <c r="U10742" s="92">
        <v>152935</v>
      </c>
      <c r="V10742" s="92">
        <v>35651.379999999997</v>
      </c>
      <c r="W10742" s="90">
        <v>2021</v>
      </c>
    </row>
    <row r="10743" spans="1:23">
      <c r="A10743" s="89" t="s">
        <v>1342</v>
      </c>
      <c r="B10743" t="s">
        <v>14</v>
      </c>
      <c r="C10743" t="b">
        <v>1</v>
      </c>
      <c r="D10743" s="90">
        <v>59234</v>
      </c>
      <c r="E10743" s="91" t="s">
        <v>508</v>
      </c>
      <c r="F10743" s="90" t="s">
        <v>27962</v>
      </c>
      <c r="G10743" s="91" t="s">
        <v>17272</v>
      </c>
      <c r="H10743" s="91" t="s">
        <v>17272</v>
      </c>
      <c r="I10743" s="90">
        <v>59039</v>
      </c>
      <c r="J10743" s="91" t="s">
        <v>326</v>
      </c>
      <c r="K10743" s="91" t="s">
        <v>27968</v>
      </c>
      <c r="L10743" s="91" t="s">
        <v>27972</v>
      </c>
      <c r="M10743" s="91"/>
      <c r="N10743" s="90">
        <v>22</v>
      </c>
      <c r="O10743" s="90">
        <v>2</v>
      </c>
      <c r="P10743" s="91" t="s">
        <v>27974</v>
      </c>
      <c r="Q10743" s="91" t="s">
        <v>523</v>
      </c>
      <c r="R10743" s="91" t="s">
        <v>524</v>
      </c>
      <c r="S10743" s="91" t="s">
        <v>524</v>
      </c>
      <c r="T10743" s="91" t="s">
        <v>987</v>
      </c>
      <c r="U10743" s="92">
        <v>3201468</v>
      </c>
      <c r="V10743" s="92">
        <v>361993</v>
      </c>
      <c r="W10743" s="90">
        <v>2021</v>
      </c>
    </row>
    <row r="10744" spans="1:23">
      <c r="A10744" s="89" t="s">
        <v>1342</v>
      </c>
      <c r="B10744" t="s">
        <v>14</v>
      </c>
      <c r="C10744" t="b">
        <v>1</v>
      </c>
      <c r="D10744" s="90">
        <v>59235</v>
      </c>
      <c r="E10744" s="91" t="s">
        <v>508</v>
      </c>
      <c r="F10744" s="90" t="s">
        <v>27962</v>
      </c>
      <c r="G10744" s="91" t="s">
        <v>17274</v>
      </c>
      <c r="H10744" s="91" t="s">
        <v>17273</v>
      </c>
      <c r="I10744" s="90">
        <v>59040</v>
      </c>
      <c r="J10744" s="91" t="s">
        <v>356</v>
      </c>
      <c r="K10744" s="91" t="s">
        <v>27973</v>
      </c>
      <c r="L10744" s="91" t="s">
        <v>7941</v>
      </c>
      <c r="M10744" s="91"/>
      <c r="N10744" s="90">
        <v>22</v>
      </c>
      <c r="O10744" s="90">
        <v>2</v>
      </c>
      <c r="P10744" s="91" t="s">
        <v>27974</v>
      </c>
      <c r="Q10744" s="91" t="s">
        <v>523</v>
      </c>
      <c r="R10744" s="91" t="s">
        <v>524</v>
      </c>
      <c r="S10744" s="91" t="s">
        <v>524</v>
      </c>
      <c r="T10744" s="91" t="s">
        <v>27975</v>
      </c>
      <c r="U10744" s="92">
        <v>505532</v>
      </c>
      <c r="V10744" s="92">
        <v>57161</v>
      </c>
      <c r="W10744" s="90">
        <v>2021</v>
      </c>
    </row>
    <row r="10745" spans="1:23">
      <c r="A10745" s="89" t="s">
        <v>1342</v>
      </c>
      <c r="B10745" t="s">
        <v>14</v>
      </c>
      <c r="C10745" t="b">
        <v>1</v>
      </c>
      <c r="D10745" s="90">
        <v>59236</v>
      </c>
      <c r="E10745" s="91" t="s">
        <v>508</v>
      </c>
      <c r="F10745" s="90" t="s">
        <v>27962</v>
      </c>
      <c r="G10745" s="91" t="s">
        <v>17276</v>
      </c>
      <c r="H10745" s="91" t="s">
        <v>17275</v>
      </c>
      <c r="I10745" s="90">
        <v>59042</v>
      </c>
      <c r="J10745" s="91" t="s">
        <v>356</v>
      </c>
      <c r="K10745" s="91" t="s">
        <v>27973</v>
      </c>
      <c r="L10745" s="91" t="s">
        <v>7941</v>
      </c>
      <c r="M10745" s="91"/>
      <c r="N10745" s="90">
        <v>22</v>
      </c>
      <c r="O10745" s="90">
        <v>2</v>
      </c>
      <c r="P10745" s="91" t="s">
        <v>27974</v>
      </c>
      <c r="Q10745" s="91" t="s">
        <v>523</v>
      </c>
      <c r="R10745" s="91" t="s">
        <v>524</v>
      </c>
      <c r="S10745" s="91" t="s">
        <v>524</v>
      </c>
      <c r="T10745" s="91" t="s">
        <v>27975</v>
      </c>
      <c r="U10745" s="92">
        <v>2446410</v>
      </c>
      <c r="V10745" s="92">
        <v>276618</v>
      </c>
      <c r="W10745" s="90">
        <v>2021</v>
      </c>
    </row>
    <row r="10746" spans="1:23">
      <c r="A10746" s="89" t="s">
        <v>727</v>
      </c>
      <c r="B10746" t="s">
        <v>293</v>
      </c>
      <c r="C10746" t="b">
        <v>1</v>
      </c>
      <c r="D10746" s="90">
        <v>59237</v>
      </c>
      <c r="E10746" s="91" t="s">
        <v>508</v>
      </c>
      <c r="F10746" s="90" t="s">
        <v>27962</v>
      </c>
      <c r="G10746" s="91" t="s">
        <v>17278</v>
      </c>
      <c r="H10746" s="91" t="s">
        <v>17278</v>
      </c>
      <c r="I10746" s="90">
        <v>59041</v>
      </c>
      <c r="J10746" s="91" t="s">
        <v>356</v>
      </c>
      <c r="K10746" s="91" t="s">
        <v>27973</v>
      </c>
      <c r="L10746" s="91" t="s">
        <v>7941</v>
      </c>
      <c r="M10746" s="91"/>
      <c r="N10746" s="90">
        <v>22</v>
      </c>
      <c r="O10746" s="90">
        <v>2</v>
      </c>
      <c r="P10746" s="91" t="s">
        <v>27974</v>
      </c>
      <c r="Q10746" s="91" t="s">
        <v>881</v>
      </c>
      <c r="R10746" s="91" t="s">
        <v>882</v>
      </c>
      <c r="S10746" s="91" t="s">
        <v>882</v>
      </c>
      <c r="T10746" s="91" t="s">
        <v>27975</v>
      </c>
      <c r="U10746" s="92">
        <v>429579</v>
      </c>
      <c r="V10746" s="92">
        <v>48573</v>
      </c>
      <c r="W10746" s="90">
        <v>2021</v>
      </c>
    </row>
    <row r="10747" spans="1:23">
      <c r="A10747" s="89" t="s">
        <v>727</v>
      </c>
      <c r="B10747" t="s">
        <v>14</v>
      </c>
      <c r="C10747" t="b">
        <v>1</v>
      </c>
      <c r="D10747" s="90">
        <v>59238</v>
      </c>
      <c r="E10747" s="91" t="s">
        <v>508</v>
      </c>
      <c r="F10747" s="90" t="s">
        <v>27962</v>
      </c>
      <c r="G10747" s="91" t="s">
        <v>17282</v>
      </c>
      <c r="H10747" s="91" t="s">
        <v>9658</v>
      </c>
      <c r="I10747" s="90">
        <v>57170</v>
      </c>
      <c r="J10747" s="91" t="s">
        <v>319</v>
      </c>
      <c r="K10747" s="91" t="s">
        <v>27968</v>
      </c>
      <c r="L10747" s="91" t="s">
        <v>28001</v>
      </c>
      <c r="M10747" s="91"/>
      <c r="N10747" s="90">
        <v>22</v>
      </c>
      <c r="O10747" s="90">
        <v>2</v>
      </c>
      <c r="P10747" s="91" t="s">
        <v>27974</v>
      </c>
      <c r="Q10747" s="91" t="s">
        <v>523</v>
      </c>
      <c r="R10747" s="91" t="s">
        <v>524</v>
      </c>
      <c r="S10747" s="91" t="s">
        <v>524</v>
      </c>
      <c r="T10747" s="91" t="s">
        <v>28002</v>
      </c>
      <c r="U10747" s="92">
        <v>1890583</v>
      </c>
      <c r="V10747" s="92">
        <v>213770</v>
      </c>
      <c r="W10747" s="90">
        <v>2021</v>
      </c>
    </row>
    <row r="10748" spans="1:23">
      <c r="A10748" s="89" t="s">
        <v>766</v>
      </c>
      <c r="B10748" t="s">
        <v>293</v>
      </c>
      <c r="C10748" t="b">
        <v>1</v>
      </c>
      <c r="D10748" s="90">
        <v>59239</v>
      </c>
      <c r="E10748" s="91" t="s">
        <v>508</v>
      </c>
      <c r="F10748" s="90" t="s">
        <v>27962</v>
      </c>
      <c r="G10748" s="91" t="s">
        <v>17283</v>
      </c>
      <c r="H10748" s="91" t="s">
        <v>17283</v>
      </c>
      <c r="I10748" s="90">
        <v>59045</v>
      </c>
      <c r="J10748" s="91" t="s">
        <v>355</v>
      </c>
      <c r="K10748" s="91" t="s">
        <v>27987</v>
      </c>
      <c r="L10748" s="91" t="s">
        <v>7941</v>
      </c>
      <c r="M10748" s="91"/>
      <c r="N10748" s="90">
        <v>22</v>
      </c>
      <c r="O10748" s="90">
        <v>2</v>
      </c>
      <c r="P10748" s="91" t="s">
        <v>27974</v>
      </c>
      <c r="Q10748" s="91" t="s">
        <v>881</v>
      </c>
      <c r="R10748" s="91" t="s">
        <v>882</v>
      </c>
      <c r="S10748" s="91" t="s">
        <v>882</v>
      </c>
      <c r="T10748" s="91" t="s">
        <v>28008</v>
      </c>
      <c r="U10748" s="92">
        <v>15194</v>
      </c>
      <c r="V10748" s="92">
        <v>1718</v>
      </c>
      <c r="W10748" s="90">
        <v>2021</v>
      </c>
    </row>
    <row r="10749" spans="1:23">
      <c r="A10749" s="89" t="s">
        <v>520</v>
      </c>
      <c r="B10749" t="s">
        <v>17</v>
      </c>
      <c r="C10749" t="b">
        <v>1</v>
      </c>
      <c r="D10749" s="90">
        <v>59240</v>
      </c>
      <c r="E10749" s="91" t="s">
        <v>508</v>
      </c>
      <c r="F10749" s="90" t="s">
        <v>27962</v>
      </c>
      <c r="G10749" s="91" t="s">
        <v>17285</v>
      </c>
      <c r="H10749" s="91" t="s">
        <v>17285</v>
      </c>
      <c r="I10749" s="90">
        <v>59881</v>
      </c>
      <c r="J10749" s="91" t="s">
        <v>352</v>
      </c>
      <c r="K10749" s="91" t="s">
        <v>27992</v>
      </c>
      <c r="L10749" s="91" t="s">
        <v>27965</v>
      </c>
      <c r="M10749" s="91"/>
      <c r="N10749" s="90">
        <v>22</v>
      </c>
      <c r="O10749" s="90">
        <v>2</v>
      </c>
      <c r="P10749" s="91" t="s">
        <v>27974</v>
      </c>
      <c r="Q10749" s="91" t="s">
        <v>505</v>
      </c>
      <c r="R10749" s="91" t="s">
        <v>847</v>
      </c>
      <c r="S10749" s="91" t="s">
        <v>27991</v>
      </c>
      <c r="T10749" s="91" t="s">
        <v>28017</v>
      </c>
      <c r="U10749" s="92">
        <v>63878</v>
      </c>
      <c r="V10749" s="92">
        <v>5788</v>
      </c>
      <c r="W10749" s="90">
        <v>2021</v>
      </c>
    </row>
    <row r="10750" spans="1:23">
      <c r="A10750" s="89" t="s">
        <v>766</v>
      </c>
      <c r="B10750" t="s">
        <v>293</v>
      </c>
      <c r="C10750" t="b">
        <v>1</v>
      </c>
      <c r="D10750" s="90">
        <v>59241</v>
      </c>
      <c r="E10750" s="91" t="s">
        <v>508</v>
      </c>
      <c r="F10750" s="90" t="s">
        <v>27962</v>
      </c>
      <c r="G10750" s="91" t="s">
        <v>17287</v>
      </c>
      <c r="H10750" s="91" t="s">
        <v>16788</v>
      </c>
      <c r="I10750" s="90">
        <v>58801</v>
      </c>
      <c r="J10750" s="91" t="s">
        <v>343</v>
      </c>
      <c r="K10750" s="91" t="s">
        <v>3387</v>
      </c>
      <c r="L10750" s="91" t="s">
        <v>27984</v>
      </c>
      <c r="M10750" s="91"/>
      <c r="N10750" s="90">
        <v>22</v>
      </c>
      <c r="O10750" s="90">
        <v>2</v>
      </c>
      <c r="P10750" s="91" t="s">
        <v>27974</v>
      </c>
      <c r="Q10750" s="91" t="s">
        <v>881</v>
      </c>
      <c r="R10750" s="91" t="s">
        <v>882</v>
      </c>
      <c r="S10750" s="91" t="s">
        <v>882</v>
      </c>
      <c r="T10750" s="91" t="s">
        <v>28013</v>
      </c>
      <c r="U10750" s="92">
        <v>33044</v>
      </c>
      <c r="V10750" s="92">
        <v>3736</v>
      </c>
      <c r="W10750" s="90">
        <v>2021</v>
      </c>
    </row>
    <row r="10751" spans="1:23">
      <c r="A10751" s="89" t="s">
        <v>727</v>
      </c>
      <c r="B10751" t="s">
        <v>293</v>
      </c>
      <c r="C10751" t="b">
        <v>1</v>
      </c>
      <c r="D10751" s="90">
        <v>59242</v>
      </c>
      <c r="E10751" s="91" t="s">
        <v>508</v>
      </c>
      <c r="F10751" s="90" t="s">
        <v>27962</v>
      </c>
      <c r="G10751" s="91" t="s">
        <v>17289</v>
      </c>
      <c r="H10751" s="91" t="s">
        <v>16788</v>
      </c>
      <c r="I10751" s="90">
        <v>58801</v>
      </c>
      <c r="J10751" s="91" t="s">
        <v>343</v>
      </c>
      <c r="K10751" s="91" t="s">
        <v>3387</v>
      </c>
      <c r="L10751" s="91" t="s">
        <v>27984</v>
      </c>
      <c r="M10751" s="91"/>
      <c r="N10751" s="90">
        <v>22</v>
      </c>
      <c r="O10751" s="90">
        <v>2</v>
      </c>
      <c r="P10751" s="91" t="s">
        <v>27974</v>
      </c>
      <c r="Q10751" s="91" t="s">
        <v>881</v>
      </c>
      <c r="R10751" s="91" t="s">
        <v>882</v>
      </c>
      <c r="S10751" s="91" t="s">
        <v>882</v>
      </c>
      <c r="T10751" s="91" t="s">
        <v>28013</v>
      </c>
      <c r="U10751" s="92">
        <v>27627</v>
      </c>
      <c r="V10751" s="92">
        <v>3124</v>
      </c>
      <c r="W10751" s="90">
        <v>2021</v>
      </c>
    </row>
    <row r="10752" spans="1:23">
      <c r="A10752" s="89" t="s">
        <v>1673</v>
      </c>
      <c r="B10752" t="s">
        <v>14</v>
      </c>
      <c r="C10752" t="b">
        <v>1</v>
      </c>
      <c r="D10752" s="90">
        <v>59244</v>
      </c>
      <c r="E10752" s="91" t="s">
        <v>508</v>
      </c>
      <c r="F10752" s="90" t="s">
        <v>27962</v>
      </c>
      <c r="G10752" s="91" t="s">
        <v>17292</v>
      </c>
      <c r="H10752" s="91" t="s">
        <v>17291</v>
      </c>
      <c r="I10752" s="90">
        <v>61133</v>
      </c>
      <c r="J10752" s="91" t="s">
        <v>319</v>
      </c>
      <c r="K10752" s="91" t="s">
        <v>27968</v>
      </c>
      <c r="L10752" s="91" t="s">
        <v>27972</v>
      </c>
      <c r="M10752" s="91"/>
      <c r="N10752" s="90">
        <v>22</v>
      </c>
      <c r="O10752" s="90">
        <v>2</v>
      </c>
      <c r="P10752" s="91" t="s">
        <v>27974</v>
      </c>
      <c r="Q10752" s="91" t="s">
        <v>523</v>
      </c>
      <c r="R10752" s="91" t="s">
        <v>524</v>
      </c>
      <c r="S10752" s="91" t="s">
        <v>524</v>
      </c>
      <c r="T10752" s="91" t="s">
        <v>987</v>
      </c>
      <c r="U10752" s="92">
        <v>2962653</v>
      </c>
      <c r="V10752" s="92">
        <v>334990</v>
      </c>
      <c r="W10752" s="90">
        <v>2021</v>
      </c>
    </row>
    <row r="10753" spans="1:23">
      <c r="A10753" s="89" t="s">
        <v>938</v>
      </c>
      <c r="B10753" t="s">
        <v>14</v>
      </c>
      <c r="C10753" t="b">
        <v>1</v>
      </c>
      <c r="D10753" s="90">
        <v>59245</v>
      </c>
      <c r="E10753" s="91" t="s">
        <v>508</v>
      </c>
      <c r="F10753" s="90" t="s">
        <v>27962</v>
      </c>
      <c r="G10753" s="91" t="s">
        <v>11231</v>
      </c>
      <c r="H10753" s="91" t="s">
        <v>17294</v>
      </c>
      <c r="I10753" s="90">
        <v>60042</v>
      </c>
      <c r="J10753" s="91" t="s">
        <v>319</v>
      </c>
      <c r="K10753" s="91" t="s">
        <v>27968</v>
      </c>
      <c r="L10753" s="91" t="s">
        <v>28001</v>
      </c>
      <c r="M10753" s="91"/>
      <c r="N10753" s="90">
        <v>22</v>
      </c>
      <c r="O10753" s="90">
        <v>2</v>
      </c>
      <c r="P10753" s="91" t="s">
        <v>27974</v>
      </c>
      <c r="Q10753" s="91" t="s">
        <v>523</v>
      </c>
      <c r="R10753" s="91" t="s">
        <v>524</v>
      </c>
      <c r="S10753" s="91" t="s">
        <v>524</v>
      </c>
      <c r="T10753" s="91" t="s">
        <v>28002</v>
      </c>
      <c r="U10753" s="92">
        <v>5210557</v>
      </c>
      <c r="V10753" s="92">
        <v>589163</v>
      </c>
      <c r="W10753" s="90">
        <v>2021</v>
      </c>
    </row>
    <row r="10754" spans="1:23">
      <c r="A10754" s="89" t="s">
        <v>814</v>
      </c>
      <c r="B10754" t="s">
        <v>14</v>
      </c>
      <c r="C10754" t="b">
        <v>1</v>
      </c>
      <c r="D10754" s="90">
        <v>59247</v>
      </c>
      <c r="E10754" s="91" t="s">
        <v>508</v>
      </c>
      <c r="F10754" s="90" t="s">
        <v>27962</v>
      </c>
      <c r="G10754" s="91" t="s">
        <v>17296</v>
      </c>
      <c r="H10754" s="91" t="s">
        <v>3940</v>
      </c>
      <c r="I10754" s="90">
        <v>17718</v>
      </c>
      <c r="J10754" s="91" t="s">
        <v>319</v>
      </c>
      <c r="K10754" s="91" t="s">
        <v>27968</v>
      </c>
      <c r="L10754" s="91" t="s">
        <v>27972</v>
      </c>
      <c r="M10754" s="91"/>
      <c r="N10754" s="90">
        <v>22</v>
      </c>
      <c r="O10754" s="90">
        <v>2</v>
      </c>
      <c r="P10754" s="91" t="s">
        <v>27974</v>
      </c>
      <c r="Q10754" s="91" t="s">
        <v>523</v>
      </c>
      <c r="R10754" s="91" t="s">
        <v>524</v>
      </c>
      <c r="S10754" s="91" t="s">
        <v>524</v>
      </c>
      <c r="T10754" s="91" t="s">
        <v>987</v>
      </c>
      <c r="U10754" s="92">
        <v>18191428</v>
      </c>
      <c r="V10754" s="92">
        <v>2056923</v>
      </c>
      <c r="W10754" s="90">
        <v>2021</v>
      </c>
    </row>
    <row r="10755" spans="1:23">
      <c r="A10755" s="89"/>
      <c r="B10755" t="s">
        <v>293</v>
      </c>
      <c r="C10755" t="b">
        <v>0</v>
      </c>
      <c r="D10755" s="90">
        <v>59248</v>
      </c>
      <c r="E10755" s="91" t="s">
        <v>508</v>
      </c>
      <c r="F10755" s="90" t="s">
        <v>27962</v>
      </c>
      <c r="G10755" s="91" t="s">
        <v>17299</v>
      </c>
      <c r="H10755" s="91" t="s">
        <v>17298</v>
      </c>
      <c r="I10755" s="90">
        <v>59063</v>
      </c>
      <c r="J10755" s="91" t="s">
        <v>331</v>
      </c>
      <c r="K10755" s="91" t="s">
        <v>27983</v>
      </c>
      <c r="L10755" s="91" t="s">
        <v>28006</v>
      </c>
      <c r="M10755" s="91"/>
      <c r="N10755" s="90">
        <v>22</v>
      </c>
      <c r="O10755" s="90">
        <v>2</v>
      </c>
      <c r="P10755" s="91" t="s">
        <v>27974</v>
      </c>
      <c r="Q10755" s="91" t="s">
        <v>881</v>
      </c>
      <c r="R10755" s="91" t="s">
        <v>882</v>
      </c>
      <c r="S10755" s="91" t="s">
        <v>882</v>
      </c>
      <c r="T10755" s="91" t="s">
        <v>2000</v>
      </c>
      <c r="U10755" s="92">
        <v>0</v>
      </c>
      <c r="V10755" s="92">
        <v>0</v>
      </c>
      <c r="W10755" s="90">
        <v>2021</v>
      </c>
    </row>
    <row r="10756" spans="1:23">
      <c r="A10756" s="89" t="s">
        <v>1316</v>
      </c>
      <c r="B10756" t="s">
        <v>293</v>
      </c>
      <c r="C10756" t="b">
        <v>1</v>
      </c>
      <c r="D10756" s="90">
        <v>59249</v>
      </c>
      <c r="E10756" s="91" t="s">
        <v>508</v>
      </c>
      <c r="F10756" s="90" t="s">
        <v>27962</v>
      </c>
      <c r="G10756" s="91" t="s">
        <v>17301</v>
      </c>
      <c r="H10756" s="91" t="s">
        <v>17300</v>
      </c>
      <c r="I10756" s="90">
        <v>60605</v>
      </c>
      <c r="J10756" s="91" t="s">
        <v>356</v>
      </c>
      <c r="K10756" s="91" t="s">
        <v>27973</v>
      </c>
      <c r="L10756" s="91" t="s">
        <v>7941</v>
      </c>
      <c r="M10756" s="91"/>
      <c r="N10756" s="90">
        <v>22</v>
      </c>
      <c r="O10756" s="90">
        <v>2</v>
      </c>
      <c r="P10756" s="91" t="s">
        <v>27974</v>
      </c>
      <c r="Q10756" s="91" t="s">
        <v>881</v>
      </c>
      <c r="R10756" s="91" t="s">
        <v>882</v>
      </c>
      <c r="S10756" s="91" t="s">
        <v>882</v>
      </c>
      <c r="T10756" s="91" t="s">
        <v>27975</v>
      </c>
      <c r="U10756" s="92">
        <v>427157</v>
      </c>
      <c r="V10756" s="92">
        <v>48299</v>
      </c>
      <c r="W10756" s="90">
        <v>2021</v>
      </c>
    </row>
    <row r="10757" spans="1:23">
      <c r="A10757" s="89" t="s">
        <v>1316</v>
      </c>
      <c r="B10757" t="s">
        <v>293</v>
      </c>
      <c r="C10757" t="b">
        <v>1</v>
      </c>
      <c r="D10757" s="90">
        <v>59250</v>
      </c>
      <c r="E10757" s="91" t="s">
        <v>508</v>
      </c>
      <c r="F10757" s="90" t="s">
        <v>27962</v>
      </c>
      <c r="G10757" s="91" t="s">
        <v>17303</v>
      </c>
      <c r="H10757" s="91" t="s">
        <v>17302</v>
      </c>
      <c r="I10757" s="90">
        <v>60606</v>
      </c>
      <c r="J10757" s="91" t="s">
        <v>356</v>
      </c>
      <c r="K10757" s="91" t="s">
        <v>27973</v>
      </c>
      <c r="L10757" s="91" t="s">
        <v>7941</v>
      </c>
      <c r="M10757" s="91"/>
      <c r="N10757" s="90">
        <v>22</v>
      </c>
      <c r="O10757" s="90">
        <v>2</v>
      </c>
      <c r="P10757" s="91" t="s">
        <v>27974</v>
      </c>
      <c r="Q10757" s="91" t="s">
        <v>881</v>
      </c>
      <c r="R10757" s="91" t="s">
        <v>882</v>
      </c>
      <c r="S10757" s="91" t="s">
        <v>882</v>
      </c>
      <c r="T10757" s="91" t="s">
        <v>27975</v>
      </c>
      <c r="U10757" s="92">
        <v>440467</v>
      </c>
      <c r="V10757" s="92">
        <v>49804</v>
      </c>
      <c r="W10757" s="90">
        <v>2021</v>
      </c>
    </row>
    <row r="10758" spans="1:23">
      <c r="A10758" s="89" t="s">
        <v>1316</v>
      </c>
      <c r="B10758" t="s">
        <v>293</v>
      </c>
      <c r="C10758" t="b">
        <v>1</v>
      </c>
      <c r="D10758" s="90">
        <v>59251</v>
      </c>
      <c r="E10758" s="91" t="s">
        <v>508</v>
      </c>
      <c r="F10758" s="90" t="s">
        <v>27962</v>
      </c>
      <c r="G10758" s="91" t="s">
        <v>17305</v>
      </c>
      <c r="H10758" s="91" t="s">
        <v>17304</v>
      </c>
      <c r="I10758" s="90">
        <v>59991</v>
      </c>
      <c r="J10758" s="91" t="s">
        <v>330</v>
      </c>
      <c r="K10758" s="91" t="s">
        <v>27987</v>
      </c>
      <c r="L10758" s="91" t="s">
        <v>27972</v>
      </c>
      <c r="M10758" s="91"/>
      <c r="N10758" s="90">
        <v>22</v>
      </c>
      <c r="O10758" s="90">
        <v>2</v>
      </c>
      <c r="P10758" s="91" t="s">
        <v>27974</v>
      </c>
      <c r="Q10758" s="91" t="s">
        <v>881</v>
      </c>
      <c r="R10758" s="91" t="s">
        <v>882</v>
      </c>
      <c r="S10758" s="91" t="s">
        <v>882</v>
      </c>
      <c r="T10758" s="91" t="s">
        <v>987</v>
      </c>
      <c r="U10758" s="92">
        <v>458067</v>
      </c>
      <c r="V10758" s="92">
        <v>51794</v>
      </c>
      <c r="W10758" s="90">
        <v>2021</v>
      </c>
    </row>
    <row r="10759" spans="1:23">
      <c r="A10759" s="89" t="s">
        <v>938</v>
      </c>
      <c r="B10759" t="s">
        <v>293</v>
      </c>
      <c r="C10759" t="b">
        <v>1</v>
      </c>
      <c r="D10759" s="90">
        <v>59253</v>
      </c>
      <c r="E10759" s="91" t="s">
        <v>508</v>
      </c>
      <c r="F10759" s="90" t="s">
        <v>27962</v>
      </c>
      <c r="G10759" s="91" t="s">
        <v>17307</v>
      </c>
      <c r="H10759" s="91" t="s">
        <v>17306</v>
      </c>
      <c r="I10759" s="90">
        <v>60607</v>
      </c>
      <c r="J10759" s="91" t="s">
        <v>356</v>
      </c>
      <c r="K10759" s="91" t="s">
        <v>27973</v>
      </c>
      <c r="L10759" s="91" t="s">
        <v>7941</v>
      </c>
      <c r="M10759" s="91"/>
      <c r="N10759" s="90">
        <v>22</v>
      </c>
      <c r="O10759" s="90">
        <v>2</v>
      </c>
      <c r="P10759" s="91" t="s">
        <v>27974</v>
      </c>
      <c r="Q10759" s="91" t="s">
        <v>881</v>
      </c>
      <c r="R10759" s="91" t="s">
        <v>882</v>
      </c>
      <c r="S10759" s="91" t="s">
        <v>882</v>
      </c>
      <c r="T10759" s="91" t="s">
        <v>27975</v>
      </c>
      <c r="U10759" s="92">
        <v>337478</v>
      </c>
      <c r="V10759" s="92">
        <v>38159</v>
      </c>
      <c r="W10759" s="90">
        <v>2021</v>
      </c>
    </row>
    <row r="10760" spans="1:23">
      <c r="A10760" s="89"/>
      <c r="B10760" t="s">
        <v>17</v>
      </c>
      <c r="C10760" t="b">
        <v>0</v>
      </c>
      <c r="D10760" s="90">
        <v>59254</v>
      </c>
      <c r="E10760" s="91" t="s">
        <v>508</v>
      </c>
      <c r="F10760" s="90" t="s">
        <v>27962</v>
      </c>
      <c r="G10760" s="91" t="s">
        <v>17308</v>
      </c>
      <c r="H10760" s="91" t="s">
        <v>8507</v>
      </c>
      <c r="I10760" s="90">
        <v>56889</v>
      </c>
      <c r="J10760" s="91" t="s">
        <v>323</v>
      </c>
      <c r="K10760" s="91" t="s">
        <v>3387</v>
      </c>
      <c r="L10760" s="91" t="s">
        <v>27984</v>
      </c>
      <c r="M10760" s="91"/>
      <c r="N10760" s="90">
        <v>22</v>
      </c>
      <c r="O10760" s="90">
        <v>2</v>
      </c>
      <c r="P10760" s="91" t="s">
        <v>27974</v>
      </c>
      <c r="Q10760" s="91" t="s">
        <v>356</v>
      </c>
      <c r="R10760" s="91" t="s">
        <v>847</v>
      </c>
      <c r="S10760" s="91" t="s">
        <v>27991</v>
      </c>
      <c r="T10760" s="91" t="s">
        <v>28013</v>
      </c>
      <c r="U10760" s="92">
        <v>0</v>
      </c>
      <c r="V10760" s="92">
        <v>56129.05</v>
      </c>
      <c r="W10760" s="90">
        <v>2021</v>
      </c>
    </row>
    <row r="10761" spans="1:23">
      <c r="A10761" s="89" t="s">
        <v>766</v>
      </c>
      <c r="B10761" t="s">
        <v>17</v>
      </c>
      <c r="C10761" t="b">
        <v>1</v>
      </c>
      <c r="D10761" s="90">
        <v>59254</v>
      </c>
      <c r="E10761" s="91" t="s">
        <v>508</v>
      </c>
      <c r="F10761" s="90" t="s">
        <v>27962</v>
      </c>
      <c r="G10761" s="91" t="s">
        <v>17308</v>
      </c>
      <c r="H10761" s="91" t="s">
        <v>8507</v>
      </c>
      <c r="I10761" s="90">
        <v>56889</v>
      </c>
      <c r="J10761" s="91" t="s">
        <v>323</v>
      </c>
      <c r="K10761" s="91" t="s">
        <v>3387</v>
      </c>
      <c r="L10761" s="91" t="s">
        <v>27984</v>
      </c>
      <c r="M10761" s="91"/>
      <c r="N10761" s="90">
        <v>22</v>
      </c>
      <c r="O10761" s="90">
        <v>2</v>
      </c>
      <c r="P10761" s="91" t="s">
        <v>27974</v>
      </c>
      <c r="Q10761" s="91" t="s">
        <v>354</v>
      </c>
      <c r="R10761" s="91" t="s">
        <v>847</v>
      </c>
      <c r="S10761" s="91" t="s">
        <v>27991</v>
      </c>
      <c r="T10761" s="91" t="s">
        <v>28013</v>
      </c>
      <c r="U10761" s="92">
        <v>2011591</v>
      </c>
      <c r="V10761" s="92">
        <v>148071.47</v>
      </c>
      <c r="W10761" s="90">
        <v>2021</v>
      </c>
    </row>
    <row r="10762" spans="1:23">
      <c r="A10762" s="89"/>
      <c r="B10762" t="s">
        <v>800</v>
      </c>
      <c r="C10762" t="b">
        <v>0</v>
      </c>
      <c r="D10762" s="90">
        <v>59256</v>
      </c>
      <c r="E10762" s="91" t="s">
        <v>508</v>
      </c>
      <c r="F10762" s="90" t="s">
        <v>27962</v>
      </c>
      <c r="G10762" s="91" t="s">
        <v>28178</v>
      </c>
      <c r="H10762" s="91" t="s">
        <v>957</v>
      </c>
      <c r="I10762" s="90">
        <v>14328</v>
      </c>
      <c r="J10762" s="91" t="s">
        <v>356</v>
      </c>
      <c r="K10762" s="91" t="s">
        <v>27973</v>
      </c>
      <c r="L10762" s="91" t="s">
        <v>7941</v>
      </c>
      <c r="M10762" s="91"/>
      <c r="N10762" s="90">
        <v>22</v>
      </c>
      <c r="O10762" s="90">
        <v>1</v>
      </c>
      <c r="P10762" s="91" t="s">
        <v>511</v>
      </c>
      <c r="Q10762" s="91" t="s">
        <v>877</v>
      </c>
      <c r="R10762" s="91" t="s">
        <v>878</v>
      </c>
      <c r="S10762" s="91" t="s">
        <v>2027</v>
      </c>
      <c r="T10762" s="91" t="s">
        <v>27975</v>
      </c>
      <c r="U10762" s="92">
        <v>0</v>
      </c>
      <c r="V10762" s="92">
        <v>-423</v>
      </c>
      <c r="W10762" s="90">
        <v>2021</v>
      </c>
    </row>
    <row r="10763" spans="1:23">
      <c r="A10763" s="89"/>
      <c r="B10763" t="s">
        <v>800</v>
      </c>
      <c r="C10763" t="b">
        <v>0</v>
      </c>
      <c r="D10763" s="90">
        <v>59257</v>
      </c>
      <c r="E10763" s="91" t="s">
        <v>508</v>
      </c>
      <c r="F10763" s="90" t="s">
        <v>27962</v>
      </c>
      <c r="G10763" s="91" t="s">
        <v>28179</v>
      </c>
      <c r="H10763" s="91" t="s">
        <v>957</v>
      </c>
      <c r="I10763" s="90">
        <v>14328</v>
      </c>
      <c r="J10763" s="91" t="s">
        <v>356</v>
      </c>
      <c r="K10763" s="91" t="s">
        <v>27973</v>
      </c>
      <c r="L10763" s="91" t="s">
        <v>7941</v>
      </c>
      <c r="M10763" s="91"/>
      <c r="N10763" s="90">
        <v>22</v>
      </c>
      <c r="O10763" s="90">
        <v>1</v>
      </c>
      <c r="P10763" s="91" t="s">
        <v>511</v>
      </c>
      <c r="Q10763" s="91" t="s">
        <v>877</v>
      </c>
      <c r="R10763" s="91" t="s">
        <v>878</v>
      </c>
      <c r="S10763" s="91" t="s">
        <v>2027</v>
      </c>
      <c r="T10763" s="91" t="s">
        <v>27975</v>
      </c>
      <c r="U10763" s="92">
        <v>0</v>
      </c>
      <c r="V10763" s="92">
        <v>-1017</v>
      </c>
      <c r="W10763" s="90">
        <v>2021</v>
      </c>
    </row>
    <row r="10764" spans="1:23">
      <c r="A10764" s="89" t="s">
        <v>27970</v>
      </c>
      <c r="B10764" t="s">
        <v>17</v>
      </c>
      <c r="C10764" t="b">
        <v>0</v>
      </c>
      <c r="D10764" s="90">
        <v>59260</v>
      </c>
      <c r="E10764" s="91" t="s">
        <v>508</v>
      </c>
      <c r="F10764" s="90" t="s">
        <v>27962</v>
      </c>
      <c r="G10764" s="91" t="s">
        <v>28180</v>
      </c>
      <c r="H10764" s="91" t="s">
        <v>28180</v>
      </c>
      <c r="I10764" s="90">
        <v>59093</v>
      </c>
      <c r="J10764" s="91" t="s">
        <v>347</v>
      </c>
      <c r="K10764" s="91" t="s">
        <v>27999</v>
      </c>
      <c r="L10764" s="91" t="s">
        <v>28006</v>
      </c>
      <c r="M10764" s="91"/>
      <c r="N10764" s="90">
        <v>112</v>
      </c>
      <c r="O10764" s="90">
        <v>6</v>
      </c>
      <c r="P10764" s="91" t="s">
        <v>28090</v>
      </c>
      <c r="Q10764" s="91" t="s">
        <v>505</v>
      </c>
      <c r="R10764" s="91" t="s">
        <v>1077</v>
      </c>
      <c r="S10764" s="91" t="s">
        <v>27981</v>
      </c>
      <c r="T10764" s="91" t="s">
        <v>3315</v>
      </c>
      <c r="U10764" s="92">
        <v>28873</v>
      </c>
      <c r="V10764" s="92">
        <v>1760</v>
      </c>
      <c r="W10764" s="90">
        <v>2021</v>
      </c>
    </row>
    <row r="10765" spans="1:23">
      <c r="A10765" s="89" t="s">
        <v>766</v>
      </c>
      <c r="B10765" t="s">
        <v>800</v>
      </c>
      <c r="C10765" t="b">
        <v>1</v>
      </c>
      <c r="D10765" s="90">
        <v>59261</v>
      </c>
      <c r="E10765" s="91" t="s">
        <v>508</v>
      </c>
      <c r="F10765" s="90" t="s">
        <v>27962</v>
      </c>
      <c r="G10765" s="91" t="s">
        <v>17315</v>
      </c>
      <c r="H10765" s="91" t="s">
        <v>14654</v>
      </c>
      <c r="I10765" s="90">
        <v>57128</v>
      </c>
      <c r="J10765" s="91" t="s">
        <v>356</v>
      </c>
      <c r="K10765" s="91" t="s">
        <v>27973</v>
      </c>
      <c r="L10765" s="91" t="s">
        <v>7941</v>
      </c>
      <c r="M10765" s="91"/>
      <c r="N10765" s="90">
        <v>22</v>
      </c>
      <c r="O10765" s="90">
        <v>2</v>
      </c>
      <c r="P10765" s="91" t="s">
        <v>27974</v>
      </c>
      <c r="Q10765" s="91" t="s">
        <v>9185</v>
      </c>
      <c r="R10765" s="91" t="s">
        <v>540</v>
      </c>
      <c r="S10765" s="91" t="s">
        <v>540</v>
      </c>
      <c r="T10765" s="91" t="s">
        <v>28004</v>
      </c>
      <c r="U10765" s="92">
        <v>36811</v>
      </c>
      <c r="V10765" s="92">
        <v>4524</v>
      </c>
      <c r="W10765" s="90">
        <v>2021</v>
      </c>
    </row>
    <row r="10766" spans="1:23">
      <c r="A10766" s="89" t="s">
        <v>727</v>
      </c>
      <c r="B10766" t="s">
        <v>293</v>
      </c>
      <c r="C10766" t="b">
        <v>1</v>
      </c>
      <c r="D10766" s="90">
        <v>59262</v>
      </c>
      <c r="E10766" s="91" t="s">
        <v>508</v>
      </c>
      <c r="F10766" s="90" t="s">
        <v>27962</v>
      </c>
      <c r="G10766" s="91" t="s">
        <v>17317</v>
      </c>
      <c r="H10766" s="91" t="s">
        <v>14569</v>
      </c>
      <c r="I10766" s="90">
        <v>61012</v>
      </c>
      <c r="J10766" s="91" t="s">
        <v>356</v>
      </c>
      <c r="K10766" s="91" t="s">
        <v>27973</v>
      </c>
      <c r="L10766" s="91" t="s">
        <v>7941</v>
      </c>
      <c r="M10766" s="91"/>
      <c r="N10766" s="90">
        <v>22</v>
      </c>
      <c r="O10766" s="90">
        <v>2</v>
      </c>
      <c r="P10766" s="91" t="s">
        <v>27974</v>
      </c>
      <c r="Q10766" s="91" t="s">
        <v>881</v>
      </c>
      <c r="R10766" s="91" t="s">
        <v>882</v>
      </c>
      <c r="S10766" s="91" t="s">
        <v>882</v>
      </c>
      <c r="T10766" s="91" t="s">
        <v>27975</v>
      </c>
      <c r="U10766" s="92">
        <v>94117</v>
      </c>
      <c r="V10766" s="92">
        <v>10642</v>
      </c>
      <c r="W10766" s="90">
        <v>2021</v>
      </c>
    </row>
    <row r="10767" spans="1:23">
      <c r="A10767" s="89" t="s">
        <v>727</v>
      </c>
      <c r="B10767" t="s">
        <v>293</v>
      </c>
      <c r="C10767" t="b">
        <v>1</v>
      </c>
      <c r="D10767" s="90">
        <v>59265</v>
      </c>
      <c r="E10767" s="91" t="s">
        <v>508</v>
      </c>
      <c r="F10767" s="90" t="s">
        <v>27962</v>
      </c>
      <c r="G10767" s="91" t="s">
        <v>17319</v>
      </c>
      <c r="H10767" s="91" t="s">
        <v>17319</v>
      </c>
      <c r="I10767" s="90">
        <v>59089</v>
      </c>
      <c r="J10767" s="91" t="s">
        <v>356</v>
      </c>
      <c r="K10767" s="91" t="s">
        <v>27973</v>
      </c>
      <c r="L10767" s="91" t="s">
        <v>7941</v>
      </c>
      <c r="M10767" s="91"/>
      <c r="N10767" s="90">
        <v>22</v>
      </c>
      <c r="O10767" s="90">
        <v>2</v>
      </c>
      <c r="P10767" s="91" t="s">
        <v>27974</v>
      </c>
      <c r="Q10767" s="91" t="s">
        <v>881</v>
      </c>
      <c r="R10767" s="91" t="s">
        <v>882</v>
      </c>
      <c r="S10767" s="91" t="s">
        <v>882</v>
      </c>
      <c r="T10767" s="91" t="s">
        <v>27975</v>
      </c>
      <c r="U10767" s="92">
        <v>36783</v>
      </c>
      <c r="V10767" s="92">
        <v>4159</v>
      </c>
      <c r="W10767" s="90">
        <v>2021</v>
      </c>
    </row>
    <row r="10768" spans="1:23">
      <c r="A10768" s="89" t="s">
        <v>727</v>
      </c>
      <c r="B10768" t="s">
        <v>293</v>
      </c>
      <c r="C10768" t="b">
        <v>1</v>
      </c>
      <c r="D10768" s="90">
        <v>59267</v>
      </c>
      <c r="E10768" s="91" t="s">
        <v>508</v>
      </c>
      <c r="F10768" s="90" t="s">
        <v>27962</v>
      </c>
      <c r="G10768" s="91" t="s">
        <v>17320</v>
      </c>
      <c r="H10768" s="91" t="s">
        <v>17320</v>
      </c>
      <c r="I10768" s="90">
        <v>59090</v>
      </c>
      <c r="J10768" s="91" t="s">
        <v>356</v>
      </c>
      <c r="K10768" s="91" t="s">
        <v>27973</v>
      </c>
      <c r="L10768" s="91" t="s">
        <v>7941</v>
      </c>
      <c r="M10768" s="91"/>
      <c r="N10768" s="90">
        <v>22</v>
      </c>
      <c r="O10768" s="90">
        <v>2</v>
      </c>
      <c r="P10768" s="91" t="s">
        <v>27974</v>
      </c>
      <c r="Q10768" s="91" t="s">
        <v>881</v>
      </c>
      <c r="R10768" s="91" t="s">
        <v>882</v>
      </c>
      <c r="S10768" s="91" t="s">
        <v>882</v>
      </c>
      <c r="T10768" s="91" t="s">
        <v>27975</v>
      </c>
      <c r="U10768" s="92">
        <v>37253</v>
      </c>
      <c r="V10768" s="92">
        <v>4212</v>
      </c>
      <c r="W10768" s="90">
        <v>2021</v>
      </c>
    </row>
    <row r="10769" spans="1:23">
      <c r="A10769" s="89" t="s">
        <v>727</v>
      </c>
      <c r="B10769" t="s">
        <v>293</v>
      </c>
      <c r="C10769" t="b">
        <v>1</v>
      </c>
      <c r="D10769" s="90">
        <v>59268</v>
      </c>
      <c r="E10769" s="91" t="s">
        <v>508</v>
      </c>
      <c r="F10769" s="90" t="s">
        <v>27962</v>
      </c>
      <c r="G10769" s="91" t="s">
        <v>17322</v>
      </c>
      <c r="H10769" s="91" t="s">
        <v>17322</v>
      </c>
      <c r="I10769" s="90">
        <v>59091</v>
      </c>
      <c r="J10769" s="91" t="s">
        <v>356</v>
      </c>
      <c r="K10769" s="91" t="s">
        <v>27973</v>
      </c>
      <c r="L10769" s="91" t="s">
        <v>7941</v>
      </c>
      <c r="M10769" s="91"/>
      <c r="N10769" s="90">
        <v>22</v>
      </c>
      <c r="O10769" s="90">
        <v>2</v>
      </c>
      <c r="P10769" s="91" t="s">
        <v>27974</v>
      </c>
      <c r="Q10769" s="91" t="s">
        <v>881</v>
      </c>
      <c r="R10769" s="91" t="s">
        <v>882</v>
      </c>
      <c r="S10769" s="91" t="s">
        <v>882</v>
      </c>
      <c r="T10769" s="91" t="s">
        <v>27975</v>
      </c>
      <c r="U10769" s="92">
        <v>35306</v>
      </c>
      <c r="V10769" s="92">
        <v>3992</v>
      </c>
      <c r="W10769" s="90">
        <v>2021</v>
      </c>
    </row>
    <row r="10770" spans="1:23">
      <c r="A10770" s="89" t="s">
        <v>727</v>
      </c>
      <c r="B10770" t="s">
        <v>293</v>
      </c>
      <c r="C10770" t="b">
        <v>1</v>
      </c>
      <c r="D10770" s="90">
        <v>59269</v>
      </c>
      <c r="E10770" s="91" t="s">
        <v>508</v>
      </c>
      <c r="F10770" s="90" t="s">
        <v>27962</v>
      </c>
      <c r="G10770" s="91" t="s">
        <v>17324</v>
      </c>
      <c r="H10770" s="91" t="s">
        <v>14569</v>
      </c>
      <c r="I10770" s="90">
        <v>61012</v>
      </c>
      <c r="J10770" s="91" t="s">
        <v>356</v>
      </c>
      <c r="K10770" s="91" t="s">
        <v>27973</v>
      </c>
      <c r="L10770" s="91" t="s">
        <v>7941</v>
      </c>
      <c r="M10770" s="91"/>
      <c r="N10770" s="90">
        <v>22</v>
      </c>
      <c r="O10770" s="90">
        <v>2</v>
      </c>
      <c r="P10770" s="91" t="s">
        <v>27974</v>
      </c>
      <c r="Q10770" s="91" t="s">
        <v>881</v>
      </c>
      <c r="R10770" s="91" t="s">
        <v>882</v>
      </c>
      <c r="S10770" s="91" t="s">
        <v>882</v>
      </c>
      <c r="T10770" s="91" t="s">
        <v>27975</v>
      </c>
      <c r="U10770" s="92">
        <v>32598</v>
      </c>
      <c r="V10770" s="92">
        <v>3686</v>
      </c>
      <c r="W10770" s="90">
        <v>2021</v>
      </c>
    </row>
    <row r="10771" spans="1:23">
      <c r="A10771" s="89" t="s">
        <v>727</v>
      </c>
      <c r="B10771" t="s">
        <v>293</v>
      </c>
      <c r="C10771" t="b">
        <v>1</v>
      </c>
      <c r="D10771" s="90">
        <v>59270</v>
      </c>
      <c r="E10771" s="91" t="s">
        <v>508</v>
      </c>
      <c r="F10771" s="90" t="s">
        <v>27962</v>
      </c>
      <c r="G10771" s="91" t="s">
        <v>17326</v>
      </c>
      <c r="H10771" s="91" t="s">
        <v>14569</v>
      </c>
      <c r="I10771" s="90">
        <v>61012</v>
      </c>
      <c r="J10771" s="91" t="s">
        <v>356</v>
      </c>
      <c r="K10771" s="91" t="s">
        <v>27973</v>
      </c>
      <c r="L10771" s="91" t="s">
        <v>7941</v>
      </c>
      <c r="M10771" s="91"/>
      <c r="N10771" s="90">
        <v>22</v>
      </c>
      <c r="O10771" s="90">
        <v>2</v>
      </c>
      <c r="P10771" s="91" t="s">
        <v>27974</v>
      </c>
      <c r="Q10771" s="91" t="s">
        <v>881</v>
      </c>
      <c r="R10771" s="91" t="s">
        <v>882</v>
      </c>
      <c r="S10771" s="91" t="s">
        <v>882</v>
      </c>
      <c r="T10771" s="91" t="s">
        <v>27975</v>
      </c>
      <c r="U10771" s="92">
        <v>33431</v>
      </c>
      <c r="V10771" s="92">
        <v>3780</v>
      </c>
      <c r="W10771" s="90">
        <v>2021</v>
      </c>
    </row>
    <row r="10772" spans="1:23">
      <c r="A10772" s="89" t="s">
        <v>727</v>
      </c>
      <c r="B10772" t="s">
        <v>293</v>
      </c>
      <c r="C10772" t="b">
        <v>1</v>
      </c>
      <c r="D10772" s="90">
        <v>59271</v>
      </c>
      <c r="E10772" s="91" t="s">
        <v>508</v>
      </c>
      <c r="F10772" s="90" t="s">
        <v>27962</v>
      </c>
      <c r="G10772" s="91" t="s">
        <v>17328</v>
      </c>
      <c r="H10772" s="91" t="s">
        <v>14569</v>
      </c>
      <c r="I10772" s="90">
        <v>61012</v>
      </c>
      <c r="J10772" s="91" t="s">
        <v>356</v>
      </c>
      <c r="K10772" s="91" t="s">
        <v>27973</v>
      </c>
      <c r="L10772" s="91" t="s">
        <v>7941</v>
      </c>
      <c r="M10772" s="91"/>
      <c r="N10772" s="90">
        <v>22</v>
      </c>
      <c r="O10772" s="90">
        <v>2</v>
      </c>
      <c r="P10772" s="91" t="s">
        <v>27974</v>
      </c>
      <c r="Q10772" s="91" t="s">
        <v>881</v>
      </c>
      <c r="R10772" s="91" t="s">
        <v>882</v>
      </c>
      <c r="S10772" s="91" t="s">
        <v>882</v>
      </c>
      <c r="T10772" s="91" t="s">
        <v>27975</v>
      </c>
      <c r="U10772" s="92">
        <v>33306</v>
      </c>
      <c r="V10772" s="92">
        <v>3766</v>
      </c>
      <c r="W10772" s="90">
        <v>2021</v>
      </c>
    </row>
    <row r="10773" spans="1:23">
      <c r="A10773" s="89" t="s">
        <v>727</v>
      </c>
      <c r="B10773" t="s">
        <v>293</v>
      </c>
      <c r="C10773" t="b">
        <v>1</v>
      </c>
      <c r="D10773" s="90">
        <v>59272</v>
      </c>
      <c r="E10773" s="91" t="s">
        <v>508</v>
      </c>
      <c r="F10773" s="90" t="s">
        <v>27962</v>
      </c>
      <c r="G10773" s="91" t="s">
        <v>17330</v>
      </c>
      <c r="H10773" s="91" t="s">
        <v>14569</v>
      </c>
      <c r="I10773" s="90">
        <v>61012</v>
      </c>
      <c r="J10773" s="91" t="s">
        <v>356</v>
      </c>
      <c r="K10773" s="91" t="s">
        <v>27973</v>
      </c>
      <c r="L10773" s="91" t="s">
        <v>7941</v>
      </c>
      <c r="M10773" s="91"/>
      <c r="N10773" s="90">
        <v>22</v>
      </c>
      <c r="O10773" s="90">
        <v>2</v>
      </c>
      <c r="P10773" s="91" t="s">
        <v>27974</v>
      </c>
      <c r="Q10773" s="91" t="s">
        <v>881</v>
      </c>
      <c r="R10773" s="91" t="s">
        <v>882</v>
      </c>
      <c r="S10773" s="91" t="s">
        <v>882</v>
      </c>
      <c r="T10773" s="91" t="s">
        <v>27975</v>
      </c>
      <c r="U10773" s="92">
        <v>32988</v>
      </c>
      <c r="V10773" s="92">
        <v>3730</v>
      </c>
      <c r="W10773" s="90">
        <v>2021</v>
      </c>
    </row>
    <row r="10774" spans="1:23">
      <c r="A10774" s="89" t="s">
        <v>1342</v>
      </c>
      <c r="B10774" t="s">
        <v>293</v>
      </c>
      <c r="C10774" t="b">
        <v>1</v>
      </c>
      <c r="D10774" s="90">
        <v>59273</v>
      </c>
      <c r="E10774" s="91" t="s">
        <v>508</v>
      </c>
      <c r="F10774" s="90" t="s">
        <v>27962</v>
      </c>
      <c r="G10774" s="91" t="s">
        <v>17332</v>
      </c>
      <c r="H10774" s="91" t="s">
        <v>14569</v>
      </c>
      <c r="I10774" s="90">
        <v>61012</v>
      </c>
      <c r="J10774" s="91" t="s">
        <v>356</v>
      </c>
      <c r="K10774" s="91" t="s">
        <v>27973</v>
      </c>
      <c r="L10774" s="91" t="s">
        <v>7941</v>
      </c>
      <c r="M10774" s="91"/>
      <c r="N10774" s="90">
        <v>22</v>
      </c>
      <c r="O10774" s="90">
        <v>2</v>
      </c>
      <c r="P10774" s="91" t="s">
        <v>27974</v>
      </c>
      <c r="Q10774" s="91" t="s">
        <v>881</v>
      </c>
      <c r="R10774" s="91" t="s">
        <v>882</v>
      </c>
      <c r="S10774" s="91" t="s">
        <v>882</v>
      </c>
      <c r="T10774" s="91" t="s">
        <v>27975</v>
      </c>
      <c r="U10774" s="92">
        <v>228441</v>
      </c>
      <c r="V10774" s="92">
        <v>25830</v>
      </c>
      <c r="W10774" s="90">
        <v>2021</v>
      </c>
    </row>
    <row r="10775" spans="1:23">
      <c r="A10775" s="89" t="s">
        <v>1342</v>
      </c>
      <c r="B10775" t="s">
        <v>293</v>
      </c>
      <c r="C10775" t="b">
        <v>1</v>
      </c>
      <c r="D10775" s="90">
        <v>59274</v>
      </c>
      <c r="E10775" s="91" t="s">
        <v>508</v>
      </c>
      <c r="F10775" s="90" t="s">
        <v>27962</v>
      </c>
      <c r="G10775" s="91" t="s">
        <v>17334</v>
      </c>
      <c r="H10775" s="91" t="s">
        <v>14569</v>
      </c>
      <c r="I10775" s="90">
        <v>61012</v>
      </c>
      <c r="J10775" s="91" t="s">
        <v>328</v>
      </c>
      <c r="K10775" s="91" t="s">
        <v>27983</v>
      </c>
      <c r="L10775" s="91" t="s">
        <v>27984</v>
      </c>
      <c r="M10775" s="91"/>
      <c r="N10775" s="90">
        <v>22</v>
      </c>
      <c r="O10775" s="90">
        <v>2</v>
      </c>
      <c r="P10775" s="91" t="s">
        <v>27974</v>
      </c>
      <c r="Q10775" s="91" t="s">
        <v>881</v>
      </c>
      <c r="R10775" s="91" t="s">
        <v>882</v>
      </c>
      <c r="S10775" s="91" t="s">
        <v>882</v>
      </c>
      <c r="T10775" s="91" t="s">
        <v>27985</v>
      </c>
      <c r="U10775" s="92">
        <v>74952</v>
      </c>
      <c r="V10775" s="92">
        <v>8475</v>
      </c>
      <c r="W10775" s="90">
        <v>2021</v>
      </c>
    </row>
    <row r="10776" spans="1:23">
      <c r="A10776" s="89" t="s">
        <v>1342</v>
      </c>
      <c r="B10776" t="s">
        <v>293</v>
      </c>
      <c r="C10776" t="b">
        <v>1</v>
      </c>
      <c r="D10776" s="90">
        <v>59275</v>
      </c>
      <c r="E10776" s="91" t="s">
        <v>508</v>
      </c>
      <c r="F10776" s="90" t="s">
        <v>27962</v>
      </c>
      <c r="G10776" s="91" t="s">
        <v>17336</v>
      </c>
      <c r="H10776" s="91" t="s">
        <v>14569</v>
      </c>
      <c r="I10776" s="90">
        <v>61012</v>
      </c>
      <c r="J10776" s="91" t="s">
        <v>328</v>
      </c>
      <c r="K10776" s="91" t="s">
        <v>27983</v>
      </c>
      <c r="L10776" s="91" t="s">
        <v>27984</v>
      </c>
      <c r="M10776" s="91"/>
      <c r="N10776" s="90">
        <v>22</v>
      </c>
      <c r="O10776" s="90">
        <v>2</v>
      </c>
      <c r="P10776" s="91" t="s">
        <v>27974</v>
      </c>
      <c r="Q10776" s="91" t="s">
        <v>881</v>
      </c>
      <c r="R10776" s="91" t="s">
        <v>882</v>
      </c>
      <c r="S10776" s="91" t="s">
        <v>882</v>
      </c>
      <c r="T10776" s="91" t="s">
        <v>27985</v>
      </c>
      <c r="U10776" s="92">
        <v>16282</v>
      </c>
      <c r="V10776" s="92">
        <v>1841</v>
      </c>
      <c r="W10776" s="90">
        <v>2021</v>
      </c>
    </row>
    <row r="10777" spans="1:23">
      <c r="A10777" s="89" t="s">
        <v>1316</v>
      </c>
      <c r="B10777" t="s">
        <v>293</v>
      </c>
      <c r="C10777" t="b">
        <v>1</v>
      </c>
      <c r="D10777" s="90">
        <v>59276</v>
      </c>
      <c r="E10777" s="91" t="s">
        <v>508</v>
      </c>
      <c r="F10777" s="90" t="s">
        <v>27962</v>
      </c>
      <c r="G10777" s="91" t="s">
        <v>17338</v>
      </c>
      <c r="H10777" s="91" t="s">
        <v>14569</v>
      </c>
      <c r="I10777" s="90">
        <v>61012</v>
      </c>
      <c r="J10777" s="91" t="s">
        <v>328</v>
      </c>
      <c r="K10777" s="91" t="s">
        <v>27983</v>
      </c>
      <c r="L10777" s="91" t="s">
        <v>27984</v>
      </c>
      <c r="M10777" s="91"/>
      <c r="N10777" s="90">
        <v>22</v>
      </c>
      <c r="O10777" s="90">
        <v>2</v>
      </c>
      <c r="P10777" s="91" t="s">
        <v>27974</v>
      </c>
      <c r="Q10777" s="91" t="s">
        <v>881</v>
      </c>
      <c r="R10777" s="91" t="s">
        <v>882</v>
      </c>
      <c r="S10777" s="91" t="s">
        <v>882</v>
      </c>
      <c r="T10777" s="91" t="s">
        <v>27985</v>
      </c>
      <c r="U10777" s="92">
        <v>151780</v>
      </c>
      <c r="V10777" s="92">
        <v>17162</v>
      </c>
      <c r="W10777" s="90">
        <v>2021</v>
      </c>
    </row>
    <row r="10778" spans="1:23">
      <c r="A10778" s="89" t="s">
        <v>766</v>
      </c>
      <c r="B10778" t="s">
        <v>293</v>
      </c>
      <c r="C10778" t="b">
        <v>1</v>
      </c>
      <c r="D10778" s="90">
        <v>59277</v>
      </c>
      <c r="E10778" s="91" t="s">
        <v>508</v>
      </c>
      <c r="F10778" s="90" t="s">
        <v>27962</v>
      </c>
      <c r="G10778" s="91" t="s">
        <v>17340</v>
      </c>
      <c r="H10778" s="91" t="s">
        <v>14383</v>
      </c>
      <c r="I10778" s="90">
        <v>56990</v>
      </c>
      <c r="J10778" s="91" t="s">
        <v>331</v>
      </c>
      <c r="K10778" s="91" t="s">
        <v>27983</v>
      </c>
      <c r="L10778" s="91" t="s">
        <v>28006</v>
      </c>
      <c r="M10778" s="91"/>
      <c r="N10778" s="90">
        <v>22</v>
      </c>
      <c r="O10778" s="90">
        <v>2</v>
      </c>
      <c r="P10778" s="91" t="s">
        <v>27974</v>
      </c>
      <c r="Q10778" s="91" t="s">
        <v>881</v>
      </c>
      <c r="R10778" s="91" t="s">
        <v>882</v>
      </c>
      <c r="S10778" s="91" t="s">
        <v>882</v>
      </c>
      <c r="T10778" s="91" t="s">
        <v>2000</v>
      </c>
      <c r="U10778" s="92">
        <v>17645</v>
      </c>
      <c r="V10778" s="92">
        <v>1995</v>
      </c>
      <c r="W10778" s="90">
        <v>2021</v>
      </c>
    </row>
    <row r="10779" spans="1:23">
      <c r="A10779" s="89" t="s">
        <v>766</v>
      </c>
      <c r="B10779" t="s">
        <v>293</v>
      </c>
      <c r="C10779" t="b">
        <v>1</v>
      </c>
      <c r="D10779" s="90">
        <v>59278</v>
      </c>
      <c r="E10779" s="91" t="s">
        <v>508</v>
      </c>
      <c r="F10779" s="90" t="s">
        <v>27962</v>
      </c>
      <c r="G10779" s="91" t="s">
        <v>17342</v>
      </c>
      <c r="H10779" s="91" t="s">
        <v>14383</v>
      </c>
      <c r="I10779" s="90">
        <v>56990</v>
      </c>
      <c r="J10779" s="91" t="s">
        <v>331</v>
      </c>
      <c r="K10779" s="91" t="s">
        <v>27983</v>
      </c>
      <c r="L10779" s="91" t="s">
        <v>28006</v>
      </c>
      <c r="M10779" s="91"/>
      <c r="N10779" s="90">
        <v>22</v>
      </c>
      <c r="O10779" s="90">
        <v>2</v>
      </c>
      <c r="P10779" s="91" t="s">
        <v>27974</v>
      </c>
      <c r="Q10779" s="91" t="s">
        <v>881</v>
      </c>
      <c r="R10779" s="91" t="s">
        <v>882</v>
      </c>
      <c r="S10779" s="91" t="s">
        <v>882</v>
      </c>
      <c r="T10779" s="91" t="s">
        <v>2000</v>
      </c>
      <c r="U10779" s="92">
        <v>15734</v>
      </c>
      <c r="V10779" s="92">
        <v>1779</v>
      </c>
      <c r="W10779" s="90">
        <v>2021</v>
      </c>
    </row>
    <row r="10780" spans="1:23">
      <c r="A10780" s="89" t="s">
        <v>766</v>
      </c>
      <c r="B10780" t="s">
        <v>800</v>
      </c>
      <c r="C10780" t="b">
        <v>1</v>
      </c>
      <c r="D10780" s="90">
        <v>59279</v>
      </c>
      <c r="E10780" s="91" t="s">
        <v>508</v>
      </c>
      <c r="F10780" s="90" t="s">
        <v>27962</v>
      </c>
      <c r="G10780" s="91" t="s">
        <v>17344</v>
      </c>
      <c r="H10780" s="91" t="s">
        <v>14654</v>
      </c>
      <c r="I10780" s="90">
        <v>57128</v>
      </c>
      <c r="J10780" s="91" t="s">
        <v>356</v>
      </c>
      <c r="K10780" s="91" t="s">
        <v>27973</v>
      </c>
      <c r="L10780" s="91" t="s">
        <v>7941</v>
      </c>
      <c r="M10780" s="91"/>
      <c r="N10780" s="90">
        <v>22</v>
      </c>
      <c r="O10780" s="90">
        <v>2</v>
      </c>
      <c r="P10780" s="91" t="s">
        <v>27974</v>
      </c>
      <c r="Q10780" s="91" t="s">
        <v>9185</v>
      </c>
      <c r="R10780" s="91" t="s">
        <v>540</v>
      </c>
      <c r="S10780" s="91" t="s">
        <v>540</v>
      </c>
      <c r="T10780" s="91" t="s">
        <v>27975</v>
      </c>
      <c r="U10780" s="92">
        <v>59218</v>
      </c>
      <c r="V10780" s="92">
        <v>8363</v>
      </c>
      <c r="W10780" s="90">
        <v>2021</v>
      </c>
    </row>
    <row r="10781" spans="1:23">
      <c r="A10781" s="89" t="s">
        <v>766</v>
      </c>
      <c r="B10781" t="s">
        <v>800</v>
      </c>
      <c r="C10781" t="b">
        <v>1</v>
      </c>
      <c r="D10781" s="90">
        <v>59280</v>
      </c>
      <c r="E10781" s="91" t="s">
        <v>508</v>
      </c>
      <c r="F10781" s="90" t="s">
        <v>27962</v>
      </c>
      <c r="G10781" s="91" t="s">
        <v>17346</v>
      </c>
      <c r="H10781" s="91" t="s">
        <v>14654</v>
      </c>
      <c r="I10781" s="90">
        <v>57128</v>
      </c>
      <c r="J10781" s="91" t="s">
        <v>356</v>
      </c>
      <c r="K10781" s="91" t="s">
        <v>27973</v>
      </c>
      <c r="L10781" s="91" t="s">
        <v>7941</v>
      </c>
      <c r="M10781" s="91"/>
      <c r="N10781" s="90">
        <v>22</v>
      </c>
      <c r="O10781" s="90">
        <v>2</v>
      </c>
      <c r="P10781" s="91" t="s">
        <v>27974</v>
      </c>
      <c r="Q10781" s="91" t="s">
        <v>9185</v>
      </c>
      <c r="R10781" s="91" t="s">
        <v>540</v>
      </c>
      <c r="S10781" s="91" t="s">
        <v>540</v>
      </c>
      <c r="T10781" s="91" t="s">
        <v>27975</v>
      </c>
      <c r="U10781" s="92">
        <v>49637</v>
      </c>
      <c r="V10781" s="92">
        <v>6522</v>
      </c>
      <c r="W10781" s="90">
        <v>2021</v>
      </c>
    </row>
    <row r="10782" spans="1:23">
      <c r="A10782" s="89" t="s">
        <v>727</v>
      </c>
      <c r="B10782" t="s">
        <v>293</v>
      </c>
      <c r="C10782" t="b">
        <v>1</v>
      </c>
      <c r="D10782" s="90">
        <v>59283</v>
      </c>
      <c r="E10782" s="91" t="s">
        <v>508</v>
      </c>
      <c r="F10782" s="90" t="s">
        <v>27962</v>
      </c>
      <c r="G10782" s="91" t="s">
        <v>17348</v>
      </c>
      <c r="H10782" s="91" t="s">
        <v>16168</v>
      </c>
      <c r="I10782" s="90">
        <v>58540</v>
      </c>
      <c r="J10782" s="91" t="s">
        <v>356</v>
      </c>
      <c r="K10782" s="91" t="s">
        <v>27973</v>
      </c>
      <c r="L10782" s="91" t="s">
        <v>7941</v>
      </c>
      <c r="M10782" s="91"/>
      <c r="N10782" s="90">
        <v>22</v>
      </c>
      <c r="O10782" s="90">
        <v>2</v>
      </c>
      <c r="P10782" s="91" t="s">
        <v>27974</v>
      </c>
      <c r="Q10782" s="91" t="s">
        <v>881</v>
      </c>
      <c r="R10782" s="91" t="s">
        <v>882</v>
      </c>
      <c r="S10782" s="91" t="s">
        <v>882</v>
      </c>
      <c r="T10782" s="91" t="s">
        <v>27975</v>
      </c>
      <c r="U10782" s="92">
        <v>11480</v>
      </c>
      <c r="V10782" s="92">
        <v>1298</v>
      </c>
      <c r="W10782" s="90">
        <v>2021</v>
      </c>
    </row>
    <row r="10783" spans="1:23">
      <c r="A10783" s="89" t="s">
        <v>727</v>
      </c>
      <c r="B10783" t="s">
        <v>14</v>
      </c>
      <c r="C10783" t="b">
        <v>1</v>
      </c>
      <c r="D10783" s="90">
        <v>59284</v>
      </c>
      <c r="E10783" s="91" t="s">
        <v>508</v>
      </c>
      <c r="F10783" s="90" t="s">
        <v>27962</v>
      </c>
      <c r="G10783" s="91" t="s">
        <v>17351</v>
      </c>
      <c r="H10783" s="91" t="s">
        <v>17350</v>
      </c>
      <c r="I10783" s="90">
        <v>60768</v>
      </c>
      <c r="J10783" s="91" t="s">
        <v>326</v>
      </c>
      <c r="K10783" s="91" t="s">
        <v>27968</v>
      </c>
      <c r="L10783" s="91" t="s">
        <v>27972</v>
      </c>
      <c r="M10783" s="91"/>
      <c r="N10783" s="90">
        <v>22</v>
      </c>
      <c r="O10783" s="90">
        <v>2</v>
      </c>
      <c r="P10783" s="91" t="s">
        <v>27974</v>
      </c>
      <c r="Q10783" s="91" t="s">
        <v>523</v>
      </c>
      <c r="R10783" s="91" t="s">
        <v>524</v>
      </c>
      <c r="S10783" s="91" t="s">
        <v>524</v>
      </c>
      <c r="T10783" s="91" t="s">
        <v>987</v>
      </c>
      <c r="U10783" s="92">
        <v>7083814</v>
      </c>
      <c r="V10783" s="92">
        <v>800974</v>
      </c>
      <c r="W10783" s="90">
        <v>2021</v>
      </c>
    </row>
    <row r="10784" spans="1:23">
      <c r="A10784" s="89" t="s">
        <v>814</v>
      </c>
      <c r="B10784" t="s">
        <v>14</v>
      </c>
      <c r="C10784" t="b">
        <v>1</v>
      </c>
      <c r="D10784" s="90">
        <v>59292</v>
      </c>
      <c r="E10784" s="91" t="s">
        <v>508</v>
      </c>
      <c r="F10784" s="90" t="s">
        <v>27962</v>
      </c>
      <c r="G10784" s="91" t="s">
        <v>17354</v>
      </c>
      <c r="H10784" s="91" t="s">
        <v>17353</v>
      </c>
      <c r="I10784" s="90">
        <v>61414</v>
      </c>
      <c r="J10784" s="91" t="s">
        <v>333</v>
      </c>
      <c r="K10784" s="91" t="s">
        <v>27971</v>
      </c>
      <c r="L10784" s="91" t="s">
        <v>27972</v>
      </c>
      <c r="M10784" s="91"/>
      <c r="N10784" s="90">
        <v>22</v>
      </c>
      <c r="O10784" s="90">
        <v>2</v>
      </c>
      <c r="P10784" s="91" t="s">
        <v>27974</v>
      </c>
      <c r="Q10784" s="91" t="s">
        <v>523</v>
      </c>
      <c r="R10784" s="91" t="s">
        <v>524</v>
      </c>
      <c r="S10784" s="91" t="s">
        <v>524</v>
      </c>
      <c r="T10784" s="91" t="s">
        <v>987</v>
      </c>
      <c r="U10784" s="92">
        <v>9934429</v>
      </c>
      <c r="V10784" s="92">
        <v>1123296</v>
      </c>
      <c r="W10784" s="90">
        <v>2021</v>
      </c>
    </row>
    <row r="10785" spans="1:23">
      <c r="A10785" s="89" t="s">
        <v>736</v>
      </c>
      <c r="B10785" t="s">
        <v>14</v>
      </c>
      <c r="C10785" t="b">
        <v>1</v>
      </c>
      <c r="D10785" s="90">
        <v>59295</v>
      </c>
      <c r="E10785" s="91" t="s">
        <v>508</v>
      </c>
      <c r="F10785" s="90" t="s">
        <v>27962</v>
      </c>
      <c r="G10785" s="91" t="s">
        <v>17357</v>
      </c>
      <c r="H10785" s="91" t="s">
        <v>17356</v>
      </c>
      <c r="I10785" s="90">
        <v>59097</v>
      </c>
      <c r="J10785" s="91" t="s">
        <v>323</v>
      </c>
      <c r="K10785" s="91" t="s">
        <v>3387</v>
      </c>
      <c r="L10785" s="91" t="s">
        <v>27984</v>
      </c>
      <c r="M10785" s="91"/>
      <c r="N10785" s="90">
        <v>22</v>
      </c>
      <c r="O10785" s="90">
        <v>2</v>
      </c>
      <c r="P10785" s="91" t="s">
        <v>27974</v>
      </c>
      <c r="Q10785" s="91" t="s">
        <v>523</v>
      </c>
      <c r="R10785" s="91" t="s">
        <v>524</v>
      </c>
      <c r="S10785" s="91" t="s">
        <v>524</v>
      </c>
      <c r="T10785" s="91" t="s">
        <v>28013</v>
      </c>
      <c r="U10785" s="92">
        <v>22525</v>
      </c>
      <c r="V10785" s="92">
        <v>2547</v>
      </c>
      <c r="W10785" s="90">
        <v>2021</v>
      </c>
    </row>
    <row r="10786" spans="1:23">
      <c r="A10786" s="89"/>
      <c r="B10786" t="s">
        <v>800</v>
      </c>
      <c r="C10786" t="b">
        <v>0</v>
      </c>
      <c r="D10786" s="90">
        <v>59296</v>
      </c>
      <c r="E10786" s="91" t="s">
        <v>508</v>
      </c>
      <c r="F10786" s="90" t="s">
        <v>27962</v>
      </c>
      <c r="G10786" s="91" t="s">
        <v>17360</v>
      </c>
      <c r="H10786" s="91" t="s">
        <v>17359</v>
      </c>
      <c r="I10786" s="90">
        <v>59098</v>
      </c>
      <c r="J10786" s="91" t="s">
        <v>327</v>
      </c>
      <c r="K10786" s="91" t="s">
        <v>27999</v>
      </c>
      <c r="L10786" s="91" t="s">
        <v>28006</v>
      </c>
      <c r="M10786" s="91"/>
      <c r="N10786" s="90">
        <v>22</v>
      </c>
      <c r="O10786" s="90">
        <v>2</v>
      </c>
      <c r="P10786" s="91" t="s">
        <v>27974</v>
      </c>
      <c r="Q10786" s="91" t="s">
        <v>877</v>
      </c>
      <c r="R10786" s="91" t="s">
        <v>878</v>
      </c>
      <c r="S10786" s="91" t="s">
        <v>2027</v>
      </c>
      <c r="T10786" s="91" t="s">
        <v>2000</v>
      </c>
      <c r="U10786" s="92">
        <v>0</v>
      </c>
      <c r="V10786" s="92">
        <v>0</v>
      </c>
      <c r="W10786" s="90">
        <v>2021</v>
      </c>
    </row>
    <row r="10787" spans="1:23">
      <c r="A10787" s="89" t="s">
        <v>1673</v>
      </c>
      <c r="B10787" t="s">
        <v>14</v>
      </c>
      <c r="C10787" t="b">
        <v>1</v>
      </c>
      <c r="D10787" s="90">
        <v>59296</v>
      </c>
      <c r="E10787" s="91" t="s">
        <v>508</v>
      </c>
      <c r="F10787" s="90" t="s">
        <v>27962</v>
      </c>
      <c r="G10787" s="91" t="s">
        <v>17360</v>
      </c>
      <c r="H10787" s="91" t="s">
        <v>17359</v>
      </c>
      <c r="I10787" s="90">
        <v>59098</v>
      </c>
      <c r="J10787" s="91" t="s">
        <v>327</v>
      </c>
      <c r="K10787" s="91" t="s">
        <v>27999</v>
      </c>
      <c r="L10787" s="91" t="s">
        <v>28006</v>
      </c>
      <c r="M10787" s="91"/>
      <c r="N10787" s="90">
        <v>22</v>
      </c>
      <c r="O10787" s="90">
        <v>2</v>
      </c>
      <c r="P10787" s="91" t="s">
        <v>27974</v>
      </c>
      <c r="Q10787" s="91" t="s">
        <v>523</v>
      </c>
      <c r="R10787" s="91" t="s">
        <v>524</v>
      </c>
      <c r="S10787" s="91" t="s">
        <v>524</v>
      </c>
      <c r="T10787" s="91" t="s">
        <v>2000</v>
      </c>
      <c r="U10787" s="92">
        <v>2302348</v>
      </c>
      <c r="V10787" s="92">
        <v>260329</v>
      </c>
      <c r="W10787" s="90">
        <v>2021</v>
      </c>
    </row>
    <row r="10788" spans="1:23">
      <c r="A10788" s="89" t="s">
        <v>714</v>
      </c>
      <c r="B10788" t="s">
        <v>293</v>
      </c>
      <c r="C10788" t="b">
        <v>1</v>
      </c>
      <c r="D10788" s="90">
        <v>59297</v>
      </c>
      <c r="E10788" s="91" t="s">
        <v>508</v>
      </c>
      <c r="F10788" s="90" t="s">
        <v>27962</v>
      </c>
      <c r="G10788" s="91" t="s">
        <v>17364</v>
      </c>
      <c r="H10788" s="91" t="s">
        <v>13038</v>
      </c>
      <c r="I10788" s="90">
        <v>59100</v>
      </c>
      <c r="J10788" s="91" t="s">
        <v>331</v>
      </c>
      <c r="K10788" s="91" t="s">
        <v>27983</v>
      </c>
      <c r="L10788" s="91" t="s">
        <v>28006</v>
      </c>
      <c r="M10788" s="91"/>
      <c r="N10788" s="90">
        <v>22</v>
      </c>
      <c r="O10788" s="90">
        <v>2</v>
      </c>
      <c r="P10788" s="91" t="s">
        <v>27974</v>
      </c>
      <c r="Q10788" s="91" t="s">
        <v>881</v>
      </c>
      <c r="R10788" s="91" t="s">
        <v>882</v>
      </c>
      <c r="S10788" s="91" t="s">
        <v>882</v>
      </c>
      <c r="T10788" s="91" t="s">
        <v>2000</v>
      </c>
      <c r="U10788" s="92">
        <v>16033</v>
      </c>
      <c r="V10788" s="92">
        <v>1813</v>
      </c>
      <c r="W10788" s="90">
        <v>2021</v>
      </c>
    </row>
    <row r="10789" spans="1:23">
      <c r="A10789" s="89" t="s">
        <v>938</v>
      </c>
      <c r="B10789" t="s">
        <v>17</v>
      </c>
      <c r="C10789" t="b">
        <v>1</v>
      </c>
      <c r="D10789" s="90">
        <v>59299</v>
      </c>
      <c r="E10789" s="91" t="s">
        <v>508</v>
      </c>
      <c r="F10789" s="90" t="s">
        <v>27962</v>
      </c>
      <c r="G10789" s="91" t="s">
        <v>17366</v>
      </c>
      <c r="H10789" s="91" t="s">
        <v>6612</v>
      </c>
      <c r="I10789" s="90">
        <v>54842</v>
      </c>
      <c r="J10789" s="91" t="s">
        <v>356</v>
      </c>
      <c r="K10789" s="91" t="s">
        <v>27973</v>
      </c>
      <c r="L10789" s="91" t="s">
        <v>7941</v>
      </c>
      <c r="M10789" s="91"/>
      <c r="N10789" s="90">
        <v>22</v>
      </c>
      <c r="O10789" s="90">
        <v>2</v>
      </c>
      <c r="P10789" s="91" t="s">
        <v>27974</v>
      </c>
      <c r="Q10789" s="91" t="s">
        <v>505</v>
      </c>
      <c r="R10789" s="91" t="s">
        <v>847</v>
      </c>
      <c r="S10789" s="91" t="s">
        <v>27991</v>
      </c>
      <c r="T10789" s="91" t="s">
        <v>27975</v>
      </c>
      <c r="U10789" s="92">
        <v>275915</v>
      </c>
      <c r="V10789" s="92">
        <v>24129</v>
      </c>
      <c r="W10789" s="90">
        <v>2021</v>
      </c>
    </row>
    <row r="10790" spans="1:23">
      <c r="A10790" s="89" t="s">
        <v>727</v>
      </c>
      <c r="B10790" t="s">
        <v>293</v>
      </c>
      <c r="C10790" t="b">
        <v>1</v>
      </c>
      <c r="D10790" s="90">
        <v>59300</v>
      </c>
      <c r="E10790" s="91" t="s">
        <v>508</v>
      </c>
      <c r="F10790" s="90" t="s">
        <v>27962</v>
      </c>
      <c r="G10790" s="91" t="s">
        <v>17368</v>
      </c>
      <c r="H10790" s="91" t="s">
        <v>13839</v>
      </c>
      <c r="I10790" s="90">
        <v>61230</v>
      </c>
      <c r="J10790" s="91" t="s">
        <v>356</v>
      </c>
      <c r="K10790" s="91" t="s">
        <v>27973</v>
      </c>
      <c r="L10790" s="91" t="s">
        <v>7941</v>
      </c>
      <c r="M10790" s="91"/>
      <c r="N10790" s="90">
        <v>22</v>
      </c>
      <c r="O10790" s="90">
        <v>2</v>
      </c>
      <c r="P10790" s="91" t="s">
        <v>27974</v>
      </c>
      <c r="Q10790" s="91" t="s">
        <v>881</v>
      </c>
      <c r="R10790" s="91" t="s">
        <v>882</v>
      </c>
      <c r="S10790" s="91" t="s">
        <v>882</v>
      </c>
      <c r="T10790" s="91" t="s">
        <v>27975</v>
      </c>
      <c r="U10790" s="92">
        <v>50215</v>
      </c>
      <c r="V10790" s="92">
        <v>5678</v>
      </c>
      <c r="W10790" s="90">
        <v>2021</v>
      </c>
    </row>
    <row r="10791" spans="1:23">
      <c r="A10791" s="89" t="s">
        <v>1316</v>
      </c>
      <c r="B10791" t="s">
        <v>14</v>
      </c>
      <c r="C10791" t="b">
        <v>1</v>
      </c>
      <c r="D10791" s="90">
        <v>59301</v>
      </c>
      <c r="E10791" s="91" t="s">
        <v>508</v>
      </c>
      <c r="F10791" s="90" t="s">
        <v>27962</v>
      </c>
      <c r="G10791" s="91" t="s">
        <v>17372</v>
      </c>
      <c r="H10791" s="91" t="s">
        <v>17371</v>
      </c>
      <c r="I10791" s="90">
        <v>59105</v>
      </c>
      <c r="J10791" s="91" t="s">
        <v>323</v>
      </c>
      <c r="K10791" s="91" t="s">
        <v>3387</v>
      </c>
      <c r="L10791" s="91" t="s">
        <v>27984</v>
      </c>
      <c r="M10791" s="91"/>
      <c r="N10791" s="90">
        <v>22</v>
      </c>
      <c r="O10791" s="90">
        <v>2</v>
      </c>
      <c r="P10791" s="91" t="s">
        <v>27974</v>
      </c>
      <c r="Q10791" s="91" t="s">
        <v>523</v>
      </c>
      <c r="R10791" s="91" t="s">
        <v>524</v>
      </c>
      <c r="S10791" s="91" t="s">
        <v>524</v>
      </c>
      <c r="T10791" s="91" t="s">
        <v>28013</v>
      </c>
      <c r="U10791" s="92">
        <v>21807</v>
      </c>
      <c r="V10791" s="92">
        <v>2466</v>
      </c>
      <c r="W10791" s="90">
        <v>2021</v>
      </c>
    </row>
    <row r="10792" spans="1:23">
      <c r="A10792" s="89" t="s">
        <v>1316</v>
      </c>
      <c r="B10792" t="s">
        <v>14</v>
      </c>
      <c r="C10792" t="b">
        <v>1</v>
      </c>
      <c r="D10792" s="90">
        <v>59302</v>
      </c>
      <c r="E10792" s="91" t="s">
        <v>508</v>
      </c>
      <c r="F10792" s="90" t="s">
        <v>27962</v>
      </c>
      <c r="G10792" s="91" t="s">
        <v>17375</v>
      </c>
      <c r="H10792" s="91" t="s">
        <v>17374</v>
      </c>
      <c r="I10792" s="90">
        <v>59106</v>
      </c>
      <c r="J10792" s="91" t="s">
        <v>323</v>
      </c>
      <c r="K10792" s="91" t="s">
        <v>3387</v>
      </c>
      <c r="L10792" s="91" t="s">
        <v>27984</v>
      </c>
      <c r="M10792" s="91"/>
      <c r="N10792" s="90">
        <v>22</v>
      </c>
      <c r="O10792" s="90">
        <v>2</v>
      </c>
      <c r="P10792" s="91" t="s">
        <v>27974</v>
      </c>
      <c r="Q10792" s="91" t="s">
        <v>523</v>
      </c>
      <c r="R10792" s="91" t="s">
        <v>524</v>
      </c>
      <c r="S10792" s="91" t="s">
        <v>524</v>
      </c>
      <c r="T10792" s="91" t="s">
        <v>28013</v>
      </c>
      <c r="U10792" s="92">
        <v>81267</v>
      </c>
      <c r="V10792" s="92">
        <v>9189</v>
      </c>
      <c r="W10792" s="90">
        <v>2021</v>
      </c>
    </row>
    <row r="10793" spans="1:23">
      <c r="A10793" s="89" t="s">
        <v>1316</v>
      </c>
      <c r="B10793" t="s">
        <v>14</v>
      </c>
      <c r="C10793" t="b">
        <v>1</v>
      </c>
      <c r="D10793" s="90">
        <v>59305</v>
      </c>
      <c r="E10793" s="91" t="s">
        <v>508</v>
      </c>
      <c r="F10793" s="90" t="s">
        <v>27962</v>
      </c>
      <c r="G10793" s="91" t="s">
        <v>17380</v>
      </c>
      <c r="H10793" s="91" t="s">
        <v>17379</v>
      </c>
      <c r="I10793" s="90">
        <v>59107</v>
      </c>
      <c r="J10793" s="91" t="s">
        <v>323</v>
      </c>
      <c r="K10793" s="91" t="s">
        <v>3387</v>
      </c>
      <c r="L10793" s="91" t="s">
        <v>27984</v>
      </c>
      <c r="M10793" s="91"/>
      <c r="N10793" s="90">
        <v>22</v>
      </c>
      <c r="O10793" s="90">
        <v>2</v>
      </c>
      <c r="P10793" s="91" t="s">
        <v>27974</v>
      </c>
      <c r="Q10793" s="91" t="s">
        <v>523</v>
      </c>
      <c r="R10793" s="91" t="s">
        <v>524</v>
      </c>
      <c r="S10793" s="91" t="s">
        <v>524</v>
      </c>
      <c r="T10793" s="91" t="s">
        <v>28013</v>
      </c>
      <c r="U10793" s="92">
        <v>27212</v>
      </c>
      <c r="V10793" s="92">
        <v>3077</v>
      </c>
      <c r="W10793" s="90">
        <v>2021</v>
      </c>
    </row>
    <row r="10794" spans="1:23">
      <c r="A10794" s="89" t="s">
        <v>1316</v>
      </c>
      <c r="B10794" t="s">
        <v>14</v>
      </c>
      <c r="C10794" t="b">
        <v>1</v>
      </c>
      <c r="D10794" s="90">
        <v>59306</v>
      </c>
      <c r="E10794" s="91" t="s">
        <v>508</v>
      </c>
      <c r="F10794" s="90" t="s">
        <v>27962</v>
      </c>
      <c r="G10794" s="91" t="s">
        <v>17383</v>
      </c>
      <c r="H10794" s="91" t="s">
        <v>17382</v>
      </c>
      <c r="I10794" s="90">
        <v>59108</v>
      </c>
      <c r="J10794" s="91" t="s">
        <v>323</v>
      </c>
      <c r="K10794" s="91" t="s">
        <v>3387</v>
      </c>
      <c r="L10794" s="91" t="s">
        <v>27984</v>
      </c>
      <c r="M10794" s="91"/>
      <c r="N10794" s="90">
        <v>22</v>
      </c>
      <c r="O10794" s="90">
        <v>2</v>
      </c>
      <c r="P10794" s="91" t="s">
        <v>27974</v>
      </c>
      <c r="Q10794" s="91" t="s">
        <v>523</v>
      </c>
      <c r="R10794" s="91" t="s">
        <v>524</v>
      </c>
      <c r="S10794" s="91" t="s">
        <v>524</v>
      </c>
      <c r="T10794" s="91" t="s">
        <v>28013</v>
      </c>
      <c r="U10794" s="92">
        <v>21942</v>
      </c>
      <c r="V10794" s="92">
        <v>2481</v>
      </c>
      <c r="W10794" s="90">
        <v>2021</v>
      </c>
    </row>
    <row r="10795" spans="1:23">
      <c r="A10795" s="89" t="s">
        <v>938</v>
      </c>
      <c r="B10795" t="s">
        <v>293</v>
      </c>
      <c r="C10795" t="b">
        <v>1</v>
      </c>
      <c r="D10795" s="90">
        <v>59308</v>
      </c>
      <c r="E10795" s="91" t="s">
        <v>508</v>
      </c>
      <c r="F10795" s="90" t="s">
        <v>27962</v>
      </c>
      <c r="G10795" s="91" t="s">
        <v>17385</v>
      </c>
      <c r="H10795" s="91" t="s">
        <v>16543</v>
      </c>
      <c r="I10795" s="90">
        <v>60865</v>
      </c>
      <c r="J10795" s="91" t="s">
        <v>356</v>
      </c>
      <c r="K10795" s="91" t="s">
        <v>27973</v>
      </c>
      <c r="L10795" s="91" t="s">
        <v>7941</v>
      </c>
      <c r="M10795" s="91"/>
      <c r="N10795" s="90">
        <v>22</v>
      </c>
      <c r="O10795" s="90">
        <v>2</v>
      </c>
      <c r="P10795" s="91" t="s">
        <v>27974</v>
      </c>
      <c r="Q10795" s="91" t="s">
        <v>881</v>
      </c>
      <c r="R10795" s="91" t="s">
        <v>882</v>
      </c>
      <c r="S10795" s="91" t="s">
        <v>882</v>
      </c>
      <c r="T10795" s="91" t="s">
        <v>28004</v>
      </c>
      <c r="U10795" s="92">
        <v>881738</v>
      </c>
      <c r="V10795" s="92">
        <v>99699</v>
      </c>
      <c r="W10795" s="90">
        <v>2021</v>
      </c>
    </row>
    <row r="10796" spans="1:23">
      <c r="A10796" s="89" t="s">
        <v>938</v>
      </c>
      <c r="B10796" t="s">
        <v>293</v>
      </c>
      <c r="C10796" t="b">
        <v>1</v>
      </c>
      <c r="D10796" s="90">
        <v>59309</v>
      </c>
      <c r="E10796" s="91" t="s">
        <v>508</v>
      </c>
      <c r="F10796" s="90" t="s">
        <v>27962</v>
      </c>
      <c r="G10796" s="91" t="s">
        <v>17387</v>
      </c>
      <c r="H10796" s="91" t="s">
        <v>16543</v>
      </c>
      <c r="I10796" s="90">
        <v>60865</v>
      </c>
      <c r="J10796" s="91" t="s">
        <v>356</v>
      </c>
      <c r="K10796" s="91" t="s">
        <v>27973</v>
      </c>
      <c r="L10796" s="91" t="s">
        <v>7941</v>
      </c>
      <c r="M10796" s="91"/>
      <c r="N10796" s="90">
        <v>22</v>
      </c>
      <c r="O10796" s="90">
        <v>2</v>
      </c>
      <c r="P10796" s="91" t="s">
        <v>27974</v>
      </c>
      <c r="Q10796" s="91" t="s">
        <v>881</v>
      </c>
      <c r="R10796" s="91" t="s">
        <v>882</v>
      </c>
      <c r="S10796" s="91" t="s">
        <v>882</v>
      </c>
      <c r="T10796" s="91" t="s">
        <v>28004</v>
      </c>
      <c r="U10796" s="92">
        <v>1119650</v>
      </c>
      <c r="V10796" s="92">
        <v>126600</v>
      </c>
      <c r="W10796" s="90">
        <v>2021</v>
      </c>
    </row>
    <row r="10797" spans="1:23">
      <c r="A10797" s="89" t="s">
        <v>727</v>
      </c>
      <c r="B10797" t="s">
        <v>17</v>
      </c>
      <c r="C10797" t="b">
        <v>1</v>
      </c>
      <c r="D10797" s="90">
        <v>59310</v>
      </c>
      <c r="E10797" s="91" t="s">
        <v>508</v>
      </c>
      <c r="F10797" s="90" t="s">
        <v>27962</v>
      </c>
      <c r="G10797" s="91" t="s">
        <v>17389</v>
      </c>
      <c r="H10797" s="91" t="s">
        <v>14113</v>
      </c>
      <c r="I10797" s="90">
        <v>61038</v>
      </c>
      <c r="J10797" s="91" t="s">
        <v>338</v>
      </c>
      <c r="K10797" s="91" t="s">
        <v>27971</v>
      </c>
      <c r="L10797" s="91" t="s">
        <v>27965</v>
      </c>
      <c r="M10797" s="91"/>
      <c r="N10797" s="90">
        <v>22</v>
      </c>
      <c r="O10797" s="90">
        <v>2</v>
      </c>
      <c r="P10797" s="91" t="s">
        <v>27974</v>
      </c>
      <c r="Q10797" s="91" t="s">
        <v>505</v>
      </c>
      <c r="R10797" s="91" t="s">
        <v>847</v>
      </c>
      <c r="S10797" s="91" t="s">
        <v>27991</v>
      </c>
      <c r="T10797" s="91" t="s">
        <v>28031</v>
      </c>
      <c r="U10797" s="92">
        <v>114405</v>
      </c>
      <c r="V10797" s="92">
        <v>15164</v>
      </c>
      <c r="W10797" s="90">
        <v>2021</v>
      </c>
    </row>
    <row r="10798" spans="1:23">
      <c r="A10798" s="89" t="s">
        <v>727</v>
      </c>
      <c r="B10798" t="s">
        <v>14</v>
      </c>
      <c r="C10798" t="b">
        <v>1</v>
      </c>
      <c r="D10798" s="90">
        <v>59311</v>
      </c>
      <c r="E10798" s="91" t="s">
        <v>508</v>
      </c>
      <c r="F10798" s="90" t="s">
        <v>27962</v>
      </c>
      <c r="G10798" s="91" t="s">
        <v>17391</v>
      </c>
      <c r="H10798" s="91" t="s">
        <v>17390</v>
      </c>
      <c r="I10798" s="90">
        <v>59115</v>
      </c>
      <c r="J10798" s="91" t="s">
        <v>326</v>
      </c>
      <c r="K10798" s="91" t="s">
        <v>27968</v>
      </c>
      <c r="L10798" s="91" t="s">
        <v>27972</v>
      </c>
      <c r="M10798" s="91"/>
      <c r="N10798" s="90">
        <v>22</v>
      </c>
      <c r="O10798" s="90">
        <v>2</v>
      </c>
      <c r="P10798" s="91" t="s">
        <v>27974</v>
      </c>
      <c r="Q10798" s="91" t="s">
        <v>523</v>
      </c>
      <c r="R10798" s="91" t="s">
        <v>524</v>
      </c>
      <c r="S10798" s="91" t="s">
        <v>524</v>
      </c>
      <c r="T10798" s="91" t="s">
        <v>987</v>
      </c>
      <c r="U10798" s="92">
        <v>6986805</v>
      </c>
      <c r="V10798" s="92">
        <v>790005</v>
      </c>
      <c r="W10798" s="90">
        <v>2021</v>
      </c>
    </row>
    <row r="10799" spans="1:23">
      <c r="A10799" s="89" t="s">
        <v>727</v>
      </c>
      <c r="B10799" t="s">
        <v>14</v>
      </c>
      <c r="C10799" t="b">
        <v>1</v>
      </c>
      <c r="D10799" s="90">
        <v>59312</v>
      </c>
      <c r="E10799" s="91" t="s">
        <v>508</v>
      </c>
      <c r="F10799" s="90" t="s">
        <v>27962</v>
      </c>
      <c r="G10799" s="91" t="s">
        <v>17393</v>
      </c>
      <c r="H10799" s="91" t="s">
        <v>17390</v>
      </c>
      <c r="I10799" s="90">
        <v>59115</v>
      </c>
      <c r="J10799" s="91" t="s">
        <v>326</v>
      </c>
      <c r="K10799" s="91" t="s">
        <v>27968</v>
      </c>
      <c r="L10799" s="91" t="s">
        <v>27972</v>
      </c>
      <c r="M10799" s="91"/>
      <c r="N10799" s="90">
        <v>22</v>
      </c>
      <c r="O10799" s="90">
        <v>2</v>
      </c>
      <c r="P10799" s="91" t="s">
        <v>27974</v>
      </c>
      <c r="Q10799" s="91" t="s">
        <v>523</v>
      </c>
      <c r="R10799" s="91" t="s">
        <v>524</v>
      </c>
      <c r="S10799" s="91" t="s">
        <v>524</v>
      </c>
      <c r="T10799" s="91" t="s">
        <v>987</v>
      </c>
      <c r="U10799" s="92">
        <v>3400942</v>
      </c>
      <c r="V10799" s="92">
        <v>384548</v>
      </c>
      <c r="W10799" s="90">
        <v>2021</v>
      </c>
    </row>
    <row r="10800" spans="1:23">
      <c r="A10800" s="89" t="s">
        <v>938</v>
      </c>
      <c r="B10800" t="s">
        <v>14</v>
      </c>
      <c r="C10800" t="b">
        <v>1</v>
      </c>
      <c r="D10800" s="90">
        <v>59313</v>
      </c>
      <c r="E10800" s="91" t="s">
        <v>508</v>
      </c>
      <c r="F10800" s="90" t="s">
        <v>27962</v>
      </c>
      <c r="G10800" s="91" t="s">
        <v>17396</v>
      </c>
      <c r="H10800" s="91" t="s">
        <v>17395</v>
      </c>
      <c r="I10800" s="90">
        <v>59116</v>
      </c>
      <c r="J10800" s="91" t="s">
        <v>323</v>
      </c>
      <c r="K10800" s="91" t="s">
        <v>3387</v>
      </c>
      <c r="L10800" s="91" t="s">
        <v>27984</v>
      </c>
      <c r="M10800" s="91"/>
      <c r="N10800" s="90">
        <v>22</v>
      </c>
      <c r="O10800" s="90">
        <v>2</v>
      </c>
      <c r="P10800" s="91" t="s">
        <v>27974</v>
      </c>
      <c r="Q10800" s="91" t="s">
        <v>523</v>
      </c>
      <c r="R10800" s="91" t="s">
        <v>524</v>
      </c>
      <c r="S10800" s="91" t="s">
        <v>524</v>
      </c>
      <c r="T10800" s="91" t="s">
        <v>28013</v>
      </c>
      <c r="U10800" s="92">
        <v>26258</v>
      </c>
      <c r="V10800" s="92">
        <v>2969</v>
      </c>
      <c r="W10800" s="90">
        <v>2021</v>
      </c>
    </row>
    <row r="10801" spans="1:23">
      <c r="A10801" s="89" t="s">
        <v>1316</v>
      </c>
      <c r="B10801" t="s">
        <v>14</v>
      </c>
      <c r="C10801" t="b">
        <v>1</v>
      </c>
      <c r="D10801" s="90">
        <v>59314</v>
      </c>
      <c r="E10801" s="91" t="s">
        <v>508</v>
      </c>
      <c r="F10801" s="90" t="s">
        <v>27962</v>
      </c>
      <c r="G10801" s="91" t="s">
        <v>17399</v>
      </c>
      <c r="H10801" s="91" t="s">
        <v>17398</v>
      </c>
      <c r="I10801" s="90">
        <v>59117</v>
      </c>
      <c r="J10801" s="91" t="s">
        <v>323</v>
      </c>
      <c r="K10801" s="91" t="s">
        <v>3387</v>
      </c>
      <c r="L10801" s="91" t="s">
        <v>27984</v>
      </c>
      <c r="M10801" s="91"/>
      <c r="N10801" s="90">
        <v>22</v>
      </c>
      <c r="O10801" s="90">
        <v>2</v>
      </c>
      <c r="P10801" s="91" t="s">
        <v>27974</v>
      </c>
      <c r="Q10801" s="91" t="s">
        <v>523</v>
      </c>
      <c r="R10801" s="91" t="s">
        <v>524</v>
      </c>
      <c r="S10801" s="91" t="s">
        <v>524</v>
      </c>
      <c r="T10801" s="91" t="s">
        <v>28013</v>
      </c>
      <c r="U10801" s="92">
        <v>71988</v>
      </c>
      <c r="V10801" s="92">
        <v>8140</v>
      </c>
      <c r="W10801" s="90">
        <v>2021</v>
      </c>
    </row>
    <row r="10802" spans="1:23">
      <c r="A10802" s="89" t="s">
        <v>938</v>
      </c>
      <c r="B10802" t="s">
        <v>293</v>
      </c>
      <c r="C10802" t="b">
        <v>1</v>
      </c>
      <c r="D10802" s="90">
        <v>59315</v>
      </c>
      <c r="E10802" s="91" t="s">
        <v>508</v>
      </c>
      <c r="F10802" s="90" t="s">
        <v>27962</v>
      </c>
      <c r="G10802" s="91" t="s">
        <v>17403</v>
      </c>
      <c r="H10802" s="91" t="s">
        <v>14569</v>
      </c>
      <c r="I10802" s="90">
        <v>61012</v>
      </c>
      <c r="J10802" s="91" t="s">
        <v>356</v>
      </c>
      <c r="K10802" s="91" t="s">
        <v>27973</v>
      </c>
      <c r="L10802" s="91" t="s">
        <v>7941</v>
      </c>
      <c r="M10802" s="91"/>
      <c r="N10802" s="90">
        <v>22</v>
      </c>
      <c r="O10802" s="90">
        <v>2</v>
      </c>
      <c r="P10802" s="91" t="s">
        <v>27974</v>
      </c>
      <c r="Q10802" s="91" t="s">
        <v>881</v>
      </c>
      <c r="R10802" s="91" t="s">
        <v>882</v>
      </c>
      <c r="S10802" s="91" t="s">
        <v>882</v>
      </c>
      <c r="T10802" s="91" t="s">
        <v>28004</v>
      </c>
      <c r="U10802" s="92">
        <v>1246288</v>
      </c>
      <c r="V10802" s="92">
        <v>140919</v>
      </c>
      <c r="W10802" s="90">
        <v>2021</v>
      </c>
    </row>
    <row r="10803" spans="1:23">
      <c r="A10803" s="89" t="s">
        <v>1316</v>
      </c>
      <c r="B10803" t="s">
        <v>293</v>
      </c>
      <c r="C10803" t="b">
        <v>1</v>
      </c>
      <c r="D10803" s="90">
        <v>59316</v>
      </c>
      <c r="E10803" s="91" t="s">
        <v>508</v>
      </c>
      <c r="F10803" s="90" t="s">
        <v>27962</v>
      </c>
      <c r="G10803" s="91" t="s">
        <v>17405</v>
      </c>
      <c r="H10803" s="91" t="s">
        <v>14569</v>
      </c>
      <c r="I10803" s="90">
        <v>61012</v>
      </c>
      <c r="J10803" s="91" t="s">
        <v>356</v>
      </c>
      <c r="K10803" s="91" t="s">
        <v>27973</v>
      </c>
      <c r="L10803" s="91" t="s">
        <v>7941</v>
      </c>
      <c r="M10803" s="91"/>
      <c r="N10803" s="90">
        <v>22</v>
      </c>
      <c r="O10803" s="90">
        <v>2</v>
      </c>
      <c r="P10803" s="91" t="s">
        <v>27974</v>
      </c>
      <c r="Q10803" s="91" t="s">
        <v>881</v>
      </c>
      <c r="R10803" s="91" t="s">
        <v>882</v>
      </c>
      <c r="S10803" s="91" t="s">
        <v>882</v>
      </c>
      <c r="T10803" s="91" t="s">
        <v>28004</v>
      </c>
      <c r="U10803" s="92">
        <v>1233578</v>
      </c>
      <c r="V10803" s="92">
        <v>139482</v>
      </c>
      <c r="W10803" s="90">
        <v>2021</v>
      </c>
    </row>
    <row r="10804" spans="1:23">
      <c r="A10804" s="89" t="s">
        <v>1316</v>
      </c>
      <c r="B10804" t="s">
        <v>293</v>
      </c>
      <c r="C10804" t="b">
        <v>1</v>
      </c>
      <c r="D10804" s="90">
        <v>59317</v>
      </c>
      <c r="E10804" s="91" t="s">
        <v>508</v>
      </c>
      <c r="F10804" s="90" t="s">
        <v>27962</v>
      </c>
      <c r="G10804" s="91" t="s">
        <v>17407</v>
      </c>
      <c r="H10804" s="91" t="s">
        <v>14569</v>
      </c>
      <c r="I10804" s="90">
        <v>61012</v>
      </c>
      <c r="J10804" s="91" t="s">
        <v>356</v>
      </c>
      <c r="K10804" s="91" t="s">
        <v>27973</v>
      </c>
      <c r="L10804" s="91" t="s">
        <v>7941</v>
      </c>
      <c r="M10804" s="91"/>
      <c r="N10804" s="90">
        <v>22</v>
      </c>
      <c r="O10804" s="90">
        <v>2</v>
      </c>
      <c r="P10804" s="91" t="s">
        <v>27974</v>
      </c>
      <c r="Q10804" s="91" t="s">
        <v>881</v>
      </c>
      <c r="R10804" s="91" t="s">
        <v>882</v>
      </c>
      <c r="S10804" s="91" t="s">
        <v>882</v>
      </c>
      <c r="T10804" s="91" t="s">
        <v>28004</v>
      </c>
      <c r="U10804" s="92">
        <v>1096912</v>
      </c>
      <c r="V10804" s="92">
        <v>124029</v>
      </c>
      <c r="W10804" s="90">
        <v>2021</v>
      </c>
    </row>
    <row r="10805" spans="1:23">
      <c r="A10805" s="89" t="s">
        <v>1342</v>
      </c>
      <c r="B10805" t="s">
        <v>293</v>
      </c>
      <c r="C10805" t="b">
        <v>1</v>
      </c>
      <c r="D10805" s="90">
        <v>59318</v>
      </c>
      <c r="E10805" s="91" t="s">
        <v>508</v>
      </c>
      <c r="F10805" s="90" t="s">
        <v>27962</v>
      </c>
      <c r="G10805" s="91" t="s">
        <v>17409</v>
      </c>
      <c r="H10805" s="91" t="s">
        <v>14383</v>
      </c>
      <c r="I10805" s="90">
        <v>56990</v>
      </c>
      <c r="J10805" s="91" t="s">
        <v>331</v>
      </c>
      <c r="K10805" s="91" t="s">
        <v>27983</v>
      </c>
      <c r="L10805" s="91" t="s">
        <v>28006</v>
      </c>
      <c r="M10805" s="91"/>
      <c r="N10805" s="90">
        <v>22</v>
      </c>
      <c r="O10805" s="90">
        <v>2</v>
      </c>
      <c r="P10805" s="91" t="s">
        <v>27974</v>
      </c>
      <c r="Q10805" s="91" t="s">
        <v>881</v>
      </c>
      <c r="R10805" s="91" t="s">
        <v>882</v>
      </c>
      <c r="S10805" s="91" t="s">
        <v>882</v>
      </c>
      <c r="T10805" s="91" t="s">
        <v>2000</v>
      </c>
      <c r="U10805" s="92">
        <v>65765</v>
      </c>
      <c r="V10805" s="92">
        <v>7436</v>
      </c>
      <c r="W10805" s="90">
        <v>2021</v>
      </c>
    </row>
    <row r="10806" spans="1:23">
      <c r="A10806" s="89" t="s">
        <v>727</v>
      </c>
      <c r="B10806" t="s">
        <v>293</v>
      </c>
      <c r="C10806" t="b">
        <v>1</v>
      </c>
      <c r="D10806" s="90">
        <v>59319</v>
      </c>
      <c r="E10806" s="91" t="s">
        <v>508</v>
      </c>
      <c r="F10806" s="90" t="s">
        <v>27962</v>
      </c>
      <c r="G10806" s="91" t="s">
        <v>17411</v>
      </c>
      <c r="H10806" s="91" t="s">
        <v>14383</v>
      </c>
      <c r="I10806" s="90">
        <v>56990</v>
      </c>
      <c r="J10806" s="91" t="s">
        <v>331</v>
      </c>
      <c r="K10806" s="91" t="s">
        <v>27983</v>
      </c>
      <c r="L10806" s="91" t="s">
        <v>28006</v>
      </c>
      <c r="M10806" s="91"/>
      <c r="N10806" s="90">
        <v>22</v>
      </c>
      <c r="O10806" s="90">
        <v>2</v>
      </c>
      <c r="P10806" s="91" t="s">
        <v>27974</v>
      </c>
      <c r="Q10806" s="91" t="s">
        <v>881</v>
      </c>
      <c r="R10806" s="91" t="s">
        <v>882</v>
      </c>
      <c r="S10806" s="91" t="s">
        <v>882</v>
      </c>
      <c r="T10806" s="91" t="s">
        <v>2000</v>
      </c>
      <c r="U10806" s="92">
        <v>113611</v>
      </c>
      <c r="V10806" s="92">
        <v>12846</v>
      </c>
      <c r="W10806" s="90">
        <v>2021</v>
      </c>
    </row>
    <row r="10807" spans="1:23">
      <c r="A10807" s="89" t="s">
        <v>1342</v>
      </c>
      <c r="B10807" t="s">
        <v>14</v>
      </c>
      <c r="C10807" t="b">
        <v>1</v>
      </c>
      <c r="D10807" s="90">
        <v>59320</v>
      </c>
      <c r="E10807" s="91" t="s">
        <v>508</v>
      </c>
      <c r="F10807" s="90" t="s">
        <v>27962</v>
      </c>
      <c r="G10807" s="91" t="s">
        <v>17414</v>
      </c>
      <c r="H10807" s="91" t="s">
        <v>17413</v>
      </c>
      <c r="I10807" s="90">
        <v>59119</v>
      </c>
      <c r="J10807" s="91" t="s">
        <v>319</v>
      </c>
      <c r="K10807" s="91" t="s">
        <v>27968</v>
      </c>
      <c r="L10807" s="91" t="s">
        <v>28001</v>
      </c>
      <c r="M10807" s="91"/>
      <c r="N10807" s="90">
        <v>22</v>
      </c>
      <c r="O10807" s="90">
        <v>2</v>
      </c>
      <c r="P10807" s="91" t="s">
        <v>27974</v>
      </c>
      <c r="Q10807" s="91" t="s">
        <v>523</v>
      </c>
      <c r="R10807" s="91" t="s">
        <v>524</v>
      </c>
      <c r="S10807" s="91" t="s">
        <v>524</v>
      </c>
      <c r="T10807" s="91" t="s">
        <v>28002</v>
      </c>
      <c r="U10807" s="92">
        <v>5403286</v>
      </c>
      <c r="V10807" s="92">
        <v>610955</v>
      </c>
      <c r="W10807" s="90">
        <v>2021</v>
      </c>
    </row>
    <row r="10808" spans="1:23">
      <c r="A10808" s="89" t="s">
        <v>1316</v>
      </c>
      <c r="B10808" t="s">
        <v>14</v>
      </c>
      <c r="C10808" t="b">
        <v>1</v>
      </c>
      <c r="D10808" s="90">
        <v>59321</v>
      </c>
      <c r="E10808" s="91" t="s">
        <v>508</v>
      </c>
      <c r="F10808" s="90" t="s">
        <v>27962</v>
      </c>
      <c r="G10808" s="91" t="s">
        <v>17416</v>
      </c>
      <c r="H10808" s="91" t="s">
        <v>17415</v>
      </c>
      <c r="I10808" s="90">
        <v>59120</v>
      </c>
      <c r="J10808" s="91" t="s">
        <v>319</v>
      </c>
      <c r="K10808" s="91" t="s">
        <v>27968</v>
      </c>
      <c r="L10808" s="91" t="s">
        <v>28001</v>
      </c>
      <c r="M10808" s="91"/>
      <c r="N10808" s="90">
        <v>22</v>
      </c>
      <c r="O10808" s="90">
        <v>2</v>
      </c>
      <c r="P10808" s="91" t="s">
        <v>27974</v>
      </c>
      <c r="Q10808" s="91" t="s">
        <v>523</v>
      </c>
      <c r="R10808" s="91" t="s">
        <v>524</v>
      </c>
      <c r="S10808" s="91" t="s">
        <v>524</v>
      </c>
      <c r="T10808" s="91" t="s">
        <v>28002</v>
      </c>
      <c r="U10808" s="92">
        <v>5560258</v>
      </c>
      <c r="V10808" s="92">
        <v>628704</v>
      </c>
      <c r="W10808" s="90">
        <v>2021</v>
      </c>
    </row>
    <row r="10809" spans="1:23">
      <c r="A10809" s="89" t="s">
        <v>1342</v>
      </c>
      <c r="B10809" t="s">
        <v>293</v>
      </c>
      <c r="C10809" t="b">
        <v>1</v>
      </c>
      <c r="D10809" s="90">
        <v>59322</v>
      </c>
      <c r="E10809" s="91" t="s">
        <v>508</v>
      </c>
      <c r="F10809" s="90" t="s">
        <v>27962</v>
      </c>
      <c r="G10809" s="91" t="s">
        <v>17418</v>
      </c>
      <c r="H10809" s="91" t="s">
        <v>17417</v>
      </c>
      <c r="I10809" s="90">
        <v>59121</v>
      </c>
      <c r="J10809" s="91" t="s">
        <v>356</v>
      </c>
      <c r="K10809" s="91" t="s">
        <v>27973</v>
      </c>
      <c r="L10809" s="91" t="s">
        <v>7941</v>
      </c>
      <c r="M10809" s="91"/>
      <c r="N10809" s="90">
        <v>22</v>
      </c>
      <c r="O10809" s="90">
        <v>2</v>
      </c>
      <c r="P10809" s="91" t="s">
        <v>27974</v>
      </c>
      <c r="Q10809" s="91" t="s">
        <v>881</v>
      </c>
      <c r="R10809" s="91" t="s">
        <v>882</v>
      </c>
      <c r="S10809" s="91" t="s">
        <v>882</v>
      </c>
      <c r="T10809" s="91" t="s">
        <v>27975</v>
      </c>
      <c r="U10809" s="92">
        <v>435436</v>
      </c>
      <c r="V10809" s="92">
        <v>49235</v>
      </c>
      <c r="W10809" s="90">
        <v>2021</v>
      </c>
    </row>
    <row r="10810" spans="1:23">
      <c r="A10810" s="89"/>
      <c r="B10810" t="s">
        <v>293</v>
      </c>
      <c r="C10810" t="b">
        <v>0</v>
      </c>
      <c r="D10810" s="90">
        <v>59323</v>
      </c>
      <c r="E10810" s="91" t="s">
        <v>508</v>
      </c>
      <c r="F10810" s="90" t="s">
        <v>27962</v>
      </c>
      <c r="G10810" s="91" t="s">
        <v>17419</v>
      </c>
      <c r="H10810" s="91" t="s">
        <v>14588</v>
      </c>
      <c r="I10810" s="90">
        <v>63249</v>
      </c>
      <c r="J10810" s="91" t="s">
        <v>356</v>
      </c>
      <c r="K10810" s="91" t="s">
        <v>27973</v>
      </c>
      <c r="L10810" s="91" t="s">
        <v>7941</v>
      </c>
      <c r="M10810" s="91"/>
      <c r="N10810" s="90">
        <v>22</v>
      </c>
      <c r="O10810" s="90">
        <v>2</v>
      </c>
      <c r="P10810" s="91" t="s">
        <v>27974</v>
      </c>
      <c r="Q10810" s="91" t="s">
        <v>881</v>
      </c>
      <c r="R10810" s="91" t="s">
        <v>882</v>
      </c>
      <c r="S10810" s="91" t="s">
        <v>882</v>
      </c>
      <c r="T10810" s="91" t="s">
        <v>27994</v>
      </c>
      <c r="U10810" s="92">
        <v>0</v>
      </c>
      <c r="V10810" s="92">
        <v>0</v>
      </c>
      <c r="W10810" s="90">
        <v>2021</v>
      </c>
    </row>
    <row r="10811" spans="1:23">
      <c r="A10811" s="89" t="s">
        <v>727</v>
      </c>
      <c r="B10811" t="s">
        <v>293</v>
      </c>
      <c r="C10811" t="b">
        <v>1</v>
      </c>
      <c r="D10811" s="90">
        <v>59324</v>
      </c>
      <c r="E10811" s="91" t="s">
        <v>508</v>
      </c>
      <c r="F10811" s="90" t="s">
        <v>27962</v>
      </c>
      <c r="G10811" s="91" t="s">
        <v>17422</v>
      </c>
      <c r="H10811" s="91" t="s">
        <v>17421</v>
      </c>
      <c r="I10811" s="90">
        <v>59122</v>
      </c>
      <c r="J10811" s="91" t="s">
        <v>327</v>
      </c>
      <c r="K10811" s="91" t="s">
        <v>27999</v>
      </c>
      <c r="L10811" s="91" t="s">
        <v>28006</v>
      </c>
      <c r="M10811" s="91"/>
      <c r="N10811" s="90">
        <v>22</v>
      </c>
      <c r="O10811" s="90">
        <v>2</v>
      </c>
      <c r="P10811" s="91" t="s">
        <v>27974</v>
      </c>
      <c r="Q10811" s="91" t="s">
        <v>881</v>
      </c>
      <c r="R10811" s="91" t="s">
        <v>882</v>
      </c>
      <c r="S10811" s="91" t="s">
        <v>882</v>
      </c>
      <c r="T10811" s="91" t="s">
        <v>2000</v>
      </c>
      <c r="U10811" s="92">
        <v>4430</v>
      </c>
      <c r="V10811" s="92">
        <v>501</v>
      </c>
      <c r="W10811" s="90">
        <v>2021</v>
      </c>
    </row>
    <row r="10812" spans="1:23">
      <c r="A10812" s="89" t="s">
        <v>1673</v>
      </c>
      <c r="B10812" t="s">
        <v>11</v>
      </c>
      <c r="C10812" t="b">
        <v>1</v>
      </c>
      <c r="D10812" s="90">
        <v>59325</v>
      </c>
      <c r="E10812" s="91" t="s">
        <v>508</v>
      </c>
      <c r="F10812" s="90" t="s">
        <v>27962</v>
      </c>
      <c r="G10812" s="91" t="s">
        <v>17425</v>
      </c>
      <c r="H10812" s="91" t="s">
        <v>17424</v>
      </c>
      <c r="I10812" s="90">
        <v>59123</v>
      </c>
      <c r="J10812" s="91" t="s">
        <v>335</v>
      </c>
      <c r="K10812" s="91" t="s">
        <v>27992</v>
      </c>
      <c r="L10812" s="91" t="s">
        <v>27965</v>
      </c>
      <c r="M10812" s="91"/>
      <c r="N10812" s="90">
        <v>22</v>
      </c>
      <c r="O10812" s="90">
        <v>2</v>
      </c>
      <c r="P10812" s="91" t="s">
        <v>27974</v>
      </c>
      <c r="Q10812" s="91" t="s">
        <v>356</v>
      </c>
      <c r="R10812" s="91" t="s">
        <v>540</v>
      </c>
      <c r="S10812" s="91" t="s">
        <v>540</v>
      </c>
      <c r="T10812" s="91" t="s">
        <v>28046</v>
      </c>
      <c r="U10812" s="92">
        <v>4109409</v>
      </c>
      <c r="V10812" s="92">
        <v>1149479</v>
      </c>
      <c r="W10812" s="90">
        <v>2021</v>
      </c>
    </row>
    <row r="10813" spans="1:23">
      <c r="A10813" s="89" t="s">
        <v>1673</v>
      </c>
      <c r="B10813" t="s">
        <v>11</v>
      </c>
      <c r="C10813" t="b">
        <v>1</v>
      </c>
      <c r="D10813" s="90">
        <v>59325</v>
      </c>
      <c r="E10813" s="91" t="s">
        <v>508</v>
      </c>
      <c r="F10813" s="90" t="s">
        <v>27962</v>
      </c>
      <c r="G10813" s="91" t="s">
        <v>17425</v>
      </c>
      <c r="H10813" s="91" t="s">
        <v>17424</v>
      </c>
      <c r="I10813" s="90">
        <v>59123</v>
      </c>
      <c r="J10813" s="91" t="s">
        <v>335</v>
      </c>
      <c r="K10813" s="91" t="s">
        <v>27992</v>
      </c>
      <c r="L10813" s="91" t="s">
        <v>27965</v>
      </c>
      <c r="M10813" s="91"/>
      <c r="N10813" s="90">
        <v>22</v>
      </c>
      <c r="O10813" s="90">
        <v>2</v>
      </c>
      <c r="P10813" s="91" t="s">
        <v>27974</v>
      </c>
      <c r="Q10813" s="91" t="s">
        <v>354</v>
      </c>
      <c r="R10813" s="91" t="s">
        <v>540</v>
      </c>
      <c r="S10813" s="91" t="s">
        <v>540</v>
      </c>
      <c r="T10813" s="91" t="s">
        <v>28046</v>
      </c>
      <c r="U10813" s="92">
        <v>15394101</v>
      </c>
      <c r="V10813" s="92">
        <v>1715091</v>
      </c>
      <c r="W10813" s="90">
        <v>2021</v>
      </c>
    </row>
    <row r="10814" spans="1:23">
      <c r="A10814" s="89" t="s">
        <v>1673</v>
      </c>
      <c r="B10814" t="s">
        <v>11</v>
      </c>
      <c r="C10814" t="b">
        <v>1</v>
      </c>
      <c r="D10814" s="90">
        <v>59326</v>
      </c>
      <c r="E10814" s="91" t="s">
        <v>508</v>
      </c>
      <c r="F10814" s="90" t="s">
        <v>27962</v>
      </c>
      <c r="G10814" s="91" t="s">
        <v>17430</v>
      </c>
      <c r="H10814" s="91" t="s">
        <v>17429</v>
      </c>
      <c r="I10814" s="90">
        <v>59124</v>
      </c>
      <c r="J10814" s="91" t="s">
        <v>327</v>
      </c>
      <c r="K10814" s="91" t="s">
        <v>27999</v>
      </c>
      <c r="L10814" s="91" t="s">
        <v>28006</v>
      </c>
      <c r="M10814" s="91"/>
      <c r="N10814" s="90">
        <v>22</v>
      </c>
      <c r="O10814" s="90">
        <v>2</v>
      </c>
      <c r="P10814" s="91" t="s">
        <v>27974</v>
      </c>
      <c r="Q10814" s="91" t="s">
        <v>356</v>
      </c>
      <c r="R10814" s="91" t="s">
        <v>540</v>
      </c>
      <c r="S10814" s="91" t="s">
        <v>540</v>
      </c>
      <c r="T10814" s="91" t="s">
        <v>2000</v>
      </c>
      <c r="U10814" s="92">
        <v>3000227</v>
      </c>
      <c r="V10814" s="92">
        <v>1004224</v>
      </c>
      <c r="W10814" s="90">
        <v>2021</v>
      </c>
    </row>
    <row r="10815" spans="1:23">
      <c r="A10815" s="89" t="s">
        <v>1673</v>
      </c>
      <c r="B10815" t="s">
        <v>11</v>
      </c>
      <c r="C10815" t="b">
        <v>1</v>
      </c>
      <c r="D10815" s="90">
        <v>59326</v>
      </c>
      <c r="E10815" s="91" t="s">
        <v>508</v>
      </c>
      <c r="F10815" s="90" t="s">
        <v>27962</v>
      </c>
      <c r="G10815" s="91" t="s">
        <v>17430</v>
      </c>
      <c r="H10815" s="91" t="s">
        <v>17429</v>
      </c>
      <c r="I10815" s="90">
        <v>59124</v>
      </c>
      <c r="J10815" s="91" t="s">
        <v>327</v>
      </c>
      <c r="K10815" s="91" t="s">
        <v>27999</v>
      </c>
      <c r="L10815" s="91" t="s">
        <v>28006</v>
      </c>
      <c r="M10815" s="91"/>
      <c r="N10815" s="90">
        <v>22</v>
      </c>
      <c r="O10815" s="90">
        <v>2</v>
      </c>
      <c r="P10815" s="91" t="s">
        <v>27974</v>
      </c>
      <c r="Q10815" s="91" t="s">
        <v>354</v>
      </c>
      <c r="R10815" s="91" t="s">
        <v>540</v>
      </c>
      <c r="S10815" s="91" t="s">
        <v>540</v>
      </c>
      <c r="T10815" s="91" t="s">
        <v>2000</v>
      </c>
      <c r="U10815" s="92">
        <v>15425226</v>
      </c>
      <c r="V10815" s="92">
        <v>1680955</v>
      </c>
      <c r="W10815" s="90">
        <v>2021</v>
      </c>
    </row>
    <row r="10816" spans="1:23">
      <c r="A10816" s="89" t="s">
        <v>520</v>
      </c>
      <c r="B10816" t="s">
        <v>293</v>
      </c>
      <c r="C10816" t="b">
        <v>0</v>
      </c>
      <c r="D10816" s="90">
        <v>59327</v>
      </c>
      <c r="E10816" s="91" t="s">
        <v>508</v>
      </c>
      <c r="F10816" s="90" t="s">
        <v>27962</v>
      </c>
      <c r="G10816" s="91" t="s">
        <v>17434</v>
      </c>
      <c r="H10816" s="91" t="s">
        <v>17433</v>
      </c>
      <c r="I10816" s="90">
        <v>59125</v>
      </c>
      <c r="J10816" s="91" t="s">
        <v>324</v>
      </c>
      <c r="K10816" s="91" t="s">
        <v>27983</v>
      </c>
      <c r="L10816" s="91" t="s">
        <v>28006</v>
      </c>
      <c r="M10816" s="91"/>
      <c r="N10816" s="90">
        <v>111</v>
      </c>
      <c r="O10816" s="90">
        <v>6</v>
      </c>
      <c r="P10816" s="91" t="s">
        <v>28090</v>
      </c>
      <c r="Q10816" s="91" t="s">
        <v>881</v>
      </c>
      <c r="R10816" s="91" t="s">
        <v>882</v>
      </c>
      <c r="S10816" s="91" t="s">
        <v>882</v>
      </c>
      <c r="T10816" s="91" t="s">
        <v>2000</v>
      </c>
      <c r="U10816" s="92">
        <v>12074</v>
      </c>
      <c r="V10816" s="92">
        <v>1365.21</v>
      </c>
      <c r="W10816" s="90">
        <v>2021</v>
      </c>
    </row>
    <row r="10817" spans="1:23">
      <c r="A10817" s="89" t="s">
        <v>727</v>
      </c>
      <c r="B10817" t="s">
        <v>14</v>
      </c>
      <c r="C10817" t="b">
        <v>0</v>
      </c>
      <c r="D10817" s="90">
        <v>59328</v>
      </c>
      <c r="E10817" s="91" t="s">
        <v>508</v>
      </c>
      <c r="F10817" s="90" t="s">
        <v>27962</v>
      </c>
      <c r="G10817" s="91" t="s">
        <v>17435</v>
      </c>
      <c r="H10817" s="91" t="s">
        <v>14279</v>
      </c>
      <c r="I10817" s="90">
        <v>56930</v>
      </c>
      <c r="J10817" s="91" t="s">
        <v>356</v>
      </c>
      <c r="K10817" s="91" t="s">
        <v>27973</v>
      </c>
      <c r="L10817" s="91" t="s">
        <v>7941</v>
      </c>
      <c r="M10817" s="91"/>
      <c r="N10817" s="90">
        <v>713</v>
      </c>
      <c r="O10817" s="90">
        <v>4</v>
      </c>
      <c r="P10817" s="91" t="s">
        <v>27979</v>
      </c>
      <c r="Q10817" s="91" t="s">
        <v>523</v>
      </c>
      <c r="R10817" s="91" t="s">
        <v>524</v>
      </c>
      <c r="S10817" s="91" t="s">
        <v>524</v>
      </c>
      <c r="T10817" s="91" t="s">
        <v>27975</v>
      </c>
      <c r="U10817" s="92">
        <v>39144</v>
      </c>
      <c r="V10817" s="92">
        <v>4426</v>
      </c>
      <c r="W10817" s="90">
        <v>2021</v>
      </c>
    </row>
    <row r="10818" spans="1:23">
      <c r="A10818" s="89" t="s">
        <v>727</v>
      </c>
      <c r="B10818" t="s">
        <v>14</v>
      </c>
      <c r="C10818" t="b">
        <v>1</v>
      </c>
      <c r="D10818" s="90">
        <v>59329</v>
      </c>
      <c r="E10818" s="91" t="s">
        <v>508</v>
      </c>
      <c r="F10818" s="90" t="s">
        <v>27962</v>
      </c>
      <c r="G10818" s="91" t="s">
        <v>17437</v>
      </c>
      <c r="H10818" s="91" t="s">
        <v>14279</v>
      </c>
      <c r="I10818" s="90">
        <v>56930</v>
      </c>
      <c r="J10818" s="91" t="s">
        <v>356</v>
      </c>
      <c r="K10818" s="91" t="s">
        <v>27973</v>
      </c>
      <c r="L10818" s="91" t="s">
        <v>7941</v>
      </c>
      <c r="M10818" s="91"/>
      <c r="N10818" s="90">
        <v>22</v>
      </c>
      <c r="O10818" s="90">
        <v>2</v>
      </c>
      <c r="P10818" s="91" t="s">
        <v>27974</v>
      </c>
      <c r="Q10818" s="91" t="s">
        <v>523</v>
      </c>
      <c r="R10818" s="91" t="s">
        <v>524</v>
      </c>
      <c r="S10818" s="91" t="s">
        <v>524</v>
      </c>
      <c r="T10818" s="91" t="s">
        <v>27975</v>
      </c>
      <c r="U10818" s="92">
        <v>36934</v>
      </c>
      <c r="V10818" s="92">
        <v>4176</v>
      </c>
      <c r="W10818" s="90">
        <v>2021</v>
      </c>
    </row>
    <row r="10819" spans="1:23">
      <c r="A10819" s="89" t="s">
        <v>727</v>
      </c>
      <c r="B10819" t="s">
        <v>14</v>
      </c>
      <c r="C10819" t="b">
        <v>1</v>
      </c>
      <c r="D10819" s="90">
        <v>59330</v>
      </c>
      <c r="E10819" s="91" t="s">
        <v>508</v>
      </c>
      <c r="F10819" s="90" t="s">
        <v>27962</v>
      </c>
      <c r="G10819" s="91" t="s">
        <v>17438</v>
      </c>
      <c r="H10819" s="91" t="s">
        <v>14279</v>
      </c>
      <c r="I10819" s="90">
        <v>56930</v>
      </c>
      <c r="J10819" s="91" t="s">
        <v>356</v>
      </c>
      <c r="K10819" s="91" t="s">
        <v>27973</v>
      </c>
      <c r="L10819" s="91" t="s">
        <v>7941</v>
      </c>
      <c r="M10819" s="91"/>
      <c r="N10819" s="90">
        <v>22</v>
      </c>
      <c r="O10819" s="90">
        <v>2</v>
      </c>
      <c r="P10819" s="91" t="s">
        <v>27974</v>
      </c>
      <c r="Q10819" s="91" t="s">
        <v>523</v>
      </c>
      <c r="R10819" s="91" t="s">
        <v>524</v>
      </c>
      <c r="S10819" s="91" t="s">
        <v>524</v>
      </c>
      <c r="T10819" s="91" t="s">
        <v>27975</v>
      </c>
      <c r="U10819" s="92">
        <v>35819</v>
      </c>
      <c r="V10819" s="92">
        <v>4050</v>
      </c>
      <c r="W10819" s="90">
        <v>2021</v>
      </c>
    </row>
    <row r="10820" spans="1:23">
      <c r="A10820" s="89" t="s">
        <v>727</v>
      </c>
      <c r="B10820" t="s">
        <v>14</v>
      </c>
      <c r="C10820" t="b">
        <v>0</v>
      </c>
      <c r="D10820" s="90">
        <v>59331</v>
      </c>
      <c r="E10820" s="91" t="s">
        <v>508</v>
      </c>
      <c r="F10820" s="90" t="s">
        <v>27962</v>
      </c>
      <c r="G10820" s="91" t="s">
        <v>17439</v>
      </c>
      <c r="H10820" s="91" t="s">
        <v>14279</v>
      </c>
      <c r="I10820" s="90">
        <v>56930</v>
      </c>
      <c r="J10820" s="91" t="s">
        <v>356</v>
      </c>
      <c r="K10820" s="91" t="s">
        <v>27973</v>
      </c>
      <c r="L10820" s="91" t="s">
        <v>7941</v>
      </c>
      <c r="M10820" s="91"/>
      <c r="N10820" s="90">
        <v>312</v>
      </c>
      <c r="O10820" s="90">
        <v>6</v>
      </c>
      <c r="P10820" s="91" t="s">
        <v>28090</v>
      </c>
      <c r="Q10820" s="91" t="s">
        <v>523</v>
      </c>
      <c r="R10820" s="91" t="s">
        <v>524</v>
      </c>
      <c r="S10820" s="91" t="s">
        <v>524</v>
      </c>
      <c r="T10820" s="91" t="s">
        <v>27975</v>
      </c>
      <c r="U10820" s="92">
        <v>40144</v>
      </c>
      <c r="V10820" s="92">
        <v>4539</v>
      </c>
      <c r="W10820" s="90">
        <v>2021</v>
      </c>
    </row>
    <row r="10821" spans="1:23">
      <c r="A10821" s="89" t="s">
        <v>1342</v>
      </c>
      <c r="B10821" t="s">
        <v>14</v>
      </c>
      <c r="C10821" t="b">
        <v>1</v>
      </c>
      <c r="D10821" s="90">
        <v>59332</v>
      </c>
      <c r="E10821" s="91" t="s">
        <v>508</v>
      </c>
      <c r="F10821" s="90" t="s">
        <v>27962</v>
      </c>
      <c r="G10821" s="91" t="s">
        <v>17442</v>
      </c>
      <c r="H10821" s="91" t="s">
        <v>17441</v>
      </c>
      <c r="I10821" s="90">
        <v>59900</v>
      </c>
      <c r="J10821" s="91" t="s">
        <v>319</v>
      </c>
      <c r="K10821" s="91" t="s">
        <v>27968</v>
      </c>
      <c r="L10821" s="91" t="s">
        <v>28001</v>
      </c>
      <c r="M10821" s="91"/>
      <c r="N10821" s="90">
        <v>22</v>
      </c>
      <c r="O10821" s="90">
        <v>2</v>
      </c>
      <c r="P10821" s="91" t="s">
        <v>27974</v>
      </c>
      <c r="Q10821" s="91" t="s">
        <v>523</v>
      </c>
      <c r="R10821" s="91" t="s">
        <v>524</v>
      </c>
      <c r="S10821" s="91" t="s">
        <v>524</v>
      </c>
      <c r="T10821" s="91" t="s">
        <v>28002</v>
      </c>
      <c r="U10821" s="92">
        <v>5550371</v>
      </c>
      <c r="V10821" s="92">
        <v>627586</v>
      </c>
      <c r="W10821" s="90">
        <v>2021</v>
      </c>
    </row>
    <row r="10822" spans="1:23">
      <c r="A10822" s="89" t="s">
        <v>1342</v>
      </c>
      <c r="B10822" t="s">
        <v>293</v>
      </c>
      <c r="C10822" t="b">
        <v>1</v>
      </c>
      <c r="D10822" s="90">
        <v>59333</v>
      </c>
      <c r="E10822" s="91" t="s">
        <v>508</v>
      </c>
      <c r="F10822" s="90" t="s">
        <v>27962</v>
      </c>
      <c r="G10822" s="91" t="s">
        <v>17444</v>
      </c>
      <c r="H10822" s="91" t="s">
        <v>15602</v>
      </c>
      <c r="I10822" s="90">
        <v>63233</v>
      </c>
      <c r="J10822" s="91" t="s">
        <v>335</v>
      </c>
      <c r="K10822" s="91" t="s">
        <v>27992</v>
      </c>
      <c r="L10822" s="91" t="s">
        <v>27965</v>
      </c>
      <c r="M10822" s="91"/>
      <c r="N10822" s="90">
        <v>22</v>
      </c>
      <c r="O10822" s="90">
        <v>2</v>
      </c>
      <c r="P10822" s="91" t="s">
        <v>27974</v>
      </c>
      <c r="Q10822" s="91" t="s">
        <v>881</v>
      </c>
      <c r="R10822" s="91" t="s">
        <v>882</v>
      </c>
      <c r="S10822" s="91" t="s">
        <v>882</v>
      </c>
      <c r="T10822" s="91" t="s">
        <v>28030</v>
      </c>
      <c r="U10822" s="92">
        <v>27832</v>
      </c>
      <c r="V10822" s="92">
        <v>3147</v>
      </c>
      <c r="W10822" s="90">
        <v>2021</v>
      </c>
    </row>
    <row r="10823" spans="1:23">
      <c r="A10823" s="89" t="s">
        <v>1342</v>
      </c>
      <c r="B10823" t="s">
        <v>293</v>
      </c>
      <c r="C10823" t="b">
        <v>1</v>
      </c>
      <c r="D10823" s="90">
        <v>59334</v>
      </c>
      <c r="E10823" s="91" t="s">
        <v>508</v>
      </c>
      <c r="F10823" s="90" t="s">
        <v>27962</v>
      </c>
      <c r="G10823" s="91" t="s">
        <v>17446</v>
      </c>
      <c r="H10823" s="91" t="s">
        <v>13232</v>
      </c>
      <c r="I10823" s="90">
        <v>60453</v>
      </c>
      <c r="J10823" s="91" t="s">
        <v>356</v>
      </c>
      <c r="K10823" s="91" t="s">
        <v>27973</v>
      </c>
      <c r="L10823" s="91" t="s">
        <v>7941</v>
      </c>
      <c r="M10823" s="91"/>
      <c r="N10823" s="90">
        <v>22</v>
      </c>
      <c r="O10823" s="90">
        <v>2</v>
      </c>
      <c r="P10823" s="91" t="s">
        <v>27974</v>
      </c>
      <c r="Q10823" s="91" t="s">
        <v>881</v>
      </c>
      <c r="R10823" s="91" t="s">
        <v>882</v>
      </c>
      <c r="S10823" s="91" t="s">
        <v>882</v>
      </c>
      <c r="T10823" s="91" t="s">
        <v>27975</v>
      </c>
      <c r="U10823" s="92">
        <v>426326</v>
      </c>
      <c r="V10823" s="92">
        <v>48205</v>
      </c>
      <c r="W10823" s="90">
        <v>2021</v>
      </c>
    </row>
    <row r="10824" spans="1:23">
      <c r="A10824" s="89" t="s">
        <v>27970</v>
      </c>
      <c r="B10824" t="s">
        <v>20</v>
      </c>
      <c r="C10824" t="b">
        <v>0</v>
      </c>
      <c r="D10824" s="90">
        <v>59335</v>
      </c>
      <c r="E10824" s="91" t="s">
        <v>510</v>
      </c>
      <c r="F10824" s="90" t="s">
        <v>27962</v>
      </c>
      <c r="G10824" s="91" t="s">
        <v>17448</v>
      </c>
      <c r="H10824" s="91" t="s">
        <v>17447</v>
      </c>
      <c r="I10824" s="90">
        <v>59135</v>
      </c>
      <c r="J10824" s="91" t="s">
        <v>351</v>
      </c>
      <c r="K10824" s="91" t="s">
        <v>27992</v>
      </c>
      <c r="L10824" s="91" t="s">
        <v>27965</v>
      </c>
      <c r="M10824" s="91"/>
      <c r="N10824" s="90">
        <v>22</v>
      </c>
      <c r="O10824" s="90">
        <v>3</v>
      </c>
      <c r="P10824" s="91" t="s">
        <v>27980</v>
      </c>
      <c r="Q10824" s="91" t="s">
        <v>505</v>
      </c>
      <c r="R10824" s="91" t="s">
        <v>540</v>
      </c>
      <c r="S10824" s="91" t="s">
        <v>540</v>
      </c>
      <c r="T10824" s="91" t="s">
        <v>10434</v>
      </c>
      <c r="U10824" s="92">
        <v>11</v>
      </c>
      <c r="V10824" s="92">
        <v>8.9619999999999997</v>
      </c>
      <c r="W10824" s="90">
        <v>2021</v>
      </c>
    </row>
    <row r="10825" spans="1:23">
      <c r="A10825" s="89" t="s">
        <v>717</v>
      </c>
      <c r="B10825" t="s">
        <v>17</v>
      </c>
      <c r="C10825" t="b">
        <v>1</v>
      </c>
      <c r="D10825" s="90">
        <v>59335</v>
      </c>
      <c r="E10825" s="91" t="s">
        <v>510</v>
      </c>
      <c r="F10825" s="90" t="s">
        <v>27962</v>
      </c>
      <c r="G10825" s="91" t="s">
        <v>17448</v>
      </c>
      <c r="H10825" s="91" t="s">
        <v>17447</v>
      </c>
      <c r="I10825" s="90">
        <v>59135</v>
      </c>
      <c r="J10825" s="91" t="s">
        <v>351</v>
      </c>
      <c r="K10825" s="91" t="s">
        <v>27992</v>
      </c>
      <c r="L10825" s="91" t="s">
        <v>27965</v>
      </c>
      <c r="M10825" s="91"/>
      <c r="N10825" s="90">
        <v>22</v>
      </c>
      <c r="O10825" s="90">
        <v>3</v>
      </c>
      <c r="P10825" s="91" t="s">
        <v>27980</v>
      </c>
      <c r="Q10825" s="91" t="s">
        <v>505</v>
      </c>
      <c r="R10825" s="91" t="s">
        <v>1077</v>
      </c>
      <c r="S10825" s="91" t="s">
        <v>27981</v>
      </c>
      <c r="T10825" s="91" t="s">
        <v>10434</v>
      </c>
      <c r="U10825" s="92">
        <v>8269</v>
      </c>
      <c r="V10825" s="92">
        <v>6736.0379999999996</v>
      </c>
      <c r="W10825" s="90">
        <v>2021</v>
      </c>
    </row>
    <row r="10826" spans="1:23">
      <c r="A10826" s="89" t="s">
        <v>1342</v>
      </c>
      <c r="B10826" t="s">
        <v>293</v>
      </c>
      <c r="C10826" t="b">
        <v>1</v>
      </c>
      <c r="D10826" s="90">
        <v>59337</v>
      </c>
      <c r="E10826" s="91" t="s">
        <v>508</v>
      </c>
      <c r="F10826" s="90" t="s">
        <v>27962</v>
      </c>
      <c r="G10826" s="91" t="s">
        <v>17449</v>
      </c>
      <c r="H10826" s="91" t="s">
        <v>15605</v>
      </c>
      <c r="I10826" s="90">
        <v>61119</v>
      </c>
      <c r="J10826" s="91" t="s">
        <v>335</v>
      </c>
      <c r="K10826" s="91" t="s">
        <v>27992</v>
      </c>
      <c r="L10826" s="91" t="s">
        <v>27965</v>
      </c>
      <c r="M10826" s="91"/>
      <c r="N10826" s="90">
        <v>22</v>
      </c>
      <c r="O10826" s="90">
        <v>2</v>
      </c>
      <c r="P10826" s="91" t="s">
        <v>27974</v>
      </c>
      <c r="Q10826" s="91" t="s">
        <v>881</v>
      </c>
      <c r="R10826" s="91" t="s">
        <v>882</v>
      </c>
      <c r="S10826" s="91" t="s">
        <v>882</v>
      </c>
      <c r="T10826" s="91" t="s">
        <v>28030</v>
      </c>
      <c r="U10826" s="92">
        <v>78269</v>
      </c>
      <c r="V10826" s="92">
        <v>8850</v>
      </c>
      <c r="W10826" s="90">
        <v>2021</v>
      </c>
    </row>
    <row r="10827" spans="1:23">
      <c r="A10827" s="89" t="s">
        <v>830</v>
      </c>
      <c r="B10827" t="s">
        <v>11</v>
      </c>
      <c r="C10827" t="b">
        <v>1</v>
      </c>
      <c r="D10827" s="90">
        <v>59338</v>
      </c>
      <c r="E10827" s="91" t="s">
        <v>508</v>
      </c>
      <c r="F10827" s="90" t="s">
        <v>27962</v>
      </c>
      <c r="G10827" s="91" t="s">
        <v>17451</v>
      </c>
      <c r="H10827" s="91" t="s">
        <v>796</v>
      </c>
      <c r="I10827" s="90">
        <v>16572</v>
      </c>
      <c r="J10827" s="91" t="s">
        <v>357</v>
      </c>
      <c r="K10827" s="91" t="s">
        <v>27987</v>
      </c>
      <c r="L10827" s="91" t="s">
        <v>7941</v>
      </c>
      <c r="M10827" s="91"/>
      <c r="N10827" s="90">
        <v>22</v>
      </c>
      <c r="O10827" s="90">
        <v>1</v>
      </c>
      <c r="P10827" s="91" t="s">
        <v>511</v>
      </c>
      <c r="Q10827" s="91" t="s">
        <v>356</v>
      </c>
      <c r="R10827" s="91" t="s">
        <v>540</v>
      </c>
      <c r="S10827" s="91" t="s">
        <v>540</v>
      </c>
      <c r="T10827" s="91" t="s">
        <v>21973</v>
      </c>
      <c r="U10827" s="92">
        <v>594549</v>
      </c>
      <c r="V10827" s="92">
        <v>616390</v>
      </c>
      <c r="W10827" s="90">
        <v>2021</v>
      </c>
    </row>
    <row r="10828" spans="1:23">
      <c r="A10828" s="89" t="s">
        <v>830</v>
      </c>
      <c r="B10828" t="s">
        <v>11</v>
      </c>
      <c r="C10828" t="b">
        <v>1</v>
      </c>
      <c r="D10828" s="90">
        <v>59338</v>
      </c>
      <c r="E10828" s="91" t="s">
        <v>508</v>
      </c>
      <c r="F10828" s="90" t="s">
        <v>27962</v>
      </c>
      <c r="G10828" s="91" t="s">
        <v>17451</v>
      </c>
      <c r="H10828" s="91" t="s">
        <v>796</v>
      </c>
      <c r="I10828" s="90">
        <v>16572</v>
      </c>
      <c r="J10828" s="91" t="s">
        <v>357</v>
      </c>
      <c r="K10828" s="91" t="s">
        <v>27987</v>
      </c>
      <c r="L10828" s="91" t="s">
        <v>7941</v>
      </c>
      <c r="M10828" s="91"/>
      <c r="N10828" s="90">
        <v>22</v>
      </c>
      <c r="O10828" s="90">
        <v>1</v>
      </c>
      <c r="P10828" s="91" t="s">
        <v>511</v>
      </c>
      <c r="Q10828" s="91" t="s">
        <v>354</v>
      </c>
      <c r="R10828" s="91" t="s">
        <v>540</v>
      </c>
      <c r="S10828" s="91" t="s">
        <v>540</v>
      </c>
      <c r="T10828" s="91" t="s">
        <v>21973</v>
      </c>
      <c r="U10828" s="92">
        <v>10222753</v>
      </c>
      <c r="V10828" s="92">
        <v>893290</v>
      </c>
      <c r="W10828" s="90">
        <v>2021</v>
      </c>
    </row>
    <row r="10829" spans="1:23">
      <c r="A10829" s="89" t="s">
        <v>1342</v>
      </c>
      <c r="B10829" t="s">
        <v>293</v>
      </c>
      <c r="C10829" t="b">
        <v>1</v>
      </c>
      <c r="D10829" s="90">
        <v>59339</v>
      </c>
      <c r="E10829" s="91" t="s">
        <v>508</v>
      </c>
      <c r="F10829" s="90" t="s">
        <v>27962</v>
      </c>
      <c r="G10829" s="91" t="s">
        <v>17453</v>
      </c>
      <c r="H10829" s="91" t="s">
        <v>13839</v>
      </c>
      <c r="I10829" s="90">
        <v>61230</v>
      </c>
      <c r="J10829" s="91" t="s">
        <v>356</v>
      </c>
      <c r="K10829" s="91" t="s">
        <v>27973</v>
      </c>
      <c r="L10829" s="91" t="s">
        <v>7941</v>
      </c>
      <c r="M10829" s="91"/>
      <c r="N10829" s="90">
        <v>22</v>
      </c>
      <c r="O10829" s="90">
        <v>2</v>
      </c>
      <c r="P10829" s="91" t="s">
        <v>27974</v>
      </c>
      <c r="Q10829" s="91" t="s">
        <v>881</v>
      </c>
      <c r="R10829" s="91" t="s">
        <v>882</v>
      </c>
      <c r="S10829" s="91" t="s">
        <v>882</v>
      </c>
      <c r="T10829" s="91" t="s">
        <v>27975</v>
      </c>
      <c r="U10829" s="92">
        <v>2434036</v>
      </c>
      <c r="V10829" s="92">
        <v>275219</v>
      </c>
      <c r="W10829" s="90">
        <v>2021</v>
      </c>
    </row>
    <row r="10830" spans="1:23">
      <c r="A10830" s="89" t="s">
        <v>727</v>
      </c>
      <c r="B10830" t="s">
        <v>13</v>
      </c>
      <c r="C10830" t="b">
        <v>1</v>
      </c>
      <c r="D10830" s="90">
        <v>59357</v>
      </c>
      <c r="E10830" s="91" t="s">
        <v>508</v>
      </c>
      <c r="F10830" s="90" t="s">
        <v>27962</v>
      </c>
      <c r="G10830" s="91" t="s">
        <v>17456</v>
      </c>
      <c r="H10830" s="91" t="s">
        <v>17455</v>
      </c>
      <c r="I10830" s="90">
        <v>59140</v>
      </c>
      <c r="J10830" s="91" t="s">
        <v>325</v>
      </c>
      <c r="K10830" s="91" t="s">
        <v>27973</v>
      </c>
      <c r="L10830" s="91" t="s">
        <v>7941</v>
      </c>
      <c r="M10830" s="91"/>
      <c r="N10830" s="90">
        <v>22</v>
      </c>
      <c r="O10830" s="90">
        <v>2</v>
      </c>
      <c r="P10830" s="91" t="s">
        <v>27974</v>
      </c>
      <c r="Q10830" s="91" t="s">
        <v>532</v>
      </c>
      <c r="R10830" s="91" t="s">
        <v>533</v>
      </c>
      <c r="S10830" s="91" t="s">
        <v>27966</v>
      </c>
      <c r="T10830" s="91" t="s">
        <v>28000</v>
      </c>
      <c r="U10830" s="92">
        <v>48314</v>
      </c>
      <c r="V10830" s="92">
        <v>5463</v>
      </c>
      <c r="W10830" s="90">
        <v>2021</v>
      </c>
    </row>
    <row r="10831" spans="1:23">
      <c r="A10831" s="89" t="s">
        <v>727</v>
      </c>
      <c r="B10831" t="s">
        <v>293</v>
      </c>
      <c r="C10831" t="b">
        <v>1</v>
      </c>
      <c r="D10831" s="90">
        <v>59358</v>
      </c>
      <c r="E10831" s="91" t="s">
        <v>508</v>
      </c>
      <c r="F10831" s="90" t="s">
        <v>27962</v>
      </c>
      <c r="G10831" s="91" t="s">
        <v>17459</v>
      </c>
      <c r="H10831" s="91" t="s">
        <v>13997</v>
      </c>
      <c r="I10831" s="90">
        <v>60281</v>
      </c>
      <c r="J10831" s="91" t="s">
        <v>343</v>
      </c>
      <c r="K10831" s="91" t="s">
        <v>3387</v>
      </c>
      <c r="L10831" s="91" t="s">
        <v>27984</v>
      </c>
      <c r="M10831" s="91"/>
      <c r="N10831" s="90">
        <v>22</v>
      </c>
      <c r="O10831" s="90">
        <v>2</v>
      </c>
      <c r="P10831" s="91" t="s">
        <v>27974</v>
      </c>
      <c r="Q10831" s="91" t="s">
        <v>881</v>
      </c>
      <c r="R10831" s="91" t="s">
        <v>882</v>
      </c>
      <c r="S10831" s="91" t="s">
        <v>882</v>
      </c>
      <c r="T10831" s="91" t="s">
        <v>28013</v>
      </c>
      <c r="U10831" s="92">
        <v>43149</v>
      </c>
      <c r="V10831" s="92">
        <v>4879</v>
      </c>
      <c r="W10831" s="90">
        <v>2021</v>
      </c>
    </row>
    <row r="10832" spans="1:23">
      <c r="A10832" s="89" t="s">
        <v>727</v>
      </c>
      <c r="B10832" t="s">
        <v>293</v>
      </c>
      <c r="C10832" t="b">
        <v>1</v>
      </c>
      <c r="D10832" s="90">
        <v>59359</v>
      </c>
      <c r="E10832" s="91" t="s">
        <v>508</v>
      </c>
      <c r="F10832" s="90" t="s">
        <v>27962</v>
      </c>
      <c r="G10832" s="91" t="s">
        <v>17461</v>
      </c>
      <c r="H10832" s="91" t="s">
        <v>14057</v>
      </c>
      <c r="I10832" s="90">
        <v>59139</v>
      </c>
      <c r="J10832" s="91" t="s">
        <v>356</v>
      </c>
      <c r="K10832" s="91" t="s">
        <v>27973</v>
      </c>
      <c r="L10832" s="91" t="s">
        <v>7941</v>
      </c>
      <c r="M10832" s="91"/>
      <c r="N10832" s="90">
        <v>22</v>
      </c>
      <c r="O10832" s="90">
        <v>2</v>
      </c>
      <c r="P10832" s="91" t="s">
        <v>27974</v>
      </c>
      <c r="Q10832" s="91" t="s">
        <v>881</v>
      </c>
      <c r="R10832" s="91" t="s">
        <v>882</v>
      </c>
      <c r="S10832" s="91" t="s">
        <v>882</v>
      </c>
      <c r="T10832" s="91" t="s">
        <v>27975</v>
      </c>
      <c r="U10832" s="92">
        <v>23817</v>
      </c>
      <c r="V10832" s="92">
        <v>2693</v>
      </c>
      <c r="W10832" s="90">
        <v>2021</v>
      </c>
    </row>
    <row r="10833" spans="1:23">
      <c r="A10833" s="89" t="s">
        <v>727</v>
      </c>
      <c r="B10833" t="s">
        <v>293</v>
      </c>
      <c r="C10833" t="b">
        <v>1</v>
      </c>
      <c r="D10833" s="90">
        <v>59360</v>
      </c>
      <c r="E10833" s="91" t="s">
        <v>508</v>
      </c>
      <c r="F10833" s="90" t="s">
        <v>27962</v>
      </c>
      <c r="G10833" s="91" t="s">
        <v>17463</v>
      </c>
      <c r="H10833" s="91" t="s">
        <v>14057</v>
      </c>
      <c r="I10833" s="90">
        <v>59139</v>
      </c>
      <c r="J10833" s="91" t="s">
        <v>356</v>
      </c>
      <c r="K10833" s="91" t="s">
        <v>27973</v>
      </c>
      <c r="L10833" s="91" t="s">
        <v>7941</v>
      </c>
      <c r="M10833" s="91"/>
      <c r="N10833" s="90">
        <v>22</v>
      </c>
      <c r="O10833" s="90">
        <v>2</v>
      </c>
      <c r="P10833" s="91" t="s">
        <v>27974</v>
      </c>
      <c r="Q10833" s="91" t="s">
        <v>881</v>
      </c>
      <c r="R10833" s="91" t="s">
        <v>882</v>
      </c>
      <c r="S10833" s="91" t="s">
        <v>882</v>
      </c>
      <c r="T10833" s="91" t="s">
        <v>27975</v>
      </c>
      <c r="U10833" s="92">
        <v>16016</v>
      </c>
      <c r="V10833" s="92">
        <v>1811</v>
      </c>
      <c r="W10833" s="90">
        <v>2021</v>
      </c>
    </row>
    <row r="10834" spans="1:23">
      <c r="A10834" s="89" t="s">
        <v>727</v>
      </c>
      <c r="B10834" t="s">
        <v>293</v>
      </c>
      <c r="C10834" t="b">
        <v>1</v>
      </c>
      <c r="D10834" s="90">
        <v>59361</v>
      </c>
      <c r="E10834" s="91" t="s">
        <v>508</v>
      </c>
      <c r="F10834" s="90" t="s">
        <v>27962</v>
      </c>
      <c r="G10834" s="91" t="s">
        <v>17465</v>
      </c>
      <c r="H10834" s="91" t="s">
        <v>15010</v>
      </c>
      <c r="I10834" s="90">
        <v>62060</v>
      </c>
      <c r="J10834" s="91" t="s">
        <v>343</v>
      </c>
      <c r="K10834" s="91" t="s">
        <v>3387</v>
      </c>
      <c r="L10834" s="91" t="s">
        <v>27984</v>
      </c>
      <c r="M10834" s="91"/>
      <c r="N10834" s="90">
        <v>22</v>
      </c>
      <c r="O10834" s="90">
        <v>2</v>
      </c>
      <c r="P10834" s="91" t="s">
        <v>27974</v>
      </c>
      <c r="Q10834" s="91" t="s">
        <v>881</v>
      </c>
      <c r="R10834" s="91" t="s">
        <v>882</v>
      </c>
      <c r="S10834" s="91" t="s">
        <v>882</v>
      </c>
      <c r="T10834" s="91" t="s">
        <v>28013</v>
      </c>
      <c r="U10834" s="92">
        <v>12930</v>
      </c>
      <c r="V10834" s="92">
        <v>1462</v>
      </c>
      <c r="W10834" s="90">
        <v>2021</v>
      </c>
    </row>
    <row r="10835" spans="1:23">
      <c r="A10835" s="89" t="s">
        <v>727</v>
      </c>
      <c r="B10835" t="s">
        <v>293</v>
      </c>
      <c r="C10835" t="b">
        <v>1</v>
      </c>
      <c r="D10835" s="90">
        <v>59362</v>
      </c>
      <c r="E10835" s="91" t="s">
        <v>508</v>
      </c>
      <c r="F10835" s="90" t="s">
        <v>27962</v>
      </c>
      <c r="G10835" s="91" t="s">
        <v>17466</v>
      </c>
      <c r="H10835" s="91" t="s">
        <v>15010</v>
      </c>
      <c r="I10835" s="90">
        <v>62060</v>
      </c>
      <c r="J10835" s="91" t="s">
        <v>343</v>
      </c>
      <c r="K10835" s="91" t="s">
        <v>3387</v>
      </c>
      <c r="L10835" s="91" t="s">
        <v>27984</v>
      </c>
      <c r="M10835" s="91"/>
      <c r="N10835" s="90">
        <v>22</v>
      </c>
      <c r="O10835" s="90">
        <v>2</v>
      </c>
      <c r="P10835" s="91" t="s">
        <v>27974</v>
      </c>
      <c r="Q10835" s="91" t="s">
        <v>881</v>
      </c>
      <c r="R10835" s="91" t="s">
        <v>882</v>
      </c>
      <c r="S10835" s="91" t="s">
        <v>882</v>
      </c>
      <c r="T10835" s="91" t="s">
        <v>28013</v>
      </c>
      <c r="U10835" s="92">
        <v>13840</v>
      </c>
      <c r="V10835" s="92">
        <v>1565</v>
      </c>
      <c r="W10835" s="90">
        <v>2021</v>
      </c>
    </row>
    <row r="10836" spans="1:23">
      <c r="A10836" s="89" t="s">
        <v>727</v>
      </c>
      <c r="B10836" t="s">
        <v>293</v>
      </c>
      <c r="C10836" t="b">
        <v>1</v>
      </c>
      <c r="D10836" s="90">
        <v>59363</v>
      </c>
      <c r="E10836" s="91" t="s">
        <v>508</v>
      </c>
      <c r="F10836" s="90" t="s">
        <v>27962</v>
      </c>
      <c r="G10836" s="91" t="s">
        <v>17467</v>
      </c>
      <c r="H10836" s="91" t="s">
        <v>15010</v>
      </c>
      <c r="I10836" s="90">
        <v>62060</v>
      </c>
      <c r="J10836" s="91" t="s">
        <v>343</v>
      </c>
      <c r="K10836" s="91" t="s">
        <v>3387</v>
      </c>
      <c r="L10836" s="91" t="s">
        <v>27984</v>
      </c>
      <c r="M10836" s="91"/>
      <c r="N10836" s="90">
        <v>22</v>
      </c>
      <c r="O10836" s="90">
        <v>2</v>
      </c>
      <c r="P10836" s="91" t="s">
        <v>27974</v>
      </c>
      <c r="Q10836" s="91" t="s">
        <v>881</v>
      </c>
      <c r="R10836" s="91" t="s">
        <v>882</v>
      </c>
      <c r="S10836" s="91" t="s">
        <v>882</v>
      </c>
      <c r="T10836" s="91" t="s">
        <v>28013</v>
      </c>
      <c r="U10836" s="92">
        <v>10401</v>
      </c>
      <c r="V10836" s="92">
        <v>1176</v>
      </c>
      <c r="W10836" s="90">
        <v>2021</v>
      </c>
    </row>
    <row r="10837" spans="1:23">
      <c r="A10837" s="89" t="s">
        <v>520</v>
      </c>
      <c r="B10837" t="s">
        <v>293</v>
      </c>
      <c r="C10837" t="b">
        <v>1</v>
      </c>
      <c r="D10837" s="90">
        <v>59364</v>
      </c>
      <c r="E10837" s="91" t="s">
        <v>508</v>
      </c>
      <c r="F10837" s="90" t="s">
        <v>27962</v>
      </c>
      <c r="G10837" s="91" t="s">
        <v>17469</v>
      </c>
      <c r="H10837" s="91" t="s">
        <v>17468</v>
      </c>
      <c r="I10837" s="90">
        <v>58258</v>
      </c>
      <c r="J10837" s="91" t="s">
        <v>331</v>
      </c>
      <c r="K10837" s="91" t="s">
        <v>27983</v>
      </c>
      <c r="L10837" s="91" t="s">
        <v>27984</v>
      </c>
      <c r="M10837" s="91"/>
      <c r="N10837" s="90">
        <v>22</v>
      </c>
      <c r="O10837" s="90">
        <v>2</v>
      </c>
      <c r="P10837" s="91" t="s">
        <v>27974</v>
      </c>
      <c r="Q10837" s="91" t="s">
        <v>881</v>
      </c>
      <c r="R10837" s="91" t="s">
        <v>882</v>
      </c>
      <c r="S10837" s="91" t="s">
        <v>882</v>
      </c>
      <c r="T10837" s="91" t="s">
        <v>2000</v>
      </c>
      <c r="U10837" s="92">
        <v>11710</v>
      </c>
      <c r="V10837" s="92">
        <v>1324</v>
      </c>
      <c r="W10837" s="90">
        <v>2021</v>
      </c>
    </row>
    <row r="10838" spans="1:23">
      <c r="A10838" s="89" t="s">
        <v>727</v>
      </c>
      <c r="B10838" t="s">
        <v>293</v>
      </c>
      <c r="C10838" t="b">
        <v>1</v>
      </c>
      <c r="D10838" s="90">
        <v>59365</v>
      </c>
      <c r="E10838" s="91" t="s">
        <v>508</v>
      </c>
      <c r="F10838" s="90" t="s">
        <v>27962</v>
      </c>
      <c r="G10838" s="91" t="s">
        <v>17470</v>
      </c>
      <c r="H10838" s="91" t="s">
        <v>13997</v>
      </c>
      <c r="I10838" s="90">
        <v>60281</v>
      </c>
      <c r="J10838" s="91" t="s">
        <v>331</v>
      </c>
      <c r="K10838" s="91" t="s">
        <v>27983</v>
      </c>
      <c r="L10838" s="91" t="s">
        <v>27984</v>
      </c>
      <c r="M10838" s="91"/>
      <c r="N10838" s="90">
        <v>22</v>
      </c>
      <c r="O10838" s="90">
        <v>2</v>
      </c>
      <c r="P10838" s="91" t="s">
        <v>27974</v>
      </c>
      <c r="Q10838" s="91" t="s">
        <v>881</v>
      </c>
      <c r="R10838" s="91" t="s">
        <v>882</v>
      </c>
      <c r="S10838" s="91" t="s">
        <v>882</v>
      </c>
      <c r="T10838" s="91" t="s">
        <v>2000</v>
      </c>
      <c r="U10838" s="92">
        <v>11329</v>
      </c>
      <c r="V10838" s="92">
        <v>1281</v>
      </c>
      <c r="W10838" s="90">
        <v>2021</v>
      </c>
    </row>
    <row r="10839" spans="1:23">
      <c r="A10839" s="89" t="s">
        <v>727</v>
      </c>
      <c r="B10839" t="s">
        <v>293</v>
      </c>
      <c r="C10839" t="b">
        <v>1</v>
      </c>
      <c r="D10839" s="90">
        <v>59366</v>
      </c>
      <c r="E10839" s="91" t="s">
        <v>508</v>
      </c>
      <c r="F10839" s="90" t="s">
        <v>27962</v>
      </c>
      <c r="G10839" s="91" t="s">
        <v>17472</v>
      </c>
      <c r="H10839" s="91" t="s">
        <v>17471</v>
      </c>
      <c r="I10839" s="90">
        <v>62629</v>
      </c>
      <c r="J10839" s="91" t="s">
        <v>331</v>
      </c>
      <c r="K10839" s="91" t="s">
        <v>27983</v>
      </c>
      <c r="L10839" s="91" t="s">
        <v>27984</v>
      </c>
      <c r="M10839" s="91"/>
      <c r="N10839" s="90">
        <v>22</v>
      </c>
      <c r="O10839" s="90">
        <v>2</v>
      </c>
      <c r="P10839" s="91" t="s">
        <v>27974</v>
      </c>
      <c r="Q10839" s="91" t="s">
        <v>881</v>
      </c>
      <c r="R10839" s="91" t="s">
        <v>882</v>
      </c>
      <c r="S10839" s="91" t="s">
        <v>882</v>
      </c>
      <c r="T10839" s="91" t="s">
        <v>2000</v>
      </c>
      <c r="U10839" s="92">
        <v>75989</v>
      </c>
      <c r="V10839" s="92">
        <v>8592</v>
      </c>
      <c r="W10839" s="90">
        <v>2021</v>
      </c>
    </row>
    <row r="10840" spans="1:23">
      <c r="A10840" s="89" t="s">
        <v>736</v>
      </c>
      <c r="B10840" t="s">
        <v>293</v>
      </c>
      <c r="C10840" t="b">
        <v>1</v>
      </c>
      <c r="D10840" s="90">
        <v>59367</v>
      </c>
      <c r="E10840" s="91" t="s">
        <v>508</v>
      </c>
      <c r="F10840" s="90" t="s">
        <v>27962</v>
      </c>
      <c r="G10840" s="91" t="s">
        <v>17473</v>
      </c>
      <c r="H10840" s="91" t="s">
        <v>17468</v>
      </c>
      <c r="I10840" s="90">
        <v>58258</v>
      </c>
      <c r="J10840" s="91" t="s">
        <v>331</v>
      </c>
      <c r="K10840" s="91" t="s">
        <v>27983</v>
      </c>
      <c r="L10840" s="91" t="s">
        <v>27984</v>
      </c>
      <c r="M10840" s="91"/>
      <c r="N10840" s="90">
        <v>22</v>
      </c>
      <c r="O10840" s="90">
        <v>2</v>
      </c>
      <c r="P10840" s="91" t="s">
        <v>27974</v>
      </c>
      <c r="Q10840" s="91" t="s">
        <v>881</v>
      </c>
      <c r="R10840" s="91" t="s">
        <v>882</v>
      </c>
      <c r="S10840" s="91" t="s">
        <v>882</v>
      </c>
      <c r="T10840" s="91" t="s">
        <v>2000</v>
      </c>
      <c r="U10840" s="92">
        <v>7669</v>
      </c>
      <c r="V10840" s="92">
        <v>867</v>
      </c>
      <c r="W10840" s="90">
        <v>2021</v>
      </c>
    </row>
    <row r="10841" spans="1:23">
      <c r="A10841" s="89" t="s">
        <v>727</v>
      </c>
      <c r="B10841" t="s">
        <v>293</v>
      </c>
      <c r="C10841" t="b">
        <v>1</v>
      </c>
      <c r="D10841" s="90">
        <v>59368</v>
      </c>
      <c r="E10841" s="91" t="s">
        <v>508</v>
      </c>
      <c r="F10841" s="90" t="s">
        <v>27962</v>
      </c>
      <c r="G10841" s="91" t="s">
        <v>17474</v>
      </c>
      <c r="H10841" s="91" t="s">
        <v>17468</v>
      </c>
      <c r="I10841" s="90">
        <v>58258</v>
      </c>
      <c r="J10841" s="91" t="s">
        <v>343</v>
      </c>
      <c r="K10841" s="91" t="s">
        <v>3387</v>
      </c>
      <c r="L10841" s="91" t="s">
        <v>27984</v>
      </c>
      <c r="M10841" s="91"/>
      <c r="N10841" s="90">
        <v>22</v>
      </c>
      <c r="O10841" s="90">
        <v>2</v>
      </c>
      <c r="P10841" s="91" t="s">
        <v>27974</v>
      </c>
      <c r="Q10841" s="91" t="s">
        <v>881</v>
      </c>
      <c r="R10841" s="91" t="s">
        <v>882</v>
      </c>
      <c r="S10841" s="91" t="s">
        <v>882</v>
      </c>
      <c r="T10841" s="91" t="s">
        <v>28013</v>
      </c>
      <c r="U10841" s="92">
        <v>18041</v>
      </c>
      <c r="V10841" s="92">
        <v>2040</v>
      </c>
      <c r="W10841" s="90">
        <v>2021</v>
      </c>
    </row>
    <row r="10842" spans="1:23">
      <c r="A10842" s="89" t="s">
        <v>736</v>
      </c>
      <c r="B10842" t="s">
        <v>293</v>
      </c>
      <c r="C10842" t="b">
        <v>1</v>
      </c>
      <c r="D10842" s="90">
        <v>59370</v>
      </c>
      <c r="E10842" s="91" t="s">
        <v>508</v>
      </c>
      <c r="F10842" s="90" t="s">
        <v>27962</v>
      </c>
      <c r="G10842" s="91" t="s">
        <v>17475</v>
      </c>
      <c r="H10842" s="91" t="s">
        <v>17471</v>
      </c>
      <c r="I10842" s="90">
        <v>62629</v>
      </c>
      <c r="J10842" s="91" t="s">
        <v>331</v>
      </c>
      <c r="K10842" s="91" t="s">
        <v>27983</v>
      </c>
      <c r="L10842" s="91" t="s">
        <v>27984</v>
      </c>
      <c r="M10842" s="91"/>
      <c r="N10842" s="90">
        <v>22</v>
      </c>
      <c r="O10842" s="90">
        <v>2</v>
      </c>
      <c r="P10842" s="91" t="s">
        <v>27974</v>
      </c>
      <c r="Q10842" s="91" t="s">
        <v>881</v>
      </c>
      <c r="R10842" s="91" t="s">
        <v>882</v>
      </c>
      <c r="S10842" s="91" t="s">
        <v>882</v>
      </c>
      <c r="T10842" s="91" t="s">
        <v>2000</v>
      </c>
      <c r="U10842" s="92">
        <v>17600</v>
      </c>
      <c r="V10842" s="92">
        <v>1990</v>
      </c>
      <c r="W10842" s="90">
        <v>2021</v>
      </c>
    </row>
    <row r="10843" spans="1:23">
      <c r="A10843" s="89" t="s">
        <v>736</v>
      </c>
      <c r="B10843" t="s">
        <v>293</v>
      </c>
      <c r="C10843" t="b">
        <v>1</v>
      </c>
      <c r="D10843" s="90">
        <v>59371</v>
      </c>
      <c r="E10843" s="91" t="s">
        <v>508</v>
      </c>
      <c r="F10843" s="90" t="s">
        <v>27962</v>
      </c>
      <c r="G10843" s="91" t="s">
        <v>17476</v>
      </c>
      <c r="H10843" s="91" t="s">
        <v>17471</v>
      </c>
      <c r="I10843" s="90">
        <v>62629</v>
      </c>
      <c r="J10843" s="91" t="s">
        <v>331</v>
      </c>
      <c r="K10843" s="91" t="s">
        <v>27983</v>
      </c>
      <c r="L10843" s="91" t="s">
        <v>27984</v>
      </c>
      <c r="M10843" s="91"/>
      <c r="N10843" s="90">
        <v>22</v>
      </c>
      <c r="O10843" s="90">
        <v>2</v>
      </c>
      <c r="P10843" s="91" t="s">
        <v>27974</v>
      </c>
      <c r="Q10843" s="91" t="s">
        <v>881</v>
      </c>
      <c r="R10843" s="91" t="s">
        <v>882</v>
      </c>
      <c r="S10843" s="91" t="s">
        <v>882</v>
      </c>
      <c r="T10843" s="91" t="s">
        <v>2000</v>
      </c>
      <c r="U10843" s="92">
        <v>18766</v>
      </c>
      <c r="V10843" s="92">
        <v>2122</v>
      </c>
      <c r="W10843" s="90">
        <v>2021</v>
      </c>
    </row>
    <row r="10844" spans="1:23">
      <c r="A10844" s="89" t="s">
        <v>667</v>
      </c>
      <c r="B10844" t="s">
        <v>20</v>
      </c>
      <c r="C10844" t="b">
        <v>0</v>
      </c>
      <c r="D10844" s="90">
        <v>59373</v>
      </c>
      <c r="E10844" s="91" t="s">
        <v>510</v>
      </c>
      <c r="F10844" s="90" t="s">
        <v>27962</v>
      </c>
      <c r="G10844" s="91" t="s">
        <v>17477</v>
      </c>
      <c r="H10844" s="91" t="s">
        <v>17477</v>
      </c>
      <c r="I10844" s="90">
        <v>59147</v>
      </c>
      <c r="J10844" s="91" t="s">
        <v>327</v>
      </c>
      <c r="K10844" s="91" t="s">
        <v>27999</v>
      </c>
      <c r="L10844" s="91" t="s">
        <v>28006</v>
      </c>
      <c r="M10844" s="91"/>
      <c r="N10844" s="90">
        <v>332</v>
      </c>
      <c r="O10844" s="90">
        <v>7</v>
      </c>
      <c r="P10844" s="91" t="s">
        <v>28033</v>
      </c>
      <c r="Q10844" s="91" t="s">
        <v>569</v>
      </c>
      <c r="R10844" s="91" t="s">
        <v>540</v>
      </c>
      <c r="S10844" s="91" t="s">
        <v>540</v>
      </c>
      <c r="T10844" s="91" t="s">
        <v>2000</v>
      </c>
      <c r="U10844" s="92">
        <v>19879</v>
      </c>
      <c r="V10844" s="92">
        <v>1963</v>
      </c>
      <c r="W10844" s="90">
        <v>2021</v>
      </c>
    </row>
    <row r="10845" spans="1:23">
      <c r="A10845" s="89" t="s">
        <v>1342</v>
      </c>
      <c r="B10845" t="s">
        <v>293</v>
      </c>
      <c r="C10845" t="b">
        <v>1</v>
      </c>
      <c r="D10845" s="90">
        <v>59374</v>
      </c>
      <c r="E10845" s="91" t="s">
        <v>508</v>
      </c>
      <c r="F10845" s="90" t="s">
        <v>27962</v>
      </c>
      <c r="G10845" s="91" t="s">
        <v>17478</v>
      </c>
      <c r="H10845" s="91" t="s">
        <v>17478</v>
      </c>
      <c r="I10845" s="90">
        <v>59143</v>
      </c>
      <c r="J10845" s="91" t="s">
        <v>325</v>
      </c>
      <c r="K10845" s="91" t="s">
        <v>27973</v>
      </c>
      <c r="L10845" s="91" t="s">
        <v>7941</v>
      </c>
      <c r="M10845" s="91"/>
      <c r="N10845" s="90">
        <v>22</v>
      </c>
      <c r="O10845" s="90">
        <v>2</v>
      </c>
      <c r="P10845" s="91" t="s">
        <v>27974</v>
      </c>
      <c r="Q10845" s="91" t="s">
        <v>881</v>
      </c>
      <c r="R10845" s="91" t="s">
        <v>882</v>
      </c>
      <c r="S10845" s="91" t="s">
        <v>882</v>
      </c>
      <c r="T10845" s="91" t="s">
        <v>28000</v>
      </c>
      <c r="U10845" s="92">
        <v>92323</v>
      </c>
      <c r="V10845" s="92">
        <v>10439</v>
      </c>
      <c r="W10845" s="90">
        <v>2021</v>
      </c>
    </row>
    <row r="10846" spans="1:23">
      <c r="A10846" s="89" t="s">
        <v>736</v>
      </c>
      <c r="B10846" t="s">
        <v>293</v>
      </c>
      <c r="C10846" t="b">
        <v>1</v>
      </c>
      <c r="D10846" s="90">
        <v>59375</v>
      </c>
      <c r="E10846" s="91" t="s">
        <v>508</v>
      </c>
      <c r="F10846" s="90" t="s">
        <v>27962</v>
      </c>
      <c r="G10846" s="91" t="s">
        <v>17481</v>
      </c>
      <c r="H10846" s="91" t="s">
        <v>17480</v>
      </c>
      <c r="I10846" s="90">
        <v>61677</v>
      </c>
      <c r="J10846" s="91" t="s">
        <v>335</v>
      </c>
      <c r="K10846" s="91" t="s">
        <v>27992</v>
      </c>
      <c r="L10846" s="91" t="s">
        <v>27965</v>
      </c>
      <c r="M10846" s="91"/>
      <c r="N10846" s="90">
        <v>22</v>
      </c>
      <c r="O10846" s="90">
        <v>2</v>
      </c>
      <c r="P10846" s="91" t="s">
        <v>27974</v>
      </c>
      <c r="Q10846" s="91" t="s">
        <v>881</v>
      </c>
      <c r="R10846" s="91" t="s">
        <v>882</v>
      </c>
      <c r="S10846" s="91" t="s">
        <v>882</v>
      </c>
      <c r="T10846" s="91" t="s">
        <v>28030</v>
      </c>
      <c r="U10846" s="92">
        <v>29627</v>
      </c>
      <c r="V10846" s="92">
        <v>3350</v>
      </c>
      <c r="W10846" s="90">
        <v>2021</v>
      </c>
    </row>
    <row r="10847" spans="1:23">
      <c r="A10847" s="89" t="s">
        <v>736</v>
      </c>
      <c r="B10847" t="s">
        <v>293</v>
      </c>
      <c r="C10847" t="b">
        <v>1</v>
      </c>
      <c r="D10847" s="90">
        <v>59376</v>
      </c>
      <c r="E10847" s="91" t="s">
        <v>508</v>
      </c>
      <c r="F10847" s="90" t="s">
        <v>27962</v>
      </c>
      <c r="G10847" s="91" t="s">
        <v>5247</v>
      </c>
      <c r="H10847" s="91" t="s">
        <v>16218</v>
      </c>
      <c r="I10847" s="90">
        <v>61060</v>
      </c>
      <c r="J10847" s="91" t="s">
        <v>335</v>
      </c>
      <c r="K10847" s="91" t="s">
        <v>27992</v>
      </c>
      <c r="L10847" s="91" t="s">
        <v>27965</v>
      </c>
      <c r="M10847" s="91"/>
      <c r="N10847" s="90">
        <v>22</v>
      </c>
      <c r="O10847" s="90">
        <v>2</v>
      </c>
      <c r="P10847" s="91" t="s">
        <v>27974</v>
      </c>
      <c r="Q10847" s="91" t="s">
        <v>881</v>
      </c>
      <c r="R10847" s="91" t="s">
        <v>882</v>
      </c>
      <c r="S10847" s="91" t="s">
        <v>882</v>
      </c>
      <c r="T10847" s="91" t="s">
        <v>28030</v>
      </c>
      <c r="U10847" s="92">
        <v>30925</v>
      </c>
      <c r="V10847" s="92">
        <v>3497</v>
      </c>
      <c r="W10847" s="90">
        <v>2021</v>
      </c>
    </row>
    <row r="10848" spans="1:23">
      <c r="A10848" s="89" t="s">
        <v>736</v>
      </c>
      <c r="B10848" t="s">
        <v>293</v>
      </c>
      <c r="C10848" t="b">
        <v>1</v>
      </c>
      <c r="D10848" s="90">
        <v>59377</v>
      </c>
      <c r="E10848" s="91" t="s">
        <v>508</v>
      </c>
      <c r="F10848" s="90" t="s">
        <v>27962</v>
      </c>
      <c r="G10848" s="91" t="s">
        <v>17484</v>
      </c>
      <c r="H10848" s="91" t="s">
        <v>16218</v>
      </c>
      <c r="I10848" s="90">
        <v>61060</v>
      </c>
      <c r="J10848" s="91" t="s">
        <v>335</v>
      </c>
      <c r="K10848" s="91" t="s">
        <v>27992</v>
      </c>
      <c r="L10848" s="91" t="s">
        <v>27965</v>
      </c>
      <c r="M10848" s="91"/>
      <c r="N10848" s="90">
        <v>22</v>
      </c>
      <c r="O10848" s="90">
        <v>2</v>
      </c>
      <c r="P10848" s="91" t="s">
        <v>27974</v>
      </c>
      <c r="Q10848" s="91" t="s">
        <v>881</v>
      </c>
      <c r="R10848" s="91" t="s">
        <v>882</v>
      </c>
      <c r="S10848" s="91" t="s">
        <v>882</v>
      </c>
      <c r="T10848" s="91" t="s">
        <v>28030</v>
      </c>
      <c r="U10848" s="92">
        <v>19687</v>
      </c>
      <c r="V10848" s="92">
        <v>2226</v>
      </c>
      <c r="W10848" s="90">
        <v>2021</v>
      </c>
    </row>
    <row r="10849" spans="1:23" ht="26.25" customHeight="1">
      <c r="A10849" s="89"/>
      <c r="B10849" t="s">
        <v>19</v>
      </c>
      <c r="C10849" t="b">
        <v>0</v>
      </c>
      <c r="D10849" s="90">
        <v>59379</v>
      </c>
      <c r="E10849" s="91" t="s">
        <v>508</v>
      </c>
      <c r="F10849" s="90" t="s">
        <v>27962</v>
      </c>
      <c r="G10849" s="91" t="s">
        <v>17487</v>
      </c>
      <c r="H10849" s="91" t="s">
        <v>17486</v>
      </c>
      <c r="I10849" s="90">
        <v>59156</v>
      </c>
      <c r="J10849" s="91" t="s">
        <v>350</v>
      </c>
      <c r="K10849" s="91" t="s">
        <v>27971</v>
      </c>
      <c r="L10849" s="91" t="s">
        <v>27972</v>
      </c>
      <c r="M10849" s="91"/>
      <c r="N10849" s="90">
        <v>311</v>
      </c>
      <c r="O10849" s="90">
        <v>6</v>
      </c>
      <c r="P10849" s="91" t="s">
        <v>28090</v>
      </c>
      <c r="Q10849" s="91" t="s">
        <v>505</v>
      </c>
      <c r="R10849" s="91" t="s">
        <v>512</v>
      </c>
      <c r="S10849" s="91" t="s">
        <v>512</v>
      </c>
      <c r="T10849" s="91" t="s">
        <v>3315</v>
      </c>
      <c r="U10849" s="92">
        <v>0</v>
      </c>
      <c r="V10849" s="92">
        <v>0</v>
      </c>
      <c r="W10849" s="90">
        <v>2021</v>
      </c>
    </row>
    <row r="10850" spans="1:23">
      <c r="A10850" s="89" t="s">
        <v>1342</v>
      </c>
      <c r="B10850" t="s">
        <v>293</v>
      </c>
      <c r="C10850" t="b">
        <v>1</v>
      </c>
      <c r="D10850" s="90">
        <v>59380</v>
      </c>
      <c r="E10850" s="91" t="s">
        <v>508</v>
      </c>
      <c r="F10850" s="90" t="s">
        <v>27962</v>
      </c>
      <c r="G10850" s="91" t="s">
        <v>17488</v>
      </c>
      <c r="H10850" s="91" t="s">
        <v>17488</v>
      </c>
      <c r="I10850" s="90">
        <v>59158</v>
      </c>
      <c r="J10850" s="91" t="s">
        <v>356</v>
      </c>
      <c r="K10850" s="91" t="s">
        <v>27973</v>
      </c>
      <c r="L10850" s="91" t="s">
        <v>7941</v>
      </c>
      <c r="M10850" s="91"/>
      <c r="N10850" s="90">
        <v>22</v>
      </c>
      <c r="O10850" s="90">
        <v>2</v>
      </c>
      <c r="P10850" s="91" t="s">
        <v>27974</v>
      </c>
      <c r="Q10850" s="91" t="s">
        <v>881</v>
      </c>
      <c r="R10850" s="91" t="s">
        <v>882</v>
      </c>
      <c r="S10850" s="91" t="s">
        <v>882</v>
      </c>
      <c r="T10850" s="91" t="s">
        <v>27975</v>
      </c>
      <c r="U10850" s="92">
        <v>414357</v>
      </c>
      <c r="V10850" s="92">
        <v>46852</v>
      </c>
      <c r="W10850" s="90">
        <v>2021</v>
      </c>
    </row>
    <row r="10851" spans="1:23">
      <c r="A10851" s="89" t="s">
        <v>516</v>
      </c>
      <c r="B10851" t="s">
        <v>20</v>
      </c>
      <c r="C10851" t="b">
        <v>0</v>
      </c>
      <c r="D10851" s="90">
        <v>59381</v>
      </c>
      <c r="E10851" s="91" t="s">
        <v>510</v>
      </c>
      <c r="F10851" s="90" t="s">
        <v>27962</v>
      </c>
      <c r="G10851" s="91" t="s">
        <v>17491</v>
      </c>
      <c r="H10851" s="91" t="s">
        <v>17490</v>
      </c>
      <c r="I10851" s="90">
        <v>59157</v>
      </c>
      <c r="J10851" s="91" t="s">
        <v>319</v>
      </c>
      <c r="K10851" s="91" t="s">
        <v>27968</v>
      </c>
      <c r="L10851" s="91" t="s">
        <v>28001</v>
      </c>
      <c r="M10851" s="91"/>
      <c r="N10851" s="90">
        <v>622</v>
      </c>
      <c r="O10851" s="90">
        <v>5</v>
      </c>
      <c r="P10851" s="91" t="s">
        <v>28037</v>
      </c>
      <c r="Q10851" s="91" t="s">
        <v>569</v>
      </c>
      <c r="R10851" s="91" t="s">
        <v>540</v>
      </c>
      <c r="S10851" s="91" t="s">
        <v>540</v>
      </c>
      <c r="T10851" s="91" t="s">
        <v>28002</v>
      </c>
      <c r="U10851" s="92">
        <v>264249</v>
      </c>
      <c r="V10851" s="92">
        <v>23695.42</v>
      </c>
      <c r="W10851" s="90">
        <v>2021</v>
      </c>
    </row>
    <row r="10852" spans="1:23">
      <c r="A10852" s="89"/>
      <c r="B10852" t="s">
        <v>18</v>
      </c>
      <c r="C10852" t="b">
        <v>0</v>
      </c>
      <c r="D10852" s="90">
        <v>59382</v>
      </c>
      <c r="E10852" s="91" t="s">
        <v>508</v>
      </c>
      <c r="F10852" s="90" t="s">
        <v>27962</v>
      </c>
      <c r="G10852" s="91" t="s">
        <v>17493</v>
      </c>
      <c r="H10852" s="91" t="s">
        <v>17492</v>
      </c>
      <c r="I10852" s="90">
        <v>18260</v>
      </c>
      <c r="J10852" s="91" t="s">
        <v>325</v>
      </c>
      <c r="K10852" s="91" t="s">
        <v>27973</v>
      </c>
      <c r="L10852" s="91" t="s">
        <v>7941</v>
      </c>
      <c r="M10852" s="91"/>
      <c r="N10852" s="90">
        <v>22</v>
      </c>
      <c r="O10852" s="90">
        <v>1</v>
      </c>
      <c r="P10852" s="91" t="s">
        <v>511</v>
      </c>
      <c r="Q10852" s="91" t="s">
        <v>539</v>
      </c>
      <c r="R10852" s="91" t="s">
        <v>1172</v>
      </c>
      <c r="S10852" s="91" t="s">
        <v>1172</v>
      </c>
      <c r="T10852" s="91" t="s">
        <v>28000</v>
      </c>
      <c r="U10852" s="92">
        <v>0</v>
      </c>
      <c r="V10852" s="92">
        <v>0</v>
      </c>
      <c r="W10852" s="90">
        <v>2021</v>
      </c>
    </row>
    <row r="10853" spans="1:23">
      <c r="A10853" s="89" t="s">
        <v>667</v>
      </c>
      <c r="B10853" t="s">
        <v>800</v>
      </c>
      <c r="C10853" t="b">
        <v>0</v>
      </c>
      <c r="D10853" s="90">
        <v>59383</v>
      </c>
      <c r="E10853" s="91" t="s">
        <v>508</v>
      </c>
      <c r="F10853" s="90" t="s">
        <v>27962</v>
      </c>
      <c r="G10853" s="91" t="s">
        <v>17494</v>
      </c>
      <c r="H10853" s="91" t="s">
        <v>17494</v>
      </c>
      <c r="I10853" s="90">
        <v>59160</v>
      </c>
      <c r="J10853" s="91" t="s">
        <v>346</v>
      </c>
      <c r="K10853" s="91" t="s">
        <v>27971</v>
      </c>
      <c r="L10853" s="91" t="s">
        <v>27972</v>
      </c>
      <c r="M10853" s="91"/>
      <c r="N10853" s="90">
        <v>325</v>
      </c>
      <c r="O10853" s="90">
        <v>6</v>
      </c>
      <c r="P10853" s="91" t="s">
        <v>28090</v>
      </c>
      <c r="Q10853" s="91" t="s">
        <v>539</v>
      </c>
      <c r="R10853" s="91" t="s">
        <v>6319</v>
      </c>
      <c r="S10853" s="91" t="s">
        <v>2027</v>
      </c>
      <c r="T10853" s="91" t="s">
        <v>987</v>
      </c>
      <c r="U10853" s="92">
        <v>44025</v>
      </c>
      <c r="V10853" s="92">
        <v>4978</v>
      </c>
      <c r="W10853" s="90">
        <v>2021</v>
      </c>
    </row>
    <row r="10854" spans="1:23">
      <c r="A10854" s="89" t="s">
        <v>1342</v>
      </c>
      <c r="B10854" t="s">
        <v>14</v>
      </c>
      <c r="C10854" t="b">
        <v>1</v>
      </c>
      <c r="D10854" s="90">
        <v>59384</v>
      </c>
      <c r="E10854" s="91" t="s">
        <v>508</v>
      </c>
      <c r="F10854" s="90" t="s">
        <v>27962</v>
      </c>
      <c r="G10854" s="91" t="s">
        <v>17496</v>
      </c>
      <c r="H10854" s="91" t="s">
        <v>12363</v>
      </c>
      <c r="I10854" s="90">
        <v>59155</v>
      </c>
      <c r="J10854" s="91" t="s">
        <v>319</v>
      </c>
      <c r="K10854" s="91" t="s">
        <v>27968</v>
      </c>
      <c r="L10854" s="91" t="s">
        <v>28001</v>
      </c>
      <c r="M10854" s="91"/>
      <c r="N10854" s="90">
        <v>22</v>
      </c>
      <c r="O10854" s="90">
        <v>2</v>
      </c>
      <c r="P10854" s="91" t="s">
        <v>27974</v>
      </c>
      <c r="Q10854" s="91" t="s">
        <v>523</v>
      </c>
      <c r="R10854" s="91" t="s">
        <v>524</v>
      </c>
      <c r="S10854" s="91" t="s">
        <v>524</v>
      </c>
      <c r="T10854" s="91" t="s">
        <v>28002</v>
      </c>
      <c r="U10854" s="92">
        <v>6674513</v>
      </c>
      <c r="V10854" s="92">
        <v>754694</v>
      </c>
      <c r="W10854" s="90">
        <v>2021</v>
      </c>
    </row>
    <row r="10855" spans="1:23">
      <c r="A10855" s="89" t="s">
        <v>1316</v>
      </c>
      <c r="B10855" t="s">
        <v>293</v>
      </c>
      <c r="C10855" t="b">
        <v>1</v>
      </c>
      <c r="D10855" s="90">
        <v>59386</v>
      </c>
      <c r="E10855" s="91" t="s">
        <v>508</v>
      </c>
      <c r="F10855" s="90" t="s">
        <v>27962</v>
      </c>
      <c r="G10855" s="91" t="s">
        <v>17498</v>
      </c>
      <c r="H10855" s="91" t="s">
        <v>17497</v>
      </c>
      <c r="I10855" s="90">
        <v>64629</v>
      </c>
      <c r="J10855" s="91" t="s">
        <v>318</v>
      </c>
      <c r="K10855" s="91" t="s">
        <v>27987</v>
      </c>
      <c r="L10855" s="91" t="s">
        <v>7941</v>
      </c>
      <c r="M10855" s="91"/>
      <c r="N10855" s="90">
        <v>22</v>
      </c>
      <c r="O10855" s="90">
        <v>2</v>
      </c>
      <c r="P10855" s="91" t="s">
        <v>27974</v>
      </c>
      <c r="Q10855" s="91" t="s">
        <v>881</v>
      </c>
      <c r="R10855" s="91" t="s">
        <v>882</v>
      </c>
      <c r="S10855" s="91" t="s">
        <v>882</v>
      </c>
      <c r="T10855" s="91" t="s">
        <v>27996</v>
      </c>
      <c r="U10855" s="92">
        <v>1950420</v>
      </c>
      <c r="V10855" s="92">
        <v>220536</v>
      </c>
      <c r="W10855" s="90">
        <v>2021</v>
      </c>
    </row>
    <row r="10856" spans="1:23">
      <c r="A10856" s="89" t="s">
        <v>1316</v>
      </c>
      <c r="B10856" t="s">
        <v>293</v>
      </c>
      <c r="C10856" t="b">
        <v>1</v>
      </c>
      <c r="D10856" s="90">
        <v>59387</v>
      </c>
      <c r="E10856" s="91" t="s">
        <v>508</v>
      </c>
      <c r="F10856" s="90" t="s">
        <v>27962</v>
      </c>
      <c r="G10856" s="91" t="s">
        <v>17500</v>
      </c>
      <c r="H10856" s="91" t="s">
        <v>17497</v>
      </c>
      <c r="I10856" s="90">
        <v>64629</v>
      </c>
      <c r="J10856" s="91" t="s">
        <v>318</v>
      </c>
      <c r="K10856" s="91" t="s">
        <v>27987</v>
      </c>
      <c r="L10856" s="91" t="s">
        <v>7941</v>
      </c>
      <c r="M10856" s="91"/>
      <c r="N10856" s="90">
        <v>22</v>
      </c>
      <c r="O10856" s="90">
        <v>2</v>
      </c>
      <c r="P10856" s="91" t="s">
        <v>27974</v>
      </c>
      <c r="Q10856" s="91" t="s">
        <v>881</v>
      </c>
      <c r="R10856" s="91" t="s">
        <v>882</v>
      </c>
      <c r="S10856" s="91" t="s">
        <v>882</v>
      </c>
      <c r="T10856" s="91" t="s">
        <v>27996</v>
      </c>
      <c r="U10856" s="92">
        <v>1833166</v>
      </c>
      <c r="V10856" s="92">
        <v>207278</v>
      </c>
      <c r="W10856" s="90">
        <v>2021</v>
      </c>
    </row>
    <row r="10857" spans="1:23">
      <c r="A10857" s="89" t="s">
        <v>1316</v>
      </c>
      <c r="B10857" t="s">
        <v>293</v>
      </c>
      <c r="C10857" t="b">
        <v>1</v>
      </c>
      <c r="D10857" s="90">
        <v>59388</v>
      </c>
      <c r="E10857" s="91" t="s">
        <v>508</v>
      </c>
      <c r="F10857" s="90" t="s">
        <v>27962</v>
      </c>
      <c r="G10857" s="91" t="s">
        <v>17502</v>
      </c>
      <c r="H10857" s="91" t="s">
        <v>17497</v>
      </c>
      <c r="I10857" s="90">
        <v>64629</v>
      </c>
      <c r="J10857" s="91" t="s">
        <v>318</v>
      </c>
      <c r="K10857" s="91" t="s">
        <v>27987</v>
      </c>
      <c r="L10857" s="91" t="s">
        <v>7941</v>
      </c>
      <c r="M10857" s="91"/>
      <c r="N10857" s="90">
        <v>22</v>
      </c>
      <c r="O10857" s="90">
        <v>2</v>
      </c>
      <c r="P10857" s="91" t="s">
        <v>27974</v>
      </c>
      <c r="Q10857" s="91" t="s">
        <v>881</v>
      </c>
      <c r="R10857" s="91" t="s">
        <v>882</v>
      </c>
      <c r="S10857" s="91" t="s">
        <v>882</v>
      </c>
      <c r="T10857" s="91" t="s">
        <v>27996</v>
      </c>
      <c r="U10857" s="92">
        <v>1851729</v>
      </c>
      <c r="V10857" s="92">
        <v>209377</v>
      </c>
      <c r="W10857" s="90">
        <v>2021</v>
      </c>
    </row>
    <row r="10858" spans="1:23">
      <c r="A10858" s="89" t="s">
        <v>1316</v>
      </c>
      <c r="B10858" t="s">
        <v>293</v>
      </c>
      <c r="C10858" t="b">
        <v>1</v>
      </c>
      <c r="D10858" s="90">
        <v>59389</v>
      </c>
      <c r="E10858" s="91" t="s">
        <v>508</v>
      </c>
      <c r="F10858" s="90" t="s">
        <v>27962</v>
      </c>
      <c r="G10858" s="91" t="s">
        <v>17504</v>
      </c>
      <c r="H10858" s="91" t="s">
        <v>17497</v>
      </c>
      <c r="I10858" s="90">
        <v>64629</v>
      </c>
      <c r="J10858" s="91" t="s">
        <v>318</v>
      </c>
      <c r="K10858" s="91" t="s">
        <v>27987</v>
      </c>
      <c r="L10858" s="91" t="s">
        <v>7941</v>
      </c>
      <c r="M10858" s="91"/>
      <c r="N10858" s="90">
        <v>22</v>
      </c>
      <c r="O10858" s="90">
        <v>2</v>
      </c>
      <c r="P10858" s="91" t="s">
        <v>27974</v>
      </c>
      <c r="Q10858" s="91" t="s">
        <v>881</v>
      </c>
      <c r="R10858" s="91" t="s">
        <v>882</v>
      </c>
      <c r="S10858" s="91" t="s">
        <v>882</v>
      </c>
      <c r="T10858" s="91" t="s">
        <v>27996</v>
      </c>
      <c r="U10858" s="92">
        <v>1727224</v>
      </c>
      <c r="V10858" s="92">
        <v>195299</v>
      </c>
      <c r="W10858" s="90">
        <v>2021</v>
      </c>
    </row>
    <row r="10859" spans="1:23">
      <c r="A10859" s="89" t="s">
        <v>736</v>
      </c>
      <c r="B10859" t="s">
        <v>293</v>
      </c>
      <c r="C10859" t="b">
        <v>1</v>
      </c>
      <c r="D10859" s="90">
        <v>59390</v>
      </c>
      <c r="E10859" s="91" t="s">
        <v>508</v>
      </c>
      <c r="F10859" s="90" t="s">
        <v>27962</v>
      </c>
      <c r="G10859" s="91" t="s">
        <v>17506</v>
      </c>
      <c r="H10859" s="91" t="s">
        <v>16528</v>
      </c>
      <c r="I10859" s="90">
        <v>58677</v>
      </c>
      <c r="J10859" s="91" t="s">
        <v>343</v>
      </c>
      <c r="K10859" s="91" t="s">
        <v>3387</v>
      </c>
      <c r="L10859" s="91" t="s">
        <v>27984</v>
      </c>
      <c r="M10859" s="91"/>
      <c r="N10859" s="90">
        <v>22</v>
      </c>
      <c r="O10859" s="90">
        <v>2</v>
      </c>
      <c r="P10859" s="91" t="s">
        <v>27974</v>
      </c>
      <c r="Q10859" s="91" t="s">
        <v>881</v>
      </c>
      <c r="R10859" s="91" t="s">
        <v>882</v>
      </c>
      <c r="S10859" s="91" t="s">
        <v>882</v>
      </c>
      <c r="T10859" s="91" t="s">
        <v>28013</v>
      </c>
      <c r="U10859" s="92">
        <v>59290</v>
      </c>
      <c r="V10859" s="92">
        <v>6704</v>
      </c>
      <c r="W10859" s="90">
        <v>2021</v>
      </c>
    </row>
    <row r="10860" spans="1:23">
      <c r="A10860" s="89" t="s">
        <v>1316</v>
      </c>
      <c r="B10860" t="s">
        <v>20</v>
      </c>
      <c r="C10860" t="b">
        <v>1</v>
      </c>
      <c r="D10860" s="90">
        <v>59391</v>
      </c>
      <c r="E10860" s="91" t="s">
        <v>508</v>
      </c>
      <c r="F10860" s="90" t="s">
        <v>27962</v>
      </c>
      <c r="G10860" s="91" t="s">
        <v>17508</v>
      </c>
      <c r="H10860" s="91" t="s">
        <v>4979</v>
      </c>
      <c r="I10860" s="90">
        <v>17583</v>
      </c>
      <c r="J10860" s="91" t="s">
        <v>319</v>
      </c>
      <c r="K10860" s="91" t="s">
        <v>27968</v>
      </c>
      <c r="L10860" s="91" t="s">
        <v>28001</v>
      </c>
      <c r="M10860" s="91"/>
      <c r="N10860" s="90">
        <v>22</v>
      </c>
      <c r="O10860" s="90">
        <v>1</v>
      </c>
      <c r="P10860" s="91" t="s">
        <v>511</v>
      </c>
      <c r="Q10860" s="91" t="s">
        <v>505</v>
      </c>
      <c r="R10860" s="91" t="s">
        <v>540</v>
      </c>
      <c r="S10860" s="91" t="s">
        <v>540</v>
      </c>
      <c r="T10860" s="91" t="s">
        <v>28002</v>
      </c>
      <c r="U10860" s="92">
        <v>3580876</v>
      </c>
      <c r="V10860" s="92">
        <v>400595</v>
      </c>
      <c r="W10860" s="90">
        <v>2021</v>
      </c>
    </row>
    <row r="10861" spans="1:23">
      <c r="A10861" s="89" t="s">
        <v>766</v>
      </c>
      <c r="B10861" t="s">
        <v>17</v>
      </c>
      <c r="C10861" t="b">
        <v>1</v>
      </c>
      <c r="D10861" s="90">
        <v>59392</v>
      </c>
      <c r="E10861" s="91" t="s">
        <v>508</v>
      </c>
      <c r="F10861" s="90" t="s">
        <v>27962</v>
      </c>
      <c r="G10861" s="91" t="s">
        <v>17523</v>
      </c>
      <c r="H10861" s="91" t="s">
        <v>17522</v>
      </c>
      <c r="I10861" s="90">
        <v>59170</v>
      </c>
      <c r="J10861" s="91" t="s">
        <v>345</v>
      </c>
      <c r="K10861" s="91" t="s">
        <v>27964</v>
      </c>
      <c r="L10861" s="91" t="s">
        <v>28006</v>
      </c>
      <c r="M10861" s="91"/>
      <c r="N10861" s="90">
        <v>22</v>
      </c>
      <c r="O10861" s="90">
        <v>2</v>
      </c>
      <c r="P10861" s="91" t="s">
        <v>27974</v>
      </c>
      <c r="Q10861" s="91" t="s">
        <v>505</v>
      </c>
      <c r="R10861" s="91" t="s">
        <v>847</v>
      </c>
      <c r="S10861" s="91" t="s">
        <v>27991</v>
      </c>
      <c r="T10861" s="91" t="s">
        <v>2000</v>
      </c>
      <c r="U10861" s="92">
        <v>53913</v>
      </c>
      <c r="V10861" s="92">
        <v>4980</v>
      </c>
      <c r="W10861" s="90">
        <v>2021</v>
      </c>
    </row>
    <row r="10862" spans="1:23">
      <c r="A10862" s="89" t="s">
        <v>766</v>
      </c>
      <c r="B10862" t="s">
        <v>293</v>
      </c>
      <c r="C10862" t="b">
        <v>1</v>
      </c>
      <c r="D10862" s="90">
        <v>59394</v>
      </c>
      <c r="E10862" s="91" t="s">
        <v>508</v>
      </c>
      <c r="F10862" s="90" t="s">
        <v>27962</v>
      </c>
      <c r="G10862" s="91" t="s">
        <v>17528</v>
      </c>
      <c r="H10862" s="91" t="s">
        <v>15910</v>
      </c>
      <c r="I10862" s="90">
        <v>58440</v>
      </c>
      <c r="J10862" s="91" t="s">
        <v>343</v>
      </c>
      <c r="K10862" s="91" t="s">
        <v>3387</v>
      </c>
      <c r="L10862" s="91" t="s">
        <v>27984</v>
      </c>
      <c r="M10862" s="91"/>
      <c r="N10862" s="90">
        <v>22</v>
      </c>
      <c r="O10862" s="90">
        <v>2</v>
      </c>
      <c r="P10862" s="91" t="s">
        <v>27974</v>
      </c>
      <c r="Q10862" s="91" t="s">
        <v>881</v>
      </c>
      <c r="R10862" s="91" t="s">
        <v>882</v>
      </c>
      <c r="S10862" s="91" t="s">
        <v>882</v>
      </c>
      <c r="T10862" s="91" t="s">
        <v>28013</v>
      </c>
      <c r="U10862" s="92">
        <v>19138</v>
      </c>
      <c r="V10862" s="92">
        <v>2164</v>
      </c>
      <c r="W10862" s="90">
        <v>2021</v>
      </c>
    </row>
    <row r="10863" spans="1:23">
      <c r="A10863" s="89" t="s">
        <v>1673</v>
      </c>
      <c r="B10863" t="s">
        <v>800</v>
      </c>
      <c r="C10863" t="b">
        <v>0</v>
      </c>
      <c r="D10863" s="90">
        <v>59395</v>
      </c>
      <c r="E10863" s="91" t="s">
        <v>508</v>
      </c>
      <c r="F10863" s="90" t="s">
        <v>27962</v>
      </c>
      <c r="G10863" s="91" t="s">
        <v>17531</v>
      </c>
      <c r="H10863" s="91" t="s">
        <v>17530</v>
      </c>
      <c r="I10863" s="90">
        <v>59173</v>
      </c>
      <c r="J10863" s="91" t="s">
        <v>356</v>
      </c>
      <c r="K10863" s="91" t="s">
        <v>27973</v>
      </c>
      <c r="L10863" s="91" t="s">
        <v>7941</v>
      </c>
      <c r="M10863" s="91"/>
      <c r="N10863" s="90">
        <v>22132</v>
      </c>
      <c r="O10863" s="90">
        <v>4</v>
      </c>
      <c r="P10863" s="91" t="s">
        <v>27979</v>
      </c>
      <c r="Q10863" s="91" t="s">
        <v>9185</v>
      </c>
      <c r="R10863" s="91" t="s">
        <v>540</v>
      </c>
      <c r="S10863" s="91" t="s">
        <v>540</v>
      </c>
      <c r="T10863" s="91" t="s">
        <v>27975</v>
      </c>
      <c r="U10863" s="92">
        <v>233912</v>
      </c>
      <c r="V10863" s="92">
        <v>19665.853999999999</v>
      </c>
      <c r="W10863" s="90">
        <v>2021</v>
      </c>
    </row>
    <row r="10864" spans="1:23">
      <c r="A10864" s="89" t="s">
        <v>814</v>
      </c>
      <c r="B10864" t="s">
        <v>17</v>
      </c>
      <c r="C10864" t="b">
        <v>1</v>
      </c>
      <c r="D10864" s="90">
        <v>59395</v>
      </c>
      <c r="E10864" s="91" t="s">
        <v>508</v>
      </c>
      <c r="F10864" s="90" t="s">
        <v>27962</v>
      </c>
      <c r="G10864" s="91" t="s">
        <v>17531</v>
      </c>
      <c r="H10864" s="91" t="s">
        <v>17530</v>
      </c>
      <c r="I10864" s="90">
        <v>59173</v>
      </c>
      <c r="J10864" s="91" t="s">
        <v>356</v>
      </c>
      <c r="K10864" s="91" t="s">
        <v>27973</v>
      </c>
      <c r="L10864" s="91" t="s">
        <v>7941</v>
      </c>
      <c r="M10864" s="91"/>
      <c r="N10864" s="90">
        <v>22132</v>
      </c>
      <c r="O10864" s="90">
        <v>4</v>
      </c>
      <c r="P10864" s="91" t="s">
        <v>27979</v>
      </c>
      <c r="Q10864" s="91" t="s">
        <v>9185</v>
      </c>
      <c r="R10864" s="91" t="s">
        <v>1077</v>
      </c>
      <c r="S10864" s="91" t="s">
        <v>27981</v>
      </c>
      <c r="T10864" s="91" t="s">
        <v>27975</v>
      </c>
      <c r="U10864" s="92">
        <v>9746</v>
      </c>
      <c r="V10864" s="92">
        <v>819.226</v>
      </c>
      <c r="W10864" s="90">
        <v>2021</v>
      </c>
    </row>
    <row r="10865" spans="1:23">
      <c r="A10865" s="89"/>
      <c r="B10865" t="s">
        <v>20</v>
      </c>
      <c r="C10865" t="b">
        <v>0</v>
      </c>
      <c r="D10865" s="90">
        <v>59395</v>
      </c>
      <c r="E10865" s="91" t="s">
        <v>508</v>
      </c>
      <c r="F10865" s="90" t="s">
        <v>27962</v>
      </c>
      <c r="G10865" s="91" t="s">
        <v>17531</v>
      </c>
      <c r="H10865" s="91" t="s">
        <v>17530</v>
      </c>
      <c r="I10865" s="90">
        <v>59173</v>
      </c>
      <c r="J10865" s="91" t="s">
        <v>356</v>
      </c>
      <c r="K10865" s="91" t="s">
        <v>27973</v>
      </c>
      <c r="L10865" s="91" t="s">
        <v>7941</v>
      </c>
      <c r="M10865" s="91"/>
      <c r="N10865" s="90">
        <v>22132</v>
      </c>
      <c r="O10865" s="90">
        <v>4</v>
      </c>
      <c r="P10865" s="91" t="s">
        <v>27979</v>
      </c>
      <c r="Q10865" s="91" t="s">
        <v>505</v>
      </c>
      <c r="R10865" s="91" t="s">
        <v>540</v>
      </c>
      <c r="S10865" s="91" t="s">
        <v>540</v>
      </c>
      <c r="T10865" s="91" t="s">
        <v>27975</v>
      </c>
      <c r="U10865" s="92">
        <v>0</v>
      </c>
      <c r="V10865" s="92">
        <v>0</v>
      </c>
      <c r="W10865" s="90">
        <v>2021</v>
      </c>
    </row>
    <row r="10866" spans="1:23">
      <c r="A10866" s="89"/>
      <c r="B10866" t="s">
        <v>17</v>
      </c>
      <c r="C10866" t="b">
        <v>0</v>
      </c>
      <c r="D10866" s="90">
        <v>59395</v>
      </c>
      <c r="E10866" s="91" t="s">
        <v>508</v>
      </c>
      <c r="F10866" s="90" t="s">
        <v>27962</v>
      </c>
      <c r="G10866" s="91" t="s">
        <v>17531</v>
      </c>
      <c r="H10866" s="91" t="s">
        <v>17530</v>
      </c>
      <c r="I10866" s="90">
        <v>59173</v>
      </c>
      <c r="J10866" s="91" t="s">
        <v>356</v>
      </c>
      <c r="K10866" s="91" t="s">
        <v>27973</v>
      </c>
      <c r="L10866" s="91" t="s">
        <v>7941</v>
      </c>
      <c r="M10866" s="91"/>
      <c r="N10866" s="90">
        <v>22132</v>
      </c>
      <c r="O10866" s="90">
        <v>4</v>
      </c>
      <c r="P10866" s="91" t="s">
        <v>27979</v>
      </c>
      <c r="Q10866" s="91" t="s">
        <v>505</v>
      </c>
      <c r="R10866" s="91" t="s">
        <v>1077</v>
      </c>
      <c r="S10866" s="91" t="s">
        <v>27981</v>
      </c>
      <c r="T10866" s="91" t="s">
        <v>27975</v>
      </c>
      <c r="U10866" s="92">
        <v>0</v>
      </c>
      <c r="V10866" s="92">
        <v>0</v>
      </c>
      <c r="W10866" s="90">
        <v>2021</v>
      </c>
    </row>
    <row r="10867" spans="1:23">
      <c r="A10867" s="89" t="s">
        <v>848</v>
      </c>
      <c r="B10867" t="s">
        <v>293</v>
      </c>
      <c r="C10867" t="b">
        <v>0</v>
      </c>
      <c r="D10867" s="90">
        <v>59395</v>
      </c>
      <c r="E10867" s="91" t="s">
        <v>508</v>
      </c>
      <c r="F10867" s="90" t="s">
        <v>27962</v>
      </c>
      <c r="G10867" s="91" t="s">
        <v>17531</v>
      </c>
      <c r="H10867" s="91" t="s">
        <v>17530</v>
      </c>
      <c r="I10867" s="90">
        <v>59173</v>
      </c>
      <c r="J10867" s="91" t="s">
        <v>356</v>
      </c>
      <c r="K10867" s="91" t="s">
        <v>27973</v>
      </c>
      <c r="L10867" s="91" t="s">
        <v>7941</v>
      </c>
      <c r="M10867" s="91"/>
      <c r="N10867" s="90">
        <v>22132</v>
      </c>
      <c r="O10867" s="90">
        <v>4</v>
      </c>
      <c r="P10867" s="91" t="s">
        <v>27979</v>
      </c>
      <c r="Q10867" s="91" t="s">
        <v>881</v>
      </c>
      <c r="R10867" s="91" t="s">
        <v>882</v>
      </c>
      <c r="S10867" s="91" t="s">
        <v>882</v>
      </c>
      <c r="T10867" s="91" t="s">
        <v>27975</v>
      </c>
      <c r="U10867" s="92">
        <v>35679</v>
      </c>
      <c r="V10867" s="92">
        <v>4034.25</v>
      </c>
      <c r="W10867" s="90">
        <v>2021</v>
      </c>
    </row>
    <row r="10868" spans="1:23">
      <c r="A10868" s="89" t="s">
        <v>727</v>
      </c>
      <c r="B10868" t="s">
        <v>293</v>
      </c>
      <c r="C10868" t="b">
        <v>1</v>
      </c>
      <c r="D10868" s="90">
        <v>59396</v>
      </c>
      <c r="E10868" s="91" t="s">
        <v>508</v>
      </c>
      <c r="F10868" s="90" t="s">
        <v>27962</v>
      </c>
      <c r="G10868" s="91" t="s">
        <v>17536</v>
      </c>
      <c r="H10868" s="91" t="s">
        <v>17535</v>
      </c>
      <c r="I10868" s="90">
        <v>59174</v>
      </c>
      <c r="J10868" s="91" t="s">
        <v>343</v>
      </c>
      <c r="K10868" s="91" t="s">
        <v>3387</v>
      </c>
      <c r="L10868" s="91" t="s">
        <v>27984</v>
      </c>
      <c r="M10868" s="91"/>
      <c r="N10868" s="90">
        <v>22</v>
      </c>
      <c r="O10868" s="90">
        <v>2</v>
      </c>
      <c r="P10868" s="91" t="s">
        <v>27974</v>
      </c>
      <c r="Q10868" s="91" t="s">
        <v>881</v>
      </c>
      <c r="R10868" s="91" t="s">
        <v>882</v>
      </c>
      <c r="S10868" s="91" t="s">
        <v>882</v>
      </c>
      <c r="T10868" s="91" t="s">
        <v>28013</v>
      </c>
      <c r="U10868" s="92">
        <v>56100</v>
      </c>
      <c r="V10868" s="92">
        <v>6343</v>
      </c>
      <c r="W10868" s="90">
        <v>2021</v>
      </c>
    </row>
    <row r="10869" spans="1:23">
      <c r="A10869" s="89" t="s">
        <v>727</v>
      </c>
      <c r="B10869" t="s">
        <v>293</v>
      </c>
      <c r="C10869" t="b">
        <v>1</v>
      </c>
      <c r="D10869" s="90">
        <v>59404</v>
      </c>
      <c r="E10869" s="91" t="s">
        <v>508</v>
      </c>
      <c r="F10869" s="90" t="s">
        <v>27962</v>
      </c>
      <c r="G10869" s="91" t="s">
        <v>17539</v>
      </c>
      <c r="H10869" s="91" t="s">
        <v>17538</v>
      </c>
      <c r="I10869" s="90">
        <v>59175</v>
      </c>
      <c r="J10869" s="91" t="s">
        <v>329</v>
      </c>
      <c r="K10869" s="91" t="s">
        <v>27987</v>
      </c>
      <c r="L10869" s="91" t="s">
        <v>7941</v>
      </c>
      <c r="M10869" s="91"/>
      <c r="N10869" s="90">
        <v>22</v>
      </c>
      <c r="O10869" s="90">
        <v>2</v>
      </c>
      <c r="P10869" s="91" t="s">
        <v>27974</v>
      </c>
      <c r="Q10869" s="91" t="s">
        <v>881</v>
      </c>
      <c r="R10869" s="91" t="s">
        <v>882</v>
      </c>
      <c r="S10869" s="91" t="s">
        <v>882</v>
      </c>
      <c r="T10869" s="91" t="s">
        <v>28044</v>
      </c>
      <c r="U10869" s="92">
        <v>420276</v>
      </c>
      <c r="V10869" s="92">
        <v>47521</v>
      </c>
      <c r="W10869" s="90">
        <v>2021</v>
      </c>
    </row>
    <row r="10870" spans="1:23">
      <c r="A10870" s="89" t="s">
        <v>1342</v>
      </c>
      <c r="B10870" t="s">
        <v>293</v>
      </c>
      <c r="C10870" t="b">
        <v>1</v>
      </c>
      <c r="D10870" s="90">
        <v>59405</v>
      </c>
      <c r="E10870" s="91" t="s">
        <v>508</v>
      </c>
      <c r="F10870" s="90" t="s">
        <v>27962</v>
      </c>
      <c r="G10870" s="91" t="s">
        <v>17541</v>
      </c>
      <c r="H10870" s="91" t="s">
        <v>17540</v>
      </c>
      <c r="I10870" s="90">
        <v>59176</v>
      </c>
      <c r="J10870" s="91" t="s">
        <v>356</v>
      </c>
      <c r="K10870" s="91" t="s">
        <v>27973</v>
      </c>
      <c r="L10870" s="91" t="s">
        <v>7941</v>
      </c>
      <c r="M10870" s="91"/>
      <c r="N10870" s="90">
        <v>22</v>
      </c>
      <c r="O10870" s="90">
        <v>2</v>
      </c>
      <c r="P10870" s="91" t="s">
        <v>27974</v>
      </c>
      <c r="Q10870" s="91" t="s">
        <v>881</v>
      </c>
      <c r="R10870" s="91" t="s">
        <v>882</v>
      </c>
      <c r="S10870" s="91" t="s">
        <v>882</v>
      </c>
      <c r="T10870" s="91" t="s">
        <v>27975</v>
      </c>
      <c r="U10870" s="92">
        <v>22914</v>
      </c>
      <c r="V10870" s="92">
        <v>2591</v>
      </c>
      <c r="W10870" s="90">
        <v>2021</v>
      </c>
    </row>
    <row r="10871" spans="1:23">
      <c r="A10871" s="89" t="s">
        <v>1342</v>
      </c>
      <c r="B10871" t="s">
        <v>293</v>
      </c>
      <c r="C10871" t="b">
        <v>1</v>
      </c>
      <c r="D10871" s="90">
        <v>59406</v>
      </c>
      <c r="E10871" s="91" t="s">
        <v>508</v>
      </c>
      <c r="F10871" s="90" t="s">
        <v>27962</v>
      </c>
      <c r="G10871" s="91" t="s">
        <v>17544</v>
      </c>
      <c r="H10871" s="91" t="s">
        <v>17543</v>
      </c>
      <c r="I10871" s="90">
        <v>59533</v>
      </c>
      <c r="J10871" s="91" t="s">
        <v>335</v>
      </c>
      <c r="K10871" s="91" t="s">
        <v>27992</v>
      </c>
      <c r="L10871" s="91" t="s">
        <v>27965</v>
      </c>
      <c r="M10871" s="91"/>
      <c r="N10871" s="90">
        <v>22</v>
      </c>
      <c r="O10871" s="90">
        <v>2</v>
      </c>
      <c r="P10871" s="91" t="s">
        <v>27974</v>
      </c>
      <c r="Q10871" s="91" t="s">
        <v>881</v>
      </c>
      <c r="R10871" s="91" t="s">
        <v>882</v>
      </c>
      <c r="S10871" s="91" t="s">
        <v>882</v>
      </c>
      <c r="T10871" s="91" t="s">
        <v>28046</v>
      </c>
      <c r="U10871" s="92">
        <v>22155</v>
      </c>
      <c r="V10871" s="92">
        <v>2505</v>
      </c>
      <c r="W10871" s="90">
        <v>2021</v>
      </c>
    </row>
    <row r="10872" spans="1:23">
      <c r="A10872" s="89" t="s">
        <v>727</v>
      </c>
      <c r="B10872" t="s">
        <v>293</v>
      </c>
      <c r="C10872" t="b">
        <v>1</v>
      </c>
      <c r="D10872" s="90">
        <v>59407</v>
      </c>
      <c r="E10872" s="91" t="s">
        <v>508</v>
      </c>
      <c r="F10872" s="90" t="s">
        <v>27962</v>
      </c>
      <c r="G10872" s="91" t="s">
        <v>17547</v>
      </c>
      <c r="H10872" s="91" t="s">
        <v>17546</v>
      </c>
      <c r="I10872" s="90">
        <v>59180</v>
      </c>
      <c r="J10872" s="91" t="s">
        <v>319</v>
      </c>
      <c r="K10872" s="91" t="s">
        <v>27968</v>
      </c>
      <c r="L10872" s="91" t="s">
        <v>7941</v>
      </c>
      <c r="M10872" s="91"/>
      <c r="N10872" s="90">
        <v>22</v>
      </c>
      <c r="O10872" s="90">
        <v>2</v>
      </c>
      <c r="P10872" s="91" t="s">
        <v>27974</v>
      </c>
      <c r="Q10872" s="91" t="s">
        <v>881</v>
      </c>
      <c r="R10872" s="91" t="s">
        <v>882</v>
      </c>
      <c r="S10872" s="91" t="s">
        <v>882</v>
      </c>
      <c r="T10872" s="91" t="s">
        <v>27969</v>
      </c>
      <c r="U10872" s="92">
        <v>230068</v>
      </c>
      <c r="V10872" s="92">
        <v>26014</v>
      </c>
      <c r="W10872" s="90">
        <v>2021</v>
      </c>
    </row>
    <row r="10873" spans="1:23">
      <c r="A10873" s="89" t="s">
        <v>1342</v>
      </c>
      <c r="B10873" t="s">
        <v>293</v>
      </c>
      <c r="C10873" t="b">
        <v>1</v>
      </c>
      <c r="D10873" s="90">
        <v>59408</v>
      </c>
      <c r="E10873" s="91" t="s">
        <v>508</v>
      </c>
      <c r="F10873" s="90" t="s">
        <v>27962</v>
      </c>
      <c r="G10873" s="91" t="s">
        <v>17548</v>
      </c>
      <c r="H10873" s="91" t="s">
        <v>17548</v>
      </c>
      <c r="I10873" s="90">
        <v>59183</v>
      </c>
      <c r="J10873" s="91" t="s">
        <v>356</v>
      </c>
      <c r="K10873" s="91" t="s">
        <v>27973</v>
      </c>
      <c r="L10873" s="91" t="s">
        <v>7941</v>
      </c>
      <c r="M10873" s="91"/>
      <c r="N10873" s="90">
        <v>22</v>
      </c>
      <c r="O10873" s="90">
        <v>2</v>
      </c>
      <c r="P10873" s="91" t="s">
        <v>27974</v>
      </c>
      <c r="Q10873" s="91" t="s">
        <v>881</v>
      </c>
      <c r="R10873" s="91" t="s">
        <v>882</v>
      </c>
      <c r="S10873" s="91" t="s">
        <v>882</v>
      </c>
      <c r="T10873" s="91" t="s">
        <v>27975</v>
      </c>
      <c r="U10873" s="92">
        <v>451019</v>
      </c>
      <c r="V10873" s="92">
        <v>50997</v>
      </c>
      <c r="W10873" s="90">
        <v>2021</v>
      </c>
    </row>
    <row r="10874" spans="1:23">
      <c r="A10874" s="89" t="s">
        <v>727</v>
      </c>
      <c r="B10874" t="s">
        <v>293</v>
      </c>
      <c r="C10874" t="b">
        <v>1</v>
      </c>
      <c r="D10874" s="90">
        <v>59409</v>
      </c>
      <c r="E10874" s="91" t="s">
        <v>508</v>
      </c>
      <c r="F10874" s="90" t="s">
        <v>27962</v>
      </c>
      <c r="G10874" s="91" t="s">
        <v>17550</v>
      </c>
      <c r="H10874" s="91" t="s">
        <v>17549</v>
      </c>
      <c r="I10874" s="90">
        <v>59185</v>
      </c>
      <c r="J10874" s="91" t="s">
        <v>356</v>
      </c>
      <c r="K10874" s="91" t="s">
        <v>27973</v>
      </c>
      <c r="L10874" s="91" t="s">
        <v>7941</v>
      </c>
      <c r="M10874" s="91"/>
      <c r="N10874" s="90">
        <v>22</v>
      </c>
      <c r="O10874" s="90">
        <v>2</v>
      </c>
      <c r="P10874" s="91" t="s">
        <v>27974</v>
      </c>
      <c r="Q10874" s="91" t="s">
        <v>881</v>
      </c>
      <c r="R10874" s="91" t="s">
        <v>882</v>
      </c>
      <c r="S10874" s="91" t="s">
        <v>882</v>
      </c>
      <c r="T10874" s="91" t="s">
        <v>27975</v>
      </c>
      <c r="U10874" s="92">
        <v>25965</v>
      </c>
      <c r="V10874" s="92">
        <v>2936</v>
      </c>
      <c r="W10874" s="90">
        <v>2021</v>
      </c>
    </row>
    <row r="10875" spans="1:23">
      <c r="A10875" s="89" t="s">
        <v>727</v>
      </c>
      <c r="B10875" t="s">
        <v>293</v>
      </c>
      <c r="C10875" t="b">
        <v>1</v>
      </c>
      <c r="D10875" s="90">
        <v>59410</v>
      </c>
      <c r="E10875" s="91" t="s">
        <v>508</v>
      </c>
      <c r="F10875" s="90" t="s">
        <v>27962</v>
      </c>
      <c r="G10875" s="91" t="s">
        <v>17552</v>
      </c>
      <c r="H10875" s="91" t="s">
        <v>17549</v>
      </c>
      <c r="I10875" s="90">
        <v>59185</v>
      </c>
      <c r="J10875" s="91" t="s">
        <v>356</v>
      </c>
      <c r="K10875" s="91" t="s">
        <v>27973</v>
      </c>
      <c r="L10875" s="91" t="s">
        <v>7941</v>
      </c>
      <c r="M10875" s="91"/>
      <c r="N10875" s="90">
        <v>22</v>
      </c>
      <c r="O10875" s="90">
        <v>2</v>
      </c>
      <c r="P10875" s="91" t="s">
        <v>27974</v>
      </c>
      <c r="Q10875" s="91" t="s">
        <v>881</v>
      </c>
      <c r="R10875" s="91" t="s">
        <v>882</v>
      </c>
      <c r="S10875" s="91" t="s">
        <v>882</v>
      </c>
      <c r="T10875" s="91" t="s">
        <v>27975</v>
      </c>
      <c r="U10875" s="92">
        <v>22598</v>
      </c>
      <c r="V10875" s="92">
        <v>2555</v>
      </c>
      <c r="W10875" s="90">
        <v>2021</v>
      </c>
    </row>
    <row r="10876" spans="1:23">
      <c r="A10876" s="89" t="s">
        <v>727</v>
      </c>
      <c r="B10876" t="s">
        <v>293</v>
      </c>
      <c r="C10876" t="b">
        <v>1</v>
      </c>
      <c r="D10876" s="90">
        <v>59411</v>
      </c>
      <c r="E10876" s="91" t="s">
        <v>508</v>
      </c>
      <c r="F10876" s="90" t="s">
        <v>27962</v>
      </c>
      <c r="G10876" s="91" t="s">
        <v>17554</v>
      </c>
      <c r="H10876" s="91" t="s">
        <v>17549</v>
      </c>
      <c r="I10876" s="90">
        <v>59185</v>
      </c>
      <c r="J10876" s="91" t="s">
        <v>356</v>
      </c>
      <c r="K10876" s="91" t="s">
        <v>27973</v>
      </c>
      <c r="L10876" s="91" t="s">
        <v>7941</v>
      </c>
      <c r="M10876" s="91"/>
      <c r="N10876" s="90">
        <v>22</v>
      </c>
      <c r="O10876" s="90">
        <v>2</v>
      </c>
      <c r="P10876" s="91" t="s">
        <v>27974</v>
      </c>
      <c r="Q10876" s="91" t="s">
        <v>881</v>
      </c>
      <c r="R10876" s="91" t="s">
        <v>882</v>
      </c>
      <c r="S10876" s="91" t="s">
        <v>882</v>
      </c>
      <c r="T10876" s="91" t="s">
        <v>27975</v>
      </c>
      <c r="U10876" s="92">
        <v>17034</v>
      </c>
      <c r="V10876" s="92">
        <v>1926</v>
      </c>
      <c r="W10876" s="90">
        <v>2021</v>
      </c>
    </row>
    <row r="10877" spans="1:23">
      <c r="A10877" s="89" t="s">
        <v>1342</v>
      </c>
      <c r="B10877" t="s">
        <v>293</v>
      </c>
      <c r="C10877" t="b">
        <v>1</v>
      </c>
      <c r="D10877" s="90">
        <v>59412</v>
      </c>
      <c r="E10877" s="91" t="s">
        <v>508</v>
      </c>
      <c r="F10877" s="90" t="s">
        <v>27962</v>
      </c>
      <c r="G10877" s="91" t="s">
        <v>17556</v>
      </c>
      <c r="H10877" s="91" t="s">
        <v>13753</v>
      </c>
      <c r="I10877" s="90">
        <v>59050</v>
      </c>
      <c r="J10877" s="91" t="s">
        <v>356</v>
      </c>
      <c r="K10877" s="91" t="s">
        <v>27973</v>
      </c>
      <c r="L10877" s="91" t="s">
        <v>7941</v>
      </c>
      <c r="M10877" s="91"/>
      <c r="N10877" s="90">
        <v>22</v>
      </c>
      <c r="O10877" s="90">
        <v>2</v>
      </c>
      <c r="P10877" s="91" t="s">
        <v>27974</v>
      </c>
      <c r="Q10877" s="91" t="s">
        <v>881</v>
      </c>
      <c r="R10877" s="91" t="s">
        <v>882</v>
      </c>
      <c r="S10877" s="91" t="s">
        <v>882</v>
      </c>
      <c r="T10877" s="91" t="s">
        <v>27975</v>
      </c>
      <c r="U10877" s="92">
        <v>411441</v>
      </c>
      <c r="V10877" s="92">
        <v>46522</v>
      </c>
      <c r="W10877" s="90">
        <v>2021</v>
      </c>
    </row>
    <row r="10878" spans="1:23">
      <c r="A10878" s="89" t="s">
        <v>1342</v>
      </c>
      <c r="B10878" t="s">
        <v>293</v>
      </c>
      <c r="C10878" t="b">
        <v>1</v>
      </c>
      <c r="D10878" s="90">
        <v>59413</v>
      </c>
      <c r="E10878" s="91" t="s">
        <v>508</v>
      </c>
      <c r="F10878" s="90" t="s">
        <v>27962</v>
      </c>
      <c r="G10878" s="91" t="s">
        <v>17558</v>
      </c>
      <c r="H10878" s="91" t="s">
        <v>11076</v>
      </c>
      <c r="I10878" s="90">
        <v>56769</v>
      </c>
      <c r="J10878" s="91" t="s">
        <v>356</v>
      </c>
      <c r="K10878" s="91" t="s">
        <v>27973</v>
      </c>
      <c r="L10878" s="91" t="s">
        <v>7941</v>
      </c>
      <c r="M10878" s="91"/>
      <c r="N10878" s="90">
        <v>22</v>
      </c>
      <c r="O10878" s="90">
        <v>2</v>
      </c>
      <c r="P10878" s="91" t="s">
        <v>27974</v>
      </c>
      <c r="Q10878" s="91" t="s">
        <v>881</v>
      </c>
      <c r="R10878" s="91" t="s">
        <v>882</v>
      </c>
      <c r="S10878" s="91" t="s">
        <v>882</v>
      </c>
      <c r="T10878" s="91" t="s">
        <v>27975</v>
      </c>
      <c r="U10878" s="92">
        <v>441882</v>
      </c>
      <c r="V10878" s="92">
        <v>49964</v>
      </c>
      <c r="W10878" s="90">
        <v>2021</v>
      </c>
    </row>
    <row r="10879" spans="1:23">
      <c r="A10879" s="89" t="s">
        <v>1342</v>
      </c>
      <c r="B10879" t="s">
        <v>293</v>
      </c>
      <c r="C10879" t="b">
        <v>1</v>
      </c>
      <c r="D10879" s="90">
        <v>59414</v>
      </c>
      <c r="E10879" s="91" t="s">
        <v>508</v>
      </c>
      <c r="F10879" s="90" t="s">
        <v>27962</v>
      </c>
      <c r="G10879" s="91" t="s">
        <v>17560</v>
      </c>
      <c r="H10879" s="91" t="s">
        <v>11076</v>
      </c>
      <c r="I10879" s="90">
        <v>56769</v>
      </c>
      <c r="J10879" s="91" t="s">
        <v>356</v>
      </c>
      <c r="K10879" s="91" t="s">
        <v>27973</v>
      </c>
      <c r="L10879" s="91" t="s">
        <v>7941</v>
      </c>
      <c r="M10879" s="91"/>
      <c r="N10879" s="90">
        <v>22</v>
      </c>
      <c r="O10879" s="90">
        <v>2</v>
      </c>
      <c r="P10879" s="91" t="s">
        <v>27974</v>
      </c>
      <c r="Q10879" s="91" t="s">
        <v>881</v>
      </c>
      <c r="R10879" s="91" t="s">
        <v>882</v>
      </c>
      <c r="S10879" s="91" t="s">
        <v>882</v>
      </c>
      <c r="T10879" s="91" t="s">
        <v>27975</v>
      </c>
      <c r="U10879" s="92">
        <v>327273</v>
      </c>
      <c r="V10879" s="92">
        <v>37005</v>
      </c>
      <c r="W10879" s="90">
        <v>2021</v>
      </c>
    </row>
    <row r="10880" spans="1:23">
      <c r="A10880" s="89" t="s">
        <v>727</v>
      </c>
      <c r="B10880" t="s">
        <v>19</v>
      </c>
      <c r="C10880" t="b">
        <v>1</v>
      </c>
      <c r="D10880" s="90">
        <v>59415</v>
      </c>
      <c r="E10880" s="91" t="s">
        <v>508</v>
      </c>
      <c r="F10880" s="90" t="s">
        <v>27962</v>
      </c>
      <c r="G10880" s="91" t="s">
        <v>17562</v>
      </c>
      <c r="H10880" s="91" t="s">
        <v>6081</v>
      </c>
      <c r="I10880" s="90">
        <v>4180</v>
      </c>
      <c r="J10880" s="91" t="s">
        <v>354</v>
      </c>
      <c r="K10880" s="91" t="s">
        <v>3387</v>
      </c>
      <c r="L10880" s="91" t="s">
        <v>27984</v>
      </c>
      <c r="M10880" s="91"/>
      <c r="N10880" s="90">
        <v>22</v>
      </c>
      <c r="O10880" s="90">
        <v>1</v>
      </c>
      <c r="P10880" s="91" t="s">
        <v>511</v>
      </c>
      <c r="Q10880" s="91" t="s">
        <v>505</v>
      </c>
      <c r="R10880" s="91" t="s">
        <v>512</v>
      </c>
      <c r="S10880" s="91" t="s">
        <v>512</v>
      </c>
      <c r="T10880" s="91" t="s">
        <v>28013</v>
      </c>
      <c r="U10880" s="92">
        <v>9591</v>
      </c>
      <c r="V10880" s="92">
        <v>952</v>
      </c>
      <c r="W10880" s="90">
        <v>2021</v>
      </c>
    </row>
    <row r="10881" spans="1:23">
      <c r="A10881" s="89" t="s">
        <v>727</v>
      </c>
      <c r="B10881" t="s">
        <v>293</v>
      </c>
      <c r="C10881" t="b">
        <v>1</v>
      </c>
      <c r="D10881" s="90">
        <v>59416</v>
      </c>
      <c r="E10881" s="91" t="s">
        <v>508</v>
      </c>
      <c r="F10881" s="90" t="s">
        <v>27962</v>
      </c>
      <c r="G10881" s="91" t="s">
        <v>17568</v>
      </c>
      <c r="H10881" s="91" t="s">
        <v>17567</v>
      </c>
      <c r="I10881" s="90">
        <v>59187</v>
      </c>
      <c r="J10881" s="91" t="s">
        <v>356</v>
      </c>
      <c r="K10881" s="91" t="s">
        <v>27973</v>
      </c>
      <c r="L10881" s="91" t="s">
        <v>7941</v>
      </c>
      <c r="M10881" s="91"/>
      <c r="N10881" s="90">
        <v>22</v>
      </c>
      <c r="O10881" s="90">
        <v>1</v>
      </c>
      <c r="P10881" s="91" t="s">
        <v>511</v>
      </c>
      <c r="Q10881" s="91" t="s">
        <v>881</v>
      </c>
      <c r="R10881" s="91" t="s">
        <v>882</v>
      </c>
      <c r="S10881" s="91" t="s">
        <v>882</v>
      </c>
      <c r="T10881" s="91" t="s">
        <v>27975</v>
      </c>
      <c r="U10881" s="92">
        <v>28240</v>
      </c>
      <c r="V10881" s="92">
        <v>3193</v>
      </c>
      <c r="W10881" s="90">
        <v>2021</v>
      </c>
    </row>
    <row r="10882" spans="1:23">
      <c r="A10882" s="89" t="s">
        <v>1342</v>
      </c>
      <c r="B10882" t="s">
        <v>14</v>
      </c>
      <c r="C10882" t="b">
        <v>1</v>
      </c>
      <c r="D10882" s="90">
        <v>59417</v>
      </c>
      <c r="E10882" s="91" t="s">
        <v>508</v>
      </c>
      <c r="F10882" s="90" t="s">
        <v>27962</v>
      </c>
      <c r="G10882" s="91" t="s">
        <v>17570</v>
      </c>
      <c r="H10882" s="91" t="s">
        <v>17569</v>
      </c>
      <c r="I10882" s="90">
        <v>59188</v>
      </c>
      <c r="J10882" s="91" t="s">
        <v>319</v>
      </c>
      <c r="K10882" s="91" t="s">
        <v>27968</v>
      </c>
      <c r="L10882" s="91" t="s">
        <v>27972</v>
      </c>
      <c r="M10882" s="91"/>
      <c r="N10882" s="90">
        <v>22</v>
      </c>
      <c r="O10882" s="90">
        <v>2</v>
      </c>
      <c r="P10882" s="91" t="s">
        <v>27974</v>
      </c>
      <c r="Q10882" s="91" t="s">
        <v>523</v>
      </c>
      <c r="R10882" s="91" t="s">
        <v>524</v>
      </c>
      <c r="S10882" s="91" t="s">
        <v>524</v>
      </c>
      <c r="T10882" s="91" t="s">
        <v>987</v>
      </c>
      <c r="U10882" s="92">
        <v>216093</v>
      </c>
      <c r="V10882" s="92">
        <v>24434</v>
      </c>
      <c r="W10882" s="90">
        <v>2021</v>
      </c>
    </row>
    <row r="10883" spans="1:23">
      <c r="A10883" s="89" t="s">
        <v>727</v>
      </c>
      <c r="B10883" t="s">
        <v>293</v>
      </c>
      <c r="C10883" t="b">
        <v>1</v>
      </c>
      <c r="D10883" s="90">
        <v>59421</v>
      </c>
      <c r="E10883" s="91" t="s">
        <v>508</v>
      </c>
      <c r="F10883" s="90" t="s">
        <v>27962</v>
      </c>
      <c r="G10883" s="91" t="s">
        <v>17571</v>
      </c>
      <c r="H10883" s="91" t="s">
        <v>14057</v>
      </c>
      <c r="I10883" s="90">
        <v>59139</v>
      </c>
      <c r="J10883" s="91" t="s">
        <v>356</v>
      </c>
      <c r="K10883" s="91" t="s">
        <v>27973</v>
      </c>
      <c r="L10883" s="91" t="s">
        <v>7941</v>
      </c>
      <c r="M10883" s="91"/>
      <c r="N10883" s="90">
        <v>22</v>
      </c>
      <c r="O10883" s="90">
        <v>2</v>
      </c>
      <c r="P10883" s="91" t="s">
        <v>27974</v>
      </c>
      <c r="Q10883" s="91" t="s">
        <v>881</v>
      </c>
      <c r="R10883" s="91" t="s">
        <v>882</v>
      </c>
      <c r="S10883" s="91" t="s">
        <v>882</v>
      </c>
      <c r="T10883" s="91" t="s">
        <v>27975</v>
      </c>
      <c r="U10883" s="92">
        <v>29672</v>
      </c>
      <c r="V10883" s="92">
        <v>3355</v>
      </c>
      <c r="W10883" s="90">
        <v>2021</v>
      </c>
    </row>
    <row r="10884" spans="1:23">
      <c r="A10884" s="89" t="s">
        <v>727</v>
      </c>
      <c r="B10884" t="s">
        <v>293</v>
      </c>
      <c r="C10884" t="b">
        <v>1</v>
      </c>
      <c r="D10884" s="90">
        <v>59422</v>
      </c>
      <c r="E10884" s="91" t="s">
        <v>508</v>
      </c>
      <c r="F10884" s="90" t="s">
        <v>27962</v>
      </c>
      <c r="G10884" s="91" t="s">
        <v>17573</v>
      </c>
      <c r="H10884" s="91" t="s">
        <v>14057</v>
      </c>
      <c r="I10884" s="90">
        <v>59139</v>
      </c>
      <c r="J10884" s="91" t="s">
        <v>356</v>
      </c>
      <c r="K10884" s="91" t="s">
        <v>27973</v>
      </c>
      <c r="L10884" s="91" t="s">
        <v>7941</v>
      </c>
      <c r="M10884" s="91"/>
      <c r="N10884" s="90">
        <v>22</v>
      </c>
      <c r="O10884" s="90">
        <v>2</v>
      </c>
      <c r="P10884" s="91" t="s">
        <v>27974</v>
      </c>
      <c r="Q10884" s="91" t="s">
        <v>881</v>
      </c>
      <c r="R10884" s="91" t="s">
        <v>882</v>
      </c>
      <c r="S10884" s="91" t="s">
        <v>882</v>
      </c>
      <c r="T10884" s="91" t="s">
        <v>27975</v>
      </c>
      <c r="U10884" s="92">
        <v>31183</v>
      </c>
      <c r="V10884" s="92">
        <v>3526</v>
      </c>
      <c r="W10884" s="90">
        <v>2021</v>
      </c>
    </row>
    <row r="10885" spans="1:23">
      <c r="A10885" s="89" t="s">
        <v>727</v>
      </c>
      <c r="B10885" t="s">
        <v>293</v>
      </c>
      <c r="C10885" t="b">
        <v>1</v>
      </c>
      <c r="D10885" s="90">
        <v>59423</v>
      </c>
      <c r="E10885" s="91" t="s">
        <v>508</v>
      </c>
      <c r="F10885" s="90" t="s">
        <v>27962</v>
      </c>
      <c r="G10885" s="91" t="s">
        <v>17575</v>
      </c>
      <c r="H10885" s="91" t="s">
        <v>14057</v>
      </c>
      <c r="I10885" s="90">
        <v>59139</v>
      </c>
      <c r="J10885" s="91" t="s">
        <v>356</v>
      </c>
      <c r="K10885" s="91" t="s">
        <v>27973</v>
      </c>
      <c r="L10885" s="91" t="s">
        <v>7941</v>
      </c>
      <c r="M10885" s="91"/>
      <c r="N10885" s="90">
        <v>22</v>
      </c>
      <c r="O10885" s="90">
        <v>2</v>
      </c>
      <c r="P10885" s="91" t="s">
        <v>27974</v>
      </c>
      <c r="Q10885" s="91" t="s">
        <v>881</v>
      </c>
      <c r="R10885" s="91" t="s">
        <v>882</v>
      </c>
      <c r="S10885" s="91" t="s">
        <v>882</v>
      </c>
      <c r="T10885" s="91" t="s">
        <v>27975</v>
      </c>
      <c r="U10885" s="92">
        <v>27636</v>
      </c>
      <c r="V10885" s="92">
        <v>3125</v>
      </c>
      <c r="W10885" s="90">
        <v>2021</v>
      </c>
    </row>
    <row r="10886" spans="1:23">
      <c r="A10886" s="89"/>
      <c r="B10886" t="s">
        <v>293</v>
      </c>
      <c r="C10886" t="b">
        <v>0</v>
      </c>
      <c r="D10886" s="90">
        <v>59424</v>
      </c>
      <c r="E10886" s="91" t="s">
        <v>508</v>
      </c>
      <c r="F10886" s="90" t="s">
        <v>27962</v>
      </c>
      <c r="G10886" s="91" t="s">
        <v>17577</v>
      </c>
      <c r="H10886" s="91" t="s">
        <v>14588</v>
      </c>
      <c r="I10886" s="90">
        <v>63249</v>
      </c>
      <c r="J10886" s="91" t="s">
        <v>347</v>
      </c>
      <c r="K10886" s="91" t="s">
        <v>27999</v>
      </c>
      <c r="L10886" s="91" t="s">
        <v>28006</v>
      </c>
      <c r="M10886" s="91"/>
      <c r="N10886" s="90">
        <v>22</v>
      </c>
      <c r="O10886" s="90">
        <v>2</v>
      </c>
      <c r="P10886" s="91" t="s">
        <v>27974</v>
      </c>
      <c r="Q10886" s="91" t="s">
        <v>881</v>
      </c>
      <c r="R10886" s="91" t="s">
        <v>882</v>
      </c>
      <c r="S10886" s="91" t="s">
        <v>882</v>
      </c>
      <c r="T10886" s="91" t="s">
        <v>3315</v>
      </c>
      <c r="U10886" s="92">
        <v>0</v>
      </c>
      <c r="V10886" s="92">
        <v>0</v>
      </c>
      <c r="W10886" s="90">
        <v>2021</v>
      </c>
    </row>
    <row r="10887" spans="1:23">
      <c r="A10887" s="89" t="s">
        <v>848</v>
      </c>
      <c r="B10887" t="s">
        <v>17</v>
      </c>
      <c r="C10887" t="b">
        <v>1</v>
      </c>
      <c r="D10887" s="90">
        <v>59425</v>
      </c>
      <c r="E10887" s="91" t="s">
        <v>508</v>
      </c>
      <c r="F10887" s="90" t="s">
        <v>27962</v>
      </c>
      <c r="G10887" s="91" t="s">
        <v>17580</v>
      </c>
      <c r="H10887" s="91" t="s">
        <v>17579</v>
      </c>
      <c r="I10887" s="90">
        <v>59195</v>
      </c>
      <c r="J10887" s="91" t="s">
        <v>347</v>
      </c>
      <c r="K10887" s="91" t="s">
        <v>27999</v>
      </c>
      <c r="L10887" s="91" t="s">
        <v>28006</v>
      </c>
      <c r="M10887" s="91"/>
      <c r="N10887" s="90">
        <v>22</v>
      </c>
      <c r="O10887" s="90">
        <v>2</v>
      </c>
      <c r="P10887" s="91" t="s">
        <v>27974</v>
      </c>
      <c r="Q10887" s="91" t="s">
        <v>505</v>
      </c>
      <c r="R10887" s="91" t="s">
        <v>847</v>
      </c>
      <c r="S10887" s="91" t="s">
        <v>27991</v>
      </c>
      <c r="T10887" s="91" t="s">
        <v>3315</v>
      </c>
      <c r="U10887" s="92">
        <v>697490</v>
      </c>
      <c r="V10887" s="92">
        <v>59115</v>
      </c>
      <c r="W10887" s="90">
        <v>2021</v>
      </c>
    </row>
    <row r="10888" spans="1:23">
      <c r="A10888" s="89" t="s">
        <v>1342</v>
      </c>
      <c r="B10888" t="s">
        <v>293</v>
      </c>
      <c r="C10888" t="b">
        <v>1</v>
      </c>
      <c r="D10888" s="90">
        <v>59426</v>
      </c>
      <c r="E10888" s="91" t="s">
        <v>508</v>
      </c>
      <c r="F10888" s="90" t="s">
        <v>27962</v>
      </c>
      <c r="G10888" s="91" t="s">
        <v>17585</v>
      </c>
      <c r="H10888" s="91" t="s">
        <v>16218</v>
      </c>
      <c r="I10888" s="90">
        <v>61060</v>
      </c>
      <c r="J10888" s="91" t="s">
        <v>335</v>
      </c>
      <c r="K10888" s="91" t="s">
        <v>27992</v>
      </c>
      <c r="L10888" s="91" t="s">
        <v>27965</v>
      </c>
      <c r="M10888" s="91"/>
      <c r="N10888" s="90">
        <v>22</v>
      </c>
      <c r="O10888" s="90">
        <v>2</v>
      </c>
      <c r="P10888" s="91" t="s">
        <v>27974</v>
      </c>
      <c r="Q10888" s="91" t="s">
        <v>881</v>
      </c>
      <c r="R10888" s="91" t="s">
        <v>882</v>
      </c>
      <c r="S10888" s="91" t="s">
        <v>882</v>
      </c>
      <c r="T10888" s="91" t="s">
        <v>2000</v>
      </c>
      <c r="U10888" s="92">
        <v>75995</v>
      </c>
      <c r="V10888" s="92">
        <v>8593</v>
      </c>
      <c r="W10888" s="90">
        <v>2021</v>
      </c>
    </row>
    <row r="10889" spans="1:23">
      <c r="A10889" s="89" t="s">
        <v>1342</v>
      </c>
      <c r="B10889" t="s">
        <v>293</v>
      </c>
      <c r="C10889" t="b">
        <v>1</v>
      </c>
      <c r="D10889" s="90">
        <v>59427</v>
      </c>
      <c r="E10889" s="91" t="s">
        <v>508</v>
      </c>
      <c r="F10889" s="90" t="s">
        <v>27962</v>
      </c>
      <c r="G10889" s="91" t="s">
        <v>17588</v>
      </c>
      <c r="H10889" s="91" t="s">
        <v>16218</v>
      </c>
      <c r="I10889" s="90">
        <v>61060</v>
      </c>
      <c r="J10889" s="91" t="s">
        <v>335</v>
      </c>
      <c r="K10889" s="91" t="s">
        <v>27992</v>
      </c>
      <c r="L10889" s="91" t="s">
        <v>27965</v>
      </c>
      <c r="M10889" s="91"/>
      <c r="N10889" s="90">
        <v>22</v>
      </c>
      <c r="O10889" s="90">
        <v>2</v>
      </c>
      <c r="P10889" s="91" t="s">
        <v>27974</v>
      </c>
      <c r="Q10889" s="91" t="s">
        <v>881</v>
      </c>
      <c r="R10889" s="91" t="s">
        <v>882</v>
      </c>
      <c r="S10889" s="91" t="s">
        <v>882</v>
      </c>
      <c r="T10889" s="91" t="s">
        <v>2000</v>
      </c>
      <c r="U10889" s="92">
        <v>77358</v>
      </c>
      <c r="V10889" s="92">
        <v>8747</v>
      </c>
      <c r="W10889" s="90">
        <v>2021</v>
      </c>
    </row>
    <row r="10890" spans="1:23">
      <c r="A10890" s="89" t="s">
        <v>727</v>
      </c>
      <c r="B10890" t="s">
        <v>13</v>
      </c>
      <c r="C10890" t="b">
        <v>1</v>
      </c>
      <c r="D10890" s="90">
        <v>59428</v>
      </c>
      <c r="E10890" s="91" t="s">
        <v>508</v>
      </c>
      <c r="F10890" s="90" t="s">
        <v>27962</v>
      </c>
      <c r="G10890" s="91" t="s">
        <v>17591</v>
      </c>
      <c r="H10890" s="91" t="s">
        <v>17590</v>
      </c>
      <c r="I10890" s="90">
        <v>59205</v>
      </c>
      <c r="J10890" s="91" t="s">
        <v>356</v>
      </c>
      <c r="K10890" s="91" t="s">
        <v>27973</v>
      </c>
      <c r="L10890" s="91" t="s">
        <v>7941</v>
      </c>
      <c r="M10890" s="91"/>
      <c r="N10890" s="90">
        <v>22</v>
      </c>
      <c r="O10890" s="90">
        <v>2</v>
      </c>
      <c r="P10890" s="91" t="s">
        <v>27974</v>
      </c>
      <c r="Q10890" s="91" t="s">
        <v>532</v>
      </c>
      <c r="R10890" s="91" t="s">
        <v>533</v>
      </c>
      <c r="S10890" s="91" t="s">
        <v>27966</v>
      </c>
      <c r="T10890" s="91" t="s">
        <v>27975</v>
      </c>
      <c r="U10890" s="92">
        <v>16248</v>
      </c>
      <c r="V10890" s="92">
        <v>1837</v>
      </c>
      <c r="W10890" s="90">
        <v>2021</v>
      </c>
    </row>
    <row r="10891" spans="1:23">
      <c r="A10891" s="89" t="s">
        <v>1342</v>
      </c>
      <c r="B10891" t="s">
        <v>293</v>
      </c>
      <c r="C10891" t="b">
        <v>1</v>
      </c>
      <c r="D10891" s="90">
        <v>59429</v>
      </c>
      <c r="E10891" s="91" t="s">
        <v>508</v>
      </c>
      <c r="F10891" s="90" t="s">
        <v>27962</v>
      </c>
      <c r="G10891" s="91" t="s">
        <v>17594</v>
      </c>
      <c r="H10891" s="91" t="s">
        <v>16218</v>
      </c>
      <c r="I10891" s="90">
        <v>61060</v>
      </c>
      <c r="J10891" s="91" t="s">
        <v>335</v>
      </c>
      <c r="K10891" s="91" t="s">
        <v>27992</v>
      </c>
      <c r="L10891" s="91" t="s">
        <v>27965</v>
      </c>
      <c r="M10891" s="91"/>
      <c r="N10891" s="90">
        <v>22</v>
      </c>
      <c r="O10891" s="90">
        <v>2</v>
      </c>
      <c r="P10891" s="91" t="s">
        <v>27974</v>
      </c>
      <c r="Q10891" s="91" t="s">
        <v>881</v>
      </c>
      <c r="R10891" s="91" t="s">
        <v>882</v>
      </c>
      <c r="S10891" s="91" t="s">
        <v>882</v>
      </c>
      <c r="T10891" s="91" t="s">
        <v>2000</v>
      </c>
      <c r="U10891" s="92">
        <v>74927</v>
      </c>
      <c r="V10891" s="92">
        <v>8472</v>
      </c>
      <c r="W10891" s="90">
        <v>2021</v>
      </c>
    </row>
    <row r="10892" spans="1:23">
      <c r="A10892" s="89" t="s">
        <v>1342</v>
      </c>
      <c r="B10892" t="s">
        <v>293</v>
      </c>
      <c r="C10892" t="b">
        <v>1</v>
      </c>
      <c r="D10892" s="90">
        <v>59430</v>
      </c>
      <c r="E10892" s="91" t="s">
        <v>508</v>
      </c>
      <c r="F10892" s="90" t="s">
        <v>27962</v>
      </c>
      <c r="G10892" s="91" t="s">
        <v>17597</v>
      </c>
      <c r="H10892" s="91" t="s">
        <v>17596</v>
      </c>
      <c r="I10892" s="90">
        <v>59208</v>
      </c>
      <c r="J10892" s="91" t="s">
        <v>329</v>
      </c>
      <c r="K10892" s="91" t="s">
        <v>27987</v>
      </c>
      <c r="L10892" s="91" t="s">
        <v>7941</v>
      </c>
      <c r="M10892" s="91"/>
      <c r="N10892" s="90">
        <v>22</v>
      </c>
      <c r="O10892" s="90">
        <v>2</v>
      </c>
      <c r="P10892" s="91" t="s">
        <v>27974</v>
      </c>
      <c r="Q10892" s="91" t="s">
        <v>881</v>
      </c>
      <c r="R10892" s="91" t="s">
        <v>882</v>
      </c>
      <c r="S10892" s="91" t="s">
        <v>882</v>
      </c>
      <c r="T10892" s="91" t="s">
        <v>28044</v>
      </c>
      <c r="U10892" s="92">
        <v>71644</v>
      </c>
      <c r="V10892" s="92">
        <v>8101</v>
      </c>
      <c r="W10892" s="90">
        <v>2021</v>
      </c>
    </row>
    <row r="10893" spans="1:23">
      <c r="A10893" s="89" t="s">
        <v>1342</v>
      </c>
      <c r="B10893" t="s">
        <v>293</v>
      </c>
      <c r="C10893" t="b">
        <v>1</v>
      </c>
      <c r="D10893" s="90">
        <v>59431</v>
      </c>
      <c r="E10893" s="91" t="s">
        <v>508</v>
      </c>
      <c r="F10893" s="90" t="s">
        <v>27962</v>
      </c>
      <c r="G10893" s="91" t="s">
        <v>17599</v>
      </c>
      <c r="H10893" s="91" t="s">
        <v>14569</v>
      </c>
      <c r="I10893" s="90">
        <v>61012</v>
      </c>
      <c r="J10893" s="91" t="s">
        <v>356</v>
      </c>
      <c r="K10893" s="91" t="s">
        <v>27973</v>
      </c>
      <c r="L10893" s="91" t="s">
        <v>7941</v>
      </c>
      <c r="M10893" s="91"/>
      <c r="N10893" s="90">
        <v>22</v>
      </c>
      <c r="O10893" s="90">
        <v>2</v>
      </c>
      <c r="P10893" s="91" t="s">
        <v>27974</v>
      </c>
      <c r="Q10893" s="91" t="s">
        <v>881</v>
      </c>
      <c r="R10893" s="91" t="s">
        <v>882</v>
      </c>
      <c r="S10893" s="91" t="s">
        <v>882</v>
      </c>
      <c r="T10893" s="91" t="s">
        <v>27975</v>
      </c>
      <c r="U10893" s="92">
        <v>339831</v>
      </c>
      <c r="V10893" s="92">
        <v>38425</v>
      </c>
      <c r="W10893" s="90">
        <v>2021</v>
      </c>
    </row>
    <row r="10894" spans="1:23">
      <c r="A10894" s="89" t="s">
        <v>727</v>
      </c>
      <c r="B10894" t="s">
        <v>293</v>
      </c>
      <c r="C10894" t="b">
        <v>1</v>
      </c>
      <c r="D10894" s="90">
        <v>59432</v>
      </c>
      <c r="E10894" s="91" t="s">
        <v>508</v>
      </c>
      <c r="F10894" s="90" t="s">
        <v>27962</v>
      </c>
      <c r="G10894" s="91" t="s">
        <v>17602</v>
      </c>
      <c r="H10894" s="91" t="s">
        <v>17601</v>
      </c>
      <c r="I10894" s="90">
        <v>59209</v>
      </c>
      <c r="J10894" s="91" t="s">
        <v>347</v>
      </c>
      <c r="K10894" s="91" t="s">
        <v>27999</v>
      </c>
      <c r="L10894" s="91" t="s">
        <v>28006</v>
      </c>
      <c r="M10894" s="91"/>
      <c r="N10894" s="90">
        <v>22</v>
      </c>
      <c r="O10894" s="90">
        <v>2</v>
      </c>
      <c r="P10894" s="91" t="s">
        <v>27974</v>
      </c>
      <c r="Q10894" s="91" t="s">
        <v>881</v>
      </c>
      <c r="R10894" s="91" t="s">
        <v>882</v>
      </c>
      <c r="S10894" s="91" t="s">
        <v>882</v>
      </c>
      <c r="T10894" s="91" t="s">
        <v>3315</v>
      </c>
      <c r="U10894" s="92">
        <v>23914</v>
      </c>
      <c r="V10894" s="92">
        <v>2704</v>
      </c>
      <c r="W10894" s="90">
        <v>2021</v>
      </c>
    </row>
    <row r="10895" spans="1:23">
      <c r="A10895" s="89" t="s">
        <v>727</v>
      </c>
      <c r="B10895" t="s">
        <v>293</v>
      </c>
      <c r="C10895" t="b">
        <v>1</v>
      </c>
      <c r="D10895" s="90">
        <v>59433</v>
      </c>
      <c r="E10895" s="91" t="s">
        <v>508</v>
      </c>
      <c r="F10895" s="90" t="s">
        <v>27962</v>
      </c>
      <c r="G10895" s="91" t="s">
        <v>17604</v>
      </c>
      <c r="H10895" s="91" t="s">
        <v>17601</v>
      </c>
      <c r="I10895" s="90">
        <v>59209</v>
      </c>
      <c r="J10895" s="91" t="s">
        <v>347</v>
      </c>
      <c r="K10895" s="91" t="s">
        <v>27999</v>
      </c>
      <c r="L10895" s="91" t="s">
        <v>28006</v>
      </c>
      <c r="M10895" s="91"/>
      <c r="N10895" s="90">
        <v>22</v>
      </c>
      <c r="O10895" s="90">
        <v>2</v>
      </c>
      <c r="P10895" s="91" t="s">
        <v>27974</v>
      </c>
      <c r="Q10895" s="91" t="s">
        <v>881</v>
      </c>
      <c r="R10895" s="91" t="s">
        <v>882</v>
      </c>
      <c r="S10895" s="91" t="s">
        <v>882</v>
      </c>
      <c r="T10895" s="91" t="s">
        <v>3315</v>
      </c>
      <c r="U10895" s="92">
        <v>32677</v>
      </c>
      <c r="V10895" s="92">
        <v>3695</v>
      </c>
      <c r="W10895" s="90">
        <v>2021</v>
      </c>
    </row>
    <row r="10896" spans="1:23">
      <c r="A10896" s="89" t="s">
        <v>727</v>
      </c>
      <c r="B10896" t="s">
        <v>293</v>
      </c>
      <c r="C10896" t="b">
        <v>1</v>
      </c>
      <c r="D10896" s="90">
        <v>59434</v>
      </c>
      <c r="E10896" s="91" t="s">
        <v>508</v>
      </c>
      <c r="F10896" s="90" t="s">
        <v>27962</v>
      </c>
      <c r="G10896" s="91" t="s">
        <v>17606</v>
      </c>
      <c r="H10896" s="91" t="s">
        <v>17601</v>
      </c>
      <c r="I10896" s="90">
        <v>59209</v>
      </c>
      <c r="J10896" s="91" t="s">
        <v>347</v>
      </c>
      <c r="K10896" s="91" t="s">
        <v>27999</v>
      </c>
      <c r="L10896" s="91" t="s">
        <v>28006</v>
      </c>
      <c r="M10896" s="91"/>
      <c r="N10896" s="90">
        <v>22</v>
      </c>
      <c r="O10896" s="90">
        <v>2</v>
      </c>
      <c r="P10896" s="91" t="s">
        <v>27974</v>
      </c>
      <c r="Q10896" s="91" t="s">
        <v>881</v>
      </c>
      <c r="R10896" s="91" t="s">
        <v>882</v>
      </c>
      <c r="S10896" s="91" t="s">
        <v>882</v>
      </c>
      <c r="T10896" s="91" t="s">
        <v>3315</v>
      </c>
      <c r="U10896" s="92">
        <v>40311</v>
      </c>
      <c r="V10896" s="92">
        <v>4558</v>
      </c>
      <c r="W10896" s="90">
        <v>2021</v>
      </c>
    </row>
    <row r="10897" spans="1:23">
      <c r="A10897" s="89" t="s">
        <v>727</v>
      </c>
      <c r="B10897" t="s">
        <v>14</v>
      </c>
      <c r="C10897" t="b">
        <v>1</v>
      </c>
      <c r="D10897" s="90">
        <v>59435</v>
      </c>
      <c r="E10897" s="91" t="s">
        <v>508</v>
      </c>
      <c r="F10897" s="90" t="s">
        <v>27962</v>
      </c>
      <c r="G10897" s="91" t="s">
        <v>17608</v>
      </c>
      <c r="H10897" s="91" t="s">
        <v>11076</v>
      </c>
      <c r="I10897" s="90">
        <v>56769</v>
      </c>
      <c r="J10897" s="91" t="s">
        <v>321</v>
      </c>
      <c r="K10897" s="91" t="s">
        <v>27971</v>
      </c>
      <c r="L10897" s="91" t="s">
        <v>27972</v>
      </c>
      <c r="M10897" s="91"/>
      <c r="N10897" s="90">
        <v>22</v>
      </c>
      <c r="O10897" s="90">
        <v>2</v>
      </c>
      <c r="P10897" s="91" t="s">
        <v>27974</v>
      </c>
      <c r="Q10897" s="91" t="s">
        <v>523</v>
      </c>
      <c r="R10897" s="91" t="s">
        <v>524</v>
      </c>
      <c r="S10897" s="91" t="s">
        <v>524</v>
      </c>
      <c r="T10897" s="91" t="s">
        <v>987</v>
      </c>
      <c r="U10897" s="92">
        <v>635160</v>
      </c>
      <c r="V10897" s="92">
        <v>71818</v>
      </c>
      <c r="W10897" s="90">
        <v>2021</v>
      </c>
    </row>
    <row r="10898" spans="1:23">
      <c r="A10898" s="89" t="s">
        <v>727</v>
      </c>
      <c r="B10898" t="s">
        <v>17</v>
      </c>
      <c r="C10898" t="b">
        <v>1</v>
      </c>
      <c r="D10898" s="90">
        <v>59436</v>
      </c>
      <c r="E10898" s="91" t="s">
        <v>508</v>
      </c>
      <c r="F10898" s="90" t="s">
        <v>27962</v>
      </c>
      <c r="G10898" s="91" t="s">
        <v>17610</v>
      </c>
      <c r="H10898" s="91" t="s">
        <v>10215</v>
      </c>
      <c r="I10898" s="90">
        <v>13559</v>
      </c>
      <c r="J10898" s="91" t="s">
        <v>340</v>
      </c>
      <c r="K10898" s="91" t="s">
        <v>27999</v>
      </c>
      <c r="L10898" s="91" t="s">
        <v>28006</v>
      </c>
      <c r="M10898" s="91"/>
      <c r="N10898" s="90">
        <v>22</v>
      </c>
      <c r="O10898" s="90">
        <v>2</v>
      </c>
      <c r="P10898" s="91" t="s">
        <v>27974</v>
      </c>
      <c r="Q10898" s="91" t="s">
        <v>505</v>
      </c>
      <c r="R10898" s="91" t="s">
        <v>847</v>
      </c>
      <c r="S10898" s="91" t="s">
        <v>27991</v>
      </c>
      <c r="T10898" s="91" t="s">
        <v>3315</v>
      </c>
      <c r="U10898" s="92">
        <v>219892</v>
      </c>
      <c r="V10898" s="92">
        <v>32363</v>
      </c>
      <c r="W10898" s="90">
        <v>2021</v>
      </c>
    </row>
    <row r="10899" spans="1:23">
      <c r="A10899" s="89" t="s">
        <v>766</v>
      </c>
      <c r="B10899" t="s">
        <v>13</v>
      </c>
      <c r="C10899" t="b">
        <v>1</v>
      </c>
      <c r="D10899" s="90">
        <v>59437</v>
      </c>
      <c r="E10899" s="91" t="s">
        <v>508</v>
      </c>
      <c r="F10899" s="90" t="s">
        <v>27962</v>
      </c>
      <c r="G10899" s="91" t="s">
        <v>17611</v>
      </c>
      <c r="H10899" s="91" t="s">
        <v>2730</v>
      </c>
      <c r="I10899" s="90">
        <v>59178</v>
      </c>
      <c r="J10899" s="91" t="s">
        <v>341</v>
      </c>
      <c r="K10899" s="91" t="s">
        <v>3387</v>
      </c>
      <c r="L10899" s="91" t="s">
        <v>27984</v>
      </c>
      <c r="M10899" s="91"/>
      <c r="N10899" s="90">
        <v>22</v>
      </c>
      <c r="O10899" s="90">
        <v>2</v>
      </c>
      <c r="P10899" s="91" t="s">
        <v>27974</v>
      </c>
      <c r="Q10899" s="91" t="s">
        <v>532</v>
      </c>
      <c r="R10899" s="91" t="s">
        <v>533</v>
      </c>
      <c r="S10899" s="91" t="s">
        <v>27966</v>
      </c>
      <c r="T10899" s="91" t="s">
        <v>28013</v>
      </c>
      <c r="U10899" s="92">
        <v>107702</v>
      </c>
      <c r="V10899" s="92">
        <v>12178</v>
      </c>
      <c r="W10899" s="90">
        <v>2021</v>
      </c>
    </row>
    <row r="10900" spans="1:23">
      <c r="A10900" s="89" t="s">
        <v>766</v>
      </c>
      <c r="B10900" t="s">
        <v>13</v>
      </c>
      <c r="C10900" t="b">
        <v>1</v>
      </c>
      <c r="D10900" s="90">
        <v>59438</v>
      </c>
      <c r="E10900" s="91" t="s">
        <v>508</v>
      </c>
      <c r="F10900" s="90" t="s">
        <v>27962</v>
      </c>
      <c r="G10900" s="91" t="s">
        <v>17615</v>
      </c>
      <c r="H10900" s="91" t="s">
        <v>2730</v>
      </c>
      <c r="I10900" s="90">
        <v>59178</v>
      </c>
      <c r="J10900" s="91" t="s">
        <v>341</v>
      </c>
      <c r="K10900" s="91" t="s">
        <v>3387</v>
      </c>
      <c r="L10900" s="91" t="s">
        <v>27984</v>
      </c>
      <c r="M10900" s="91"/>
      <c r="N10900" s="90">
        <v>22</v>
      </c>
      <c r="O10900" s="90">
        <v>2</v>
      </c>
      <c r="P10900" s="91" t="s">
        <v>27974</v>
      </c>
      <c r="Q10900" s="91" t="s">
        <v>532</v>
      </c>
      <c r="R10900" s="91" t="s">
        <v>533</v>
      </c>
      <c r="S10900" s="91" t="s">
        <v>27966</v>
      </c>
      <c r="T10900" s="91" t="s">
        <v>28013</v>
      </c>
      <c r="U10900" s="92">
        <v>139798</v>
      </c>
      <c r="V10900" s="92">
        <v>15807</v>
      </c>
      <c r="W10900" s="90">
        <v>2021</v>
      </c>
    </row>
    <row r="10901" spans="1:23">
      <c r="A10901" s="89" t="s">
        <v>766</v>
      </c>
      <c r="B10901" t="s">
        <v>17</v>
      </c>
      <c r="C10901" t="b">
        <v>1</v>
      </c>
      <c r="D10901" s="90">
        <v>59439</v>
      </c>
      <c r="E10901" s="91" t="s">
        <v>508</v>
      </c>
      <c r="F10901" s="90" t="s">
        <v>27962</v>
      </c>
      <c r="G10901" s="91" t="s">
        <v>17620</v>
      </c>
      <c r="H10901" s="91" t="s">
        <v>17619</v>
      </c>
      <c r="I10901" s="90">
        <v>59177</v>
      </c>
      <c r="J10901" s="91" t="s">
        <v>335</v>
      </c>
      <c r="K10901" s="91" t="s">
        <v>27992</v>
      </c>
      <c r="L10901" s="91" t="s">
        <v>27965</v>
      </c>
      <c r="M10901" s="91"/>
      <c r="N10901" s="90">
        <v>22</v>
      </c>
      <c r="O10901" s="90">
        <v>2</v>
      </c>
      <c r="P10901" s="91" t="s">
        <v>27974</v>
      </c>
      <c r="Q10901" s="91" t="s">
        <v>505</v>
      </c>
      <c r="R10901" s="91" t="s">
        <v>847</v>
      </c>
      <c r="S10901" s="91" t="s">
        <v>27991</v>
      </c>
      <c r="T10901" s="91" t="s">
        <v>28046</v>
      </c>
      <c r="U10901" s="92">
        <v>71706</v>
      </c>
      <c r="V10901" s="92">
        <v>6313</v>
      </c>
      <c r="W10901" s="90">
        <v>2021</v>
      </c>
    </row>
    <row r="10902" spans="1:23">
      <c r="A10902" s="89" t="s">
        <v>1342</v>
      </c>
      <c r="B10902" t="s">
        <v>293</v>
      </c>
      <c r="C10902" t="b">
        <v>1</v>
      </c>
      <c r="D10902" s="90">
        <v>59440</v>
      </c>
      <c r="E10902" s="91" t="s">
        <v>508</v>
      </c>
      <c r="F10902" s="90" t="s">
        <v>27962</v>
      </c>
      <c r="G10902" s="91" t="s">
        <v>17621</v>
      </c>
      <c r="H10902" s="91" t="s">
        <v>17621</v>
      </c>
      <c r="I10902" s="90">
        <v>59212</v>
      </c>
      <c r="J10902" s="91" t="s">
        <v>356</v>
      </c>
      <c r="K10902" s="91" t="s">
        <v>27973</v>
      </c>
      <c r="L10902" s="91" t="s">
        <v>7941</v>
      </c>
      <c r="M10902" s="91"/>
      <c r="N10902" s="90">
        <v>22</v>
      </c>
      <c r="O10902" s="90">
        <v>2</v>
      </c>
      <c r="P10902" s="91" t="s">
        <v>27974</v>
      </c>
      <c r="Q10902" s="91" t="s">
        <v>881</v>
      </c>
      <c r="R10902" s="91" t="s">
        <v>882</v>
      </c>
      <c r="S10902" s="91" t="s">
        <v>882</v>
      </c>
      <c r="T10902" s="91" t="s">
        <v>27975</v>
      </c>
      <c r="U10902" s="92">
        <v>153134</v>
      </c>
      <c r="V10902" s="92">
        <v>17315</v>
      </c>
      <c r="W10902" s="90">
        <v>2021</v>
      </c>
    </row>
    <row r="10903" spans="1:23">
      <c r="A10903" s="89" t="s">
        <v>1342</v>
      </c>
      <c r="B10903" t="s">
        <v>293</v>
      </c>
      <c r="C10903" t="b">
        <v>1</v>
      </c>
      <c r="D10903" s="90">
        <v>59441</v>
      </c>
      <c r="E10903" s="91" t="s">
        <v>508</v>
      </c>
      <c r="F10903" s="90" t="s">
        <v>27962</v>
      </c>
      <c r="G10903" s="91" t="s">
        <v>17624</v>
      </c>
      <c r="H10903" s="91" t="s">
        <v>17624</v>
      </c>
      <c r="I10903" s="90">
        <v>59211</v>
      </c>
      <c r="J10903" s="91" t="s">
        <v>356</v>
      </c>
      <c r="K10903" s="91" t="s">
        <v>27973</v>
      </c>
      <c r="L10903" s="91" t="s">
        <v>7941</v>
      </c>
      <c r="M10903" s="91"/>
      <c r="N10903" s="90">
        <v>22</v>
      </c>
      <c r="O10903" s="90">
        <v>2</v>
      </c>
      <c r="P10903" s="91" t="s">
        <v>27974</v>
      </c>
      <c r="Q10903" s="91" t="s">
        <v>881</v>
      </c>
      <c r="R10903" s="91" t="s">
        <v>882</v>
      </c>
      <c r="S10903" s="91" t="s">
        <v>882</v>
      </c>
      <c r="T10903" s="91" t="s">
        <v>27975</v>
      </c>
      <c r="U10903" s="92">
        <v>497458</v>
      </c>
      <c r="V10903" s="92">
        <v>56248</v>
      </c>
      <c r="W10903" s="90">
        <v>2021</v>
      </c>
    </row>
    <row r="10904" spans="1:23">
      <c r="A10904" s="89" t="s">
        <v>1342</v>
      </c>
      <c r="B10904" t="s">
        <v>14</v>
      </c>
      <c r="C10904" t="b">
        <v>1</v>
      </c>
      <c r="D10904" s="90">
        <v>59442</v>
      </c>
      <c r="E10904" s="91" t="s">
        <v>508</v>
      </c>
      <c r="F10904" s="90" t="s">
        <v>27962</v>
      </c>
      <c r="G10904" s="91" t="s">
        <v>17625</v>
      </c>
      <c r="H10904" s="91" t="s">
        <v>12753</v>
      </c>
      <c r="I10904" s="90">
        <v>56545</v>
      </c>
      <c r="J10904" s="91" t="s">
        <v>319</v>
      </c>
      <c r="K10904" s="91" t="s">
        <v>27968</v>
      </c>
      <c r="L10904" s="91" t="s">
        <v>28001</v>
      </c>
      <c r="M10904" s="91"/>
      <c r="N10904" s="90">
        <v>22</v>
      </c>
      <c r="O10904" s="90">
        <v>2</v>
      </c>
      <c r="P10904" s="91" t="s">
        <v>27974</v>
      </c>
      <c r="Q10904" s="91" t="s">
        <v>523</v>
      </c>
      <c r="R10904" s="91" t="s">
        <v>524</v>
      </c>
      <c r="S10904" s="91" t="s">
        <v>524</v>
      </c>
      <c r="T10904" s="91" t="s">
        <v>28002</v>
      </c>
      <c r="U10904" s="92">
        <v>5751970</v>
      </c>
      <c r="V10904" s="92">
        <v>650381</v>
      </c>
      <c r="W10904" s="90">
        <v>2021</v>
      </c>
    </row>
    <row r="10905" spans="1:23">
      <c r="A10905" s="89" t="s">
        <v>727</v>
      </c>
      <c r="B10905" t="s">
        <v>293</v>
      </c>
      <c r="C10905" t="b">
        <v>1</v>
      </c>
      <c r="D10905" s="90">
        <v>59443</v>
      </c>
      <c r="E10905" s="91" t="s">
        <v>508</v>
      </c>
      <c r="F10905" s="90" t="s">
        <v>27962</v>
      </c>
      <c r="G10905" s="91" t="s">
        <v>17626</v>
      </c>
      <c r="H10905" s="91" t="s">
        <v>13232</v>
      </c>
      <c r="I10905" s="90">
        <v>60453</v>
      </c>
      <c r="J10905" s="91" t="s">
        <v>356</v>
      </c>
      <c r="K10905" s="91" t="s">
        <v>27973</v>
      </c>
      <c r="L10905" s="91" t="s">
        <v>7941</v>
      </c>
      <c r="M10905" s="91"/>
      <c r="N10905" s="90">
        <v>22</v>
      </c>
      <c r="O10905" s="90">
        <v>2</v>
      </c>
      <c r="P10905" s="91" t="s">
        <v>27974</v>
      </c>
      <c r="Q10905" s="91" t="s">
        <v>881</v>
      </c>
      <c r="R10905" s="91" t="s">
        <v>882</v>
      </c>
      <c r="S10905" s="91" t="s">
        <v>882</v>
      </c>
      <c r="T10905" s="91" t="s">
        <v>27975</v>
      </c>
      <c r="U10905" s="92">
        <v>506540</v>
      </c>
      <c r="V10905" s="92">
        <v>57275</v>
      </c>
      <c r="W10905" s="90">
        <v>2021</v>
      </c>
    </row>
    <row r="10906" spans="1:23">
      <c r="A10906" s="89" t="s">
        <v>1342</v>
      </c>
      <c r="B10906" t="s">
        <v>293</v>
      </c>
      <c r="C10906" t="b">
        <v>1</v>
      </c>
      <c r="D10906" s="90">
        <v>59444</v>
      </c>
      <c r="E10906" s="91" t="s">
        <v>508</v>
      </c>
      <c r="F10906" s="90" t="s">
        <v>27962</v>
      </c>
      <c r="G10906" s="91" t="s">
        <v>17628</v>
      </c>
      <c r="H10906" s="91" t="s">
        <v>816</v>
      </c>
      <c r="I10906" s="90">
        <v>803</v>
      </c>
      <c r="J10906" s="91" t="s">
        <v>357</v>
      </c>
      <c r="K10906" s="91" t="s">
        <v>27987</v>
      </c>
      <c r="L10906" s="91" t="s">
        <v>7941</v>
      </c>
      <c r="M10906" s="91"/>
      <c r="N10906" s="90">
        <v>22</v>
      </c>
      <c r="O10906" s="90">
        <v>1</v>
      </c>
      <c r="P10906" s="91" t="s">
        <v>511</v>
      </c>
      <c r="Q10906" s="91" t="s">
        <v>881</v>
      </c>
      <c r="R10906" s="91" t="s">
        <v>882</v>
      </c>
      <c r="S10906" s="91" t="s">
        <v>882</v>
      </c>
      <c r="T10906" s="91" t="s">
        <v>27989</v>
      </c>
      <c r="U10906" s="92">
        <v>279707</v>
      </c>
      <c r="V10906" s="92">
        <v>31627</v>
      </c>
      <c r="W10906" s="90">
        <v>2021</v>
      </c>
    </row>
    <row r="10907" spans="1:23">
      <c r="A10907" s="89" t="s">
        <v>766</v>
      </c>
      <c r="B10907" t="s">
        <v>293</v>
      </c>
      <c r="C10907" t="b">
        <v>1</v>
      </c>
      <c r="D10907" s="90">
        <v>59445</v>
      </c>
      <c r="E10907" s="91" t="s">
        <v>508</v>
      </c>
      <c r="F10907" s="90" t="s">
        <v>27962</v>
      </c>
      <c r="G10907" s="91" t="s">
        <v>17630</v>
      </c>
      <c r="H10907" s="91" t="s">
        <v>17629</v>
      </c>
      <c r="I10907" s="90">
        <v>59215</v>
      </c>
      <c r="J10907" s="91" t="s">
        <v>316</v>
      </c>
      <c r="K10907" s="91" t="s">
        <v>3387</v>
      </c>
      <c r="L10907" s="91" t="s">
        <v>27984</v>
      </c>
      <c r="M10907" s="91"/>
      <c r="N10907" s="90">
        <v>22</v>
      </c>
      <c r="O10907" s="90">
        <v>2</v>
      </c>
      <c r="P10907" s="91" t="s">
        <v>27974</v>
      </c>
      <c r="Q10907" s="91" t="s">
        <v>881</v>
      </c>
      <c r="R10907" s="91" t="s">
        <v>882</v>
      </c>
      <c r="S10907" s="91" t="s">
        <v>882</v>
      </c>
      <c r="T10907" s="91" t="s">
        <v>28013</v>
      </c>
      <c r="U10907" s="92">
        <v>23639</v>
      </c>
      <c r="V10907" s="92">
        <v>2673</v>
      </c>
      <c r="W10907" s="90">
        <v>2021</v>
      </c>
    </row>
    <row r="10908" spans="1:23">
      <c r="A10908" s="89" t="s">
        <v>520</v>
      </c>
      <c r="B10908" t="s">
        <v>293</v>
      </c>
      <c r="C10908" t="b">
        <v>1</v>
      </c>
      <c r="D10908" s="90">
        <v>59446</v>
      </c>
      <c r="E10908" s="91" t="s">
        <v>508</v>
      </c>
      <c r="F10908" s="90" t="s">
        <v>27962</v>
      </c>
      <c r="G10908" s="91" t="s">
        <v>17632</v>
      </c>
      <c r="H10908" s="91" t="s">
        <v>17631</v>
      </c>
      <c r="I10908" s="90">
        <v>59214</v>
      </c>
      <c r="J10908" s="91" t="s">
        <v>331</v>
      </c>
      <c r="K10908" s="91" t="s">
        <v>27983</v>
      </c>
      <c r="L10908" s="91" t="s">
        <v>28006</v>
      </c>
      <c r="M10908" s="91"/>
      <c r="N10908" s="90">
        <v>22</v>
      </c>
      <c r="O10908" s="90">
        <v>2</v>
      </c>
      <c r="P10908" s="91" t="s">
        <v>27974</v>
      </c>
      <c r="Q10908" s="91" t="s">
        <v>881</v>
      </c>
      <c r="R10908" s="91" t="s">
        <v>882</v>
      </c>
      <c r="S10908" s="91" t="s">
        <v>882</v>
      </c>
      <c r="T10908" s="91" t="s">
        <v>2000</v>
      </c>
      <c r="U10908" s="92">
        <v>57937</v>
      </c>
      <c r="V10908" s="92">
        <v>6551</v>
      </c>
      <c r="W10908" s="90">
        <v>2021</v>
      </c>
    </row>
    <row r="10909" spans="1:23">
      <c r="A10909" s="89" t="s">
        <v>830</v>
      </c>
      <c r="B10909" t="s">
        <v>17</v>
      </c>
      <c r="C10909" t="b">
        <v>1</v>
      </c>
      <c r="D10909" s="90">
        <v>59448</v>
      </c>
      <c r="E10909" s="91" t="s">
        <v>510</v>
      </c>
      <c r="F10909" s="90" t="s">
        <v>27962</v>
      </c>
      <c r="G10909" s="91" t="s">
        <v>17635</v>
      </c>
      <c r="H10909" s="91" t="s">
        <v>17634</v>
      </c>
      <c r="I10909" s="90">
        <v>59216</v>
      </c>
      <c r="J10909" s="91" t="s">
        <v>314</v>
      </c>
      <c r="K10909" s="91" t="s">
        <v>27999</v>
      </c>
      <c r="L10909" s="91" t="s">
        <v>28006</v>
      </c>
      <c r="M10909" s="91"/>
      <c r="N10909" s="90">
        <v>325</v>
      </c>
      <c r="O10909" s="90">
        <v>7</v>
      </c>
      <c r="P10909" s="91" t="s">
        <v>28033</v>
      </c>
      <c r="Q10909" s="91" t="s">
        <v>569</v>
      </c>
      <c r="R10909" s="91" t="s">
        <v>847</v>
      </c>
      <c r="S10909" s="91" t="s">
        <v>27991</v>
      </c>
      <c r="T10909" s="91" t="s">
        <v>3315</v>
      </c>
      <c r="U10909" s="92">
        <v>60016</v>
      </c>
      <c r="V10909" s="92">
        <v>10883.647000000001</v>
      </c>
      <c r="W10909" s="90">
        <v>2021</v>
      </c>
    </row>
    <row r="10910" spans="1:23">
      <c r="A10910" s="89" t="s">
        <v>667</v>
      </c>
      <c r="B10910" t="s">
        <v>20</v>
      </c>
      <c r="C10910" t="b">
        <v>0</v>
      </c>
      <c r="D10910" s="90">
        <v>59448</v>
      </c>
      <c r="E10910" s="91" t="s">
        <v>510</v>
      </c>
      <c r="F10910" s="90" t="s">
        <v>27962</v>
      </c>
      <c r="G10910" s="91" t="s">
        <v>17635</v>
      </c>
      <c r="H10910" s="91" t="s">
        <v>17634</v>
      </c>
      <c r="I10910" s="90">
        <v>59216</v>
      </c>
      <c r="J10910" s="91" t="s">
        <v>314</v>
      </c>
      <c r="K10910" s="91" t="s">
        <v>27999</v>
      </c>
      <c r="L10910" s="91" t="s">
        <v>28006</v>
      </c>
      <c r="M10910" s="91"/>
      <c r="N10910" s="90">
        <v>325</v>
      </c>
      <c r="O10910" s="90">
        <v>7</v>
      </c>
      <c r="P10910" s="91" t="s">
        <v>28033</v>
      </c>
      <c r="Q10910" s="91" t="s">
        <v>569</v>
      </c>
      <c r="R10910" s="91" t="s">
        <v>540</v>
      </c>
      <c r="S10910" s="91" t="s">
        <v>540</v>
      </c>
      <c r="T10910" s="91" t="s">
        <v>3315</v>
      </c>
      <c r="U10910" s="92">
        <v>110528</v>
      </c>
      <c r="V10910" s="92">
        <v>20043.352999999999</v>
      </c>
      <c r="W10910" s="90">
        <v>2021</v>
      </c>
    </row>
    <row r="10911" spans="1:23">
      <c r="A10911" s="89" t="s">
        <v>736</v>
      </c>
      <c r="B10911" t="s">
        <v>14</v>
      </c>
      <c r="C10911" t="b">
        <v>0</v>
      </c>
      <c r="D10911" s="90">
        <v>59448</v>
      </c>
      <c r="E10911" s="91" t="s">
        <v>510</v>
      </c>
      <c r="F10911" s="90" t="s">
        <v>27962</v>
      </c>
      <c r="G10911" s="91" t="s">
        <v>17635</v>
      </c>
      <c r="H10911" s="91" t="s">
        <v>17634</v>
      </c>
      <c r="I10911" s="90">
        <v>59216</v>
      </c>
      <c r="J10911" s="91" t="s">
        <v>314</v>
      </c>
      <c r="K10911" s="91" t="s">
        <v>27999</v>
      </c>
      <c r="L10911" s="91" t="s">
        <v>28006</v>
      </c>
      <c r="M10911" s="91"/>
      <c r="N10911" s="90">
        <v>325</v>
      </c>
      <c r="O10911" s="90">
        <v>7</v>
      </c>
      <c r="P10911" s="91" t="s">
        <v>28033</v>
      </c>
      <c r="Q10911" s="91" t="s">
        <v>523</v>
      </c>
      <c r="R10911" s="91" t="s">
        <v>524</v>
      </c>
      <c r="S10911" s="91" t="s">
        <v>524</v>
      </c>
      <c r="T10911" s="91" t="s">
        <v>3315</v>
      </c>
      <c r="U10911" s="92">
        <v>60767</v>
      </c>
      <c r="V10911" s="92">
        <v>6871</v>
      </c>
      <c r="W10911" s="90">
        <v>2021</v>
      </c>
    </row>
    <row r="10912" spans="1:23">
      <c r="A10912" s="89" t="s">
        <v>1342</v>
      </c>
      <c r="B10912" t="s">
        <v>293</v>
      </c>
      <c r="C10912" t="b">
        <v>1</v>
      </c>
      <c r="D10912" s="90">
        <v>59449</v>
      </c>
      <c r="E10912" s="91" t="s">
        <v>508</v>
      </c>
      <c r="F10912" s="90" t="s">
        <v>27962</v>
      </c>
      <c r="G10912" s="91" t="s">
        <v>17640</v>
      </c>
      <c r="H10912" s="91" t="s">
        <v>6624</v>
      </c>
      <c r="I10912" s="90">
        <v>17650</v>
      </c>
      <c r="J10912" s="91" t="s">
        <v>351</v>
      </c>
      <c r="K10912" s="91" t="s">
        <v>27992</v>
      </c>
      <c r="L10912" s="91" t="s">
        <v>27965</v>
      </c>
      <c r="M10912" s="91"/>
      <c r="N10912" s="90">
        <v>22</v>
      </c>
      <c r="O10912" s="90">
        <v>2</v>
      </c>
      <c r="P10912" s="91" t="s">
        <v>27974</v>
      </c>
      <c r="Q10912" s="91" t="s">
        <v>881</v>
      </c>
      <c r="R10912" s="91" t="s">
        <v>882</v>
      </c>
      <c r="S10912" s="91" t="s">
        <v>882</v>
      </c>
      <c r="T10912" s="91" t="s">
        <v>10434</v>
      </c>
      <c r="U10912" s="92">
        <v>351478</v>
      </c>
      <c r="V10912" s="92">
        <v>39742</v>
      </c>
      <c r="W10912" s="90">
        <v>2021</v>
      </c>
    </row>
    <row r="10913" spans="1:23">
      <c r="A10913" s="89" t="s">
        <v>1342</v>
      </c>
      <c r="B10913" t="s">
        <v>293</v>
      </c>
      <c r="C10913" t="b">
        <v>1</v>
      </c>
      <c r="D10913" s="90">
        <v>59450</v>
      </c>
      <c r="E10913" s="91" t="s">
        <v>508</v>
      </c>
      <c r="F10913" s="90" t="s">
        <v>27962</v>
      </c>
      <c r="G10913" s="91" t="s">
        <v>17642</v>
      </c>
      <c r="H10913" s="91" t="s">
        <v>6624</v>
      </c>
      <c r="I10913" s="90">
        <v>17650</v>
      </c>
      <c r="J10913" s="91" t="s">
        <v>351</v>
      </c>
      <c r="K10913" s="91" t="s">
        <v>27992</v>
      </c>
      <c r="L10913" s="91" t="s">
        <v>27965</v>
      </c>
      <c r="M10913" s="91"/>
      <c r="N10913" s="90">
        <v>22</v>
      </c>
      <c r="O10913" s="90">
        <v>2</v>
      </c>
      <c r="P10913" s="91" t="s">
        <v>27974</v>
      </c>
      <c r="Q10913" s="91" t="s">
        <v>881</v>
      </c>
      <c r="R10913" s="91" t="s">
        <v>882</v>
      </c>
      <c r="S10913" s="91" t="s">
        <v>882</v>
      </c>
      <c r="T10913" s="91" t="s">
        <v>10434</v>
      </c>
      <c r="U10913" s="92">
        <v>1358500</v>
      </c>
      <c r="V10913" s="92">
        <v>153607</v>
      </c>
      <c r="W10913" s="90">
        <v>2021</v>
      </c>
    </row>
    <row r="10914" spans="1:23">
      <c r="A10914" s="89" t="s">
        <v>766</v>
      </c>
      <c r="B10914" t="s">
        <v>293</v>
      </c>
      <c r="C10914" t="b">
        <v>1</v>
      </c>
      <c r="D10914" s="90">
        <v>59451</v>
      </c>
      <c r="E10914" s="91" t="s">
        <v>508</v>
      </c>
      <c r="F10914" s="90" t="s">
        <v>27962</v>
      </c>
      <c r="G10914" s="91" t="s">
        <v>17645</v>
      </c>
      <c r="H10914" s="91" t="s">
        <v>17644</v>
      </c>
      <c r="I10914" s="90">
        <v>59217</v>
      </c>
      <c r="J10914" s="91" t="s">
        <v>335</v>
      </c>
      <c r="K10914" s="91" t="s">
        <v>27992</v>
      </c>
      <c r="L10914" s="91" t="s">
        <v>27965</v>
      </c>
      <c r="M10914" s="91"/>
      <c r="N10914" s="90">
        <v>22</v>
      </c>
      <c r="O10914" s="90">
        <v>2</v>
      </c>
      <c r="P10914" s="91" t="s">
        <v>27974</v>
      </c>
      <c r="Q10914" s="91" t="s">
        <v>881</v>
      </c>
      <c r="R10914" s="91" t="s">
        <v>882</v>
      </c>
      <c r="S10914" s="91" t="s">
        <v>882</v>
      </c>
      <c r="T10914" s="91" t="s">
        <v>28030</v>
      </c>
      <c r="U10914" s="92">
        <v>36393</v>
      </c>
      <c r="V10914" s="92">
        <v>4115</v>
      </c>
      <c r="W10914" s="90">
        <v>2021</v>
      </c>
    </row>
    <row r="10915" spans="1:23">
      <c r="A10915" s="89" t="s">
        <v>1673</v>
      </c>
      <c r="B10915" t="s">
        <v>20</v>
      </c>
      <c r="C10915" t="b">
        <v>0</v>
      </c>
      <c r="D10915" s="90">
        <v>59452</v>
      </c>
      <c r="E10915" s="91" t="s">
        <v>510</v>
      </c>
      <c r="F10915" s="90" t="s">
        <v>27962</v>
      </c>
      <c r="G10915" s="91" t="s">
        <v>17646</v>
      </c>
      <c r="H10915" s="91" t="s">
        <v>17646</v>
      </c>
      <c r="I10915" s="90">
        <v>59218</v>
      </c>
      <c r="J10915" s="91" t="s">
        <v>340</v>
      </c>
      <c r="K10915" s="91" t="s">
        <v>27999</v>
      </c>
      <c r="L10915" s="91" t="s">
        <v>28006</v>
      </c>
      <c r="M10915" s="91"/>
      <c r="N10915" s="90">
        <v>611</v>
      </c>
      <c r="O10915" s="90">
        <v>5</v>
      </c>
      <c r="P10915" s="91" t="s">
        <v>28037</v>
      </c>
      <c r="Q10915" s="91" t="s">
        <v>569</v>
      </c>
      <c r="R10915" s="91" t="s">
        <v>540</v>
      </c>
      <c r="S10915" s="91" t="s">
        <v>540</v>
      </c>
      <c r="T10915" s="91" t="s">
        <v>3315</v>
      </c>
      <c r="U10915" s="92">
        <v>131264</v>
      </c>
      <c r="V10915" s="92">
        <v>27522.32</v>
      </c>
      <c r="W10915" s="90">
        <v>2021</v>
      </c>
    </row>
    <row r="10916" spans="1:23">
      <c r="A10916" s="89" t="s">
        <v>848</v>
      </c>
      <c r="B10916" t="s">
        <v>20</v>
      </c>
      <c r="C10916" t="b">
        <v>0</v>
      </c>
      <c r="D10916" s="90">
        <v>59453</v>
      </c>
      <c r="E10916" s="91" t="s">
        <v>510</v>
      </c>
      <c r="F10916" s="90" t="s">
        <v>27962</v>
      </c>
      <c r="G10916" s="91" t="s">
        <v>17649</v>
      </c>
      <c r="H10916" s="91" t="s">
        <v>17648</v>
      </c>
      <c r="I10916" s="90">
        <v>59219</v>
      </c>
      <c r="J10916" s="91" t="s">
        <v>328</v>
      </c>
      <c r="K10916" s="91" t="s">
        <v>27983</v>
      </c>
      <c r="L10916" s="91" t="s">
        <v>27984</v>
      </c>
      <c r="M10916" s="91"/>
      <c r="N10916" s="90">
        <v>622</v>
      </c>
      <c r="O10916" s="90">
        <v>5</v>
      </c>
      <c r="P10916" s="91" t="s">
        <v>28037</v>
      </c>
      <c r="Q10916" s="91" t="s">
        <v>569</v>
      </c>
      <c r="R10916" s="91" t="s">
        <v>540</v>
      </c>
      <c r="S10916" s="91" t="s">
        <v>540</v>
      </c>
      <c r="T10916" s="91" t="s">
        <v>27985</v>
      </c>
      <c r="U10916" s="92">
        <v>192968</v>
      </c>
      <c r="V10916" s="92">
        <v>32713</v>
      </c>
      <c r="W10916" s="90">
        <v>2021</v>
      </c>
    </row>
    <row r="10917" spans="1:23">
      <c r="A10917" s="89" t="s">
        <v>766</v>
      </c>
      <c r="B10917" t="s">
        <v>293</v>
      </c>
      <c r="C10917" t="b">
        <v>1</v>
      </c>
      <c r="D10917" s="90">
        <v>59454</v>
      </c>
      <c r="E10917" s="91" t="s">
        <v>508</v>
      </c>
      <c r="F10917" s="90" t="s">
        <v>27962</v>
      </c>
      <c r="G10917" s="91" t="s">
        <v>17652</v>
      </c>
      <c r="H10917" s="91" t="s">
        <v>17651</v>
      </c>
      <c r="I10917" s="90">
        <v>59220</v>
      </c>
      <c r="J10917" s="91" t="s">
        <v>357</v>
      </c>
      <c r="K10917" s="91" t="s">
        <v>27987</v>
      </c>
      <c r="L10917" s="91" t="s">
        <v>7941</v>
      </c>
      <c r="M10917" s="91"/>
      <c r="N10917" s="90">
        <v>22</v>
      </c>
      <c r="O10917" s="90">
        <v>2</v>
      </c>
      <c r="P10917" s="91" t="s">
        <v>27974</v>
      </c>
      <c r="Q10917" s="91" t="s">
        <v>881</v>
      </c>
      <c r="R10917" s="91" t="s">
        <v>882</v>
      </c>
      <c r="S10917" s="91" t="s">
        <v>882</v>
      </c>
      <c r="T10917" s="91" t="s">
        <v>27990</v>
      </c>
      <c r="U10917" s="92">
        <v>237637</v>
      </c>
      <c r="V10917" s="92">
        <v>26870</v>
      </c>
      <c r="W10917" s="90">
        <v>2021</v>
      </c>
    </row>
    <row r="10918" spans="1:23">
      <c r="A10918" s="89" t="s">
        <v>736</v>
      </c>
      <c r="B10918" t="s">
        <v>293</v>
      </c>
      <c r="C10918" t="b">
        <v>1</v>
      </c>
      <c r="D10918" s="90">
        <v>59455</v>
      </c>
      <c r="E10918" s="91" t="s">
        <v>508</v>
      </c>
      <c r="F10918" s="90" t="s">
        <v>27962</v>
      </c>
      <c r="G10918" s="91" t="s">
        <v>17655</v>
      </c>
      <c r="H10918" s="91" t="s">
        <v>17654</v>
      </c>
      <c r="I10918" s="90">
        <v>59221</v>
      </c>
      <c r="J10918" s="91" t="s">
        <v>357</v>
      </c>
      <c r="K10918" s="91" t="s">
        <v>27987</v>
      </c>
      <c r="L10918" s="91" t="s">
        <v>7941</v>
      </c>
      <c r="M10918" s="91"/>
      <c r="N10918" s="90">
        <v>22</v>
      </c>
      <c r="O10918" s="90">
        <v>2</v>
      </c>
      <c r="P10918" s="91" t="s">
        <v>27974</v>
      </c>
      <c r="Q10918" s="91" t="s">
        <v>881</v>
      </c>
      <c r="R10918" s="91" t="s">
        <v>882</v>
      </c>
      <c r="S10918" s="91" t="s">
        <v>882</v>
      </c>
      <c r="T10918" s="91" t="s">
        <v>27990</v>
      </c>
      <c r="U10918" s="92">
        <v>122596</v>
      </c>
      <c r="V10918" s="92">
        <v>13862</v>
      </c>
      <c r="W10918" s="90">
        <v>2021</v>
      </c>
    </row>
    <row r="10919" spans="1:23">
      <c r="A10919" s="89" t="s">
        <v>1342</v>
      </c>
      <c r="B10919" t="s">
        <v>20</v>
      </c>
      <c r="C10919" t="b">
        <v>0</v>
      </c>
      <c r="D10919" s="90">
        <v>59456</v>
      </c>
      <c r="E10919" s="91" t="s">
        <v>510</v>
      </c>
      <c r="F10919" s="90" t="s">
        <v>27962</v>
      </c>
      <c r="G10919" s="91" t="s">
        <v>17658</v>
      </c>
      <c r="H10919" s="91" t="s">
        <v>17657</v>
      </c>
      <c r="I10919" s="90">
        <v>59222</v>
      </c>
      <c r="J10919" s="91" t="s">
        <v>356</v>
      </c>
      <c r="K10919" s="91" t="s">
        <v>27973</v>
      </c>
      <c r="L10919" s="91" t="s">
        <v>7941</v>
      </c>
      <c r="M10919" s="91"/>
      <c r="N10919" s="90">
        <v>541</v>
      </c>
      <c r="O10919" s="90">
        <v>5</v>
      </c>
      <c r="P10919" s="91" t="s">
        <v>28037</v>
      </c>
      <c r="Q10919" s="91" t="s">
        <v>569</v>
      </c>
      <c r="R10919" s="91" t="s">
        <v>540</v>
      </c>
      <c r="S10919" s="91" t="s">
        <v>540</v>
      </c>
      <c r="T10919" s="91" t="s">
        <v>27975</v>
      </c>
      <c r="U10919" s="92">
        <v>267217</v>
      </c>
      <c r="V10919" s="92">
        <v>36937</v>
      </c>
      <c r="W10919" s="90">
        <v>2021</v>
      </c>
    </row>
    <row r="10920" spans="1:23">
      <c r="A10920" s="89" t="s">
        <v>766</v>
      </c>
      <c r="B10920" t="s">
        <v>20</v>
      </c>
      <c r="C10920" t="b">
        <v>0</v>
      </c>
      <c r="D10920" s="90">
        <v>59457</v>
      </c>
      <c r="E10920" s="91" t="s">
        <v>510</v>
      </c>
      <c r="F10920" s="90" t="s">
        <v>27962</v>
      </c>
      <c r="G10920" s="91" t="s">
        <v>17661</v>
      </c>
      <c r="H10920" s="91" t="s">
        <v>17657</v>
      </c>
      <c r="I10920" s="90">
        <v>59222</v>
      </c>
      <c r="J10920" s="91" t="s">
        <v>356</v>
      </c>
      <c r="K10920" s="91" t="s">
        <v>27973</v>
      </c>
      <c r="L10920" s="91" t="s">
        <v>7941</v>
      </c>
      <c r="M10920" s="91"/>
      <c r="N10920" s="90">
        <v>541</v>
      </c>
      <c r="O10920" s="90">
        <v>5</v>
      </c>
      <c r="P10920" s="91" t="s">
        <v>28037</v>
      </c>
      <c r="Q10920" s="91" t="s">
        <v>569</v>
      </c>
      <c r="R10920" s="91" t="s">
        <v>540</v>
      </c>
      <c r="S10920" s="91" t="s">
        <v>540</v>
      </c>
      <c r="T10920" s="91" t="s">
        <v>27975</v>
      </c>
      <c r="U10920" s="92">
        <v>186714</v>
      </c>
      <c r="V10920" s="92">
        <v>35893</v>
      </c>
      <c r="W10920" s="90">
        <v>2021</v>
      </c>
    </row>
    <row r="10921" spans="1:23">
      <c r="A10921" s="89" t="s">
        <v>667</v>
      </c>
      <c r="B10921" t="s">
        <v>20</v>
      </c>
      <c r="C10921" t="b">
        <v>0</v>
      </c>
      <c r="D10921" s="90">
        <v>59458</v>
      </c>
      <c r="E10921" s="91" t="s">
        <v>510</v>
      </c>
      <c r="F10921" s="90" t="s">
        <v>27962</v>
      </c>
      <c r="G10921" s="91" t="s">
        <v>17663</v>
      </c>
      <c r="H10921" s="91" t="s">
        <v>17657</v>
      </c>
      <c r="I10921" s="90">
        <v>59222</v>
      </c>
      <c r="J10921" s="91" t="s">
        <v>356</v>
      </c>
      <c r="K10921" s="91" t="s">
        <v>27973</v>
      </c>
      <c r="L10921" s="91" t="s">
        <v>7941</v>
      </c>
      <c r="M10921" s="91"/>
      <c r="N10921" s="90">
        <v>541</v>
      </c>
      <c r="O10921" s="90">
        <v>5</v>
      </c>
      <c r="P10921" s="91" t="s">
        <v>28037</v>
      </c>
      <c r="Q10921" s="91" t="s">
        <v>569</v>
      </c>
      <c r="R10921" s="91" t="s">
        <v>540</v>
      </c>
      <c r="S10921" s="91" t="s">
        <v>540</v>
      </c>
      <c r="T10921" s="91" t="s">
        <v>27975</v>
      </c>
      <c r="U10921" s="92">
        <v>201752</v>
      </c>
      <c r="V10921" s="92">
        <v>33400</v>
      </c>
      <c r="W10921" s="90">
        <v>2021</v>
      </c>
    </row>
    <row r="10922" spans="1:23">
      <c r="A10922" s="89"/>
      <c r="B10922" t="s">
        <v>293</v>
      </c>
      <c r="C10922" t="b">
        <v>0</v>
      </c>
      <c r="D10922" s="90">
        <v>59459</v>
      </c>
      <c r="E10922" s="91" t="s">
        <v>508</v>
      </c>
      <c r="F10922" s="90" t="s">
        <v>27962</v>
      </c>
      <c r="G10922" s="91" t="s">
        <v>17666</v>
      </c>
      <c r="H10922" s="91" t="s">
        <v>17665</v>
      </c>
      <c r="I10922" s="90">
        <v>59223</v>
      </c>
      <c r="J10922" s="91" t="s">
        <v>351</v>
      </c>
      <c r="K10922" s="91" t="s">
        <v>27992</v>
      </c>
      <c r="L10922" s="91" t="s">
        <v>27965</v>
      </c>
      <c r="M10922" s="91"/>
      <c r="N10922" s="90">
        <v>22</v>
      </c>
      <c r="O10922" s="90">
        <v>2</v>
      </c>
      <c r="P10922" s="91" t="s">
        <v>27974</v>
      </c>
      <c r="Q10922" s="91" t="s">
        <v>881</v>
      </c>
      <c r="R10922" s="91" t="s">
        <v>882</v>
      </c>
      <c r="S10922" s="91" t="s">
        <v>882</v>
      </c>
      <c r="T10922" s="91" t="s">
        <v>28025</v>
      </c>
      <c r="U10922" s="92">
        <v>0</v>
      </c>
      <c r="V10922" s="92">
        <v>0</v>
      </c>
      <c r="W10922" s="90">
        <v>2021</v>
      </c>
    </row>
    <row r="10923" spans="1:23">
      <c r="A10923" s="89" t="s">
        <v>1342</v>
      </c>
      <c r="B10923" t="s">
        <v>14</v>
      </c>
      <c r="C10923" t="b">
        <v>1</v>
      </c>
      <c r="D10923" s="90">
        <v>59460</v>
      </c>
      <c r="E10923" s="91" t="s">
        <v>508</v>
      </c>
      <c r="F10923" s="90" t="s">
        <v>27962</v>
      </c>
      <c r="G10923" s="91" t="s">
        <v>17668</v>
      </c>
      <c r="H10923" s="91" t="s">
        <v>6624</v>
      </c>
      <c r="I10923" s="90">
        <v>17650</v>
      </c>
      <c r="J10923" s="91" t="s">
        <v>326</v>
      </c>
      <c r="K10923" s="91" t="s">
        <v>27968</v>
      </c>
      <c r="L10923" s="91" t="s">
        <v>27972</v>
      </c>
      <c r="M10923" s="91"/>
      <c r="N10923" s="90">
        <v>22</v>
      </c>
      <c r="O10923" s="90">
        <v>2</v>
      </c>
      <c r="P10923" s="91" t="s">
        <v>27974</v>
      </c>
      <c r="Q10923" s="91" t="s">
        <v>523</v>
      </c>
      <c r="R10923" s="91" t="s">
        <v>524</v>
      </c>
      <c r="S10923" s="91" t="s">
        <v>524</v>
      </c>
      <c r="T10923" s="91" t="s">
        <v>27998</v>
      </c>
      <c r="U10923" s="92">
        <v>8457632</v>
      </c>
      <c r="V10923" s="92">
        <v>956313</v>
      </c>
      <c r="W10923" s="90">
        <v>2021</v>
      </c>
    </row>
    <row r="10924" spans="1:23">
      <c r="A10924" s="89" t="s">
        <v>1316</v>
      </c>
      <c r="B10924" t="s">
        <v>17</v>
      </c>
      <c r="C10924" t="b">
        <v>1</v>
      </c>
      <c r="D10924" s="90">
        <v>59461</v>
      </c>
      <c r="E10924" s="91" t="s">
        <v>508</v>
      </c>
      <c r="F10924" s="90" t="s">
        <v>27962</v>
      </c>
      <c r="G10924" s="91" t="s">
        <v>17669</v>
      </c>
      <c r="H10924" s="91" t="s">
        <v>17669</v>
      </c>
      <c r="I10924" s="90">
        <v>59228</v>
      </c>
      <c r="J10924" s="91" t="s">
        <v>356</v>
      </c>
      <c r="K10924" s="91" t="s">
        <v>27973</v>
      </c>
      <c r="L10924" s="91" t="s">
        <v>7941</v>
      </c>
      <c r="M10924" s="91"/>
      <c r="N10924" s="90">
        <v>22</v>
      </c>
      <c r="O10924" s="90">
        <v>2</v>
      </c>
      <c r="P10924" s="91" t="s">
        <v>27974</v>
      </c>
      <c r="Q10924" s="91" t="s">
        <v>505</v>
      </c>
      <c r="R10924" s="91" t="s">
        <v>847</v>
      </c>
      <c r="S10924" s="91" t="s">
        <v>27991</v>
      </c>
      <c r="T10924" s="91" t="s">
        <v>27975</v>
      </c>
      <c r="U10924" s="92">
        <v>1590154</v>
      </c>
      <c r="V10924" s="92">
        <v>151099</v>
      </c>
      <c r="W10924" s="90">
        <v>2021</v>
      </c>
    </row>
    <row r="10925" spans="1:23">
      <c r="A10925" s="89" t="s">
        <v>727</v>
      </c>
      <c r="B10925" t="s">
        <v>293</v>
      </c>
      <c r="C10925" t="b">
        <v>1</v>
      </c>
      <c r="D10925" s="90">
        <v>59462</v>
      </c>
      <c r="E10925" s="91" t="s">
        <v>508</v>
      </c>
      <c r="F10925" s="90" t="s">
        <v>27962</v>
      </c>
      <c r="G10925" s="91" t="s">
        <v>17676</v>
      </c>
      <c r="H10925" s="91" t="s">
        <v>17675</v>
      </c>
      <c r="I10925" s="90">
        <v>59229</v>
      </c>
      <c r="J10925" s="91" t="s">
        <v>355</v>
      </c>
      <c r="K10925" s="91" t="s">
        <v>27987</v>
      </c>
      <c r="L10925" s="91" t="s">
        <v>7941</v>
      </c>
      <c r="M10925" s="91"/>
      <c r="N10925" s="90">
        <v>22</v>
      </c>
      <c r="O10925" s="90">
        <v>2</v>
      </c>
      <c r="P10925" s="91" t="s">
        <v>27974</v>
      </c>
      <c r="Q10925" s="91" t="s">
        <v>881</v>
      </c>
      <c r="R10925" s="91" t="s">
        <v>882</v>
      </c>
      <c r="S10925" s="91" t="s">
        <v>882</v>
      </c>
      <c r="T10925" s="91" t="s">
        <v>987</v>
      </c>
      <c r="U10925" s="92">
        <v>26534</v>
      </c>
      <c r="V10925" s="92">
        <v>3000</v>
      </c>
      <c r="W10925" s="90">
        <v>2021</v>
      </c>
    </row>
    <row r="10926" spans="1:23">
      <c r="A10926" s="89" t="s">
        <v>727</v>
      </c>
      <c r="B10926" t="s">
        <v>293</v>
      </c>
      <c r="C10926" t="b">
        <v>1</v>
      </c>
      <c r="D10926" s="90">
        <v>59463</v>
      </c>
      <c r="E10926" s="91" t="s">
        <v>508</v>
      </c>
      <c r="F10926" s="90" t="s">
        <v>27962</v>
      </c>
      <c r="G10926" s="91" t="s">
        <v>17679</v>
      </c>
      <c r="H10926" s="91" t="s">
        <v>17678</v>
      </c>
      <c r="I10926" s="90">
        <v>59230</v>
      </c>
      <c r="J10926" s="91" t="s">
        <v>343</v>
      </c>
      <c r="K10926" s="91" t="s">
        <v>3387</v>
      </c>
      <c r="L10926" s="91" t="s">
        <v>27984</v>
      </c>
      <c r="M10926" s="91"/>
      <c r="N10926" s="90">
        <v>22</v>
      </c>
      <c r="O10926" s="90">
        <v>2</v>
      </c>
      <c r="P10926" s="91" t="s">
        <v>27974</v>
      </c>
      <c r="Q10926" s="91" t="s">
        <v>881</v>
      </c>
      <c r="R10926" s="91" t="s">
        <v>882</v>
      </c>
      <c r="S10926" s="91" t="s">
        <v>882</v>
      </c>
      <c r="T10926" s="91" t="s">
        <v>28013</v>
      </c>
      <c r="U10926" s="92">
        <v>23419</v>
      </c>
      <c r="V10926" s="92">
        <v>2648</v>
      </c>
      <c r="W10926" s="90">
        <v>2021</v>
      </c>
    </row>
    <row r="10927" spans="1:23">
      <c r="A10927" s="89" t="s">
        <v>727</v>
      </c>
      <c r="B10927" t="s">
        <v>293</v>
      </c>
      <c r="C10927" t="b">
        <v>1</v>
      </c>
      <c r="D10927" s="90">
        <v>59464</v>
      </c>
      <c r="E10927" s="91" t="s">
        <v>508</v>
      </c>
      <c r="F10927" s="90" t="s">
        <v>27962</v>
      </c>
      <c r="G10927" s="91" t="s">
        <v>17680</v>
      </c>
      <c r="H10927" s="91" t="s">
        <v>17678</v>
      </c>
      <c r="I10927" s="90">
        <v>59230</v>
      </c>
      <c r="J10927" s="91" t="s">
        <v>343</v>
      </c>
      <c r="K10927" s="91" t="s">
        <v>3387</v>
      </c>
      <c r="L10927" s="91" t="s">
        <v>27984</v>
      </c>
      <c r="M10927" s="91"/>
      <c r="N10927" s="90">
        <v>22</v>
      </c>
      <c r="O10927" s="90">
        <v>2</v>
      </c>
      <c r="P10927" s="91" t="s">
        <v>27974</v>
      </c>
      <c r="Q10927" s="91" t="s">
        <v>881</v>
      </c>
      <c r="R10927" s="91" t="s">
        <v>882</v>
      </c>
      <c r="S10927" s="91" t="s">
        <v>882</v>
      </c>
      <c r="T10927" s="91" t="s">
        <v>28013</v>
      </c>
      <c r="U10927" s="92">
        <v>36403</v>
      </c>
      <c r="V10927" s="92">
        <v>4116</v>
      </c>
      <c r="W10927" s="90">
        <v>2021</v>
      </c>
    </row>
    <row r="10928" spans="1:23">
      <c r="A10928" s="89" t="s">
        <v>727</v>
      </c>
      <c r="B10928" t="s">
        <v>293</v>
      </c>
      <c r="C10928" t="b">
        <v>1</v>
      </c>
      <c r="D10928" s="90">
        <v>59465</v>
      </c>
      <c r="E10928" s="91" t="s">
        <v>508</v>
      </c>
      <c r="F10928" s="90" t="s">
        <v>27962</v>
      </c>
      <c r="G10928" s="91" t="s">
        <v>17681</v>
      </c>
      <c r="H10928" s="91" t="s">
        <v>17678</v>
      </c>
      <c r="I10928" s="90">
        <v>59230</v>
      </c>
      <c r="J10928" s="91" t="s">
        <v>343</v>
      </c>
      <c r="K10928" s="91" t="s">
        <v>3387</v>
      </c>
      <c r="L10928" s="91" t="s">
        <v>27984</v>
      </c>
      <c r="M10928" s="91"/>
      <c r="N10928" s="90">
        <v>22</v>
      </c>
      <c r="O10928" s="90">
        <v>2</v>
      </c>
      <c r="P10928" s="91" t="s">
        <v>27974</v>
      </c>
      <c r="Q10928" s="91" t="s">
        <v>881</v>
      </c>
      <c r="R10928" s="91" t="s">
        <v>882</v>
      </c>
      <c r="S10928" s="91" t="s">
        <v>882</v>
      </c>
      <c r="T10928" s="91" t="s">
        <v>28013</v>
      </c>
      <c r="U10928" s="92">
        <v>20067</v>
      </c>
      <c r="V10928" s="92">
        <v>2269</v>
      </c>
      <c r="W10928" s="90">
        <v>2021</v>
      </c>
    </row>
    <row r="10929" spans="1:23">
      <c r="A10929" s="89" t="s">
        <v>727</v>
      </c>
      <c r="B10929" t="s">
        <v>293</v>
      </c>
      <c r="C10929" t="b">
        <v>1</v>
      </c>
      <c r="D10929" s="90">
        <v>59466</v>
      </c>
      <c r="E10929" s="91" t="s">
        <v>508</v>
      </c>
      <c r="F10929" s="90" t="s">
        <v>27962</v>
      </c>
      <c r="G10929" s="91" t="s">
        <v>17682</v>
      </c>
      <c r="H10929" s="91" t="s">
        <v>17678</v>
      </c>
      <c r="I10929" s="90">
        <v>59230</v>
      </c>
      <c r="J10929" s="91" t="s">
        <v>343</v>
      </c>
      <c r="K10929" s="91" t="s">
        <v>3387</v>
      </c>
      <c r="L10929" s="91" t="s">
        <v>27984</v>
      </c>
      <c r="M10929" s="91"/>
      <c r="N10929" s="90">
        <v>22</v>
      </c>
      <c r="O10929" s="90">
        <v>2</v>
      </c>
      <c r="P10929" s="91" t="s">
        <v>27974</v>
      </c>
      <c r="Q10929" s="91" t="s">
        <v>881</v>
      </c>
      <c r="R10929" s="91" t="s">
        <v>882</v>
      </c>
      <c r="S10929" s="91" t="s">
        <v>882</v>
      </c>
      <c r="T10929" s="91" t="s">
        <v>28013</v>
      </c>
      <c r="U10929" s="92">
        <v>22915</v>
      </c>
      <c r="V10929" s="92">
        <v>2591</v>
      </c>
      <c r="W10929" s="90">
        <v>2021</v>
      </c>
    </row>
    <row r="10930" spans="1:23">
      <c r="A10930" s="89" t="s">
        <v>1342</v>
      </c>
      <c r="B10930" t="s">
        <v>20</v>
      </c>
      <c r="C10930" t="b">
        <v>1</v>
      </c>
      <c r="D10930" s="90">
        <v>59467</v>
      </c>
      <c r="E10930" s="91" t="s">
        <v>508</v>
      </c>
      <c r="F10930" s="90" t="s">
        <v>27962</v>
      </c>
      <c r="G10930" s="91" t="s">
        <v>17684</v>
      </c>
      <c r="H10930" s="91" t="s">
        <v>17683</v>
      </c>
      <c r="I10930" s="90">
        <v>3915</v>
      </c>
      <c r="J10930" s="91" t="s">
        <v>340</v>
      </c>
      <c r="K10930" s="91" t="s">
        <v>27999</v>
      </c>
      <c r="L10930" s="91" t="s">
        <v>28006</v>
      </c>
      <c r="M10930" s="91"/>
      <c r="N10930" s="90">
        <v>22</v>
      </c>
      <c r="O10930" s="90">
        <v>1</v>
      </c>
      <c r="P10930" s="91" t="s">
        <v>511</v>
      </c>
      <c r="Q10930" s="91" t="s">
        <v>505</v>
      </c>
      <c r="R10930" s="91" t="s">
        <v>540</v>
      </c>
      <c r="S10930" s="91" t="s">
        <v>540</v>
      </c>
      <c r="T10930" s="91" t="s">
        <v>3315</v>
      </c>
      <c r="U10930" s="92">
        <v>14836</v>
      </c>
      <c r="V10930" s="92">
        <v>1566</v>
      </c>
      <c r="W10930" s="90">
        <v>2021</v>
      </c>
    </row>
    <row r="10931" spans="1:23">
      <c r="A10931" s="89" t="s">
        <v>766</v>
      </c>
      <c r="B10931" t="s">
        <v>293</v>
      </c>
      <c r="C10931" t="b">
        <v>1</v>
      </c>
      <c r="D10931" s="90">
        <v>59468</v>
      </c>
      <c r="E10931" s="91" t="s">
        <v>508</v>
      </c>
      <c r="F10931" s="90" t="s">
        <v>27962</v>
      </c>
      <c r="G10931" s="91" t="s">
        <v>17688</v>
      </c>
      <c r="H10931" s="91" t="s">
        <v>17687</v>
      </c>
      <c r="I10931" s="90">
        <v>59232</v>
      </c>
      <c r="J10931" s="91" t="s">
        <v>343</v>
      </c>
      <c r="K10931" s="91" t="s">
        <v>3387</v>
      </c>
      <c r="L10931" s="91" t="s">
        <v>27984</v>
      </c>
      <c r="M10931" s="91"/>
      <c r="N10931" s="90">
        <v>22</v>
      </c>
      <c r="O10931" s="90">
        <v>2</v>
      </c>
      <c r="P10931" s="91" t="s">
        <v>27974</v>
      </c>
      <c r="Q10931" s="91" t="s">
        <v>881</v>
      </c>
      <c r="R10931" s="91" t="s">
        <v>882</v>
      </c>
      <c r="S10931" s="91" t="s">
        <v>882</v>
      </c>
      <c r="T10931" s="91" t="s">
        <v>28013</v>
      </c>
      <c r="U10931" s="92">
        <v>25427</v>
      </c>
      <c r="V10931" s="92">
        <v>2875</v>
      </c>
      <c r="W10931" s="90">
        <v>2021</v>
      </c>
    </row>
    <row r="10932" spans="1:23">
      <c r="A10932" s="89" t="s">
        <v>1342</v>
      </c>
      <c r="B10932" t="s">
        <v>293</v>
      </c>
      <c r="C10932" t="b">
        <v>1</v>
      </c>
      <c r="D10932" s="90">
        <v>59469</v>
      </c>
      <c r="E10932" s="91" t="s">
        <v>508</v>
      </c>
      <c r="F10932" s="90" t="s">
        <v>27962</v>
      </c>
      <c r="G10932" s="91" t="s">
        <v>17690</v>
      </c>
      <c r="H10932" s="91" t="s">
        <v>13232</v>
      </c>
      <c r="I10932" s="90">
        <v>60453</v>
      </c>
      <c r="J10932" s="91" t="s">
        <v>356</v>
      </c>
      <c r="K10932" s="91" t="s">
        <v>27973</v>
      </c>
      <c r="L10932" s="91" t="s">
        <v>7941</v>
      </c>
      <c r="M10932" s="91"/>
      <c r="N10932" s="90">
        <v>22</v>
      </c>
      <c r="O10932" s="90">
        <v>2</v>
      </c>
      <c r="P10932" s="91" t="s">
        <v>27974</v>
      </c>
      <c r="Q10932" s="91" t="s">
        <v>881</v>
      </c>
      <c r="R10932" s="91" t="s">
        <v>882</v>
      </c>
      <c r="S10932" s="91" t="s">
        <v>882</v>
      </c>
      <c r="T10932" s="91" t="s">
        <v>27975</v>
      </c>
      <c r="U10932" s="92">
        <v>417922</v>
      </c>
      <c r="V10932" s="92">
        <v>47255</v>
      </c>
      <c r="W10932" s="90">
        <v>2021</v>
      </c>
    </row>
    <row r="10933" spans="1:23">
      <c r="A10933" s="89" t="s">
        <v>727</v>
      </c>
      <c r="B10933" t="s">
        <v>293</v>
      </c>
      <c r="C10933" t="b">
        <v>1</v>
      </c>
      <c r="D10933" s="90">
        <v>59470</v>
      </c>
      <c r="E10933" s="91" t="s">
        <v>508</v>
      </c>
      <c r="F10933" s="90" t="s">
        <v>27962</v>
      </c>
      <c r="G10933" s="91" t="s">
        <v>17693</v>
      </c>
      <c r="H10933" s="91" t="s">
        <v>17692</v>
      </c>
      <c r="I10933" s="90">
        <v>59237</v>
      </c>
      <c r="J10933" s="91" t="s">
        <v>328</v>
      </c>
      <c r="K10933" s="91" t="s">
        <v>27983</v>
      </c>
      <c r="L10933" s="91" t="s">
        <v>27984</v>
      </c>
      <c r="M10933" s="91"/>
      <c r="N10933" s="90">
        <v>22</v>
      </c>
      <c r="O10933" s="90">
        <v>2</v>
      </c>
      <c r="P10933" s="91" t="s">
        <v>27974</v>
      </c>
      <c r="Q10933" s="91" t="s">
        <v>881</v>
      </c>
      <c r="R10933" s="91" t="s">
        <v>882</v>
      </c>
      <c r="S10933" s="91" t="s">
        <v>882</v>
      </c>
      <c r="T10933" s="91" t="s">
        <v>27985</v>
      </c>
      <c r="U10933" s="92">
        <v>15221</v>
      </c>
      <c r="V10933" s="92">
        <v>1721</v>
      </c>
      <c r="W10933" s="90">
        <v>2021</v>
      </c>
    </row>
    <row r="10934" spans="1:23">
      <c r="A10934" s="89" t="s">
        <v>1342</v>
      </c>
      <c r="B10934" t="s">
        <v>293</v>
      </c>
      <c r="C10934" t="b">
        <v>0</v>
      </c>
      <c r="D10934" s="90">
        <v>59472</v>
      </c>
      <c r="E10934" s="91" t="s">
        <v>508</v>
      </c>
      <c r="F10934" s="90" t="s">
        <v>27962</v>
      </c>
      <c r="G10934" s="91" t="s">
        <v>17695</v>
      </c>
      <c r="H10934" s="91" t="s">
        <v>3839</v>
      </c>
      <c r="I10934" s="90">
        <v>17166</v>
      </c>
      <c r="J10934" s="91" t="s">
        <v>329</v>
      </c>
      <c r="K10934" s="91" t="s">
        <v>27987</v>
      </c>
      <c r="L10934" s="91" t="s">
        <v>7941</v>
      </c>
      <c r="M10934" s="91"/>
      <c r="N10934" s="90">
        <v>518</v>
      </c>
      <c r="O10934" s="90">
        <v>4</v>
      </c>
      <c r="P10934" s="91" t="s">
        <v>27979</v>
      </c>
      <c r="Q10934" s="91" t="s">
        <v>881</v>
      </c>
      <c r="R10934" s="91" t="s">
        <v>882</v>
      </c>
      <c r="S10934" s="91" t="s">
        <v>882</v>
      </c>
      <c r="T10934" s="91" t="s">
        <v>28044</v>
      </c>
      <c r="U10934" s="92">
        <v>269840</v>
      </c>
      <c r="V10934" s="92">
        <v>30511</v>
      </c>
      <c r="W10934" s="90">
        <v>2021</v>
      </c>
    </row>
    <row r="10935" spans="1:23">
      <c r="A10935" s="89" t="s">
        <v>938</v>
      </c>
      <c r="B10935" t="s">
        <v>293</v>
      </c>
      <c r="C10935" t="b">
        <v>0</v>
      </c>
      <c r="D10935" s="90">
        <v>59473</v>
      </c>
      <c r="E10935" s="91" t="s">
        <v>508</v>
      </c>
      <c r="F10935" s="90" t="s">
        <v>27962</v>
      </c>
      <c r="G10935" s="91" t="s">
        <v>17697</v>
      </c>
      <c r="H10935" s="91" t="s">
        <v>15044</v>
      </c>
      <c r="I10935" s="90">
        <v>57369</v>
      </c>
      <c r="J10935" s="91" t="s">
        <v>356</v>
      </c>
      <c r="K10935" s="91" t="s">
        <v>27973</v>
      </c>
      <c r="L10935" s="91" t="s">
        <v>7941</v>
      </c>
      <c r="M10935" s="91"/>
      <c r="N10935" s="90">
        <v>334</v>
      </c>
      <c r="O10935" s="90">
        <v>6</v>
      </c>
      <c r="P10935" s="91" t="s">
        <v>28090</v>
      </c>
      <c r="Q10935" s="91" t="s">
        <v>881</v>
      </c>
      <c r="R10935" s="91" t="s">
        <v>882</v>
      </c>
      <c r="S10935" s="91" t="s">
        <v>882</v>
      </c>
      <c r="T10935" s="91" t="s">
        <v>27975</v>
      </c>
      <c r="U10935" s="92">
        <v>136207</v>
      </c>
      <c r="V10935" s="92">
        <v>15401</v>
      </c>
      <c r="W10935" s="90">
        <v>2021</v>
      </c>
    </row>
    <row r="10936" spans="1:23">
      <c r="A10936" s="89" t="s">
        <v>1342</v>
      </c>
      <c r="B10936" t="s">
        <v>293</v>
      </c>
      <c r="C10936" t="b">
        <v>0</v>
      </c>
      <c r="D10936" s="90">
        <v>59474</v>
      </c>
      <c r="E10936" s="91" t="s">
        <v>508</v>
      </c>
      <c r="F10936" s="90" t="s">
        <v>27962</v>
      </c>
      <c r="G10936" s="91" t="s">
        <v>17699</v>
      </c>
      <c r="H10936" s="91" t="s">
        <v>15044</v>
      </c>
      <c r="I10936" s="90">
        <v>57369</v>
      </c>
      <c r="J10936" s="91" t="s">
        <v>335</v>
      </c>
      <c r="K10936" s="91" t="s">
        <v>27992</v>
      </c>
      <c r="L10936" s="91" t="s">
        <v>27965</v>
      </c>
      <c r="M10936" s="91"/>
      <c r="N10936" s="90">
        <v>518</v>
      </c>
      <c r="O10936" s="90">
        <v>4</v>
      </c>
      <c r="P10936" s="91" t="s">
        <v>27979</v>
      </c>
      <c r="Q10936" s="91" t="s">
        <v>881</v>
      </c>
      <c r="R10936" s="91" t="s">
        <v>882</v>
      </c>
      <c r="S10936" s="91" t="s">
        <v>882</v>
      </c>
      <c r="T10936" s="91" t="s">
        <v>28046</v>
      </c>
      <c r="U10936" s="92">
        <v>312442</v>
      </c>
      <c r="V10936" s="92">
        <v>35328</v>
      </c>
      <c r="W10936" s="90">
        <v>2021</v>
      </c>
    </row>
    <row r="10937" spans="1:23">
      <c r="A10937" s="89" t="s">
        <v>727</v>
      </c>
      <c r="B10937" t="s">
        <v>14</v>
      </c>
      <c r="C10937" t="b">
        <v>1</v>
      </c>
      <c r="D10937" s="90">
        <v>59475</v>
      </c>
      <c r="E10937" s="91" t="s">
        <v>508</v>
      </c>
      <c r="F10937" s="90" t="s">
        <v>27962</v>
      </c>
      <c r="G10937" s="91" t="s">
        <v>17701</v>
      </c>
      <c r="H10937" s="91" t="s">
        <v>17701</v>
      </c>
      <c r="I10937" s="90">
        <v>59238</v>
      </c>
      <c r="J10937" s="91" t="s">
        <v>319</v>
      </c>
      <c r="K10937" s="91" t="s">
        <v>27968</v>
      </c>
      <c r="L10937" s="91" t="s">
        <v>27972</v>
      </c>
      <c r="M10937" s="91"/>
      <c r="N10937" s="90">
        <v>22</v>
      </c>
      <c r="O10937" s="90">
        <v>2</v>
      </c>
      <c r="P10937" s="91" t="s">
        <v>27974</v>
      </c>
      <c r="Q10937" s="91" t="s">
        <v>523</v>
      </c>
      <c r="R10937" s="91" t="s">
        <v>524</v>
      </c>
      <c r="S10937" s="91" t="s">
        <v>524</v>
      </c>
      <c r="T10937" s="91" t="s">
        <v>987</v>
      </c>
      <c r="U10937" s="92">
        <v>9098512</v>
      </c>
      <c r="V10937" s="92">
        <v>1028778</v>
      </c>
      <c r="W10937" s="90">
        <v>2021</v>
      </c>
    </row>
    <row r="10938" spans="1:23">
      <c r="A10938" s="89" t="s">
        <v>727</v>
      </c>
      <c r="B10938" t="s">
        <v>293</v>
      </c>
      <c r="C10938" t="b">
        <v>1</v>
      </c>
      <c r="D10938" s="90">
        <v>59476</v>
      </c>
      <c r="E10938" s="91" t="s">
        <v>508</v>
      </c>
      <c r="F10938" s="90" t="s">
        <v>27962</v>
      </c>
      <c r="G10938" s="91" t="s">
        <v>17704</v>
      </c>
      <c r="H10938" s="91" t="s">
        <v>17703</v>
      </c>
      <c r="I10938" s="90">
        <v>59240</v>
      </c>
      <c r="J10938" s="91" t="s">
        <v>316</v>
      </c>
      <c r="K10938" s="91" t="s">
        <v>3387</v>
      </c>
      <c r="L10938" s="91" t="s">
        <v>27984</v>
      </c>
      <c r="M10938" s="91"/>
      <c r="N10938" s="90">
        <v>22</v>
      </c>
      <c r="O10938" s="90">
        <v>2</v>
      </c>
      <c r="P10938" s="91" t="s">
        <v>27974</v>
      </c>
      <c r="Q10938" s="91" t="s">
        <v>881</v>
      </c>
      <c r="R10938" s="91" t="s">
        <v>882</v>
      </c>
      <c r="S10938" s="91" t="s">
        <v>882</v>
      </c>
      <c r="T10938" s="91" t="s">
        <v>28013</v>
      </c>
      <c r="U10938" s="92">
        <v>24323</v>
      </c>
      <c r="V10938" s="92">
        <v>2750</v>
      </c>
      <c r="W10938" s="90">
        <v>2021</v>
      </c>
    </row>
    <row r="10939" spans="1:23">
      <c r="A10939" s="89" t="s">
        <v>727</v>
      </c>
      <c r="B10939" t="s">
        <v>293</v>
      </c>
      <c r="C10939" t="b">
        <v>1</v>
      </c>
      <c r="D10939" s="90">
        <v>59477</v>
      </c>
      <c r="E10939" s="91" t="s">
        <v>508</v>
      </c>
      <c r="F10939" s="90" t="s">
        <v>27962</v>
      </c>
      <c r="G10939" s="91" t="s">
        <v>17707</v>
      </c>
      <c r="H10939" s="91" t="s">
        <v>17706</v>
      </c>
      <c r="I10939" s="90">
        <v>59241</v>
      </c>
      <c r="J10939" s="91" t="s">
        <v>316</v>
      </c>
      <c r="K10939" s="91" t="s">
        <v>3387</v>
      </c>
      <c r="L10939" s="91" t="s">
        <v>27984</v>
      </c>
      <c r="M10939" s="91"/>
      <c r="N10939" s="90">
        <v>22</v>
      </c>
      <c r="O10939" s="90">
        <v>2</v>
      </c>
      <c r="P10939" s="91" t="s">
        <v>27974</v>
      </c>
      <c r="Q10939" s="91" t="s">
        <v>881</v>
      </c>
      <c r="R10939" s="91" t="s">
        <v>882</v>
      </c>
      <c r="S10939" s="91" t="s">
        <v>882</v>
      </c>
      <c r="T10939" s="91" t="s">
        <v>28013</v>
      </c>
      <c r="U10939" s="92">
        <v>28398</v>
      </c>
      <c r="V10939" s="92">
        <v>3211</v>
      </c>
      <c r="W10939" s="90">
        <v>2021</v>
      </c>
    </row>
    <row r="10940" spans="1:23">
      <c r="A10940" s="89" t="s">
        <v>727</v>
      </c>
      <c r="B10940" t="s">
        <v>293</v>
      </c>
      <c r="C10940" t="b">
        <v>1</v>
      </c>
      <c r="D10940" s="90">
        <v>59478</v>
      </c>
      <c r="E10940" s="91" t="s">
        <v>508</v>
      </c>
      <c r="F10940" s="90" t="s">
        <v>27962</v>
      </c>
      <c r="G10940" s="91" t="s">
        <v>17709</v>
      </c>
      <c r="H10940" s="91" t="s">
        <v>6397</v>
      </c>
      <c r="I10940" s="90">
        <v>9234</v>
      </c>
      <c r="J10940" s="91" t="s">
        <v>347</v>
      </c>
      <c r="K10940" s="91" t="s">
        <v>27999</v>
      </c>
      <c r="L10940" s="91" t="s">
        <v>28006</v>
      </c>
      <c r="M10940" s="91"/>
      <c r="N10940" s="90">
        <v>22</v>
      </c>
      <c r="O10940" s="90">
        <v>1</v>
      </c>
      <c r="P10940" s="91" t="s">
        <v>511</v>
      </c>
      <c r="Q10940" s="91" t="s">
        <v>881</v>
      </c>
      <c r="R10940" s="91" t="s">
        <v>882</v>
      </c>
      <c r="S10940" s="91" t="s">
        <v>882</v>
      </c>
      <c r="T10940" s="91" t="s">
        <v>2000</v>
      </c>
      <c r="U10940" s="92">
        <v>12135</v>
      </c>
      <c r="V10940" s="92">
        <v>1372</v>
      </c>
      <c r="W10940" s="90">
        <v>2021</v>
      </c>
    </row>
    <row r="10941" spans="1:23">
      <c r="A10941" s="89" t="s">
        <v>727</v>
      </c>
      <c r="B10941" t="s">
        <v>293</v>
      </c>
      <c r="C10941" t="b">
        <v>1</v>
      </c>
      <c r="D10941" s="90">
        <v>59479</v>
      </c>
      <c r="E10941" s="91" t="s">
        <v>508</v>
      </c>
      <c r="F10941" s="90" t="s">
        <v>27962</v>
      </c>
      <c r="G10941" s="91" t="s">
        <v>17711</v>
      </c>
      <c r="H10941" s="91" t="s">
        <v>6397</v>
      </c>
      <c r="I10941" s="90">
        <v>9234</v>
      </c>
      <c r="J10941" s="91" t="s">
        <v>347</v>
      </c>
      <c r="K10941" s="91" t="s">
        <v>27999</v>
      </c>
      <c r="L10941" s="91" t="s">
        <v>28006</v>
      </c>
      <c r="M10941" s="91"/>
      <c r="N10941" s="90">
        <v>22</v>
      </c>
      <c r="O10941" s="90">
        <v>1</v>
      </c>
      <c r="P10941" s="91" t="s">
        <v>511</v>
      </c>
      <c r="Q10941" s="91" t="s">
        <v>881</v>
      </c>
      <c r="R10941" s="91" t="s">
        <v>882</v>
      </c>
      <c r="S10941" s="91" t="s">
        <v>882</v>
      </c>
      <c r="T10941" s="91" t="s">
        <v>2000</v>
      </c>
      <c r="U10941" s="92">
        <v>11392</v>
      </c>
      <c r="V10941" s="92">
        <v>1288</v>
      </c>
      <c r="W10941" s="90">
        <v>2021</v>
      </c>
    </row>
    <row r="10942" spans="1:23">
      <c r="A10942" s="89" t="s">
        <v>727</v>
      </c>
      <c r="B10942" t="s">
        <v>293</v>
      </c>
      <c r="C10942" t="b">
        <v>1</v>
      </c>
      <c r="D10942" s="90">
        <v>59480</v>
      </c>
      <c r="E10942" s="91" t="s">
        <v>508</v>
      </c>
      <c r="F10942" s="90" t="s">
        <v>27962</v>
      </c>
      <c r="G10942" s="91" t="s">
        <v>17713</v>
      </c>
      <c r="H10942" s="91" t="s">
        <v>6397</v>
      </c>
      <c r="I10942" s="90">
        <v>9234</v>
      </c>
      <c r="J10942" s="91" t="s">
        <v>347</v>
      </c>
      <c r="K10942" s="91" t="s">
        <v>27999</v>
      </c>
      <c r="L10942" s="91" t="s">
        <v>28006</v>
      </c>
      <c r="M10942" s="91"/>
      <c r="N10942" s="90">
        <v>22</v>
      </c>
      <c r="O10942" s="90">
        <v>1</v>
      </c>
      <c r="P10942" s="91" t="s">
        <v>511</v>
      </c>
      <c r="Q10942" s="91" t="s">
        <v>881</v>
      </c>
      <c r="R10942" s="91" t="s">
        <v>882</v>
      </c>
      <c r="S10942" s="91" t="s">
        <v>882</v>
      </c>
      <c r="T10942" s="91" t="s">
        <v>3315</v>
      </c>
      <c r="U10942" s="92">
        <v>13099</v>
      </c>
      <c r="V10942" s="92">
        <v>1481</v>
      </c>
      <c r="W10942" s="90">
        <v>2021</v>
      </c>
    </row>
    <row r="10943" spans="1:23">
      <c r="A10943" s="89" t="s">
        <v>1342</v>
      </c>
      <c r="B10943" t="s">
        <v>293</v>
      </c>
      <c r="C10943" t="b">
        <v>1</v>
      </c>
      <c r="D10943" s="90">
        <v>59481</v>
      </c>
      <c r="E10943" s="91" t="s">
        <v>508</v>
      </c>
      <c r="F10943" s="90" t="s">
        <v>27962</v>
      </c>
      <c r="G10943" s="91" t="s">
        <v>17715</v>
      </c>
      <c r="H10943" s="91" t="s">
        <v>6397</v>
      </c>
      <c r="I10943" s="90">
        <v>9234</v>
      </c>
      <c r="J10943" s="91" t="s">
        <v>347</v>
      </c>
      <c r="K10943" s="91" t="s">
        <v>27999</v>
      </c>
      <c r="L10943" s="91" t="s">
        <v>28006</v>
      </c>
      <c r="M10943" s="91"/>
      <c r="N10943" s="90">
        <v>22</v>
      </c>
      <c r="O10943" s="90">
        <v>1</v>
      </c>
      <c r="P10943" s="91" t="s">
        <v>511</v>
      </c>
      <c r="Q10943" s="91" t="s">
        <v>881</v>
      </c>
      <c r="R10943" s="91" t="s">
        <v>882</v>
      </c>
      <c r="S10943" s="91" t="s">
        <v>882</v>
      </c>
      <c r="T10943" s="91" t="s">
        <v>3315</v>
      </c>
      <c r="U10943" s="92">
        <v>14583</v>
      </c>
      <c r="V10943" s="92">
        <v>1649</v>
      </c>
      <c r="W10943" s="90">
        <v>2021</v>
      </c>
    </row>
    <row r="10944" spans="1:23">
      <c r="A10944" s="89" t="s">
        <v>1342</v>
      </c>
      <c r="B10944" t="s">
        <v>293</v>
      </c>
      <c r="C10944" t="b">
        <v>1</v>
      </c>
      <c r="D10944" s="90">
        <v>59482</v>
      </c>
      <c r="E10944" s="91" t="s">
        <v>508</v>
      </c>
      <c r="F10944" s="90" t="s">
        <v>27962</v>
      </c>
      <c r="G10944" s="91" t="s">
        <v>17717</v>
      </c>
      <c r="H10944" s="91" t="s">
        <v>6397</v>
      </c>
      <c r="I10944" s="90">
        <v>9234</v>
      </c>
      <c r="J10944" s="91" t="s">
        <v>347</v>
      </c>
      <c r="K10944" s="91" t="s">
        <v>27999</v>
      </c>
      <c r="L10944" s="91" t="s">
        <v>28006</v>
      </c>
      <c r="M10944" s="91"/>
      <c r="N10944" s="90">
        <v>22</v>
      </c>
      <c r="O10944" s="90">
        <v>1</v>
      </c>
      <c r="P10944" s="91" t="s">
        <v>511</v>
      </c>
      <c r="Q10944" s="91" t="s">
        <v>881</v>
      </c>
      <c r="R10944" s="91" t="s">
        <v>882</v>
      </c>
      <c r="S10944" s="91" t="s">
        <v>882</v>
      </c>
      <c r="T10944" s="91" t="s">
        <v>3315</v>
      </c>
      <c r="U10944" s="92">
        <v>13911</v>
      </c>
      <c r="V10944" s="92">
        <v>1573</v>
      </c>
      <c r="W10944" s="90">
        <v>2021</v>
      </c>
    </row>
    <row r="10945" spans="1:23">
      <c r="A10945" s="89" t="s">
        <v>1342</v>
      </c>
      <c r="B10945" t="s">
        <v>293</v>
      </c>
      <c r="C10945" t="b">
        <v>1</v>
      </c>
      <c r="D10945" s="90">
        <v>59483</v>
      </c>
      <c r="E10945" s="91" t="s">
        <v>508</v>
      </c>
      <c r="F10945" s="90" t="s">
        <v>27962</v>
      </c>
      <c r="G10945" s="91" t="s">
        <v>17719</v>
      </c>
      <c r="H10945" s="91" t="s">
        <v>6397</v>
      </c>
      <c r="I10945" s="90">
        <v>9234</v>
      </c>
      <c r="J10945" s="91" t="s">
        <v>347</v>
      </c>
      <c r="K10945" s="91" t="s">
        <v>27999</v>
      </c>
      <c r="L10945" s="91" t="s">
        <v>28006</v>
      </c>
      <c r="M10945" s="91"/>
      <c r="N10945" s="90">
        <v>22</v>
      </c>
      <c r="O10945" s="90">
        <v>1</v>
      </c>
      <c r="P10945" s="91" t="s">
        <v>511</v>
      </c>
      <c r="Q10945" s="91" t="s">
        <v>881</v>
      </c>
      <c r="R10945" s="91" t="s">
        <v>882</v>
      </c>
      <c r="S10945" s="91" t="s">
        <v>882</v>
      </c>
      <c r="T10945" s="91" t="s">
        <v>3315</v>
      </c>
      <c r="U10945" s="92">
        <v>13027</v>
      </c>
      <c r="V10945" s="92">
        <v>1473</v>
      </c>
      <c r="W10945" s="90">
        <v>2021</v>
      </c>
    </row>
    <row r="10946" spans="1:23">
      <c r="A10946" s="89" t="s">
        <v>727</v>
      </c>
      <c r="B10946" t="s">
        <v>293</v>
      </c>
      <c r="C10946" t="b">
        <v>1</v>
      </c>
      <c r="D10946" s="90">
        <v>59484</v>
      </c>
      <c r="E10946" s="91" t="s">
        <v>508</v>
      </c>
      <c r="F10946" s="90" t="s">
        <v>27962</v>
      </c>
      <c r="G10946" s="91" t="s">
        <v>17721</v>
      </c>
      <c r="H10946" s="91" t="s">
        <v>16856</v>
      </c>
      <c r="I10946" s="90">
        <v>59254</v>
      </c>
      <c r="J10946" s="91" t="s">
        <v>343</v>
      </c>
      <c r="K10946" s="91" t="s">
        <v>3387</v>
      </c>
      <c r="L10946" s="91" t="s">
        <v>27984</v>
      </c>
      <c r="M10946" s="91"/>
      <c r="N10946" s="90">
        <v>22</v>
      </c>
      <c r="O10946" s="90">
        <v>2</v>
      </c>
      <c r="P10946" s="91" t="s">
        <v>27974</v>
      </c>
      <c r="Q10946" s="91" t="s">
        <v>881</v>
      </c>
      <c r="R10946" s="91" t="s">
        <v>882</v>
      </c>
      <c r="S10946" s="91" t="s">
        <v>882</v>
      </c>
      <c r="T10946" s="91" t="s">
        <v>28013</v>
      </c>
      <c r="U10946" s="92">
        <v>30953</v>
      </c>
      <c r="V10946" s="92">
        <v>3500</v>
      </c>
      <c r="W10946" s="90">
        <v>2021</v>
      </c>
    </row>
    <row r="10947" spans="1:23">
      <c r="A10947" s="89" t="s">
        <v>727</v>
      </c>
      <c r="B10947" t="s">
        <v>293</v>
      </c>
      <c r="C10947" t="b">
        <v>1</v>
      </c>
      <c r="D10947" s="90">
        <v>59485</v>
      </c>
      <c r="E10947" s="91" t="s">
        <v>508</v>
      </c>
      <c r="F10947" s="90" t="s">
        <v>27962</v>
      </c>
      <c r="G10947" s="91" t="s">
        <v>17722</v>
      </c>
      <c r="H10947" s="91" t="s">
        <v>16856</v>
      </c>
      <c r="I10947" s="90">
        <v>59254</v>
      </c>
      <c r="J10947" s="91" t="s">
        <v>343</v>
      </c>
      <c r="K10947" s="91" t="s">
        <v>3387</v>
      </c>
      <c r="L10947" s="91" t="s">
        <v>27984</v>
      </c>
      <c r="M10947" s="91"/>
      <c r="N10947" s="90">
        <v>22</v>
      </c>
      <c r="O10947" s="90">
        <v>2</v>
      </c>
      <c r="P10947" s="91" t="s">
        <v>27974</v>
      </c>
      <c r="Q10947" s="91" t="s">
        <v>881</v>
      </c>
      <c r="R10947" s="91" t="s">
        <v>882</v>
      </c>
      <c r="S10947" s="91" t="s">
        <v>882</v>
      </c>
      <c r="T10947" s="91" t="s">
        <v>28013</v>
      </c>
      <c r="U10947" s="92">
        <v>11964</v>
      </c>
      <c r="V10947" s="92">
        <v>1353</v>
      </c>
      <c r="W10947" s="90">
        <v>2021</v>
      </c>
    </row>
    <row r="10948" spans="1:23">
      <c r="A10948" s="89" t="s">
        <v>1316</v>
      </c>
      <c r="B10948" t="s">
        <v>293</v>
      </c>
      <c r="C10948" t="b">
        <v>1</v>
      </c>
      <c r="D10948" s="90">
        <v>59486</v>
      </c>
      <c r="E10948" s="91" t="s">
        <v>508</v>
      </c>
      <c r="F10948" s="90" t="s">
        <v>27962</v>
      </c>
      <c r="G10948" s="91" t="s">
        <v>17723</v>
      </c>
      <c r="H10948" s="91" t="s">
        <v>16218</v>
      </c>
      <c r="I10948" s="90">
        <v>61060</v>
      </c>
      <c r="J10948" s="91" t="s">
        <v>335</v>
      </c>
      <c r="K10948" s="91" t="s">
        <v>27992</v>
      </c>
      <c r="L10948" s="91" t="s">
        <v>27965</v>
      </c>
      <c r="M10948" s="91"/>
      <c r="N10948" s="90">
        <v>22</v>
      </c>
      <c r="O10948" s="90">
        <v>2</v>
      </c>
      <c r="P10948" s="91" t="s">
        <v>27974</v>
      </c>
      <c r="Q10948" s="91" t="s">
        <v>881</v>
      </c>
      <c r="R10948" s="91" t="s">
        <v>882</v>
      </c>
      <c r="S10948" s="91" t="s">
        <v>882</v>
      </c>
      <c r="T10948" s="91" t="s">
        <v>28046</v>
      </c>
      <c r="U10948" s="92">
        <v>82214</v>
      </c>
      <c r="V10948" s="92">
        <v>9296</v>
      </c>
      <c r="W10948" s="90">
        <v>2021</v>
      </c>
    </row>
    <row r="10949" spans="1:23">
      <c r="A10949" s="89" t="s">
        <v>1342</v>
      </c>
      <c r="B10949" t="s">
        <v>293</v>
      </c>
      <c r="C10949" t="b">
        <v>1</v>
      </c>
      <c r="D10949" s="90">
        <v>59487</v>
      </c>
      <c r="E10949" s="91" t="s">
        <v>508</v>
      </c>
      <c r="F10949" s="90" t="s">
        <v>27962</v>
      </c>
      <c r="G10949" s="91" t="s">
        <v>17725</v>
      </c>
      <c r="H10949" s="91" t="s">
        <v>16218</v>
      </c>
      <c r="I10949" s="90">
        <v>61060</v>
      </c>
      <c r="J10949" s="91" t="s">
        <v>335</v>
      </c>
      <c r="K10949" s="91" t="s">
        <v>27992</v>
      </c>
      <c r="L10949" s="91" t="s">
        <v>27965</v>
      </c>
      <c r="M10949" s="91"/>
      <c r="N10949" s="90">
        <v>22</v>
      </c>
      <c r="O10949" s="90">
        <v>2</v>
      </c>
      <c r="P10949" s="91" t="s">
        <v>27974</v>
      </c>
      <c r="Q10949" s="91" t="s">
        <v>881</v>
      </c>
      <c r="R10949" s="91" t="s">
        <v>882</v>
      </c>
      <c r="S10949" s="91" t="s">
        <v>882</v>
      </c>
      <c r="T10949" s="91" t="s">
        <v>28046</v>
      </c>
      <c r="U10949" s="92">
        <v>82134</v>
      </c>
      <c r="V10949" s="92">
        <v>9287</v>
      </c>
      <c r="W10949" s="90">
        <v>2021</v>
      </c>
    </row>
    <row r="10950" spans="1:23">
      <c r="A10950" s="89" t="s">
        <v>1673</v>
      </c>
      <c r="B10950" t="s">
        <v>293</v>
      </c>
      <c r="C10950" t="b">
        <v>1</v>
      </c>
      <c r="D10950" s="90">
        <v>59488</v>
      </c>
      <c r="E10950" s="91" t="s">
        <v>508</v>
      </c>
      <c r="F10950" s="90" t="s">
        <v>27962</v>
      </c>
      <c r="G10950" s="91" t="s">
        <v>17728</v>
      </c>
      <c r="H10950" s="91" t="s">
        <v>17727</v>
      </c>
      <c r="I10950" s="90">
        <v>59247</v>
      </c>
      <c r="J10950" s="91" t="s">
        <v>335</v>
      </c>
      <c r="K10950" s="91" t="s">
        <v>27992</v>
      </c>
      <c r="L10950" s="91" t="s">
        <v>27965</v>
      </c>
      <c r="M10950" s="91"/>
      <c r="N10950" s="90">
        <v>22</v>
      </c>
      <c r="O10950" s="90">
        <v>2</v>
      </c>
      <c r="P10950" s="91" t="s">
        <v>27974</v>
      </c>
      <c r="Q10950" s="91" t="s">
        <v>881</v>
      </c>
      <c r="R10950" s="91" t="s">
        <v>882</v>
      </c>
      <c r="S10950" s="91" t="s">
        <v>882</v>
      </c>
      <c r="T10950" s="91" t="s">
        <v>28046</v>
      </c>
      <c r="U10950" s="92">
        <v>83744</v>
      </c>
      <c r="V10950" s="92">
        <v>9469</v>
      </c>
      <c r="W10950" s="90">
        <v>2021</v>
      </c>
    </row>
    <row r="10951" spans="1:23">
      <c r="A10951" s="89" t="s">
        <v>727</v>
      </c>
      <c r="B10951" t="s">
        <v>293</v>
      </c>
      <c r="C10951" t="b">
        <v>1</v>
      </c>
      <c r="D10951" s="90">
        <v>59489</v>
      </c>
      <c r="E10951" s="91" t="s">
        <v>508</v>
      </c>
      <c r="F10951" s="90" t="s">
        <v>27962</v>
      </c>
      <c r="G10951" s="91" t="s">
        <v>17731</v>
      </c>
      <c r="H10951" s="91" t="s">
        <v>17730</v>
      </c>
      <c r="I10951" s="90">
        <v>59244</v>
      </c>
      <c r="J10951" s="91" t="s">
        <v>327</v>
      </c>
      <c r="K10951" s="91" t="s">
        <v>27999</v>
      </c>
      <c r="L10951" s="91" t="s">
        <v>28006</v>
      </c>
      <c r="M10951" s="91"/>
      <c r="N10951" s="90">
        <v>22</v>
      </c>
      <c r="O10951" s="90">
        <v>2</v>
      </c>
      <c r="P10951" s="91" t="s">
        <v>27974</v>
      </c>
      <c r="Q10951" s="91" t="s">
        <v>881</v>
      </c>
      <c r="R10951" s="91" t="s">
        <v>882</v>
      </c>
      <c r="S10951" s="91" t="s">
        <v>882</v>
      </c>
      <c r="T10951" s="91" t="s">
        <v>2000</v>
      </c>
      <c r="U10951" s="92">
        <v>14903</v>
      </c>
      <c r="V10951" s="92">
        <v>1685</v>
      </c>
      <c r="W10951" s="90">
        <v>2021</v>
      </c>
    </row>
    <row r="10952" spans="1:23">
      <c r="A10952" s="89" t="s">
        <v>938</v>
      </c>
      <c r="B10952" t="s">
        <v>14</v>
      </c>
      <c r="C10952" t="b">
        <v>1</v>
      </c>
      <c r="D10952" s="90">
        <v>59490</v>
      </c>
      <c r="E10952" s="91" t="s">
        <v>508</v>
      </c>
      <c r="F10952" s="90" t="s">
        <v>27962</v>
      </c>
      <c r="G10952" s="91" t="s">
        <v>17734</v>
      </c>
      <c r="H10952" s="91" t="s">
        <v>17733</v>
      </c>
      <c r="I10952" s="90">
        <v>59860</v>
      </c>
      <c r="J10952" s="91" t="s">
        <v>325</v>
      </c>
      <c r="K10952" s="91" t="s">
        <v>27973</v>
      </c>
      <c r="L10952" s="91" t="s">
        <v>7941</v>
      </c>
      <c r="M10952" s="91"/>
      <c r="N10952" s="90">
        <v>22</v>
      </c>
      <c r="O10952" s="90">
        <v>2</v>
      </c>
      <c r="P10952" s="91" t="s">
        <v>27974</v>
      </c>
      <c r="Q10952" s="91" t="s">
        <v>523</v>
      </c>
      <c r="R10952" s="91" t="s">
        <v>524</v>
      </c>
      <c r="S10952" s="91" t="s">
        <v>524</v>
      </c>
      <c r="T10952" s="91" t="s">
        <v>28026</v>
      </c>
      <c r="U10952" s="92">
        <v>268256</v>
      </c>
      <c r="V10952" s="92">
        <v>30332</v>
      </c>
      <c r="W10952" s="90">
        <v>2021</v>
      </c>
    </row>
    <row r="10953" spans="1:23">
      <c r="A10953" s="89" t="s">
        <v>938</v>
      </c>
      <c r="B10953" t="s">
        <v>14</v>
      </c>
      <c r="C10953" t="b">
        <v>1</v>
      </c>
      <c r="D10953" s="90">
        <v>59491</v>
      </c>
      <c r="E10953" s="91" t="s">
        <v>508</v>
      </c>
      <c r="F10953" s="90" t="s">
        <v>27962</v>
      </c>
      <c r="G10953" s="91" t="s">
        <v>17737</v>
      </c>
      <c r="H10953" s="91" t="s">
        <v>17736</v>
      </c>
      <c r="I10953" s="90">
        <v>59861</v>
      </c>
      <c r="J10953" s="91" t="s">
        <v>325</v>
      </c>
      <c r="K10953" s="91" t="s">
        <v>27973</v>
      </c>
      <c r="L10953" s="91" t="s">
        <v>7941</v>
      </c>
      <c r="M10953" s="91"/>
      <c r="N10953" s="90">
        <v>22</v>
      </c>
      <c r="O10953" s="90">
        <v>2</v>
      </c>
      <c r="P10953" s="91" t="s">
        <v>27974</v>
      </c>
      <c r="Q10953" s="91" t="s">
        <v>523</v>
      </c>
      <c r="R10953" s="91" t="s">
        <v>524</v>
      </c>
      <c r="S10953" s="91" t="s">
        <v>524</v>
      </c>
      <c r="T10953" s="91" t="s">
        <v>28026</v>
      </c>
      <c r="U10953" s="92">
        <v>294135</v>
      </c>
      <c r="V10953" s="92">
        <v>33258</v>
      </c>
      <c r="W10953" s="90">
        <v>2021</v>
      </c>
    </row>
    <row r="10954" spans="1:23">
      <c r="A10954" s="89" t="s">
        <v>938</v>
      </c>
      <c r="B10954" t="s">
        <v>14</v>
      </c>
      <c r="C10954" t="b">
        <v>1</v>
      </c>
      <c r="D10954" s="90">
        <v>59492</v>
      </c>
      <c r="E10954" s="91" t="s">
        <v>508</v>
      </c>
      <c r="F10954" s="90" t="s">
        <v>27962</v>
      </c>
      <c r="G10954" s="91" t="s">
        <v>17739</v>
      </c>
      <c r="H10954" s="91" t="s">
        <v>17738</v>
      </c>
      <c r="I10954" s="90">
        <v>59862</v>
      </c>
      <c r="J10954" s="91" t="s">
        <v>325</v>
      </c>
      <c r="K10954" s="91" t="s">
        <v>27973</v>
      </c>
      <c r="L10954" s="91" t="s">
        <v>7941</v>
      </c>
      <c r="M10954" s="91"/>
      <c r="N10954" s="90">
        <v>22</v>
      </c>
      <c r="O10954" s="90">
        <v>2</v>
      </c>
      <c r="P10954" s="91" t="s">
        <v>27974</v>
      </c>
      <c r="Q10954" s="91" t="s">
        <v>523</v>
      </c>
      <c r="R10954" s="91" t="s">
        <v>524</v>
      </c>
      <c r="S10954" s="91" t="s">
        <v>524</v>
      </c>
      <c r="T10954" s="91" t="s">
        <v>28026</v>
      </c>
      <c r="U10954" s="92">
        <v>258652</v>
      </c>
      <c r="V10954" s="92">
        <v>29246</v>
      </c>
      <c r="W10954" s="90">
        <v>2021</v>
      </c>
    </row>
    <row r="10955" spans="1:23">
      <c r="A10955" s="89" t="s">
        <v>938</v>
      </c>
      <c r="B10955" t="s">
        <v>14</v>
      </c>
      <c r="C10955" t="b">
        <v>1</v>
      </c>
      <c r="D10955" s="90">
        <v>59493</v>
      </c>
      <c r="E10955" s="91" t="s">
        <v>508</v>
      </c>
      <c r="F10955" s="90" t="s">
        <v>27962</v>
      </c>
      <c r="G10955" s="91" t="s">
        <v>17742</v>
      </c>
      <c r="H10955" s="91" t="s">
        <v>17741</v>
      </c>
      <c r="I10955" s="90">
        <v>59863</v>
      </c>
      <c r="J10955" s="91" t="s">
        <v>325</v>
      </c>
      <c r="K10955" s="91" t="s">
        <v>27973</v>
      </c>
      <c r="L10955" s="91" t="s">
        <v>7941</v>
      </c>
      <c r="M10955" s="91"/>
      <c r="N10955" s="90">
        <v>22</v>
      </c>
      <c r="O10955" s="90">
        <v>2</v>
      </c>
      <c r="P10955" s="91" t="s">
        <v>27974</v>
      </c>
      <c r="Q10955" s="91" t="s">
        <v>523</v>
      </c>
      <c r="R10955" s="91" t="s">
        <v>524</v>
      </c>
      <c r="S10955" s="91" t="s">
        <v>524</v>
      </c>
      <c r="T10955" s="91" t="s">
        <v>28026</v>
      </c>
      <c r="U10955" s="92">
        <v>273553</v>
      </c>
      <c r="V10955" s="92">
        <v>30931</v>
      </c>
      <c r="W10955" s="90">
        <v>2021</v>
      </c>
    </row>
    <row r="10956" spans="1:23">
      <c r="A10956" s="89" t="s">
        <v>938</v>
      </c>
      <c r="B10956" t="s">
        <v>14</v>
      </c>
      <c r="C10956" t="b">
        <v>1</v>
      </c>
      <c r="D10956" s="90">
        <v>59494</v>
      </c>
      <c r="E10956" s="91" t="s">
        <v>508</v>
      </c>
      <c r="F10956" s="90" t="s">
        <v>27962</v>
      </c>
      <c r="G10956" s="91" t="s">
        <v>17745</v>
      </c>
      <c r="H10956" s="91" t="s">
        <v>17744</v>
      </c>
      <c r="I10956" s="90">
        <v>59864</v>
      </c>
      <c r="J10956" s="91" t="s">
        <v>325</v>
      </c>
      <c r="K10956" s="91" t="s">
        <v>27973</v>
      </c>
      <c r="L10956" s="91" t="s">
        <v>7941</v>
      </c>
      <c r="M10956" s="91"/>
      <c r="N10956" s="90">
        <v>22</v>
      </c>
      <c r="O10956" s="90">
        <v>2</v>
      </c>
      <c r="P10956" s="91" t="s">
        <v>27974</v>
      </c>
      <c r="Q10956" s="91" t="s">
        <v>523</v>
      </c>
      <c r="R10956" s="91" t="s">
        <v>524</v>
      </c>
      <c r="S10956" s="91" t="s">
        <v>524</v>
      </c>
      <c r="T10956" s="91" t="s">
        <v>28026</v>
      </c>
      <c r="U10956" s="92">
        <v>294946</v>
      </c>
      <c r="V10956" s="92">
        <v>33350</v>
      </c>
      <c r="W10956" s="90">
        <v>2021</v>
      </c>
    </row>
    <row r="10957" spans="1:23">
      <c r="A10957" s="89" t="s">
        <v>727</v>
      </c>
      <c r="B10957" t="s">
        <v>293</v>
      </c>
      <c r="C10957" t="b">
        <v>1</v>
      </c>
      <c r="D10957" s="90">
        <v>59495</v>
      </c>
      <c r="E10957" s="91" t="s">
        <v>508</v>
      </c>
      <c r="F10957" s="90" t="s">
        <v>27962</v>
      </c>
      <c r="G10957" s="91" t="s">
        <v>17747</v>
      </c>
      <c r="H10957" s="91" t="s">
        <v>13078</v>
      </c>
      <c r="I10957" s="90">
        <v>61944</v>
      </c>
      <c r="J10957" s="91" t="s">
        <v>354</v>
      </c>
      <c r="K10957" s="91" t="s">
        <v>3387</v>
      </c>
      <c r="L10957" s="91" t="s">
        <v>27984</v>
      </c>
      <c r="M10957" s="91"/>
      <c r="N10957" s="90">
        <v>22</v>
      </c>
      <c r="O10957" s="90">
        <v>2</v>
      </c>
      <c r="P10957" s="91" t="s">
        <v>27974</v>
      </c>
      <c r="Q10957" s="91" t="s">
        <v>881</v>
      </c>
      <c r="R10957" s="91" t="s">
        <v>882</v>
      </c>
      <c r="S10957" s="91" t="s">
        <v>882</v>
      </c>
      <c r="T10957" s="91" t="s">
        <v>28013</v>
      </c>
      <c r="U10957" s="92">
        <v>53568</v>
      </c>
      <c r="V10957" s="92">
        <v>6057</v>
      </c>
      <c r="W10957" s="90">
        <v>2021</v>
      </c>
    </row>
    <row r="10958" spans="1:23">
      <c r="A10958" s="89" t="s">
        <v>27970</v>
      </c>
      <c r="B10958" t="s">
        <v>19</v>
      </c>
      <c r="C10958" t="b">
        <v>0</v>
      </c>
      <c r="D10958" s="90">
        <v>59496</v>
      </c>
      <c r="E10958" s="91" t="s">
        <v>510</v>
      </c>
      <c r="F10958" s="90" t="s">
        <v>27962</v>
      </c>
      <c r="G10958" s="91" t="s">
        <v>17750</v>
      </c>
      <c r="H10958" s="91" t="s">
        <v>17749</v>
      </c>
      <c r="I10958" s="90">
        <v>59251</v>
      </c>
      <c r="J10958" s="91" t="s">
        <v>349</v>
      </c>
      <c r="K10958" s="91" t="s">
        <v>27987</v>
      </c>
      <c r="L10958" s="91" t="s">
        <v>7941</v>
      </c>
      <c r="M10958" s="91"/>
      <c r="N10958" s="90">
        <v>611</v>
      </c>
      <c r="O10958" s="90">
        <v>5</v>
      </c>
      <c r="P10958" s="91" t="s">
        <v>28037</v>
      </c>
      <c r="Q10958" s="91" t="s">
        <v>569</v>
      </c>
      <c r="R10958" s="91" t="s">
        <v>512</v>
      </c>
      <c r="S10958" s="91" t="s">
        <v>512</v>
      </c>
      <c r="T10958" s="91" t="s">
        <v>27996</v>
      </c>
      <c r="U10958" s="92">
        <v>558</v>
      </c>
      <c r="V10958" s="92">
        <v>125.919</v>
      </c>
      <c r="W10958" s="90">
        <v>2021</v>
      </c>
    </row>
    <row r="10959" spans="1:23">
      <c r="A10959" s="89" t="s">
        <v>1342</v>
      </c>
      <c r="B10959" t="s">
        <v>20</v>
      </c>
      <c r="C10959" t="b">
        <v>0</v>
      </c>
      <c r="D10959" s="90">
        <v>59496</v>
      </c>
      <c r="E10959" s="91" t="s">
        <v>510</v>
      </c>
      <c r="F10959" s="90" t="s">
        <v>27962</v>
      </c>
      <c r="G10959" s="91" t="s">
        <v>17750</v>
      </c>
      <c r="H10959" s="91" t="s">
        <v>17749</v>
      </c>
      <c r="I10959" s="90">
        <v>59251</v>
      </c>
      <c r="J10959" s="91" t="s">
        <v>349</v>
      </c>
      <c r="K10959" s="91" t="s">
        <v>27987</v>
      </c>
      <c r="L10959" s="91" t="s">
        <v>7941</v>
      </c>
      <c r="M10959" s="91"/>
      <c r="N10959" s="90">
        <v>611</v>
      </c>
      <c r="O10959" s="90">
        <v>5</v>
      </c>
      <c r="P10959" s="91" t="s">
        <v>28037</v>
      </c>
      <c r="Q10959" s="91" t="s">
        <v>569</v>
      </c>
      <c r="R10959" s="91" t="s">
        <v>540</v>
      </c>
      <c r="S10959" s="91" t="s">
        <v>540</v>
      </c>
      <c r="T10959" s="91" t="s">
        <v>27996</v>
      </c>
      <c r="U10959" s="92">
        <v>170848</v>
      </c>
      <c r="V10959" s="92">
        <v>38556.080999999998</v>
      </c>
      <c r="W10959" s="90">
        <v>2021</v>
      </c>
    </row>
    <row r="10960" spans="1:23">
      <c r="A10960" s="89" t="s">
        <v>1342</v>
      </c>
      <c r="B10960" t="s">
        <v>293</v>
      </c>
      <c r="C10960" t="b">
        <v>1</v>
      </c>
      <c r="D10960" s="90">
        <v>59497</v>
      </c>
      <c r="E10960" s="91" t="s">
        <v>508</v>
      </c>
      <c r="F10960" s="90" t="s">
        <v>27962</v>
      </c>
      <c r="G10960" s="91" t="s">
        <v>17752</v>
      </c>
      <c r="H10960" s="91" t="s">
        <v>16218</v>
      </c>
      <c r="I10960" s="90">
        <v>61060</v>
      </c>
      <c r="J10960" s="91" t="s">
        <v>335</v>
      </c>
      <c r="K10960" s="91" t="s">
        <v>27992</v>
      </c>
      <c r="L10960" s="91" t="s">
        <v>27965</v>
      </c>
      <c r="M10960" s="91"/>
      <c r="N10960" s="90">
        <v>22</v>
      </c>
      <c r="O10960" s="90">
        <v>2</v>
      </c>
      <c r="P10960" s="91" t="s">
        <v>27974</v>
      </c>
      <c r="Q10960" s="91" t="s">
        <v>881</v>
      </c>
      <c r="R10960" s="91" t="s">
        <v>882</v>
      </c>
      <c r="S10960" s="91" t="s">
        <v>882</v>
      </c>
      <c r="T10960" s="91" t="s">
        <v>28046</v>
      </c>
      <c r="U10960" s="92">
        <v>81125</v>
      </c>
      <c r="V10960" s="92">
        <v>9173</v>
      </c>
      <c r="W10960" s="90">
        <v>2021</v>
      </c>
    </row>
    <row r="10961" spans="1:23">
      <c r="A10961" s="89" t="s">
        <v>1342</v>
      </c>
      <c r="B10961" t="s">
        <v>293</v>
      </c>
      <c r="C10961" t="b">
        <v>1</v>
      </c>
      <c r="D10961" s="90">
        <v>59498</v>
      </c>
      <c r="E10961" s="91" t="s">
        <v>508</v>
      </c>
      <c r="F10961" s="90" t="s">
        <v>27962</v>
      </c>
      <c r="G10961" s="91" t="s">
        <v>17753</v>
      </c>
      <c r="H10961" s="91" t="s">
        <v>16218</v>
      </c>
      <c r="I10961" s="90">
        <v>61060</v>
      </c>
      <c r="J10961" s="91" t="s">
        <v>335</v>
      </c>
      <c r="K10961" s="91" t="s">
        <v>27992</v>
      </c>
      <c r="L10961" s="91" t="s">
        <v>27965</v>
      </c>
      <c r="M10961" s="91"/>
      <c r="N10961" s="90">
        <v>22</v>
      </c>
      <c r="O10961" s="90">
        <v>2</v>
      </c>
      <c r="P10961" s="91" t="s">
        <v>27974</v>
      </c>
      <c r="Q10961" s="91" t="s">
        <v>881</v>
      </c>
      <c r="R10961" s="91" t="s">
        <v>882</v>
      </c>
      <c r="S10961" s="91" t="s">
        <v>882</v>
      </c>
      <c r="T10961" s="91" t="s">
        <v>28046</v>
      </c>
      <c r="U10961" s="92">
        <v>157316</v>
      </c>
      <c r="V10961" s="92">
        <v>17788</v>
      </c>
      <c r="W10961" s="90">
        <v>2021</v>
      </c>
    </row>
    <row r="10962" spans="1:23">
      <c r="A10962" s="89" t="s">
        <v>1316</v>
      </c>
      <c r="B10962" t="s">
        <v>293</v>
      </c>
      <c r="C10962" t="b">
        <v>1</v>
      </c>
      <c r="D10962" s="90">
        <v>59499</v>
      </c>
      <c r="E10962" s="91" t="s">
        <v>508</v>
      </c>
      <c r="F10962" s="90" t="s">
        <v>27962</v>
      </c>
      <c r="G10962" s="91" t="s">
        <v>17754</v>
      </c>
      <c r="H10962" s="91" t="s">
        <v>16218</v>
      </c>
      <c r="I10962" s="90">
        <v>61060</v>
      </c>
      <c r="J10962" s="91" t="s">
        <v>335</v>
      </c>
      <c r="K10962" s="91" t="s">
        <v>27992</v>
      </c>
      <c r="L10962" s="91" t="s">
        <v>27965</v>
      </c>
      <c r="M10962" s="91"/>
      <c r="N10962" s="90">
        <v>22</v>
      </c>
      <c r="O10962" s="90">
        <v>2</v>
      </c>
      <c r="P10962" s="91" t="s">
        <v>27974</v>
      </c>
      <c r="Q10962" s="91" t="s">
        <v>881</v>
      </c>
      <c r="R10962" s="91" t="s">
        <v>882</v>
      </c>
      <c r="S10962" s="91" t="s">
        <v>882</v>
      </c>
      <c r="T10962" s="91" t="s">
        <v>28030</v>
      </c>
      <c r="U10962" s="92">
        <v>78207</v>
      </c>
      <c r="V10962" s="92">
        <v>8843</v>
      </c>
      <c r="W10962" s="90">
        <v>2021</v>
      </c>
    </row>
    <row r="10963" spans="1:23">
      <c r="A10963" s="89" t="s">
        <v>1342</v>
      </c>
      <c r="B10963" t="s">
        <v>293</v>
      </c>
      <c r="C10963" t="b">
        <v>1</v>
      </c>
      <c r="D10963" s="90">
        <v>59500</v>
      </c>
      <c r="E10963" s="91" t="s">
        <v>508</v>
      </c>
      <c r="F10963" s="90" t="s">
        <v>27962</v>
      </c>
      <c r="G10963" s="91" t="s">
        <v>17755</v>
      </c>
      <c r="H10963" s="91" t="s">
        <v>15602</v>
      </c>
      <c r="I10963" s="90">
        <v>63233</v>
      </c>
      <c r="J10963" s="91" t="s">
        <v>335</v>
      </c>
      <c r="K10963" s="91" t="s">
        <v>27992</v>
      </c>
      <c r="L10963" s="91" t="s">
        <v>27965</v>
      </c>
      <c r="M10963" s="91"/>
      <c r="N10963" s="90">
        <v>22</v>
      </c>
      <c r="O10963" s="90">
        <v>2</v>
      </c>
      <c r="P10963" s="91" t="s">
        <v>27974</v>
      </c>
      <c r="Q10963" s="91" t="s">
        <v>881</v>
      </c>
      <c r="R10963" s="91" t="s">
        <v>882</v>
      </c>
      <c r="S10963" s="91" t="s">
        <v>882</v>
      </c>
      <c r="T10963" s="91" t="s">
        <v>28030</v>
      </c>
      <c r="U10963" s="92">
        <v>73174</v>
      </c>
      <c r="V10963" s="92">
        <v>8274</v>
      </c>
      <c r="W10963" s="90">
        <v>2021</v>
      </c>
    </row>
    <row r="10964" spans="1:23">
      <c r="A10964" s="89" t="s">
        <v>1342</v>
      </c>
      <c r="B10964" t="s">
        <v>293</v>
      </c>
      <c r="C10964" t="b">
        <v>1</v>
      </c>
      <c r="D10964" s="90">
        <v>59501</v>
      </c>
      <c r="E10964" s="91" t="s">
        <v>508</v>
      </c>
      <c r="F10964" s="90" t="s">
        <v>27962</v>
      </c>
      <c r="G10964" s="91" t="s">
        <v>17757</v>
      </c>
      <c r="H10964" s="91" t="s">
        <v>15602</v>
      </c>
      <c r="I10964" s="90">
        <v>63233</v>
      </c>
      <c r="J10964" s="91" t="s">
        <v>335</v>
      </c>
      <c r="K10964" s="91" t="s">
        <v>27992</v>
      </c>
      <c r="L10964" s="91" t="s">
        <v>27965</v>
      </c>
      <c r="M10964" s="91"/>
      <c r="N10964" s="90">
        <v>22</v>
      </c>
      <c r="O10964" s="90">
        <v>2</v>
      </c>
      <c r="P10964" s="91" t="s">
        <v>27974</v>
      </c>
      <c r="Q10964" s="91" t="s">
        <v>881</v>
      </c>
      <c r="R10964" s="91" t="s">
        <v>882</v>
      </c>
      <c r="S10964" s="91" t="s">
        <v>882</v>
      </c>
      <c r="T10964" s="91" t="s">
        <v>28030</v>
      </c>
      <c r="U10964" s="92">
        <v>66800</v>
      </c>
      <c r="V10964" s="92">
        <v>7553</v>
      </c>
      <c r="W10964" s="90">
        <v>2021</v>
      </c>
    </row>
    <row r="10965" spans="1:23">
      <c r="A10965" s="89" t="s">
        <v>1342</v>
      </c>
      <c r="B10965" t="s">
        <v>293</v>
      </c>
      <c r="C10965" t="b">
        <v>1</v>
      </c>
      <c r="D10965" s="90">
        <v>59502</v>
      </c>
      <c r="E10965" s="91" t="s">
        <v>508</v>
      </c>
      <c r="F10965" s="90" t="s">
        <v>27962</v>
      </c>
      <c r="G10965" s="91" t="s">
        <v>17759</v>
      </c>
      <c r="H10965" s="91" t="s">
        <v>16218</v>
      </c>
      <c r="I10965" s="90">
        <v>61060</v>
      </c>
      <c r="J10965" s="91" t="s">
        <v>335</v>
      </c>
      <c r="K10965" s="91" t="s">
        <v>27992</v>
      </c>
      <c r="L10965" s="91" t="s">
        <v>27965</v>
      </c>
      <c r="M10965" s="91"/>
      <c r="N10965" s="90">
        <v>22</v>
      </c>
      <c r="O10965" s="90">
        <v>2</v>
      </c>
      <c r="P10965" s="91" t="s">
        <v>27974</v>
      </c>
      <c r="Q10965" s="91" t="s">
        <v>881</v>
      </c>
      <c r="R10965" s="91" t="s">
        <v>882</v>
      </c>
      <c r="S10965" s="91" t="s">
        <v>882</v>
      </c>
      <c r="T10965" s="91" t="s">
        <v>28030</v>
      </c>
      <c r="U10965" s="92">
        <v>75069</v>
      </c>
      <c r="V10965" s="92">
        <v>8488</v>
      </c>
      <c r="W10965" s="90">
        <v>2021</v>
      </c>
    </row>
    <row r="10966" spans="1:23">
      <c r="A10966" s="89" t="s">
        <v>1316</v>
      </c>
      <c r="B10966" t="s">
        <v>293</v>
      </c>
      <c r="C10966" t="b">
        <v>1</v>
      </c>
      <c r="D10966" s="90">
        <v>59503</v>
      </c>
      <c r="E10966" s="91" t="s">
        <v>508</v>
      </c>
      <c r="F10966" s="90" t="s">
        <v>27962</v>
      </c>
      <c r="G10966" s="91" t="s">
        <v>17760</v>
      </c>
      <c r="H10966" s="91" t="s">
        <v>16218</v>
      </c>
      <c r="I10966" s="90">
        <v>61060</v>
      </c>
      <c r="J10966" s="91" t="s">
        <v>335</v>
      </c>
      <c r="K10966" s="91" t="s">
        <v>27992</v>
      </c>
      <c r="L10966" s="91" t="s">
        <v>27965</v>
      </c>
      <c r="M10966" s="91"/>
      <c r="N10966" s="90">
        <v>22</v>
      </c>
      <c r="O10966" s="90">
        <v>2</v>
      </c>
      <c r="P10966" s="91" t="s">
        <v>27974</v>
      </c>
      <c r="Q10966" s="91" t="s">
        <v>881</v>
      </c>
      <c r="R10966" s="91" t="s">
        <v>882</v>
      </c>
      <c r="S10966" s="91" t="s">
        <v>882</v>
      </c>
      <c r="T10966" s="91" t="s">
        <v>28046</v>
      </c>
      <c r="U10966" s="92">
        <v>79939</v>
      </c>
      <c r="V10966" s="92">
        <v>9039</v>
      </c>
      <c r="W10966" s="90">
        <v>2021</v>
      </c>
    </row>
    <row r="10967" spans="1:23">
      <c r="A10967" s="89" t="s">
        <v>1342</v>
      </c>
      <c r="B10967" t="s">
        <v>293</v>
      </c>
      <c r="C10967" t="b">
        <v>1</v>
      </c>
      <c r="D10967" s="90">
        <v>59504</v>
      </c>
      <c r="E10967" s="91" t="s">
        <v>508</v>
      </c>
      <c r="F10967" s="90" t="s">
        <v>27962</v>
      </c>
      <c r="G10967" s="91" t="s">
        <v>17761</v>
      </c>
      <c r="H10967" s="91" t="s">
        <v>16218</v>
      </c>
      <c r="I10967" s="90">
        <v>61060</v>
      </c>
      <c r="J10967" s="91" t="s">
        <v>335</v>
      </c>
      <c r="K10967" s="91" t="s">
        <v>27992</v>
      </c>
      <c r="L10967" s="91" t="s">
        <v>27965</v>
      </c>
      <c r="M10967" s="91"/>
      <c r="N10967" s="90">
        <v>22</v>
      </c>
      <c r="O10967" s="90">
        <v>2</v>
      </c>
      <c r="P10967" s="91" t="s">
        <v>27974</v>
      </c>
      <c r="Q10967" s="91" t="s">
        <v>881</v>
      </c>
      <c r="R10967" s="91" t="s">
        <v>882</v>
      </c>
      <c r="S10967" s="91" t="s">
        <v>882</v>
      </c>
      <c r="T10967" s="91" t="s">
        <v>28030</v>
      </c>
      <c r="U10967" s="92">
        <v>65807</v>
      </c>
      <c r="V10967" s="92">
        <v>7441</v>
      </c>
      <c r="W10967" s="90">
        <v>2021</v>
      </c>
    </row>
    <row r="10968" spans="1:23">
      <c r="A10968" s="89" t="s">
        <v>1342</v>
      </c>
      <c r="B10968" t="s">
        <v>293</v>
      </c>
      <c r="C10968" t="b">
        <v>1</v>
      </c>
      <c r="D10968" s="90">
        <v>59505</v>
      </c>
      <c r="E10968" s="91" t="s">
        <v>508</v>
      </c>
      <c r="F10968" s="90" t="s">
        <v>27962</v>
      </c>
      <c r="G10968" s="91" t="s">
        <v>17762</v>
      </c>
      <c r="H10968" s="91" t="s">
        <v>16218</v>
      </c>
      <c r="I10968" s="90">
        <v>61060</v>
      </c>
      <c r="J10968" s="91" t="s">
        <v>335</v>
      </c>
      <c r="K10968" s="91" t="s">
        <v>27992</v>
      </c>
      <c r="L10968" s="91" t="s">
        <v>27965</v>
      </c>
      <c r="M10968" s="91"/>
      <c r="N10968" s="90">
        <v>22</v>
      </c>
      <c r="O10968" s="90">
        <v>2</v>
      </c>
      <c r="P10968" s="91" t="s">
        <v>27974</v>
      </c>
      <c r="Q10968" s="91" t="s">
        <v>881</v>
      </c>
      <c r="R10968" s="91" t="s">
        <v>882</v>
      </c>
      <c r="S10968" s="91" t="s">
        <v>882</v>
      </c>
      <c r="T10968" s="91" t="s">
        <v>28030</v>
      </c>
      <c r="U10968" s="92">
        <v>77403</v>
      </c>
      <c r="V10968" s="92">
        <v>8752</v>
      </c>
      <c r="W10968" s="90">
        <v>2021</v>
      </c>
    </row>
    <row r="10969" spans="1:23">
      <c r="A10969" s="89" t="s">
        <v>1342</v>
      </c>
      <c r="B10969" t="s">
        <v>293</v>
      </c>
      <c r="C10969" t="b">
        <v>1</v>
      </c>
      <c r="D10969" s="90">
        <v>59506</v>
      </c>
      <c r="E10969" s="91" t="s">
        <v>508</v>
      </c>
      <c r="F10969" s="90" t="s">
        <v>27962</v>
      </c>
      <c r="G10969" s="91" t="s">
        <v>17763</v>
      </c>
      <c r="H10969" s="91" t="s">
        <v>16218</v>
      </c>
      <c r="I10969" s="90">
        <v>61060</v>
      </c>
      <c r="J10969" s="91" t="s">
        <v>335</v>
      </c>
      <c r="K10969" s="91" t="s">
        <v>27992</v>
      </c>
      <c r="L10969" s="91" t="s">
        <v>27965</v>
      </c>
      <c r="M10969" s="91"/>
      <c r="N10969" s="90">
        <v>22</v>
      </c>
      <c r="O10969" s="90">
        <v>2</v>
      </c>
      <c r="P10969" s="91" t="s">
        <v>27974</v>
      </c>
      <c r="Q10969" s="91" t="s">
        <v>881</v>
      </c>
      <c r="R10969" s="91" t="s">
        <v>882</v>
      </c>
      <c r="S10969" s="91" t="s">
        <v>882</v>
      </c>
      <c r="T10969" s="91" t="s">
        <v>28030</v>
      </c>
      <c r="U10969" s="92">
        <v>60317</v>
      </c>
      <c r="V10969" s="92">
        <v>6820</v>
      </c>
      <c r="W10969" s="90">
        <v>2021</v>
      </c>
    </row>
    <row r="10970" spans="1:23">
      <c r="A10970" s="89" t="s">
        <v>1316</v>
      </c>
      <c r="B10970" t="s">
        <v>293</v>
      </c>
      <c r="C10970" t="b">
        <v>1</v>
      </c>
      <c r="D10970" s="90">
        <v>59507</v>
      </c>
      <c r="E10970" s="91" t="s">
        <v>508</v>
      </c>
      <c r="F10970" s="90" t="s">
        <v>27962</v>
      </c>
      <c r="G10970" s="91" t="s">
        <v>17764</v>
      </c>
      <c r="H10970" s="91" t="s">
        <v>16218</v>
      </c>
      <c r="I10970" s="90">
        <v>61060</v>
      </c>
      <c r="J10970" s="91" t="s">
        <v>335</v>
      </c>
      <c r="K10970" s="91" t="s">
        <v>27992</v>
      </c>
      <c r="L10970" s="91" t="s">
        <v>27965</v>
      </c>
      <c r="M10970" s="91"/>
      <c r="N10970" s="90">
        <v>22</v>
      </c>
      <c r="O10970" s="90">
        <v>2</v>
      </c>
      <c r="P10970" s="91" t="s">
        <v>27974</v>
      </c>
      <c r="Q10970" s="91" t="s">
        <v>881</v>
      </c>
      <c r="R10970" s="91" t="s">
        <v>882</v>
      </c>
      <c r="S10970" s="91" t="s">
        <v>882</v>
      </c>
      <c r="T10970" s="91" t="s">
        <v>28030</v>
      </c>
      <c r="U10970" s="92">
        <v>41213</v>
      </c>
      <c r="V10970" s="92">
        <v>4660</v>
      </c>
      <c r="W10970" s="90">
        <v>2021</v>
      </c>
    </row>
    <row r="10971" spans="1:23">
      <c r="A10971" s="89" t="s">
        <v>1316</v>
      </c>
      <c r="B10971" t="s">
        <v>293</v>
      </c>
      <c r="C10971" t="b">
        <v>1</v>
      </c>
      <c r="D10971" s="90">
        <v>59508</v>
      </c>
      <c r="E10971" s="91" t="s">
        <v>508</v>
      </c>
      <c r="F10971" s="90" t="s">
        <v>27962</v>
      </c>
      <c r="G10971" s="91" t="s">
        <v>17765</v>
      </c>
      <c r="H10971" s="91" t="s">
        <v>16218</v>
      </c>
      <c r="I10971" s="90">
        <v>61060</v>
      </c>
      <c r="J10971" s="91" t="s">
        <v>335</v>
      </c>
      <c r="K10971" s="91" t="s">
        <v>27992</v>
      </c>
      <c r="L10971" s="91" t="s">
        <v>27965</v>
      </c>
      <c r="M10971" s="91"/>
      <c r="N10971" s="90">
        <v>22</v>
      </c>
      <c r="O10971" s="90">
        <v>2</v>
      </c>
      <c r="P10971" s="91" t="s">
        <v>27974</v>
      </c>
      <c r="Q10971" s="91" t="s">
        <v>881</v>
      </c>
      <c r="R10971" s="91" t="s">
        <v>882</v>
      </c>
      <c r="S10971" s="91" t="s">
        <v>882</v>
      </c>
      <c r="T10971" s="91" t="s">
        <v>28030</v>
      </c>
      <c r="U10971" s="92">
        <v>72996</v>
      </c>
      <c r="V10971" s="92">
        <v>8254</v>
      </c>
      <c r="W10971" s="90">
        <v>2021</v>
      </c>
    </row>
    <row r="10972" spans="1:23">
      <c r="A10972" s="89" t="s">
        <v>1316</v>
      </c>
      <c r="B10972" t="s">
        <v>293</v>
      </c>
      <c r="C10972" t="b">
        <v>1</v>
      </c>
      <c r="D10972" s="90">
        <v>59509</v>
      </c>
      <c r="E10972" s="91" t="s">
        <v>508</v>
      </c>
      <c r="F10972" s="90" t="s">
        <v>27962</v>
      </c>
      <c r="G10972" s="91" t="s">
        <v>17766</v>
      </c>
      <c r="H10972" s="91" t="s">
        <v>16218</v>
      </c>
      <c r="I10972" s="90">
        <v>61060</v>
      </c>
      <c r="J10972" s="91" t="s">
        <v>335</v>
      </c>
      <c r="K10972" s="91" t="s">
        <v>27992</v>
      </c>
      <c r="L10972" s="91" t="s">
        <v>27965</v>
      </c>
      <c r="M10972" s="91"/>
      <c r="N10972" s="90">
        <v>22</v>
      </c>
      <c r="O10972" s="90">
        <v>2</v>
      </c>
      <c r="P10972" s="91" t="s">
        <v>27974</v>
      </c>
      <c r="Q10972" s="91" t="s">
        <v>881</v>
      </c>
      <c r="R10972" s="91" t="s">
        <v>882</v>
      </c>
      <c r="S10972" s="91" t="s">
        <v>882</v>
      </c>
      <c r="T10972" s="91" t="s">
        <v>28030</v>
      </c>
      <c r="U10972" s="92">
        <v>60388</v>
      </c>
      <c r="V10972" s="92">
        <v>6828</v>
      </c>
      <c r="W10972" s="90">
        <v>2021</v>
      </c>
    </row>
    <row r="10973" spans="1:23">
      <c r="A10973" s="89" t="s">
        <v>1316</v>
      </c>
      <c r="B10973" t="s">
        <v>293</v>
      </c>
      <c r="C10973" t="b">
        <v>1</v>
      </c>
      <c r="D10973" s="90">
        <v>59510</v>
      </c>
      <c r="E10973" s="91" t="s">
        <v>508</v>
      </c>
      <c r="F10973" s="90" t="s">
        <v>27962</v>
      </c>
      <c r="G10973" s="91" t="s">
        <v>17767</v>
      </c>
      <c r="H10973" s="91" t="s">
        <v>16218</v>
      </c>
      <c r="I10973" s="90">
        <v>61060</v>
      </c>
      <c r="J10973" s="91" t="s">
        <v>335</v>
      </c>
      <c r="K10973" s="91" t="s">
        <v>27992</v>
      </c>
      <c r="L10973" s="91" t="s">
        <v>27965</v>
      </c>
      <c r="M10973" s="91"/>
      <c r="N10973" s="90">
        <v>22</v>
      </c>
      <c r="O10973" s="90">
        <v>2</v>
      </c>
      <c r="P10973" s="91" t="s">
        <v>27974</v>
      </c>
      <c r="Q10973" s="91" t="s">
        <v>881</v>
      </c>
      <c r="R10973" s="91" t="s">
        <v>882</v>
      </c>
      <c r="S10973" s="91" t="s">
        <v>882</v>
      </c>
      <c r="T10973" s="91" t="s">
        <v>28046</v>
      </c>
      <c r="U10973" s="92">
        <v>78516</v>
      </c>
      <c r="V10973" s="92">
        <v>8878</v>
      </c>
      <c r="W10973" s="90">
        <v>2021</v>
      </c>
    </row>
    <row r="10974" spans="1:23">
      <c r="A10974" s="89" t="s">
        <v>1316</v>
      </c>
      <c r="B10974" t="s">
        <v>293</v>
      </c>
      <c r="C10974" t="b">
        <v>1</v>
      </c>
      <c r="D10974" s="90">
        <v>59511</v>
      </c>
      <c r="E10974" s="91" t="s">
        <v>508</v>
      </c>
      <c r="F10974" s="90" t="s">
        <v>27962</v>
      </c>
      <c r="G10974" s="91" t="s">
        <v>17768</v>
      </c>
      <c r="H10974" s="91" t="s">
        <v>16218</v>
      </c>
      <c r="I10974" s="90">
        <v>61060</v>
      </c>
      <c r="J10974" s="91" t="s">
        <v>335</v>
      </c>
      <c r="K10974" s="91" t="s">
        <v>27992</v>
      </c>
      <c r="L10974" s="91" t="s">
        <v>27965</v>
      </c>
      <c r="M10974" s="91"/>
      <c r="N10974" s="90">
        <v>22</v>
      </c>
      <c r="O10974" s="90">
        <v>2</v>
      </c>
      <c r="P10974" s="91" t="s">
        <v>27974</v>
      </c>
      <c r="Q10974" s="91" t="s">
        <v>881</v>
      </c>
      <c r="R10974" s="91" t="s">
        <v>882</v>
      </c>
      <c r="S10974" s="91" t="s">
        <v>882</v>
      </c>
      <c r="T10974" s="91" t="s">
        <v>28046</v>
      </c>
      <c r="U10974" s="92">
        <v>57107</v>
      </c>
      <c r="V10974" s="92">
        <v>6457</v>
      </c>
      <c r="W10974" s="90">
        <v>2021</v>
      </c>
    </row>
    <row r="10975" spans="1:23">
      <c r="A10975" s="89" t="s">
        <v>1316</v>
      </c>
      <c r="B10975" t="s">
        <v>293</v>
      </c>
      <c r="C10975" t="b">
        <v>1</v>
      </c>
      <c r="D10975" s="90">
        <v>59512</v>
      </c>
      <c r="E10975" s="91" t="s">
        <v>508</v>
      </c>
      <c r="F10975" s="90" t="s">
        <v>27962</v>
      </c>
      <c r="G10975" s="91" t="s">
        <v>17769</v>
      </c>
      <c r="H10975" s="91" t="s">
        <v>16218</v>
      </c>
      <c r="I10975" s="90">
        <v>61060</v>
      </c>
      <c r="J10975" s="91" t="s">
        <v>335</v>
      </c>
      <c r="K10975" s="91" t="s">
        <v>27992</v>
      </c>
      <c r="L10975" s="91" t="s">
        <v>27965</v>
      </c>
      <c r="M10975" s="91"/>
      <c r="N10975" s="90">
        <v>22</v>
      </c>
      <c r="O10975" s="90">
        <v>2</v>
      </c>
      <c r="P10975" s="91" t="s">
        <v>27974</v>
      </c>
      <c r="Q10975" s="91" t="s">
        <v>881</v>
      </c>
      <c r="R10975" s="91" t="s">
        <v>882</v>
      </c>
      <c r="S10975" s="91" t="s">
        <v>882</v>
      </c>
      <c r="T10975" s="91" t="s">
        <v>28030</v>
      </c>
      <c r="U10975" s="92">
        <v>63393</v>
      </c>
      <c r="V10975" s="92">
        <v>7168</v>
      </c>
      <c r="W10975" s="90">
        <v>2021</v>
      </c>
    </row>
    <row r="10976" spans="1:23">
      <c r="A10976" s="89" t="s">
        <v>1316</v>
      </c>
      <c r="B10976" t="s">
        <v>293</v>
      </c>
      <c r="C10976" t="b">
        <v>1</v>
      </c>
      <c r="D10976" s="90">
        <v>59513</v>
      </c>
      <c r="E10976" s="91" t="s">
        <v>508</v>
      </c>
      <c r="F10976" s="90" t="s">
        <v>27962</v>
      </c>
      <c r="G10976" s="91" t="s">
        <v>17771</v>
      </c>
      <c r="H10976" s="91" t="s">
        <v>17770</v>
      </c>
      <c r="I10976" s="90">
        <v>59263</v>
      </c>
      <c r="J10976" s="91" t="s">
        <v>335</v>
      </c>
      <c r="K10976" s="91" t="s">
        <v>27992</v>
      </c>
      <c r="L10976" s="91" t="s">
        <v>27965</v>
      </c>
      <c r="M10976" s="91"/>
      <c r="N10976" s="90">
        <v>22</v>
      </c>
      <c r="O10976" s="90">
        <v>2</v>
      </c>
      <c r="P10976" s="91" t="s">
        <v>27974</v>
      </c>
      <c r="Q10976" s="91" t="s">
        <v>881</v>
      </c>
      <c r="R10976" s="91" t="s">
        <v>882</v>
      </c>
      <c r="S10976" s="91" t="s">
        <v>882</v>
      </c>
      <c r="T10976" s="91" t="s">
        <v>2000</v>
      </c>
      <c r="U10976" s="92">
        <v>305153</v>
      </c>
      <c r="V10976" s="92">
        <v>34504</v>
      </c>
      <c r="W10976" s="90">
        <v>2021</v>
      </c>
    </row>
    <row r="10977" spans="1:23">
      <c r="A10977" s="89" t="s">
        <v>938</v>
      </c>
      <c r="B10977" t="s">
        <v>293</v>
      </c>
      <c r="C10977" t="b">
        <v>1</v>
      </c>
      <c r="D10977" s="90">
        <v>59514</v>
      </c>
      <c r="E10977" s="91" t="s">
        <v>508</v>
      </c>
      <c r="F10977" s="90" t="s">
        <v>27962</v>
      </c>
      <c r="G10977" s="91" t="s">
        <v>17773</v>
      </c>
      <c r="H10977" s="91" t="s">
        <v>17162</v>
      </c>
      <c r="I10977" s="90">
        <v>58970</v>
      </c>
      <c r="J10977" s="91" t="s">
        <v>335</v>
      </c>
      <c r="K10977" s="91" t="s">
        <v>27992</v>
      </c>
      <c r="L10977" s="91" t="s">
        <v>27965</v>
      </c>
      <c r="M10977" s="91"/>
      <c r="N10977" s="90">
        <v>22</v>
      </c>
      <c r="O10977" s="90">
        <v>2</v>
      </c>
      <c r="P10977" s="91" t="s">
        <v>27974</v>
      </c>
      <c r="Q10977" s="91" t="s">
        <v>881</v>
      </c>
      <c r="R10977" s="91" t="s">
        <v>882</v>
      </c>
      <c r="S10977" s="91" t="s">
        <v>882</v>
      </c>
      <c r="T10977" s="91" t="s">
        <v>2000</v>
      </c>
      <c r="U10977" s="92">
        <v>77065</v>
      </c>
      <c r="V10977" s="92">
        <v>8714</v>
      </c>
      <c r="W10977" s="90">
        <v>2021</v>
      </c>
    </row>
    <row r="10978" spans="1:23">
      <c r="A10978" s="89" t="s">
        <v>1316</v>
      </c>
      <c r="B10978" t="s">
        <v>293</v>
      </c>
      <c r="C10978" t="b">
        <v>1</v>
      </c>
      <c r="D10978" s="90">
        <v>59515</v>
      </c>
      <c r="E10978" s="91" t="s">
        <v>508</v>
      </c>
      <c r="F10978" s="90" t="s">
        <v>27962</v>
      </c>
      <c r="G10978" s="91" t="s">
        <v>17775</v>
      </c>
      <c r="H10978" s="91" t="s">
        <v>17162</v>
      </c>
      <c r="I10978" s="90">
        <v>58970</v>
      </c>
      <c r="J10978" s="91" t="s">
        <v>335</v>
      </c>
      <c r="K10978" s="91" t="s">
        <v>27992</v>
      </c>
      <c r="L10978" s="91" t="s">
        <v>27965</v>
      </c>
      <c r="M10978" s="91"/>
      <c r="N10978" s="90">
        <v>22</v>
      </c>
      <c r="O10978" s="90">
        <v>2</v>
      </c>
      <c r="P10978" s="91" t="s">
        <v>27974</v>
      </c>
      <c r="Q10978" s="91" t="s">
        <v>881</v>
      </c>
      <c r="R10978" s="91" t="s">
        <v>882</v>
      </c>
      <c r="S10978" s="91" t="s">
        <v>882</v>
      </c>
      <c r="T10978" s="91" t="s">
        <v>2000</v>
      </c>
      <c r="U10978" s="92">
        <v>86866</v>
      </c>
      <c r="V10978" s="92">
        <v>9822</v>
      </c>
      <c r="W10978" s="90">
        <v>2021</v>
      </c>
    </row>
    <row r="10979" spans="1:23">
      <c r="A10979" s="89" t="s">
        <v>938</v>
      </c>
      <c r="B10979" t="s">
        <v>293</v>
      </c>
      <c r="C10979" t="b">
        <v>1</v>
      </c>
      <c r="D10979" s="90">
        <v>59516</v>
      </c>
      <c r="E10979" s="91" t="s">
        <v>508</v>
      </c>
      <c r="F10979" s="90" t="s">
        <v>27962</v>
      </c>
      <c r="G10979" s="91" t="s">
        <v>17777</v>
      </c>
      <c r="H10979" s="91" t="s">
        <v>17162</v>
      </c>
      <c r="I10979" s="90">
        <v>58970</v>
      </c>
      <c r="J10979" s="91" t="s">
        <v>335</v>
      </c>
      <c r="K10979" s="91" t="s">
        <v>27992</v>
      </c>
      <c r="L10979" s="91" t="s">
        <v>27965</v>
      </c>
      <c r="M10979" s="91"/>
      <c r="N10979" s="90">
        <v>22</v>
      </c>
      <c r="O10979" s="90">
        <v>2</v>
      </c>
      <c r="P10979" s="91" t="s">
        <v>27974</v>
      </c>
      <c r="Q10979" s="91" t="s">
        <v>881</v>
      </c>
      <c r="R10979" s="91" t="s">
        <v>882</v>
      </c>
      <c r="S10979" s="91" t="s">
        <v>882</v>
      </c>
      <c r="T10979" s="91" t="s">
        <v>2000</v>
      </c>
      <c r="U10979" s="92">
        <v>241609</v>
      </c>
      <c r="V10979" s="92">
        <v>27319</v>
      </c>
      <c r="W10979" s="90">
        <v>2021</v>
      </c>
    </row>
    <row r="10980" spans="1:23">
      <c r="A10980" s="89" t="s">
        <v>1316</v>
      </c>
      <c r="B10980" t="s">
        <v>293</v>
      </c>
      <c r="C10980" t="b">
        <v>1</v>
      </c>
      <c r="D10980" s="90">
        <v>59517</v>
      </c>
      <c r="E10980" s="91" t="s">
        <v>508</v>
      </c>
      <c r="F10980" s="90" t="s">
        <v>27962</v>
      </c>
      <c r="G10980" s="91" t="s">
        <v>17779</v>
      </c>
      <c r="H10980" s="91" t="s">
        <v>17162</v>
      </c>
      <c r="I10980" s="90">
        <v>58970</v>
      </c>
      <c r="J10980" s="91" t="s">
        <v>335</v>
      </c>
      <c r="K10980" s="91" t="s">
        <v>27992</v>
      </c>
      <c r="L10980" s="91" t="s">
        <v>27965</v>
      </c>
      <c r="M10980" s="91"/>
      <c r="N10980" s="90">
        <v>22</v>
      </c>
      <c r="O10980" s="90">
        <v>2</v>
      </c>
      <c r="P10980" s="91" t="s">
        <v>27974</v>
      </c>
      <c r="Q10980" s="91" t="s">
        <v>881</v>
      </c>
      <c r="R10980" s="91" t="s">
        <v>882</v>
      </c>
      <c r="S10980" s="91" t="s">
        <v>882</v>
      </c>
      <c r="T10980" s="91" t="s">
        <v>2000</v>
      </c>
      <c r="U10980" s="92">
        <v>78959</v>
      </c>
      <c r="V10980" s="92">
        <v>8928</v>
      </c>
      <c r="W10980" s="90">
        <v>2021</v>
      </c>
    </row>
    <row r="10981" spans="1:23">
      <c r="A10981" s="89" t="s">
        <v>848</v>
      </c>
      <c r="B10981" t="s">
        <v>293</v>
      </c>
      <c r="C10981" t="b">
        <v>1</v>
      </c>
      <c r="D10981" s="90">
        <v>59518</v>
      </c>
      <c r="E10981" s="91" t="s">
        <v>508</v>
      </c>
      <c r="F10981" s="90" t="s">
        <v>27962</v>
      </c>
      <c r="G10981" s="91" t="s">
        <v>17781</v>
      </c>
      <c r="H10981" s="91" t="s">
        <v>17162</v>
      </c>
      <c r="I10981" s="90">
        <v>58970</v>
      </c>
      <c r="J10981" s="91" t="s">
        <v>335</v>
      </c>
      <c r="K10981" s="91" t="s">
        <v>27992</v>
      </c>
      <c r="L10981" s="91" t="s">
        <v>27965</v>
      </c>
      <c r="M10981" s="91"/>
      <c r="N10981" s="90">
        <v>22</v>
      </c>
      <c r="O10981" s="90">
        <v>2</v>
      </c>
      <c r="P10981" s="91" t="s">
        <v>27974</v>
      </c>
      <c r="Q10981" s="91" t="s">
        <v>881</v>
      </c>
      <c r="R10981" s="91" t="s">
        <v>882</v>
      </c>
      <c r="S10981" s="91" t="s">
        <v>882</v>
      </c>
      <c r="T10981" s="91" t="s">
        <v>2000</v>
      </c>
      <c r="U10981" s="92">
        <v>255779</v>
      </c>
      <c r="V10981" s="92">
        <v>28921</v>
      </c>
      <c r="W10981" s="90">
        <v>2021</v>
      </c>
    </row>
    <row r="10982" spans="1:23">
      <c r="A10982" s="89" t="s">
        <v>1342</v>
      </c>
      <c r="B10982" t="s">
        <v>293</v>
      </c>
      <c r="C10982" t="b">
        <v>1</v>
      </c>
      <c r="D10982" s="90">
        <v>59519</v>
      </c>
      <c r="E10982" s="91" t="s">
        <v>508</v>
      </c>
      <c r="F10982" s="90" t="s">
        <v>27962</v>
      </c>
      <c r="G10982" s="91" t="s">
        <v>17783</v>
      </c>
      <c r="H10982" s="91" t="s">
        <v>17162</v>
      </c>
      <c r="I10982" s="90">
        <v>58970</v>
      </c>
      <c r="J10982" s="91" t="s">
        <v>335</v>
      </c>
      <c r="K10982" s="91" t="s">
        <v>27992</v>
      </c>
      <c r="L10982" s="91" t="s">
        <v>27965</v>
      </c>
      <c r="M10982" s="91"/>
      <c r="N10982" s="90">
        <v>22</v>
      </c>
      <c r="O10982" s="90">
        <v>2</v>
      </c>
      <c r="P10982" s="91" t="s">
        <v>27974</v>
      </c>
      <c r="Q10982" s="91" t="s">
        <v>881</v>
      </c>
      <c r="R10982" s="91" t="s">
        <v>882</v>
      </c>
      <c r="S10982" s="91" t="s">
        <v>882</v>
      </c>
      <c r="T10982" s="91" t="s">
        <v>28046</v>
      </c>
      <c r="U10982" s="92">
        <v>52196</v>
      </c>
      <c r="V10982" s="92">
        <v>5902</v>
      </c>
      <c r="W10982" s="90">
        <v>2021</v>
      </c>
    </row>
    <row r="10983" spans="1:23">
      <c r="A10983" s="89" t="s">
        <v>1673</v>
      </c>
      <c r="B10983" t="s">
        <v>293</v>
      </c>
      <c r="C10983" t="b">
        <v>1</v>
      </c>
      <c r="D10983" s="90">
        <v>59520</v>
      </c>
      <c r="E10983" s="91" t="s">
        <v>508</v>
      </c>
      <c r="F10983" s="90" t="s">
        <v>27962</v>
      </c>
      <c r="G10983" s="91" t="s">
        <v>17785</v>
      </c>
      <c r="H10983" s="91" t="s">
        <v>17162</v>
      </c>
      <c r="I10983" s="90">
        <v>58970</v>
      </c>
      <c r="J10983" s="91" t="s">
        <v>335</v>
      </c>
      <c r="K10983" s="91" t="s">
        <v>27992</v>
      </c>
      <c r="L10983" s="91" t="s">
        <v>27965</v>
      </c>
      <c r="M10983" s="91"/>
      <c r="N10983" s="90">
        <v>22</v>
      </c>
      <c r="O10983" s="90">
        <v>2</v>
      </c>
      <c r="P10983" s="91" t="s">
        <v>27974</v>
      </c>
      <c r="Q10983" s="91" t="s">
        <v>881</v>
      </c>
      <c r="R10983" s="91" t="s">
        <v>882</v>
      </c>
      <c r="S10983" s="91" t="s">
        <v>882</v>
      </c>
      <c r="T10983" s="91" t="s">
        <v>28046</v>
      </c>
      <c r="U10983" s="92">
        <v>84876</v>
      </c>
      <c r="V10983" s="92">
        <v>9597</v>
      </c>
      <c r="W10983" s="90">
        <v>2021</v>
      </c>
    </row>
    <row r="10984" spans="1:23">
      <c r="A10984" s="89" t="s">
        <v>1342</v>
      </c>
      <c r="B10984" t="s">
        <v>293</v>
      </c>
      <c r="C10984" t="b">
        <v>1</v>
      </c>
      <c r="D10984" s="90">
        <v>59521</v>
      </c>
      <c r="E10984" s="91" t="s">
        <v>508</v>
      </c>
      <c r="F10984" s="90" t="s">
        <v>27962</v>
      </c>
      <c r="G10984" s="91" t="s">
        <v>17787</v>
      </c>
      <c r="H10984" s="91" t="s">
        <v>17162</v>
      </c>
      <c r="I10984" s="90">
        <v>58970</v>
      </c>
      <c r="J10984" s="91" t="s">
        <v>335</v>
      </c>
      <c r="K10984" s="91" t="s">
        <v>27992</v>
      </c>
      <c r="L10984" s="91" t="s">
        <v>27965</v>
      </c>
      <c r="M10984" s="91"/>
      <c r="N10984" s="90">
        <v>22</v>
      </c>
      <c r="O10984" s="90">
        <v>2</v>
      </c>
      <c r="P10984" s="91" t="s">
        <v>27974</v>
      </c>
      <c r="Q10984" s="91" t="s">
        <v>881</v>
      </c>
      <c r="R10984" s="91" t="s">
        <v>882</v>
      </c>
      <c r="S10984" s="91" t="s">
        <v>882</v>
      </c>
      <c r="T10984" s="91" t="s">
        <v>28046</v>
      </c>
      <c r="U10984" s="92">
        <v>79516</v>
      </c>
      <c r="V10984" s="92">
        <v>8991</v>
      </c>
      <c r="W10984" s="90">
        <v>2021</v>
      </c>
    </row>
    <row r="10985" spans="1:23">
      <c r="A10985" s="89" t="s">
        <v>938</v>
      </c>
      <c r="B10985" t="s">
        <v>293</v>
      </c>
      <c r="C10985" t="b">
        <v>1</v>
      </c>
      <c r="D10985" s="90">
        <v>59522</v>
      </c>
      <c r="E10985" s="91" t="s">
        <v>508</v>
      </c>
      <c r="F10985" s="90" t="s">
        <v>27962</v>
      </c>
      <c r="G10985" s="91" t="s">
        <v>17790</v>
      </c>
      <c r="H10985" s="91" t="s">
        <v>17789</v>
      </c>
      <c r="I10985" s="90">
        <v>59257</v>
      </c>
      <c r="J10985" s="91" t="s">
        <v>356</v>
      </c>
      <c r="K10985" s="91" t="s">
        <v>27973</v>
      </c>
      <c r="L10985" s="91" t="s">
        <v>7941</v>
      </c>
      <c r="M10985" s="91"/>
      <c r="N10985" s="90">
        <v>22</v>
      </c>
      <c r="O10985" s="90">
        <v>2</v>
      </c>
      <c r="P10985" s="91" t="s">
        <v>27974</v>
      </c>
      <c r="Q10985" s="91" t="s">
        <v>881</v>
      </c>
      <c r="R10985" s="91" t="s">
        <v>882</v>
      </c>
      <c r="S10985" s="91" t="s">
        <v>882</v>
      </c>
      <c r="T10985" s="91" t="s">
        <v>27975</v>
      </c>
      <c r="U10985" s="92">
        <v>272033</v>
      </c>
      <c r="V10985" s="92">
        <v>30759</v>
      </c>
      <c r="W10985" s="90">
        <v>2021</v>
      </c>
    </row>
    <row r="10986" spans="1:23">
      <c r="A10986" s="89" t="s">
        <v>1316</v>
      </c>
      <c r="B10986" t="s">
        <v>293</v>
      </c>
      <c r="C10986" t="b">
        <v>1</v>
      </c>
      <c r="D10986" s="90">
        <v>59523</v>
      </c>
      <c r="E10986" s="91" t="s">
        <v>508</v>
      </c>
      <c r="F10986" s="90" t="s">
        <v>27962</v>
      </c>
      <c r="G10986" s="91" t="s">
        <v>17793</v>
      </c>
      <c r="H10986" s="91" t="s">
        <v>17792</v>
      </c>
      <c r="I10986" s="90">
        <v>59258</v>
      </c>
      <c r="J10986" s="91" t="s">
        <v>356</v>
      </c>
      <c r="K10986" s="91" t="s">
        <v>27973</v>
      </c>
      <c r="L10986" s="91" t="s">
        <v>7941</v>
      </c>
      <c r="M10986" s="91"/>
      <c r="N10986" s="90">
        <v>22</v>
      </c>
      <c r="O10986" s="90">
        <v>2</v>
      </c>
      <c r="P10986" s="91" t="s">
        <v>27974</v>
      </c>
      <c r="Q10986" s="91" t="s">
        <v>881</v>
      </c>
      <c r="R10986" s="91" t="s">
        <v>882</v>
      </c>
      <c r="S10986" s="91" t="s">
        <v>882</v>
      </c>
      <c r="T10986" s="91" t="s">
        <v>27975</v>
      </c>
      <c r="U10986" s="92">
        <v>1254424</v>
      </c>
      <c r="V10986" s="92">
        <v>141839</v>
      </c>
      <c r="W10986" s="90">
        <v>2021</v>
      </c>
    </row>
    <row r="10987" spans="1:23">
      <c r="A10987" s="89" t="s">
        <v>814</v>
      </c>
      <c r="B10987" t="s">
        <v>293</v>
      </c>
      <c r="C10987" t="b">
        <v>1</v>
      </c>
      <c r="D10987" s="90">
        <v>59524</v>
      </c>
      <c r="E10987" s="91" t="s">
        <v>508</v>
      </c>
      <c r="F10987" s="90" t="s">
        <v>27962</v>
      </c>
      <c r="G10987" s="91" t="s">
        <v>17796</v>
      </c>
      <c r="H10987" s="91" t="s">
        <v>11076</v>
      </c>
      <c r="I10987" s="90">
        <v>56769</v>
      </c>
      <c r="J10987" s="91" t="s">
        <v>356</v>
      </c>
      <c r="K10987" s="91" t="s">
        <v>27973</v>
      </c>
      <c r="L10987" s="91" t="s">
        <v>7941</v>
      </c>
      <c r="M10987" s="91"/>
      <c r="N10987" s="90">
        <v>22</v>
      </c>
      <c r="O10987" s="90">
        <v>2</v>
      </c>
      <c r="P10987" s="91" t="s">
        <v>27974</v>
      </c>
      <c r="Q10987" s="91" t="s">
        <v>881</v>
      </c>
      <c r="R10987" s="91" t="s">
        <v>882</v>
      </c>
      <c r="S10987" s="91" t="s">
        <v>882</v>
      </c>
      <c r="T10987" s="91" t="s">
        <v>27975</v>
      </c>
      <c r="U10987" s="92">
        <v>414702</v>
      </c>
      <c r="V10987" s="92">
        <v>46891</v>
      </c>
      <c r="W10987" s="90">
        <v>2021</v>
      </c>
    </row>
    <row r="10988" spans="1:23">
      <c r="A10988" s="89" t="s">
        <v>814</v>
      </c>
      <c r="B10988" t="s">
        <v>293</v>
      </c>
      <c r="C10988" t="b">
        <v>1</v>
      </c>
      <c r="D10988" s="90">
        <v>59525</v>
      </c>
      <c r="E10988" s="91" t="s">
        <v>508</v>
      </c>
      <c r="F10988" s="90" t="s">
        <v>27962</v>
      </c>
      <c r="G10988" s="91" t="s">
        <v>17799</v>
      </c>
      <c r="H10988" s="91" t="s">
        <v>17798</v>
      </c>
      <c r="I10988" s="90">
        <v>59260</v>
      </c>
      <c r="J10988" s="91" t="s">
        <v>356</v>
      </c>
      <c r="K10988" s="91" t="s">
        <v>27973</v>
      </c>
      <c r="L10988" s="91" t="s">
        <v>7941</v>
      </c>
      <c r="M10988" s="91"/>
      <c r="N10988" s="90">
        <v>22</v>
      </c>
      <c r="O10988" s="90">
        <v>2</v>
      </c>
      <c r="P10988" s="91" t="s">
        <v>27974</v>
      </c>
      <c r="Q10988" s="91" t="s">
        <v>881</v>
      </c>
      <c r="R10988" s="91" t="s">
        <v>882</v>
      </c>
      <c r="S10988" s="91" t="s">
        <v>882</v>
      </c>
      <c r="T10988" s="91" t="s">
        <v>27975</v>
      </c>
      <c r="U10988" s="92">
        <v>4445269</v>
      </c>
      <c r="V10988" s="92">
        <v>502631</v>
      </c>
      <c r="W10988" s="90">
        <v>2021</v>
      </c>
    </row>
    <row r="10989" spans="1:23">
      <c r="A10989" s="89" t="s">
        <v>1342</v>
      </c>
      <c r="B10989" t="s">
        <v>293</v>
      </c>
      <c r="C10989" t="b">
        <v>1</v>
      </c>
      <c r="D10989" s="90">
        <v>59526</v>
      </c>
      <c r="E10989" s="91" t="s">
        <v>508</v>
      </c>
      <c r="F10989" s="90" t="s">
        <v>27962</v>
      </c>
      <c r="G10989" s="91" t="s">
        <v>17803</v>
      </c>
      <c r="H10989" s="91" t="s">
        <v>17802</v>
      </c>
      <c r="I10989" s="90">
        <v>59261</v>
      </c>
      <c r="J10989" s="91" t="s">
        <v>335</v>
      </c>
      <c r="K10989" s="91" t="s">
        <v>27992</v>
      </c>
      <c r="L10989" s="91" t="s">
        <v>27965</v>
      </c>
      <c r="M10989" s="91"/>
      <c r="N10989" s="90">
        <v>22</v>
      </c>
      <c r="O10989" s="90">
        <v>2</v>
      </c>
      <c r="P10989" s="91" t="s">
        <v>27974</v>
      </c>
      <c r="Q10989" s="91" t="s">
        <v>881</v>
      </c>
      <c r="R10989" s="91" t="s">
        <v>882</v>
      </c>
      <c r="S10989" s="91" t="s">
        <v>882</v>
      </c>
      <c r="T10989" s="91" t="s">
        <v>2000</v>
      </c>
      <c r="U10989" s="92">
        <v>233207</v>
      </c>
      <c r="V10989" s="92">
        <v>26369</v>
      </c>
      <c r="W10989" s="90">
        <v>2021</v>
      </c>
    </row>
    <row r="10990" spans="1:23">
      <c r="A10990" s="89" t="s">
        <v>1342</v>
      </c>
      <c r="B10990" t="s">
        <v>293</v>
      </c>
      <c r="C10990" t="b">
        <v>1</v>
      </c>
      <c r="D10990" s="90">
        <v>59527</v>
      </c>
      <c r="E10990" s="91" t="s">
        <v>508</v>
      </c>
      <c r="F10990" s="90" t="s">
        <v>27962</v>
      </c>
      <c r="G10990" s="91" t="s">
        <v>17805</v>
      </c>
      <c r="H10990" s="91" t="s">
        <v>17802</v>
      </c>
      <c r="I10990" s="90">
        <v>59261</v>
      </c>
      <c r="J10990" s="91" t="s">
        <v>335</v>
      </c>
      <c r="K10990" s="91" t="s">
        <v>27992</v>
      </c>
      <c r="L10990" s="91" t="s">
        <v>27965</v>
      </c>
      <c r="M10990" s="91"/>
      <c r="N10990" s="90">
        <v>22</v>
      </c>
      <c r="O10990" s="90">
        <v>2</v>
      </c>
      <c r="P10990" s="91" t="s">
        <v>27974</v>
      </c>
      <c r="Q10990" s="91" t="s">
        <v>881</v>
      </c>
      <c r="R10990" s="91" t="s">
        <v>882</v>
      </c>
      <c r="S10990" s="91" t="s">
        <v>882</v>
      </c>
      <c r="T10990" s="91" t="s">
        <v>2000</v>
      </c>
      <c r="U10990" s="92">
        <v>384192</v>
      </c>
      <c r="V10990" s="92">
        <v>43441</v>
      </c>
      <c r="W10990" s="90">
        <v>2021</v>
      </c>
    </row>
    <row r="10991" spans="1:23">
      <c r="A10991" s="89" t="s">
        <v>1316</v>
      </c>
      <c r="B10991" t="s">
        <v>293</v>
      </c>
      <c r="C10991" t="b">
        <v>1</v>
      </c>
      <c r="D10991" s="90">
        <v>59528</v>
      </c>
      <c r="E10991" s="91" t="s">
        <v>508</v>
      </c>
      <c r="F10991" s="90" t="s">
        <v>27962</v>
      </c>
      <c r="G10991" s="91" t="s">
        <v>17808</v>
      </c>
      <c r="H10991" s="91" t="s">
        <v>17807</v>
      </c>
      <c r="I10991" s="90">
        <v>64659</v>
      </c>
      <c r="J10991" s="91" t="s">
        <v>356</v>
      </c>
      <c r="K10991" s="91" t="s">
        <v>27973</v>
      </c>
      <c r="L10991" s="91" t="s">
        <v>7941</v>
      </c>
      <c r="M10991" s="91"/>
      <c r="N10991" s="90">
        <v>22</v>
      </c>
      <c r="O10991" s="90">
        <v>2</v>
      </c>
      <c r="P10991" s="91" t="s">
        <v>27974</v>
      </c>
      <c r="Q10991" s="91" t="s">
        <v>881</v>
      </c>
      <c r="R10991" s="91" t="s">
        <v>882</v>
      </c>
      <c r="S10991" s="91" t="s">
        <v>882</v>
      </c>
      <c r="T10991" s="91" t="s">
        <v>27975</v>
      </c>
      <c r="U10991" s="92">
        <v>455287</v>
      </c>
      <c r="V10991" s="92">
        <v>51480</v>
      </c>
      <c r="W10991" s="90">
        <v>2021</v>
      </c>
    </row>
    <row r="10992" spans="1:23">
      <c r="A10992" s="89" t="s">
        <v>814</v>
      </c>
      <c r="B10992" t="s">
        <v>17</v>
      </c>
      <c r="C10992" t="b">
        <v>1</v>
      </c>
      <c r="D10992" s="90">
        <v>59529</v>
      </c>
      <c r="E10992" s="91" t="s">
        <v>508</v>
      </c>
      <c r="F10992" s="90" t="s">
        <v>27962</v>
      </c>
      <c r="G10992" s="91" t="s">
        <v>17811</v>
      </c>
      <c r="H10992" s="91" t="s">
        <v>17810</v>
      </c>
      <c r="I10992" s="90">
        <v>59239</v>
      </c>
      <c r="J10992" s="91" t="s">
        <v>349</v>
      </c>
      <c r="K10992" s="91" t="s">
        <v>27987</v>
      </c>
      <c r="L10992" s="91" t="s">
        <v>7941</v>
      </c>
      <c r="M10992" s="91"/>
      <c r="N10992" s="90">
        <v>562212</v>
      </c>
      <c r="O10992" s="90">
        <v>4</v>
      </c>
      <c r="P10992" s="91" t="s">
        <v>27979</v>
      </c>
      <c r="Q10992" s="91" t="s">
        <v>505</v>
      </c>
      <c r="R10992" s="91" t="s">
        <v>847</v>
      </c>
      <c r="S10992" s="91" t="s">
        <v>27991</v>
      </c>
      <c r="T10992" s="91" t="s">
        <v>28026</v>
      </c>
      <c r="U10992" s="92">
        <v>121649</v>
      </c>
      <c r="V10992" s="92">
        <v>12191</v>
      </c>
      <c r="W10992" s="90">
        <v>2021</v>
      </c>
    </row>
    <row r="10993" spans="1:23">
      <c r="A10993" s="89" t="s">
        <v>727</v>
      </c>
      <c r="B10993" t="s">
        <v>293</v>
      </c>
      <c r="C10993" t="b">
        <v>1</v>
      </c>
      <c r="D10993" s="90">
        <v>59530</v>
      </c>
      <c r="E10993" s="91" t="s">
        <v>508</v>
      </c>
      <c r="F10993" s="90" t="s">
        <v>27962</v>
      </c>
      <c r="G10993" s="91" t="s">
        <v>17812</v>
      </c>
      <c r="H10993" s="91" t="s">
        <v>17802</v>
      </c>
      <c r="I10993" s="90">
        <v>59261</v>
      </c>
      <c r="J10993" s="91" t="s">
        <v>335</v>
      </c>
      <c r="K10993" s="91" t="s">
        <v>27992</v>
      </c>
      <c r="L10993" s="91" t="s">
        <v>27965</v>
      </c>
      <c r="M10993" s="91"/>
      <c r="N10993" s="90">
        <v>22</v>
      </c>
      <c r="O10993" s="90">
        <v>2</v>
      </c>
      <c r="P10993" s="91" t="s">
        <v>27974</v>
      </c>
      <c r="Q10993" s="91" t="s">
        <v>881</v>
      </c>
      <c r="R10993" s="91" t="s">
        <v>882</v>
      </c>
      <c r="S10993" s="91" t="s">
        <v>882</v>
      </c>
      <c r="T10993" s="91" t="s">
        <v>2000</v>
      </c>
      <c r="U10993" s="92">
        <v>377143</v>
      </c>
      <c r="V10993" s="92">
        <v>42644</v>
      </c>
      <c r="W10993" s="90">
        <v>2021</v>
      </c>
    </row>
    <row r="10994" spans="1:23">
      <c r="A10994" s="89" t="s">
        <v>848</v>
      </c>
      <c r="B10994" t="s">
        <v>293</v>
      </c>
      <c r="C10994" t="b">
        <v>1</v>
      </c>
      <c r="D10994" s="90">
        <v>59531</v>
      </c>
      <c r="E10994" s="91" t="s">
        <v>508</v>
      </c>
      <c r="F10994" s="90" t="s">
        <v>27962</v>
      </c>
      <c r="G10994" s="91" t="s">
        <v>17815</v>
      </c>
      <c r="H10994" s="91" t="s">
        <v>17814</v>
      </c>
      <c r="I10994" s="90">
        <v>59272</v>
      </c>
      <c r="J10994" s="91" t="s">
        <v>356</v>
      </c>
      <c r="K10994" s="91" t="s">
        <v>27973</v>
      </c>
      <c r="L10994" s="91" t="s">
        <v>7941</v>
      </c>
      <c r="M10994" s="91"/>
      <c r="N10994" s="90">
        <v>22</v>
      </c>
      <c r="O10994" s="90">
        <v>2</v>
      </c>
      <c r="P10994" s="91" t="s">
        <v>27974</v>
      </c>
      <c r="Q10994" s="91" t="s">
        <v>881</v>
      </c>
      <c r="R10994" s="91" t="s">
        <v>882</v>
      </c>
      <c r="S10994" s="91" t="s">
        <v>882</v>
      </c>
      <c r="T10994" s="91" t="s">
        <v>27975</v>
      </c>
      <c r="U10994" s="92">
        <v>1064951</v>
      </c>
      <c r="V10994" s="92">
        <v>120415</v>
      </c>
      <c r="W10994" s="90">
        <v>2021</v>
      </c>
    </row>
    <row r="10995" spans="1:23">
      <c r="A10995" s="89" t="s">
        <v>1316</v>
      </c>
      <c r="B10995" t="s">
        <v>293</v>
      </c>
      <c r="C10995" t="b">
        <v>1</v>
      </c>
      <c r="D10995" s="90">
        <v>59532</v>
      </c>
      <c r="E10995" s="91" t="s">
        <v>508</v>
      </c>
      <c r="F10995" s="90" t="s">
        <v>27962</v>
      </c>
      <c r="G10995" s="91" t="s">
        <v>17818</v>
      </c>
      <c r="H10995" s="91" t="s">
        <v>17817</v>
      </c>
      <c r="I10995" s="90">
        <v>59273</v>
      </c>
      <c r="J10995" s="91" t="s">
        <v>356</v>
      </c>
      <c r="K10995" s="91" t="s">
        <v>27973</v>
      </c>
      <c r="L10995" s="91" t="s">
        <v>7941</v>
      </c>
      <c r="M10995" s="91"/>
      <c r="N10995" s="90">
        <v>22</v>
      </c>
      <c r="O10995" s="90">
        <v>2</v>
      </c>
      <c r="P10995" s="91" t="s">
        <v>27974</v>
      </c>
      <c r="Q10995" s="91" t="s">
        <v>881</v>
      </c>
      <c r="R10995" s="91" t="s">
        <v>882</v>
      </c>
      <c r="S10995" s="91" t="s">
        <v>882</v>
      </c>
      <c r="T10995" s="91" t="s">
        <v>28004</v>
      </c>
      <c r="U10995" s="92">
        <v>2615968</v>
      </c>
      <c r="V10995" s="92">
        <v>295790</v>
      </c>
      <c r="W10995" s="90">
        <v>2021</v>
      </c>
    </row>
    <row r="10996" spans="1:23">
      <c r="A10996" s="89" t="s">
        <v>1342</v>
      </c>
      <c r="B10996" t="s">
        <v>293</v>
      </c>
      <c r="C10996" t="b">
        <v>1</v>
      </c>
      <c r="D10996" s="90">
        <v>59533</v>
      </c>
      <c r="E10996" s="91" t="s">
        <v>508</v>
      </c>
      <c r="F10996" s="90" t="s">
        <v>27962</v>
      </c>
      <c r="G10996" s="91" t="s">
        <v>17819</v>
      </c>
      <c r="H10996" s="91" t="s">
        <v>15602</v>
      </c>
      <c r="I10996" s="90">
        <v>63233</v>
      </c>
      <c r="J10996" s="91" t="s">
        <v>335</v>
      </c>
      <c r="K10996" s="91" t="s">
        <v>27992</v>
      </c>
      <c r="L10996" s="91" t="s">
        <v>27965</v>
      </c>
      <c r="M10996" s="91"/>
      <c r="N10996" s="90">
        <v>22</v>
      </c>
      <c r="O10996" s="90">
        <v>2</v>
      </c>
      <c r="P10996" s="91" t="s">
        <v>27974</v>
      </c>
      <c r="Q10996" s="91" t="s">
        <v>881</v>
      </c>
      <c r="R10996" s="91" t="s">
        <v>882</v>
      </c>
      <c r="S10996" s="91" t="s">
        <v>882</v>
      </c>
      <c r="T10996" s="91" t="s">
        <v>28030</v>
      </c>
      <c r="U10996" s="92">
        <v>78244</v>
      </c>
      <c r="V10996" s="92">
        <v>8847</v>
      </c>
      <c r="W10996" s="90">
        <v>2021</v>
      </c>
    </row>
    <row r="10997" spans="1:23">
      <c r="A10997" s="89" t="s">
        <v>1342</v>
      </c>
      <c r="B10997" t="s">
        <v>293</v>
      </c>
      <c r="C10997" t="b">
        <v>1</v>
      </c>
      <c r="D10997" s="90">
        <v>59534</v>
      </c>
      <c r="E10997" s="91" t="s">
        <v>508</v>
      </c>
      <c r="F10997" s="90" t="s">
        <v>27962</v>
      </c>
      <c r="G10997" s="91" t="s">
        <v>17821</v>
      </c>
      <c r="H10997" s="91" t="s">
        <v>15602</v>
      </c>
      <c r="I10997" s="90">
        <v>63233</v>
      </c>
      <c r="J10997" s="91" t="s">
        <v>335</v>
      </c>
      <c r="K10997" s="91" t="s">
        <v>27992</v>
      </c>
      <c r="L10997" s="91" t="s">
        <v>27965</v>
      </c>
      <c r="M10997" s="91"/>
      <c r="N10997" s="90">
        <v>22</v>
      </c>
      <c r="O10997" s="90">
        <v>2</v>
      </c>
      <c r="P10997" s="91" t="s">
        <v>27974</v>
      </c>
      <c r="Q10997" s="91" t="s">
        <v>881</v>
      </c>
      <c r="R10997" s="91" t="s">
        <v>882</v>
      </c>
      <c r="S10997" s="91" t="s">
        <v>882</v>
      </c>
      <c r="T10997" s="91" t="s">
        <v>28030</v>
      </c>
      <c r="U10997" s="92">
        <v>74273</v>
      </c>
      <c r="V10997" s="92">
        <v>8398</v>
      </c>
      <c r="W10997" s="90">
        <v>2021</v>
      </c>
    </row>
    <row r="10998" spans="1:23">
      <c r="A10998" s="89" t="s">
        <v>1342</v>
      </c>
      <c r="B10998" t="s">
        <v>293</v>
      </c>
      <c r="C10998" t="b">
        <v>1</v>
      </c>
      <c r="D10998" s="90">
        <v>59535</v>
      </c>
      <c r="E10998" s="91" t="s">
        <v>508</v>
      </c>
      <c r="F10998" s="90" t="s">
        <v>27962</v>
      </c>
      <c r="G10998" s="91" t="s">
        <v>17824</v>
      </c>
      <c r="H10998" s="91" t="s">
        <v>17823</v>
      </c>
      <c r="I10998" s="90">
        <v>59274</v>
      </c>
      <c r="J10998" s="91" t="s">
        <v>351</v>
      </c>
      <c r="K10998" s="91" t="s">
        <v>27992</v>
      </c>
      <c r="L10998" s="91" t="s">
        <v>27965</v>
      </c>
      <c r="M10998" s="91"/>
      <c r="N10998" s="90">
        <v>22</v>
      </c>
      <c r="O10998" s="90">
        <v>2</v>
      </c>
      <c r="P10998" s="91" t="s">
        <v>27974</v>
      </c>
      <c r="Q10998" s="91" t="s">
        <v>881</v>
      </c>
      <c r="R10998" s="91" t="s">
        <v>882</v>
      </c>
      <c r="S10998" s="91" t="s">
        <v>882</v>
      </c>
      <c r="T10998" s="91" t="s">
        <v>10434</v>
      </c>
      <c r="U10998" s="92">
        <v>309027</v>
      </c>
      <c r="V10998" s="92">
        <v>34942</v>
      </c>
      <c r="W10998" s="90">
        <v>2021</v>
      </c>
    </row>
    <row r="10999" spans="1:23">
      <c r="A10999" s="89" t="s">
        <v>1342</v>
      </c>
      <c r="B10999" t="s">
        <v>293</v>
      </c>
      <c r="C10999" t="b">
        <v>1</v>
      </c>
      <c r="D10999" s="90">
        <v>59536</v>
      </c>
      <c r="E10999" s="91" t="s">
        <v>508</v>
      </c>
      <c r="F10999" s="90" t="s">
        <v>27962</v>
      </c>
      <c r="G10999" s="91" t="s">
        <v>17828</v>
      </c>
      <c r="H10999" s="91" t="s">
        <v>17827</v>
      </c>
      <c r="I10999" s="90">
        <v>59275</v>
      </c>
      <c r="J10999" s="91" t="s">
        <v>356</v>
      </c>
      <c r="K10999" s="91" t="s">
        <v>27973</v>
      </c>
      <c r="L10999" s="91" t="s">
        <v>7941</v>
      </c>
      <c r="M10999" s="91"/>
      <c r="N10999" s="90">
        <v>22</v>
      </c>
      <c r="O10999" s="90">
        <v>2</v>
      </c>
      <c r="P10999" s="91" t="s">
        <v>27974</v>
      </c>
      <c r="Q10999" s="91" t="s">
        <v>881</v>
      </c>
      <c r="R10999" s="91" t="s">
        <v>882</v>
      </c>
      <c r="S10999" s="91" t="s">
        <v>882</v>
      </c>
      <c r="T10999" s="91" t="s">
        <v>27975</v>
      </c>
      <c r="U10999" s="92">
        <v>29371</v>
      </c>
      <c r="V10999" s="92">
        <v>3321</v>
      </c>
      <c r="W10999" s="90">
        <v>2021</v>
      </c>
    </row>
    <row r="11000" spans="1:23">
      <c r="A11000" s="89" t="s">
        <v>1342</v>
      </c>
      <c r="B11000" t="s">
        <v>293</v>
      </c>
      <c r="C11000" t="b">
        <v>1</v>
      </c>
      <c r="D11000" s="90">
        <v>59537</v>
      </c>
      <c r="E11000" s="91" t="s">
        <v>508</v>
      </c>
      <c r="F11000" s="90" t="s">
        <v>27962</v>
      </c>
      <c r="G11000" s="91" t="s">
        <v>17832</v>
      </c>
      <c r="H11000" s="91" t="s">
        <v>17827</v>
      </c>
      <c r="I11000" s="90">
        <v>59275</v>
      </c>
      <c r="J11000" s="91" t="s">
        <v>356</v>
      </c>
      <c r="K11000" s="91" t="s">
        <v>27973</v>
      </c>
      <c r="L11000" s="91" t="s">
        <v>7941</v>
      </c>
      <c r="M11000" s="91"/>
      <c r="N11000" s="90">
        <v>22</v>
      </c>
      <c r="O11000" s="90">
        <v>2</v>
      </c>
      <c r="P11000" s="91" t="s">
        <v>27974</v>
      </c>
      <c r="Q11000" s="91" t="s">
        <v>881</v>
      </c>
      <c r="R11000" s="91" t="s">
        <v>882</v>
      </c>
      <c r="S11000" s="91" t="s">
        <v>882</v>
      </c>
      <c r="T11000" s="91" t="s">
        <v>27975</v>
      </c>
      <c r="U11000" s="92">
        <v>28939</v>
      </c>
      <c r="V11000" s="92">
        <v>3272</v>
      </c>
      <c r="W11000" s="90">
        <v>2021</v>
      </c>
    </row>
    <row r="11001" spans="1:23">
      <c r="A11001" s="89" t="s">
        <v>1342</v>
      </c>
      <c r="B11001" t="s">
        <v>293</v>
      </c>
      <c r="C11001" t="b">
        <v>1</v>
      </c>
      <c r="D11001" s="90">
        <v>59539</v>
      </c>
      <c r="E11001" s="91" t="s">
        <v>508</v>
      </c>
      <c r="F11001" s="90" t="s">
        <v>27962</v>
      </c>
      <c r="G11001" s="91" t="s">
        <v>17837</v>
      </c>
      <c r="H11001" s="91" t="s">
        <v>17836</v>
      </c>
      <c r="I11001" s="90">
        <v>59284</v>
      </c>
      <c r="J11001" s="91" t="s">
        <v>356</v>
      </c>
      <c r="K11001" s="91" t="s">
        <v>27973</v>
      </c>
      <c r="L11001" s="91" t="s">
        <v>7941</v>
      </c>
      <c r="M11001" s="91"/>
      <c r="N11001" s="90">
        <v>22</v>
      </c>
      <c r="O11001" s="90">
        <v>2</v>
      </c>
      <c r="P11001" s="91" t="s">
        <v>27974</v>
      </c>
      <c r="Q11001" s="91" t="s">
        <v>881</v>
      </c>
      <c r="R11001" s="91" t="s">
        <v>882</v>
      </c>
      <c r="S11001" s="91" t="s">
        <v>882</v>
      </c>
      <c r="T11001" s="91" t="s">
        <v>27975</v>
      </c>
      <c r="U11001" s="92">
        <v>24860</v>
      </c>
      <c r="V11001" s="92">
        <v>2811</v>
      </c>
      <c r="W11001" s="90">
        <v>2021</v>
      </c>
    </row>
    <row r="11002" spans="1:23">
      <c r="A11002" s="89" t="s">
        <v>1342</v>
      </c>
      <c r="B11002" t="s">
        <v>293</v>
      </c>
      <c r="C11002" t="b">
        <v>1</v>
      </c>
      <c r="D11002" s="90">
        <v>59540</v>
      </c>
      <c r="E11002" s="91" t="s">
        <v>508</v>
      </c>
      <c r="F11002" s="90" t="s">
        <v>27962</v>
      </c>
      <c r="G11002" s="91" t="s">
        <v>17838</v>
      </c>
      <c r="H11002" s="91" t="s">
        <v>17836</v>
      </c>
      <c r="I11002" s="90">
        <v>59284</v>
      </c>
      <c r="J11002" s="91" t="s">
        <v>356</v>
      </c>
      <c r="K11002" s="91" t="s">
        <v>27973</v>
      </c>
      <c r="L11002" s="91" t="s">
        <v>7941</v>
      </c>
      <c r="M11002" s="91"/>
      <c r="N11002" s="90">
        <v>22</v>
      </c>
      <c r="O11002" s="90">
        <v>2</v>
      </c>
      <c r="P11002" s="91" t="s">
        <v>27974</v>
      </c>
      <c r="Q11002" s="91" t="s">
        <v>881</v>
      </c>
      <c r="R11002" s="91" t="s">
        <v>882</v>
      </c>
      <c r="S11002" s="91" t="s">
        <v>882</v>
      </c>
      <c r="T11002" s="91" t="s">
        <v>27975</v>
      </c>
      <c r="U11002" s="92">
        <v>28142</v>
      </c>
      <c r="V11002" s="92">
        <v>3182</v>
      </c>
      <c r="W11002" s="90">
        <v>2021</v>
      </c>
    </row>
    <row r="11003" spans="1:23">
      <c r="A11003" s="89" t="s">
        <v>1342</v>
      </c>
      <c r="B11003" t="s">
        <v>293</v>
      </c>
      <c r="C11003" t="b">
        <v>1</v>
      </c>
      <c r="D11003" s="90">
        <v>59541</v>
      </c>
      <c r="E11003" s="91" t="s">
        <v>508</v>
      </c>
      <c r="F11003" s="90" t="s">
        <v>27962</v>
      </c>
      <c r="G11003" s="91" t="s">
        <v>17839</v>
      </c>
      <c r="H11003" s="91" t="s">
        <v>17836</v>
      </c>
      <c r="I11003" s="90">
        <v>59284</v>
      </c>
      <c r="J11003" s="91" t="s">
        <v>356</v>
      </c>
      <c r="K11003" s="91" t="s">
        <v>27973</v>
      </c>
      <c r="L11003" s="91" t="s">
        <v>7941</v>
      </c>
      <c r="M11003" s="91"/>
      <c r="N11003" s="90">
        <v>22</v>
      </c>
      <c r="O11003" s="90">
        <v>2</v>
      </c>
      <c r="P11003" s="91" t="s">
        <v>27974</v>
      </c>
      <c r="Q11003" s="91" t="s">
        <v>881</v>
      </c>
      <c r="R11003" s="91" t="s">
        <v>882</v>
      </c>
      <c r="S11003" s="91" t="s">
        <v>882</v>
      </c>
      <c r="T11003" s="91" t="s">
        <v>27975</v>
      </c>
      <c r="U11003" s="92">
        <v>19766</v>
      </c>
      <c r="V11003" s="92">
        <v>2235</v>
      </c>
      <c r="W11003" s="90">
        <v>2021</v>
      </c>
    </row>
    <row r="11004" spans="1:23">
      <c r="A11004" s="89" t="s">
        <v>1316</v>
      </c>
      <c r="B11004" t="s">
        <v>293</v>
      </c>
      <c r="C11004" t="b">
        <v>1</v>
      </c>
      <c r="D11004" s="90">
        <v>59542</v>
      </c>
      <c r="E11004" s="91" t="s">
        <v>508</v>
      </c>
      <c r="F11004" s="90" t="s">
        <v>27962</v>
      </c>
      <c r="G11004" s="91" t="s">
        <v>17840</v>
      </c>
      <c r="H11004" s="91" t="s">
        <v>16218</v>
      </c>
      <c r="I11004" s="90">
        <v>61060</v>
      </c>
      <c r="J11004" s="91" t="s">
        <v>335</v>
      </c>
      <c r="K11004" s="91" t="s">
        <v>27992</v>
      </c>
      <c r="L11004" s="91" t="s">
        <v>27965</v>
      </c>
      <c r="M11004" s="91"/>
      <c r="N11004" s="90">
        <v>22</v>
      </c>
      <c r="O11004" s="90">
        <v>2</v>
      </c>
      <c r="P11004" s="91" t="s">
        <v>27974</v>
      </c>
      <c r="Q11004" s="91" t="s">
        <v>881</v>
      </c>
      <c r="R11004" s="91" t="s">
        <v>882</v>
      </c>
      <c r="S11004" s="91" t="s">
        <v>882</v>
      </c>
      <c r="T11004" s="91" t="s">
        <v>28030</v>
      </c>
      <c r="U11004" s="92">
        <v>48404</v>
      </c>
      <c r="V11004" s="92">
        <v>5473</v>
      </c>
      <c r="W11004" s="90">
        <v>2021</v>
      </c>
    </row>
    <row r="11005" spans="1:23">
      <c r="A11005" s="89" t="s">
        <v>766</v>
      </c>
      <c r="B11005" t="s">
        <v>293</v>
      </c>
      <c r="C11005" t="b">
        <v>0</v>
      </c>
      <c r="D11005" s="90">
        <v>59543</v>
      </c>
      <c r="E11005" s="91" t="s">
        <v>508</v>
      </c>
      <c r="F11005" s="90" t="s">
        <v>27962</v>
      </c>
      <c r="G11005" s="91" t="s">
        <v>17842</v>
      </c>
      <c r="H11005" s="91" t="s">
        <v>16627</v>
      </c>
      <c r="I11005" s="90">
        <v>59286</v>
      </c>
      <c r="J11005" s="91" t="s">
        <v>343</v>
      </c>
      <c r="K11005" s="91" t="s">
        <v>3387</v>
      </c>
      <c r="L11005" s="91" t="s">
        <v>27984</v>
      </c>
      <c r="M11005" s="91"/>
      <c r="N11005" s="90">
        <v>92</v>
      </c>
      <c r="O11005" s="90">
        <v>4</v>
      </c>
      <c r="P11005" s="91" t="s">
        <v>27979</v>
      </c>
      <c r="Q11005" s="91" t="s">
        <v>881</v>
      </c>
      <c r="R11005" s="91" t="s">
        <v>882</v>
      </c>
      <c r="S11005" s="91" t="s">
        <v>882</v>
      </c>
      <c r="T11005" s="91" t="s">
        <v>28013</v>
      </c>
      <c r="U11005" s="92">
        <v>15991</v>
      </c>
      <c r="V11005" s="92">
        <v>1808</v>
      </c>
      <c r="W11005" s="90">
        <v>2021</v>
      </c>
    </row>
    <row r="11006" spans="1:23">
      <c r="A11006" s="89" t="s">
        <v>736</v>
      </c>
      <c r="B11006" t="s">
        <v>293</v>
      </c>
      <c r="C11006" t="b">
        <v>1</v>
      </c>
      <c r="D11006" s="90">
        <v>59544</v>
      </c>
      <c r="E11006" s="91" t="s">
        <v>508</v>
      </c>
      <c r="F11006" s="90" t="s">
        <v>27962</v>
      </c>
      <c r="G11006" s="91" t="s">
        <v>17845</v>
      </c>
      <c r="H11006" s="91" t="s">
        <v>17844</v>
      </c>
      <c r="I11006" s="90">
        <v>59287</v>
      </c>
      <c r="J11006" s="91" t="s">
        <v>331</v>
      </c>
      <c r="K11006" s="91" t="s">
        <v>27983</v>
      </c>
      <c r="L11006" s="91" t="s">
        <v>28006</v>
      </c>
      <c r="M11006" s="91"/>
      <c r="N11006" s="90">
        <v>22</v>
      </c>
      <c r="O11006" s="90">
        <v>2</v>
      </c>
      <c r="P11006" s="91" t="s">
        <v>27974</v>
      </c>
      <c r="Q11006" s="91" t="s">
        <v>881</v>
      </c>
      <c r="R11006" s="91" t="s">
        <v>882</v>
      </c>
      <c r="S11006" s="91" t="s">
        <v>882</v>
      </c>
      <c r="T11006" s="91" t="s">
        <v>2000</v>
      </c>
      <c r="U11006" s="92">
        <v>8509</v>
      </c>
      <c r="V11006" s="92">
        <v>962</v>
      </c>
      <c r="W11006" s="90">
        <v>2021</v>
      </c>
    </row>
    <row r="11007" spans="1:23">
      <c r="A11007" s="89" t="s">
        <v>736</v>
      </c>
      <c r="B11007" t="s">
        <v>293</v>
      </c>
      <c r="C11007" t="b">
        <v>1</v>
      </c>
      <c r="D11007" s="90">
        <v>59545</v>
      </c>
      <c r="E11007" s="91" t="s">
        <v>508</v>
      </c>
      <c r="F11007" s="90" t="s">
        <v>27962</v>
      </c>
      <c r="G11007" s="91" t="s">
        <v>17846</v>
      </c>
      <c r="H11007" s="91" t="s">
        <v>17844</v>
      </c>
      <c r="I11007" s="90">
        <v>59287</v>
      </c>
      <c r="J11007" s="91" t="s">
        <v>327</v>
      </c>
      <c r="K11007" s="91" t="s">
        <v>27999</v>
      </c>
      <c r="L11007" s="91" t="s">
        <v>28006</v>
      </c>
      <c r="M11007" s="91"/>
      <c r="N11007" s="90">
        <v>22</v>
      </c>
      <c r="O11007" s="90">
        <v>2</v>
      </c>
      <c r="P11007" s="91" t="s">
        <v>27974</v>
      </c>
      <c r="Q11007" s="91" t="s">
        <v>881</v>
      </c>
      <c r="R11007" s="91" t="s">
        <v>882</v>
      </c>
      <c r="S11007" s="91" t="s">
        <v>882</v>
      </c>
      <c r="T11007" s="91" t="s">
        <v>2000</v>
      </c>
      <c r="U11007" s="92">
        <v>8047</v>
      </c>
      <c r="V11007" s="92">
        <v>910</v>
      </c>
      <c r="W11007" s="90">
        <v>2021</v>
      </c>
    </row>
    <row r="11008" spans="1:23">
      <c r="A11008" s="89" t="s">
        <v>736</v>
      </c>
      <c r="B11008" t="s">
        <v>293</v>
      </c>
      <c r="C11008" t="b">
        <v>1</v>
      </c>
      <c r="D11008" s="90">
        <v>59546</v>
      </c>
      <c r="E11008" s="91" t="s">
        <v>508</v>
      </c>
      <c r="F11008" s="90" t="s">
        <v>27962</v>
      </c>
      <c r="G11008" s="91" t="s">
        <v>17847</v>
      </c>
      <c r="H11008" s="91" t="s">
        <v>17844</v>
      </c>
      <c r="I11008" s="90">
        <v>59287</v>
      </c>
      <c r="J11008" s="91" t="s">
        <v>324</v>
      </c>
      <c r="K11008" s="91" t="s">
        <v>27983</v>
      </c>
      <c r="L11008" s="91" t="s">
        <v>28006</v>
      </c>
      <c r="M11008" s="91"/>
      <c r="N11008" s="90">
        <v>22</v>
      </c>
      <c r="O11008" s="90">
        <v>2</v>
      </c>
      <c r="P11008" s="91" t="s">
        <v>27974</v>
      </c>
      <c r="Q11008" s="91" t="s">
        <v>881</v>
      </c>
      <c r="R11008" s="91" t="s">
        <v>882</v>
      </c>
      <c r="S11008" s="91" t="s">
        <v>882</v>
      </c>
      <c r="T11008" s="91" t="s">
        <v>2000</v>
      </c>
      <c r="U11008" s="92">
        <v>11666</v>
      </c>
      <c r="V11008" s="92">
        <v>1319</v>
      </c>
      <c r="W11008" s="90">
        <v>2021</v>
      </c>
    </row>
    <row r="11009" spans="1:23">
      <c r="A11009" s="89" t="s">
        <v>1316</v>
      </c>
      <c r="B11009" t="s">
        <v>14</v>
      </c>
      <c r="C11009" t="b">
        <v>1</v>
      </c>
      <c r="D11009" s="90">
        <v>59547</v>
      </c>
      <c r="E11009" s="91" t="s">
        <v>508</v>
      </c>
      <c r="F11009" s="90" t="s">
        <v>27962</v>
      </c>
      <c r="G11009" s="91" t="s">
        <v>17848</v>
      </c>
      <c r="H11009" s="91" t="s">
        <v>12753</v>
      </c>
      <c r="I11009" s="90">
        <v>56545</v>
      </c>
      <c r="J11009" s="91" t="s">
        <v>347</v>
      </c>
      <c r="K11009" s="91" t="s">
        <v>27999</v>
      </c>
      <c r="L11009" s="91" t="s">
        <v>28006</v>
      </c>
      <c r="M11009" s="91"/>
      <c r="N11009" s="90">
        <v>22</v>
      </c>
      <c r="O11009" s="90">
        <v>2</v>
      </c>
      <c r="P11009" s="91" t="s">
        <v>27974</v>
      </c>
      <c r="Q11009" s="91" t="s">
        <v>523</v>
      </c>
      <c r="R11009" s="91" t="s">
        <v>524</v>
      </c>
      <c r="S11009" s="91" t="s">
        <v>524</v>
      </c>
      <c r="T11009" s="91" t="s">
        <v>2000</v>
      </c>
      <c r="U11009" s="92">
        <v>3502128</v>
      </c>
      <c r="V11009" s="92">
        <v>395989</v>
      </c>
      <c r="W11009" s="90">
        <v>2021</v>
      </c>
    </row>
    <row r="11010" spans="1:23">
      <c r="A11010" s="89" t="s">
        <v>1342</v>
      </c>
      <c r="B11010" t="s">
        <v>293</v>
      </c>
      <c r="C11010" t="b">
        <v>1</v>
      </c>
      <c r="D11010" s="90">
        <v>59548</v>
      </c>
      <c r="E11010" s="91" t="s">
        <v>508</v>
      </c>
      <c r="F11010" s="90" t="s">
        <v>27962</v>
      </c>
      <c r="G11010" s="91" t="s">
        <v>17849</v>
      </c>
      <c r="H11010" s="91" t="s">
        <v>17849</v>
      </c>
      <c r="I11010" s="90">
        <v>59288</v>
      </c>
      <c r="J11010" s="91" t="s">
        <v>335</v>
      </c>
      <c r="K11010" s="91" t="s">
        <v>27992</v>
      </c>
      <c r="L11010" s="91" t="s">
        <v>27965</v>
      </c>
      <c r="M11010" s="91"/>
      <c r="N11010" s="90">
        <v>22</v>
      </c>
      <c r="O11010" s="90">
        <v>2</v>
      </c>
      <c r="P11010" s="91" t="s">
        <v>27974</v>
      </c>
      <c r="Q11010" s="91" t="s">
        <v>881</v>
      </c>
      <c r="R11010" s="91" t="s">
        <v>882</v>
      </c>
      <c r="S11010" s="91" t="s">
        <v>882</v>
      </c>
      <c r="T11010" s="91" t="s">
        <v>2000</v>
      </c>
      <c r="U11010" s="92">
        <v>244909</v>
      </c>
      <c r="V11010" s="92">
        <v>27692</v>
      </c>
      <c r="W11010" s="90">
        <v>2021</v>
      </c>
    </row>
    <row r="11011" spans="1:23">
      <c r="A11011" s="89" t="s">
        <v>1342</v>
      </c>
      <c r="B11011" t="s">
        <v>293</v>
      </c>
      <c r="C11011" t="b">
        <v>1</v>
      </c>
      <c r="D11011" s="90">
        <v>59549</v>
      </c>
      <c r="E11011" s="91" t="s">
        <v>508</v>
      </c>
      <c r="F11011" s="90" t="s">
        <v>27962</v>
      </c>
      <c r="G11011" s="91" t="s">
        <v>17851</v>
      </c>
      <c r="H11011" s="91" t="s">
        <v>17851</v>
      </c>
      <c r="I11011" s="90">
        <v>59289</v>
      </c>
      <c r="J11011" s="91" t="s">
        <v>335</v>
      </c>
      <c r="K11011" s="91" t="s">
        <v>27992</v>
      </c>
      <c r="L11011" s="91" t="s">
        <v>27965</v>
      </c>
      <c r="M11011" s="91"/>
      <c r="N11011" s="90">
        <v>22</v>
      </c>
      <c r="O11011" s="90">
        <v>2</v>
      </c>
      <c r="P11011" s="91" t="s">
        <v>27974</v>
      </c>
      <c r="Q11011" s="91" t="s">
        <v>881</v>
      </c>
      <c r="R11011" s="91" t="s">
        <v>882</v>
      </c>
      <c r="S11011" s="91" t="s">
        <v>882</v>
      </c>
      <c r="T11011" s="91" t="s">
        <v>2000</v>
      </c>
      <c r="U11011" s="92">
        <v>89368</v>
      </c>
      <c r="V11011" s="92">
        <v>10105</v>
      </c>
      <c r="W11011" s="90">
        <v>2021</v>
      </c>
    </row>
    <row r="11012" spans="1:23">
      <c r="A11012" s="89" t="s">
        <v>727</v>
      </c>
      <c r="B11012" t="s">
        <v>293</v>
      </c>
      <c r="C11012" t="b">
        <v>1</v>
      </c>
      <c r="D11012" s="90">
        <v>59550</v>
      </c>
      <c r="E11012" s="91" t="s">
        <v>508</v>
      </c>
      <c r="F11012" s="90" t="s">
        <v>27962</v>
      </c>
      <c r="G11012" s="91" t="s">
        <v>17854</v>
      </c>
      <c r="H11012" s="91" t="s">
        <v>17853</v>
      </c>
      <c r="I11012" s="90">
        <v>59290</v>
      </c>
      <c r="J11012" s="91" t="s">
        <v>356</v>
      </c>
      <c r="K11012" s="91" t="s">
        <v>27973</v>
      </c>
      <c r="L11012" s="91" t="s">
        <v>7941</v>
      </c>
      <c r="M11012" s="91"/>
      <c r="N11012" s="90">
        <v>22</v>
      </c>
      <c r="O11012" s="90">
        <v>2</v>
      </c>
      <c r="P11012" s="91" t="s">
        <v>27974</v>
      </c>
      <c r="Q11012" s="91" t="s">
        <v>881</v>
      </c>
      <c r="R11012" s="91" t="s">
        <v>882</v>
      </c>
      <c r="S11012" s="91" t="s">
        <v>882</v>
      </c>
      <c r="T11012" s="91" t="s">
        <v>27975</v>
      </c>
      <c r="U11012" s="92">
        <v>46059</v>
      </c>
      <c r="V11012" s="92">
        <v>5208</v>
      </c>
      <c r="W11012" s="90">
        <v>2021</v>
      </c>
    </row>
    <row r="11013" spans="1:23">
      <c r="A11013" s="89" t="s">
        <v>727</v>
      </c>
      <c r="B11013" t="s">
        <v>293</v>
      </c>
      <c r="C11013" t="b">
        <v>1</v>
      </c>
      <c r="D11013" s="90">
        <v>59551</v>
      </c>
      <c r="E11013" s="91" t="s">
        <v>508</v>
      </c>
      <c r="F11013" s="90" t="s">
        <v>27962</v>
      </c>
      <c r="G11013" s="91" t="s">
        <v>17856</v>
      </c>
      <c r="H11013" s="91" t="s">
        <v>14569</v>
      </c>
      <c r="I11013" s="90">
        <v>61012</v>
      </c>
      <c r="J11013" s="91" t="s">
        <v>335</v>
      </c>
      <c r="K11013" s="91" t="s">
        <v>27992</v>
      </c>
      <c r="L11013" s="91" t="s">
        <v>27965</v>
      </c>
      <c r="M11013" s="91"/>
      <c r="N11013" s="90">
        <v>22</v>
      </c>
      <c r="O11013" s="90">
        <v>2</v>
      </c>
      <c r="P11013" s="91" t="s">
        <v>27974</v>
      </c>
      <c r="Q11013" s="91" t="s">
        <v>881</v>
      </c>
      <c r="R11013" s="91" t="s">
        <v>882</v>
      </c>
      <c r="S11013" s="91" t="s">
        <v>882</v>
      </c>
      <c r="T11013" s="91" t="s">
        <v>28030</v>
      </c>
      <c r="U11013" s="92">
        <v>52932</v>
      </c>
      <c r="V11013" s="92">
        <v>5985</v>
      </c>
      <c r="W11013" s="90">
        <v>2021</v>
      </c>
    </row>
    <row r="11014" spans="1:23">
      <c r="A11014" s="89" t="s">
        <v>727</v>
      </c>
      <c r="B11014" t="s">
        <v>293</v>
      </c>
      <c r="C11014" t="b">
        <v>1</v>
      </c>
      <c r="D11014" s="90">
        <v>59552</v>
      </c>
      <c r="E11014" s="91" t="s">
        <v>508</v>
      </c>
      <c r="F11014" s="90" t="s">
        <v>27962</v>
      </c>
      <c r="G11014" s="91" t="s">
        <v>17858</v>
      </c>
      <c r="H11014" s="91" t="s">
        <v>14569</v>
      </c>
      <c r="I11014" s="90">
        <v>61012</v>
      </c>
      <c r="J11014" s="91" t="s">
        <v>335</v>
      </c>
      <c r="K11014" s="91" t="s">
        <v>27992</v>
      </c>
      <c r="L11014" s="91" t="s">
        <v>27965</v>
      </c>
      <c r="M11014" s="91"/>
      <c r="N11014" s="90">
        <v>22</v>
      </c>
      <c r="O11014" s="90">
        <v>2</v>
      </c>
      <c r="P11014" s="91" t="s">
        <v>27974</v>
      </c>
      <c r="Q11014" s="91" t="s">
        <v>881</v>
      </c>
      <c r="R11014" s="91" t="s">
        <v>882</v>
      </c>
      <c r="S11014" s="91" t="s">
        <v>882</v>
      </c>
      <c r="T11014" s="91" t="s">
        <v>28030</v>
      </c>
      <c r="U11014" s="92">
        <v>29921</v>
      </c>
      <c r="V11014" s="92">
        <v>3383</v>
      </c>
      <c r="W11014" s="90">
        <v>2021</v>
      </c>
    </row>
    <row r="11015" spans="1:23">
      <c r="A11015" s="89" t="s">
        <v>727</v>
      </c>
      <c r="B11015" t="s">
        <v>293</v>
      </c>
      <c r="C11015" t="b">
        <v>1</v>
      </c>
      <c r="D11015" s="90">
        <v>59553</v>
      </c>
      <c r="E11015" s="91" t="s">
        <v>508</v>
      </c>
      <c r="F11015" s="90" t="s">
        <v>27962</v>
      </c>
      <c r="G11015" s="91" t="s">
        <v>17859</v>
      </c>
      <c r="H11015" s="91" t="s">
        <v>14569</v>
      </c>
      <c r="I11015" s="90">
        <v>61012</v>
      </c>
      <c r="J11015" s="91" t="s">
        <v>335</v>
      </c>
      <c r="K11015" s="91" t="s">
        <v>27992</v>
      </c>
      <c r="L11015" s="91" t="s">
        <v>27965</v>
      </c>
      <c r="M11015" s="91"/>
      <c r="N11015" s="90">
        <v>22</v>
      </c>
      <c r="O11015" s="90">
        <v>2</v>
      </c>
      <c r="P11015" s="91" t="s">
        <v>27974</v>
      </c>
      <c r="Q11015" s="91" t="s">
        <v>881</v>
      </c>
      <c r="R11015" s="91" t="s">
        <v>882</v>
      </c>
      <c r="S11015" s="91" t="s">
        <v>882</v>
      </c>
      <c r="T11015" s="91" t="s">
        <v>28030</v>
      </c>
      <c r="U11015" s="92">
        <v>29044</v>
      </c>
      <c r="V11015" s="92">
        <v>3284</v>
      </c>
      <c r="W11015" s="90">
        <v>2021</v>
      </c>
    </row>
    <row r="11016" spans="1:23">
      <c r="A11016" s="89" t="s">
        <v>727</v>
      </c>
      <c r="B11016" t="s">
        <v>293</v>
      </c>
      <c r="C11016" t="b">
        <v>1</v>
      </c>
      <c r="D11016" s="90">
        <v>59554</v>
      </c>
      <c r="E11016" s="91" t="s">
        <v>508</v>
      </c>
      <c r="F11016" s="90" t="s">
        <v>27962</v>
      </c>
      <c r="G11016" s="91" t="s">
        <v>17860</v>
      </c>
      <c r="H11016" s="91" t="s">
        <v>14569</v>
      </c>
      <c r="I11016" s="90">
        <v>61012</v>
      </c>
      <c r="J11016" s="91" t="s">
        <v>335</v>
      </c>
      <c r="K11016" s="91" t="s">
        <v>27992</v>
      </c>
      <c r="L11016" s="91" t="s">
        <v>27965</v>
      </c>
      <c r="M11016" s="91"/>
      <c r="N11016" s="90">
        <v>22</v>
      </c>
      <c r="O11016" s="90">
        <v>2</v>
      </c>
      <c r="P11016" s="91" t="s">
        <v>27974</v>
      </c>
      <c r="Q11016" s="91" t="s">
        <v>881</v>
      </c>
      <c r="R11016" s="91" t="s">
        <v>882</v>
      </c>
      <c r="S11016" s="91" t="s">
        <v>882</v>
      </c>
      <c r="T11016" s="91" t="s">
        <v>28046</v>
      </c>
      <c r="U11016" s="92">
        <v>27814</v>
      </c>
      <c r="V11016" s="92">
        <v>3145</v>
      </c>
      <c r="W11016" s="90">
        <v>2021</v>
      </c>
    </row>
    <row r="11017" spans="1:23">
      <c r="A11017" s="89" t="s">
        <v>1342</v>
      </c>
      <c r="B11017" t="s">
        <v>293</v>
      </c>
      <c r="C11017" t="b">
        <v>1</v>
      </c>
      <c r="D11017" s="90">
        <v>59555</v>
      </c>
      <c r="E11017" s="91" t="s">
        <v>508</v>
      </c>
      <c r="F11017" s="90" t="s">
        <v>27962</v>
      </c>
      <c r="G11017" s="91" t="s">
        <v>17862</v>
      </c>
      <c r="H11017" s="91" t="s">
        <v>17861</v>
      </c>
      <c r="I11017" s="90">
        <v>59298</v>
      </c>
      <c r="J11017" s="91" t="s">
        <v>356</v>
      </c>
      <c r="K11017" s="91" t="s">
        <v>27973</v>
      </c>
      <c r="L11017" s="91" t="s">
        <v>7941</v>
      </c>
      <c r="M11017" s="91"/>
      <c r="N11017" s="90">
        <v>22</v>
      </c>
      <c r="O11017" s="90">
        <v>2</v>
      </c>
      <c r="P11017" s="91" t="s">
        <v>27974</v>
      </c>
      <c r="Q11017" s="91" t="s">
        <v>881</v>
      </c>
      <c r="R11017" s="91" t="s">
        <v>882</v>
      </c>
      <c r="S11017" s="91" t="s">
        <v>882</v>
      </c>
      <c r="T11017" s="91" t="s">
        <v>27975</v>
      </c>
      <c r="U11017" s="92">
        <v>442113</v>
      </c>
      <c r="V11017" s="92">
        <v>49990</v>
      </c>
      <c r="W11017" s="90">
        <v>2021</v>
      </c>
    </row>
    <row r="11018" spans="1:23">
      <c r="A11018" s="89" t="s">
        <v>727</v>
      </c>
      <c r="B11018" t="s">
        <v>293</v>
      </c>
      <c r="C11018" t="b">
        <v>1</v>
      </c>
      <c r="D11018" s="90">
        <v>59556</v>
      </c>
      <c r="E11018" s="91" t="s">
        <v>508</v>
      </c>
      <c r="F11018" s="90" t="s">
        <v>27962</v>
      </c>
      <c r="G11018" s="91" t="s">
        <v>17864</v>
      </c>
      <c r="H11018" s="91" t="s">
        <v>1706</v>
      </c>
      <c r="I11018" s="90">
        <v>7140</v>
      </c>
      <c r="J11018" s="91" t="s">
        <v>351</v>
      </c>
      <c r="K11018" s="91" t="s">
        <v>27992</v>
      </c>
      <c r="L11018" s="91" t="s">
        <v>27965</v>
      </c>
      <c r="M11018" s="91"/>
      <c r="N11018" s="90">
        <v>22</v>
      </c>
      <c r="O11018" s="90">
        <v>1</v>
      </c>
      <c r="P11018" s="91" t="s">
        <v>511</v>
      </c>
      <c r="Q11018" s="91" t="s">
        <v>881</v>
      </c>
      <c r="R11018" s="91" t="s">
        <v>882</v>
      </c>
      <c r="S11018" s="91" t="s">
        <v>882</v>
      </c>
      <c r="T11018" s="91" t="s">
        <v>10434</v>
      </c>
      <c r="U11018" s="92">
        <v>93286</v>
      </c>
      <c r="V11018" s="92">
        <v>10548</v>
      </c>
      <c r="W11018" s="90">
        <v>2021</v>
      </c>
    </row>
    <row r="11019" spans="1:23">
      <c r="A11019" s="89" t="s">
        <v>938</v>
      </c>
      <c r="B11019" t="s">
        <v>17</v>
      </c>
      <c r="C11019" t="b">
        <v>1</v>
      </c>
      <c r="D11019" s="90">
        <v>59557</v>
      </c>
      <c r="E11019" s="91" t="s">
        <v>508</v>
      </c>
      <c r="F11019" s="90" t="s">
        <v>27962</v>
      </c>
      <c r="G11019" s="91" t="s">
        <v>17865</v>
      </c>
      <c r="H11019" s="91" t="s">
        <v>15044</v>
      </c>
      <c r="I11019" s="90">
        <v>57369</v>
      </c>
      <c r="J11019" s="91" t="s">
        <v>356</v>
      </c>
      <c r="K11019" s="91" t="s">
        <v>27973</v>
      </c>
      <c r="L11019" s="91" t="s">
        <v>7941</v>
      </c>
      <c r="M11019" s="91"/>
      <c r="N11019" s="90">
        <v>334</v>
      </c>
      <c r="O11019" s="90">
        <v>6</v>
      </c>
      <c r="P11019" s="91" t="s">
        <v>28090</v>
      </c>
      <c r="Q11019" s="91" t="s">
        <v>9185</v>
      </c>
      <c r="R11019" s="91" t="s">
        <v>847</v>
      </c>
      <c r="S11019" s="91" t="s">
        <v>27991</v>
      </c>
      <c r="T11019" s="91" t="s">
        <v>27975</v>
      </c>
      <c r="U11019" s="92">
        <v>196872</v>
      </c>
      <c r="V11019" s="92">
        <v>14934</v>
      </c>
      <c r="W11019" s="90">
        <v>2021</v>
      </c>
    </row>
    <row r="11020" spans="1:23">
      <c r="A11020" s="89"/>
      <c r="B11020" t="s">
        <v>17</v>
      </c>
      <c r="C11020" t="b">
        <v>0</v>
      </c>
      <c r="D11020" s="90">
        <v>59557</v>
      </c>
      <c r="E11020" s="91" t="s">
        <v>508</v>
      </c>
      <c r="F11020" s="90" t="s">
        <v>27962</v>
      </c>
      <c r="G11020" s="91" t="s">
        <v>17865</v>
      </c>
      <c r="H11020" s="91" t="s">
        <v>15044</v>
      </c>
      <c r="I11020" s="90">
        <v>57369</v>
      </c>
      <c r="J11020" s="91" t="s">
        <v>356</v>
      </c>
      <c r="K11020" s="91" t="s">
        <v>27973</v>
      </c>
      <c r="L11020" s="91" t="s">
        <v>7941</v>
      </c>
      <c r="M11020" s="91"/>
      <c r="N11020" s="90">
        <v>334</v>
      </c>
      <c r="O11020" s="90">
        <v>6</v>
      </c>
      <c r="P11020" s="91" t="s">
        <v>28090</v>
      </c>
      <c r="Q11020" s="91" t="s">
        <v>9185</v>
      </c>
      <c r="R11020" s="91" t="s">
        <v>1077</v>
      </c>
      <c r="S11020" s="91" t="s">
        <v>27981</v>
      </c>
      <c r="T11020" s="91" t="s">
        <v>27975</v>
      </c>
      <c r="U11020" s="92">
        <v>0</v>
      </c>
      <c r="V11020" s="92">
        <v>0</v>
      </c>
      <c r="W11020" s="90">
        <v>2021</v>
      </c>
    </row>
    <row r="11021" spans="1:23">
      <c r="A11021" s="89" t="s">
        <v>727</v>
      </c>
      <c r="B11021" t="s">
        <v>293</v>
      </c>
      <c r="C11021" t="b">
        <v>1</v>
      </c>
      <c r="D11021" s="90">
        <v>59558</v>
      </c>
      <c r="E11021" s="91" t="s">
        <v>508</v>
      </c>
      <c r="F11021" s="90" t="s">
        <v>27962</v>
      </c>
      <c r="G11021" s="91" t="s">
        <v>17867</v>
      </c>
      <c r="H11021" s="91" t="s">
        <v>14231</v>
      </c>
      <c r="I11021" s="90">
        <v>59300</v>
      </c>
      <c r="J11021" s="91" t="s">
        <v>330</v>
      </c>
      <c r="K11021" s="91" t="s">
        <v>27987</v>
      </c>
      <c r="L11021" s="91" t="s">
        <v>7941</v>
      </c>
      <c r="M11021" s="91"/>
      <c r="N11021" s="90">
        <v>22</v>
      </c>
      <c r="O11021" s="90">
        <v>1</v>
      </c>
      <c r="P11021" s="91" t="s">
        <v>511</v>
      </c>
      <c r="Q11021" s="91" t="s">
        <v>881</v>
      </c>
      <c r="R11021" s="91" t="s">
        <v>882</v>
      </c>
      <c r="S11021" s="91" t="s">
        <v>882</v>
      </c>
      <c r="T11021" s="91" t="s">
        <v>28045</v>
      </c>
      <c r="U11021" s="92">
        <v>126081</v>
      </c>
      <c r="V11021" s="92">
        <v>14256</v>
      </c>
      <c r="W11021" s="90">
        <v>2021</v>
      </c>
    </row>
    <row r="11022" spans="1:23">
      <c r="A11022" s="89" t="s">
        <v>1342</v>
      </c>
      <c r="B11022" t="s">
        <v>293</v>
      </c>
      <c r="C11022" t="b">
        <v>1</v>
      </c>
      <c r="D11022" s="90">
        <v>59560</v>
      </c>
      <c r="E11022" s="91" t="s">
        <v>508</v>
      </c>
      <c r="F11022" s="90" t="s">
        <v>27962</v>
      </c>
      <c r="G11022" s="91" t="s">
        <v>17870</v>
      </c>
      <c r="H11022" s="91" t="s">
        <v>17869</v>
      </c>
      <c r="I11022" s="90">
        <v>17826</v>
      </c>
      <c r="J11022" s="91" t="s">
        <v>330</v>
      </c>
      <c r="K11022" s="91" t="s">
        <v>27987</v>
      </c>
      <c r="L11022" s="91" t="s">
        <v>7941</v>
      </c>
      <c r="M11022" s="91"/>
      <c r="N11022" s="90">
        <v>22</v>
      </c>
      <c r="O11022" s="90">
        <v>1</v>
      </c>
      <c r="P11022" s="91" t="s">
        <v>511</v>
      </c>
      <c r="Q11022" s="91" t="s">
        <v>881</v>
      </c>
      <c r="R11022" s="91" t="s">
        <v>882</v>
      </c>
      <c r="S11022" s="91" t="s">
        <v>882</v>
      </c>
      <c r="T11022" s="91" t="s">
        <v>28045</v>
      </c>
      <c r="U11022" s="92">
        <v>21509</v>
      </c>
      <c r="V11022" s="92">
        <v>2432</v>
      </c>
      <c r="W11022" s="90">
        <v>2021</v>
      </c>
    </row>
    <row r="11023" spans="1:23">
      <c r="A11023" s="89" t="s">
        <v>727</v>
      </c>
      <c r="B11023" t="s">
        <v>293</v>
      </c>
      <c r="C11023" t="b">
        <v>1</v>
      </c>
      <c r="D11023" s="90">
        <v>59561</v>
      </c>
      <c r="E11023" s="91" t="s">
        <v>508</v>
      </c>
      <c r="F11023" s="90" t="s">
        <v>27962</v>
      </c>
      <c r="G11023" s="91" t="s">
        <v>17872</v>
      </c>
      <c r="H11023" s="91" t="s">
        <v>15657</v>
      </c>
      <c r="I11023" s="90">
        <v>64778</v>
      </c>
      <c r="J11023" s="91" t="s">
        <v>335</v>
      </c>
      <c r="K11023" s="91" t="s">
        <v>27992</v>
      </c>
      <c r="L11023" s="91" t="s">
        <v>27965</v>
      </c>
      <c r="M11023" s="91"/>
      <c r="N11023" s="90">
        <v>22</v>
      </c>
      <c r="O11023" s="90">
        <v>2</v>
      </c>
      <c r="P11023" s="91" t="s">
        <v>27974</v>
      </c>
      <c r="Q11023" s="91" t="s">
        <v>881</v>
      </c>
      <c r="R11023" s="91" t="s">
        <v>882</v>
      </c>
      <c r="S11023" s="91" t="s">
        <v>882</v>
      </c>
      <c r="T11023" s="91" t="s">
        <v>28030</v>
      </c>
      <c r="U11023" s="92">
        <v>80737</v>
      </c>
      <c r="V11023" s="92">
        <v>9129</v>
      </c>
      <c r="W11023" s="90">
        <v>2021</v>
      </c>
    </row>
    <row r="11024" spans="1:23">
      <c r="A11024" s="89" t="s">
        <v>727</v>
      </c>
      <c r="B11024" t="s">
        <v>293</v>
      </c>
      <c r="C11024" t="b">
        <v>1</v>
      </c>
      <c r="D11024" s="90">
        <v>59562</v>
      </c>
      <c r="E11024" s="91" t="s">
        <v>508</v>
      </c>
      <c r="F11024" s="90" t="s">
        <v>27962</v>
      </c>
      <c r="G11024" s="91" t="s">
        <v>17873</v>
      </c>
      <c r="H11024" s="91" t="s">
        <v>15657</v>
      </c>
      <c r="I11024" s="90">
        <v>64778</v>
      </c>
      <c r="J11024" s="91" t="s">
        <v>335</v>
      </c>
      <c r="K11024" s="91" t="s">
        <v>27992</v>
      </c>
      <c r="L11024" s="91" t="s">
        <v>27965</v>
      </c>
      <c r="M11024" s="91"/>
      <c r="N11024" s="90">
        <v>22</v>
      </c>
      <c r="O11024" s="90">
        <v>2</v>
      </c>
      <c r="P11024" s="91" t="s">
        <v>27974</v>
      </c>
      <c r="Q11024" s="91" t="s">
        <v>881</v>
      </c>
      <c r="R11024" s="91" t="s">
        <v>882</v>
      </c>
      <c r="S11024" s="91" t="s">
        <v>882</v>
      </c>
      <c r="T11024" s="91" t="s">
        <v>28030</v>
      </c>
      <c r="U11024" s="92">
        <v>79658</v>
      </c>
      <c r="V11024" s="92">
        <v>9007</v>
      </c>
      <c r="W11024" s="90">
        <v>2021</v>
      </c>
    </row>
    <row r="11025" spans="1:23">
      <c r="A11025" s="89" t="s">
        <v>1342</v>
      </c>
      <c r="B11025" t="s">
        <v>293</v>
      </c>
      <c r="C11025" t="b">
        <v>1</v>
      </c>
      <c r="D11025" s="90">
        <v>59563</v>
      </c>
      <c r="E11025" s="91" t="s">
        <v>508</v>
      </c>
      <c r="F11025" s="90" t="s">
        <v>27962</v>
      </c>
      <c r="G11025" s="91" t="s">
        <v>17874</v>
      </c>
      <c r="H11025" s="91" t="s">
        <v>15657</v>
      </c>
      <c r="I11025" s="90">
        <v>64778</v>
      </c>
      <c r="J11025" s="91" t="s">
        <v>335</v>
      </c>
      <c r="K11025" s="91" t="s">
        <v>27992</v>
      </c>
      <c r="L11025" s="91" t="s">
        <v>27965</v>
      </c>
      <c r="M11025" s="91"/>
      <c r="N11025" s="90">
        <v>22</v>
      </c>
      <c r="O11025" s="90">
        <v>2</v>
      </c>
      <c r="P11025" s="91" t="s">
        <v>27974</v>
      </c>
      <c r="Q11025" s="91" t="s">
        <v>881</v>
      </c>
      <c r="R11025" s="91" t="s">
        <v>882</v>
      </c>
      <c r="S11025" s="91" t="s">
        <v>882</v>
      </c>
      <c r="T11025" s="91" t="s">
        <v>28030</v>
      </c>
      <c r="U11025" s="92">
        <v>84867</v>
      </c>
      <c r="V11025" s="92">
        <v>9596</v>
      </c>
      <c r="W11025" s="90">
        <v>2021</v>
      </c>
    </row>
    <row r="11026" spans="1:23">
      <c r="A11026" s="89" t="s">
        <v>727</v>
      </c>
      <c r="B11026" t="s">
        <v>293</v>
      </c>
      <c r="C11026" t="b">
        <v>1</v>
      </c>
      <c r="D11026" s="90">
        <v>59564</v>
      </c>
      <c r="E11026" s="91" t="s">
        <v>508</v>
      </c>
      <c r="F11026" s="90" t="s">
        <v>27962</v>
      </c>
      <c r="G11026" s="91" t="s">
        <v>17875</v>
      </c>
      <c r="H11026" s="91" t="s">
        <v>15657</v>
      </c>
      <c r="I11026" s="90">
        <v>64778</v>
      </c>
      <c r="J11026" s="91" t="s">
        <v>335</v>
      </c>
      <c r="K11026" s="91" t="s">
        <v>27992</v>
      </c>
      <c r="L11026" s="91" t="s">
        <v>27965</v>
      </c>
      <c r="M11026" s="91"/>
      <c r="N11026" s="90">
        <v>22</v>
      </c>
      <c r="O11026" s="90">
        <v>2</v>
      </c>
      <c r="P11026" s="91" t="s">
        <v>27974</v>
      </c>
      <c r="Q11026" s="91" t="s">
        <v>881</v>
      </c>
      <c r="R11026" s="91" t="s">
        <v>882</v>
      </c>
      <c r="S11026" s="91" t="s">
        <v>882</v>
      </c>
      <c r="T11026" s="91" t="s">
        <v>28046</v>
      </c>
      <c r="U11026" s="92">
        <v>86407</v>
      </c>
      <c r="V11026" s="92">
        <v>9770</v>
      </c>
      <c r="W11026" s="90">
        <v>2021</v>
      </c>
    </row>
    <row r="11027" spans="1:23">
      <c r="A11027" s="89" t="s">
        <v>1342</v>
      </c>
      <c r="B11027" t="s">
        <v>293</v>
      </c>
      <c r="C11027" t="b">
        <v>1</v>
      </c>
      <c r="D11027" s="90">
        <v>59565</v>
      </c>
      <c r="E11027" s="91" t="s">
        <v>508</v>
      </c>
      <c r="F11027" s="90" t="s">
        <v>27962</v>
      </c>
      <c r="G11027" s="91" t="s">
        <v>17876</v>
      </c>
      <c r="H11027" s="91" t="s">
        <v>15657</v>
      </c>
      <c r="I11027" s="90">
        <v>64778</v>
      </c>
      <c r="J11027" s="91" t="s">
        <v>335</v>
      </c>
      <c r="K11027" s="91" t="s">
        <v>27992</v>
      </c>
      <c r="L11027" s="91" t="s">
        <v>27965</v>
      </c>
      <c r="M11027" s="91"/>
      <c r="N11027" s="90">
        <v>22</v>
      </c>
      <c r="O11027" s="90">
        <v>2</v>
      </c>
      <c r="P11027" s="91" t="s">
        <v>27974</v>
      </c>
      <c r="Q11027" s="91" t="s">
        <v>881</v>
      </c>
      <c r="R11027" s="91" t="s">
        <v>882</v>
      </c>
      <c r="S11027" s="91" t="s">
        <v>882</v>
      </c>
      <c r="T11027" s="91" t="s">
        <v>28030</v>
      </c>
      <c r="U11027" s="92">
        <v>79010</v>
      </c>
      <c r="V11027" s="92">
        <v>8934</v>
      </c>
      <c r="W11027" s="90">
        <v>2021</v>
      </c>
    </row>
    <row r="11028" spans="1:23">
      <c r="A11028" s="89" t="s">
        <v>1342</v>
      </c>
      <c r="B11028" t="s">
        <v>293</v>
      </c>
      <c r="C11028" t="b">
        <v>1</v>
      </c>
      <c r="D11028" s="90">
        <v>59566</v>
      </c>
      <c r="E11028" s="91" t="s">
        <v>508</v>
      </c>
      <c r="F11028" s="90" t="s">
        <v>27962</v>
      </c>
      <c r="G11028" s="91" t="s">
        <v>17878</v>
      </c>
      <c r="H11028" s="91" t="s">
        <v>17877</v>
      </c>
      <c r="I11028" s="90">
        <v>59307</v>
      </c>
      <c r="J11028" s="91" t="s">
        <v>335</v>
      </c>
      <c r="K11028" s="91" t="s">
        <v>27992</v>
      </c>
      <c r="L11028" s="91" t="s">
        <v>27965</v>
      </c>
      <c r="M11028" s="91"/>
      <c r="N11028" s="90">
        <v>22</v>
      </c>
      <c r="O11028" s="90">
        <v>2</v>
      </c>
      <c r="P11028" s="91" t="s">
        <v>27974</v>
      </c>
      <c r="Q11028" s="91" t="s">
        <v>881</v>
      </c>
      <c r="R11028" s="91" t="s">
        <v>882</v>
      </c>
      <c r="S11028" s="91" t="s">
        <v>882</v>
      </c>
      <c r="T11028" s="91" t="s">
        <v>28046</v>
      </c>
      <c r="U11028" s="92">
        <v>63119</v>
      </c>
      <c r="V11028" s="92">
        <v>7137</v>
      </c>
      <c r="W11028" s="90">
        <v>2021</v>
      </c>
    </row>
    <row r="11029" spans="1:23">
      <c r="A11029" s="89" t="s">
        <v>938</v>
      </c>
      <c r="B11029" t="s">
        <v>293</v>
      </c>
      <c r="C11029" t="b">
        <v>1</v>
      </c>
      <c r="D11029" s="90">
        <v>59567</v>
      </c>
      <c r="E11029" s="91" t="s">
        <v>508</v>
      </c>
      <c r="F11029" s="90" t="s">
        <v>27962</v>
      </c>
      <c r="G11029" s="91" t="s">
        <v>17880</v>
      </c>
      <c r="H11029" s="91" t="s">
        <v>15657</v>
      </c>
      <c r="I11029" s="90">
        <v>64778</v>
      </c>
      <c r="J11029" s="91" t="s">
        <v>335</v>
      </c>
      <c r="K11029" s="91" t="s">
        <v>27992</v>
      </c>
      <c r="L11029" s="91" t="s">
        <v>27965</v>
      </c>
      <c r="M11029" s="91"/>
      <c r="N11029" s="90">
        <v>22</v>
      </c>
      <c r="O11029" s="90">
        <v>2</v>
      </c>
      <c r="P11029" s="91" t="s">
        <v>27974</v>
      </c>
      <c r="Q11029" s="91" t="s">
        <v>881</v>
      </c>
      <c r="R11029" s="91" t="s">
        <v>882</v>
      </c>
      <c r="S11029" s="91" t="s">
        <v>882</v>
      </c>
      <c r="T11029" s="91" t="s">
        <v>28030</v>
      </c>
      <c r="U11029" s="92">
        <v>81569</v>
      </c>
      <c r="V11029" s="92">
        <v>9223</v>
      </c>
      <c r="W11029" s="90">
        <v>2021</v>
      </c>
    </row>
    <row r="11030" spans="1:23">
      <c r="A11030" s="89"/>
      <c r="B11030" t="s">
        <v>293</v>
      </c>
      <c r="C11030" t="b">
        <v>0</v>
      </c>
      <c r="D11030" s="90">
        <v>59569</v>
      </c>
      <c r="E11030" s="91" t="s">
        <v>508</v>
      </c>
      <c r="F11030" s="90" t="s">
        <v>27962</v>
      </c>
      <c r="G11030" s="91" t="s">
        <v>17882</v>
      </c>
      <c r="H11030" s="91" t="s">
        <v>17881</v>
      </c>
      <c r="I11030" s="90">
        <v>59316</v>
      </c>
      <c r="J11030" s="91" t="s">
        <v>322</v>
      </c>
      <c r="K11030" s="91" t="s">
        <v>27992</v>
      </c>
      <c r="L11030" s="91" t="s">
        <v>27965</v>
      </c>
      <c r="M11030" s="91"/>
      <c r="N11030" s="90">
        <v>22</v>
      </c>
      <c r="O11030" s="90">
        <v>2</v>
      </c>
      <c r="P11030" s="91" t="s">
        <v>27974</v>
      </c>
      <c r="Q11030" s="91" t="s">
        <v>881</v>
      </c>
      <c r="R11030" s="91" t="s">
        <v>882</v>
      </c>
      <c r="S11030" s="91" t="s">
        <v>882</v>
      </c>
      <c r="T11030" s="91" t="s">
        <v>28030</v>
      </c>
      <c r="U11030" s="92">
        <v>0</v>
      </c>
      <c r="V11030" s="92">
        <v>0</v>
      </c>
      <c r="W11030" s="90">
        <v>2021</v>
      </c>
    </row>
    <row r="11031" spans="1:23">
      <c r="A11031" s="89" t="s">
        <v>1316</v>
      </c>
      <c r="B11031" t="s">
        <v>293</v>
      </c>
      <c r="C11031" t="b">
        <v>1</v>
      </c>
      <c r="D11031" s="90">
        <v>59570</v>
      </c>
      <c r="E11031" s="91" t="s">
        <v>508</v>
      </c>
      <c r="F11031" s="90" t="s">
        <v>27962</v>
      </c>
      <c r="G11031" s="91" t="s">
        <v>17884</v>
      </c>
      <c r="H11031" s="91" t="s">
        <v>4184</v>
      </c>
      <c r="I11031" s="90">
        <v>5416</v>
      </c>
      <c r="J11031" s="91" t="s">
        <v>335</v>
      </c>
      <c r="K11031" s="91" t="s">
        <v>27992</v>
      </c>
      <c r="L11031" s="91" t="s">
        <v>27965</v>
      </c>
      <c r="M11031" s="91"/>
      <c r="N11031" s="90">
        <v>22</v>
      </c>
      <c r="O11031" s="90">
        <v>1</v>
      </c>
      <c r="P11031" s="91" t="s">
        <v>511</v>
      </c>
      <c r="Q11031" s="91" t="s">
        <v>881</v>
      </c>
      <c r="R11031" s="91" t="s">
        <v>882</v>
      </c>
      <c r="S11031" s="91" t="s">
        <v>882</v>
      </c>
      <c r="T11031" s="91" t="s">
        <v>28046</v>
      </c>
      <c r="U11031" s="92">
        <v>240284</v>
      </c>
      <c r="V11031" s="92">
        <v>27169</v>
      </c>
      <c r="W11031" s="90">
        <v>2021</v>
      </c>
    </row>
    <row r="11032" spans="1:23">
      <c r="A11032" s="89" t="s">
        <v>727</v>
      </c>
      <c r="B11032" t="s">
        <v>293</v>
      </c>
      <c r="C11032" t="b">
        <v>1</v>
      </c>
      <c r="D11032" s="90">
        <v>59573</v>
      </c>
      <c r="E11032" s="91" t="s">
        <v>508</v>
      </c>
      <c r="F11032" s="90" t="s">
        <v>27962</v>
      </c>
      <c r="G11032" s="91" t="s">
        <v>17885</v>
      </c>
      <c r="H11032" s="91" t="s">
        <v>17064</v>
      </c>
      <c r="I11032" s="90">
        <v>58894</v>
      </c>
      <c r="J11032" s="91" t="s">
        <v>343</v>
      </c>
      <c r="K11032" s="91" t="s">
        <v>3387</v>
      </c>
      <c r="L11032" s="91" t="s">
        <v>27984</v>
      </c>
      <c r="M11032" s="91"/>
      <c r="N11032" s="90">
        <v>22</v>
      </c>
      <c r="O11032" s="90">
        <v>2</v>
      </c>
      <c r="P11032" s="91" t="s">
        <v>27974</v>
      </c>
      <c r="Q11032" s="91" t="s">
        <v>881</v>
      </c>
      <c r="R11032" s="91" t="s">
        <v>882</v>
      </c>
      <c r="S11032" s="91" t="s">
        <v>882</v>
      </c>
      <c r="T11032" s="91" t="s">
        <v>28013</v>
      </c>
      <c r="U11032" s="92">
        <v>12780</v>
      </c>
      <c r="V11032" s="92">
        <v>1445</v>
      </c>
      <c r="W11032" s="90">
        <v>2021</v>
      </c>
    </row>
    <row r="11033" spans="1:23">
      <c r="A11033" s="89" t="s">
        <v>714</v>
      </c>
      <c r="B11033" t="s">
        <v>17</v>
      </c>
      <c r="C11033" t="b">
        <v>1</v>
      </c>
      <c r="D11033" s="90">
        <v>59574</v>
      </c>
      <c r="E11033" s="91" t="s">
        <v>508</v>
      </c>
      <c r="F11033" s="90" t="s">
        <v>27962</v>
      </c>
      <c r="G11033" s="91" t="s">
        <v>17887</v>
      </c>
      <c r="H11033" s="91" t="s">
        <v>10215</v>
      </c>
      <c r="I11033" s="90">
        <v>13559</v>
      </c>
      <c r="J11033" s="91" t="s">
        <v>340</v>
      </c>
      <c r="K11033" s="91" t="s">
        <v>27999</v>
      </c>
      <c r="L11033" s="91" t="s">
        <v>28006</v>
      </c>
      <c r="M11033" s="91"/>
      <c r="N11033" s="90">
        <v>22</v>
      </c>
      <c r="O11033" s="90">
        <v>2</v>
      </c>
      <c r="P11033" s="91" t="s">
        <v>27974</v>
      </c>
      <c r="Q11033" s="91" t="s">
        <v>505</v>
      </c>
      <c r="R11033" s="91" t="s">
        <v>847</v>
      </c>
      <c r="S11033" s="91" t="s">
        <v>27991</v>
      </c>
      <c r="T11033" s="91" t="s">
        <v>2000</v>
      </c>
      <c r="U11033" s="92">
        <v>270139</v>
      </c>
      <c r="V11033" s="92">
        <v>38979</v>
      </c>
      <c r="W11033" s="90">
        <v>2021</v>
      </c>
    </row>
    <row r="11034" spans="1:23">
      <c r="A11034" s="89" t="s">
        <v>1342</v>
      </c>
      <c r="B11034" t="s">
        <v>293</v>
      </c>
      <c r="C11034" t="b">
        <v>1</v>
      </c>
      <c r="D11034" s="90">
        <v>59575</v>
      </c>
      <c r="E11034" s="91" t="s">
        <v>508</v>
      </c>
      <c r="F11034" s="90" t="s">
        <v>27962</v>
      </c>
      <c r="G11034" s="91" t="s">
        <v>17889</v>
      </c>
      <c r="H11034" s="91" t="s">
        <v>15657</v>
      </c>
      <c r="I11034" s="90">
        <v>64778</v>
      </c>
      <c r="J11034" s="91" t="s">
        <v>335</v>
      </c>
      <c r="K11034" s="91" t="s">
        <v>27992</v>
      </c>
      <c r="L11034" s="91" t="s">
        <v>27965</v>
      </c>
      <c r="M11034" s="91"/>
      <c r="N11034" s="90">
        <v>22</v>
      </c>
      <c r="O11034" s="90">
        <v>2</v>
      </c>
      <c r="P11034" s="91" t="s">
        <v>27974</v>
      </c>
      <c r="Q11034" s="91" t="s">
        <v>881</v>
      </c>
      <c r="R11034" s="91" t="s">
        <v>882</v>
      </c>
      <c r="S11034" s="91" t="s">
        <v>882</v>
      </c>
      <c r="T11034" s="91" t="s">
        <v>28030</v>
      </c>
      <c r="U11034" s="92">
        <v>83373</v>
      </c>
      <c r="V11034" s="92">
        <v>9427</v>
      </c>
      <c r="W11034" s="90">
        <v>2021</v>
      </c>
    </row>
    <row r="11035" spans="1:23">
      <c r="A11035" s="89" t="s">
        <v>1342</v>
      </c>
      <c r="B11035" t="s">
        <v>293</v>
      </c>
      <c r="C11035" t="b">
        <v>1</v>
      </c>
      <c r="D11035" s="90">
        <v>59576</v>
      </c>
      <c r="E11035" s="91" t="s">
        <v>508</v>
      </c>
      <c r="F11035" s="90" t="s">
        <v>27962</v>
      </c>
      <c r="G11035" s="91" t="s">
        <v>17890</v>
      </c>
      <c r="H11035" s="91" t="s">
        <v>16218</v>
      </c>
      <c r="I11035" s="90">
        <v>61060</v>
      </c>
      <c r="J11035" s="91" t="s">
        <v>335</v>
      </c>
      <c r="K11035" s="91" t="s">
        <v>27992</v>
      </c>
      <c r="L11035" s="91" t="s">
        <v>27965</v>
      </c>
      <c r="M11035" s="91"/>
      <c r="N11035" s="90">
        <v>22</v>
      </c>
      <c r="O11035" s="90">
        <v>2</v>
      </c>
      <c r="P11035" s="91" t="s">
        <v>27974</v>
      </c>
      <c r="Q11035" s="91" t="s">
        <v>881</v>
      </c>
      <c r="R11035" s="91" t="s">
        <v>882</v>
      </c>
      <c r="S11035" s="91" t="s">
        <v>882</v>
      </c>
      <c r="T11035" s="91" t="s">
        <v>28046</v>
      </c>
      <c r="U11035" s="92">
        <v>83893</v>
      </c>
      <c r="V11035" s="92">
        <v>9486</v>
      </c>
      <c r="W11035" s="90">
        <v>2021</v>
      </c>
    </row>
    <row r="11036" spans="1:23">
      <c r="A11036" s="89" t="s">
        <v>1342</v>
      </c>
      <c r="B11036" t="s">
        <v>293</v>
      </c>
      <c r="C11036" t="b">
        <v>1</v>
      </c>
      <c r="D11036" s="90">
        <v>59577</v>
      </c>
      <c r="E11036" s="91" t="s">
        <v>508</v>
      </c>
      <c r="F11036" s="90" t="s">
        <v>27962</v>
      </c>
      <c r="G11036" s="91" t="s">
        <v>17891</v>
      </c>
      <c r="H11036" s="91" t="s">
        <v>15657</v>
      </c>
      <c r="I11036" s="90">
        <v>64778</v>
      </c>
      <c r="J11036" s="91" t="s">
        <v>335</v>
      </c>
      <c r="K11036" s="91" t="s">
        <v>27992</v>
      </c>
      <c r="L11036" s="91" t="s">
        <v>27965</v>
      </c>
      <c r="M11036" s="91"/>
      <c r="N11036" s="90">
        <v>22</v>
      </c>
      <c r="O11036" s="90">
        <v>2</v>
      </c>
      <c r="P11036" s="91" t="s">
        <v>27974</v>
      </c>
      <c r="Q11036" s="91" t="s">
        <v>881</v>
      </c>
      <c r="R11036" s="91" t="s">
        <v>882</v>
      </c>
      <c r="S11036" s="91" t="s">
        <v>882</v>
      </c>
      <c r="T11036" s="91" t="s">
        <v>28046</v>
      </c>
      <c r="U11036" s="92">
        <v>79783</v>
      </c>
      <c r="V11036" s="92">
        <v>9021</v>
      </c>
      <c r="W11036" s="90">
        <v>2021</v>
      </c>
    </row>
    <row r="11037" spans="1:23">
      <c r="A11037" s="89" t="s">
        <v>1316</v>
      </c>
      <c r="B11037" t="s">
        <v>293</v>
      </c>
      <c r="C11037" t="b">
        <v>1</v>
      </c>
      <c r="D11037" s="90">
        <v>59578</v>
      </c>
      <c r="E11037" s="91" t="s">
        <v>508</v>
      </c>
      <c r="F11037" s="90" t="s">
        <v>27962</v>
      </c>
      <c r="G11037" s="91" t="s">
        <v>17892</v>
      </c>
      <c r="H11037" s="91" t="s">
        <v>16603</v>
      </c>
      <c r="I11037" s="90">
        <v>59462</v>
      </c>
      <c r="J11037" s="91" t="s">
        <v>335</v>
      </c>
      <c r="K11037" s="91" t="s">
        <v>27992</v>
      </c>
      <c r="L11037" s="91" t="s">
        <v>27965</v>
      </c>
      <c r="M11037" s="91"/>
      <c r="N11037" s="90">
        <v>22</v>
      </c>
      <c r="O11037" s="90">
        <v>2</v>
      </c>
      <c r="P11037" s="91" t="s">
        <v>27974</v>
      </c>
      <c r="Q11037" s="91" t="s">
        <v>881</v>
      </c>
      <c r="R11037" s="91" t="s">
        <v>882</v>
      </c>
      <c r="S11037" s="91" t="s">
        <v>882</v>
      </c>
      <c r="T11037" s="91" t="s">
        <v>28046</v>
      </c>
      <c r="U11037" s="92">
        <v>82092</v>
      </c>
      <c r="V11037" s="92">
        <v>9282</v>
      </c>
      <c r="W11037" s="90">
        <v>2021</v>
      </c>
    </row>
    <row r="11038" spans="1:23">
      <c r="A11038" s="89" t="s">
        <v>727</v>
      </c>
      <c r="B11038" t="s">
        <v>293</v>
      </c>
      <c r="C11038" t="b">
        <v>1</v>
      </c>
      <c r="D11038" s="90">
        <v>59579</v>
      </c>
      <c r="E11038" s="91" t="s">
        <v>508</v>
      </c>
      <c r="F11038" s="90" t="s">
        <v>27962</v>
      </c>
      <c r="G11038" s="91" t="s">
        <v>17893</v>
      </c>
      <c r="H11038" s="91" t="s">
        <v>15657</v>
      </c>
      <c r="I11038" s="90">
        <v>64778</v>
      </c>
      <c r="J11038" s="91" t="s">
        <v>335</v>
      </c>
      <c r="K11038" s="91" t="s">
        <v>27992</v>
      </c>
      <c r="L11038" s="91" t="s">
        <v>27965</v>
      </c>
      <c r="M11038" s="91"/>
      <c r="N11038" s="90">
        <v>22</v>
      </c>
      <c r="O11038" s="90">
        <v>2</v>
      </c>
      <c r="P11038" s="91" t="s">
        <v>27974</v>
      </c>
      <c r="Q11038" s="91" t="s">
        <v>881</v>
      </c>
      <c r="R11038" s="91" t="s">
        <v>882</v>
      </c>
      <c r="S11038" s="91" t="s">
        <v>882</v>
      </c>
      <c r="T11038" s="91" t="s">
        <v>28030</v>
      </c>
      <c r="U11038" s="92">
        <v>33032</v>
      </c>
      <c r="V11038" s="92">
        <v>3735</v>
      </c>
      <c r="W11038" s="90">
        <v>2021</v>
      </c>
    </row>
    <row r="11039" spans="1:23">
      <c r="A11039" s="89" t="s">
        <v>727</v>
      </c>
      <c r="B11039" t="s">
        <v>293</v>
      </c>
      <c r="C11039" t="b">
        <v>1</v>
      </c>
      <c r="D11039" s="90">
        <v>59581</v>
      </c>
      <c r="E11039" s="91" t="s">
        <v>508</v>
      </c>
      <c r="F11039" s="90" t="s">
        <v>27962</v>
      </c>
      <c r="G11039" s="91" t="s">
        <v>17894</v>
      </c>
      <c r="H11039" s="91" t="s">
        <v>15657</v>
      </c>
      <c r="I11039" s="90">
        <v>64778</v>
      </c>
      <c r="J11039" s="91" t="s">
        <v>335</v>
      </c>
      <c r="K11039" s="91" t="s">
        <v>27992</v>
      </c>
      <c r="L11039" s="91" t="s">
        <v>27965</v>
      </c>
      <c r="M11039" s="91"/>
      <c r="N11039" s="90">
        <v>22</v>
      </c>
      <c r="O11039" s="90">
        <v>2</v>
      </c>
      <c r="P11039" s="91" t="s">
        <v>27974</v>
      </c>
      <c r="Q11039" s="91" t="s">
        <v>881</v>
      </c>
      <c r="R11039" s="91" t="s">
        <v>882</v>
      </c>
      <c r="S11039" s="91" t="s">
        <v>882</v>
      </c>
      <c r="T11039" s="91" t="s">
        <v>28046</v>
      </c>
      <c r="U11039" s="92">
        <v>81241</v>
      </c>
      <c r="V11039" s="92">
        <v>9186</v>
      </c>
      <c r="W11039" s="90">
        <v>2021</v>
      </c>
    </row>
    <row r="11040" spans="1:23">
      <c r="A11040" s="89" t="s">
        <v>1316</v>
      </c>
      <c r="B11040" t="s">
        <v>293</v>
      </c>
      <c r="C11040" t="b">
        <v>1</v>
      </c>
      <c r="D11040" s="90">
        <v>59583</v>
      </c>
      <c r="E11040" s="91" t="s">
        <v>508</v>
      </c>
      <c r="F11040" s="90" t="s">
        <v>27962</v>
      </c>
      <c r="G11040" s="91" t="s">
        <v>17895</v>
      </c>
      <c r="H11040" s="91" t="s">
        <v>15657</v>
      </c>
      <c r="I11040" s="90">
        <v>64778</v>
      </c>
      <c r="J11040" s="91" t="s">
        <v>335</v>
      </c>
      <c r="K11040" s="91" t="s">
        <v>27992</v>
      </c>
      <c r="L11040" s="91" t="s">
        <v>27965</v>
      </c>
      <c r="M11040" s="91"/>
      <c r="N11040" s="90">
        <v>22</v>
      </c>
      <c r="O11040" s="90">
        <v>2</v>
      </c>
      <c r="P11040" s="91" t="s">
        <v>27974</v>
      </c>
      <c r="Q11040" s="91" t="s">
        <v>881</v>
      </c>
      <c r="R11040" s="91" t="s">
        <v>882</v>
      </c>
      <c r="S11040" s="91" t="s">
        <v>882</v>
      </c>
      <c r="T11040" s="91" t="s">
        <v>28030</v>
      </c>
      <c r="U11040" s="92">
        <v>74998</v>
      </c>
      <c r="V11040" s="92">
        <v>8480</v>
      </c>
      <c r="W11040" s="90">
        <v>2021</v>
      </c>
    </row>
    <row r="11041" spans="1:23">
      <c r="A11041" s="89" t="s">
        <v>1342</v>
      </c>
      <c r="B11041" t="s">
        <v>293</v>
      </c>
      <c r="C11041" t="b">
        <v>1</v>
      </c>
      <c r="D11041" s="90">
        <v>59584</v>
      </c>
      <c r="E11041" s="91" t="s">
        <v>508</v>
      </c>
      <c r="F11041" s="90" t="s">
        <v>27962</v>
      </c>
      <c r="G11041" s="91" t="s">
        <v>17897</v>
      </c>
      <c r="H11041" s="91" t="s">
        <v>17896</v>
      </c>
      <c r="I11041" s="90">
        <v>59329</v>
      </c>
      <c r="J11041" s="91" t="s">
        <v>335</v>
      </c>
      <c r="K11041" s="91" t="s">
        <v>27992</v>
      </c>
      <c r="L11041" s="91" t="s">
        <v>27965</v>
      </c>
      <c r="M11041" s="91"/>
      <c r="N11041" s="90">
        <v>22</v>
      </c>
      <c r="O11041" s="90">
        <v>2</v>
      </c>
      <c r="P11041" s="91" t="s">
        <v>27974</v>
      </c>
      <c r="Q11041" s="91" t="s">
        <v>881</v>
      </c>
      <c r="R11041" s="91" t="s">
        <v>882</v>
      </c>
      <c r="S11041" s="91" t="s">
        <v>882</v>
      </c>
      <c r="T11041" s="91" t="s">
        <v>28046</v>
      </c>
      <c r="U11041" s="92">
        <v>94843</v>
      </c>
      <c r="V11041" s="92">
        <v>10724</v>
      </c>
      <c r="W11041" s="90">
        <v>2021</v>
      </c>
    </row>
    <row r="11042" spans="1:23">
      <c r="A11042" s="89" t="s">
        <v>1342</v>
      </c>
      <c r="B11042" t="s">
        <v>293</v>
      </c>
      <c r="C11042" t="b">
        <v>1</v>
      </c>
      <c r="D11042" s="90">
        <v>59586</v>
      </c>
      <c r="E11042" s="91" t="s">
        <v>508</v>
      </c>
      <c r="F11042" s="90" t="s">
        <v>27962</v>
      </c>
      <c r="G11042" s="91" t="s">
        <v>17898</v>
      </c>
      <c r="H11042" s="91" t="s">
        <v>15657</v>
      </c>
      <c r="I11042" s="90">
        <v>64778</v>
      </c>
      <c r="J11042" s="91" t="s">
        <v>335</v>
      </c>
      <c r="K11042" s="91" t="s">
        <v>27992</v>
      </c>
      <c r="L11042" s="91" t="s">
        <v>27965</v>
      </c>
      <c r="M11042" s="91"/>
      <c r="N11042" s="90">
        <v>22</v>
      </c>
      <c r="O11042" s="90">
        <v>2</v>
      </c>
      <c r="P11042" s="91" t="s">
        <v>27974</v>
      </c>
      <c r="Q11042" s="91" t="s">
        <v>881</v>
      </c>
      <c r="R11042" s="91" t="s">
        <v>882</v>
      </c>
      <c r="S11042" s="91" t="s">
        <v>882</v>
      </c>
      <c r="T11042" s="91" t="s">
        <v>28030</v>
      </c>
      <c r="U11042" s="92">
        <v>81885</v>
      </c>
      <c r="V11042" s="92">
        <v>9259</v>
      </c>
      <c r="W11042" s="90">
        <v>2021</v>
      </c>
    </row>
    <row r="11043" spans="1:23">
      <c r="A11043" s="89" t="s">
        <v>1342</v>
      </c>
      <c r="B11043" t="s">
        <v>293</v>
      </c>
      <c r="C11043" t="b">
        <v>1</v>
      </c>
      <c r="D11043" s="90">
        <v>59587</v>
      </c>
      <c r="E11043" s="91" t="s">
        <v>508</v>
      </c>
      <c r="F11043" s="90" t="s">
        <v>27962</v>
      </c>
      <c r="G11043" s="91" t="s">
        <v>17900</v>
      </c>
      <c r="H11043" s="91" t="s">
        <v>17899</v>
      </c>
      <c r="I11043" s="90">
        <v>59332</v>
      </c>
      <c r="J11043" s="91" t="s">
        <v>335</v>
      </c>
      <c r="K11043" s="91" t="s">
        <v>27992</v>
      </c>
      <c r="L11043" s="91" t="s">
        <v>27965</v>
      </c>
      <c r="M11043" s="91"/>
      <c r="N11043" s="90">
        <v>22</v>
      </c>
      <c r="O11043" s="90">
        <v>2</v>
      </c>
      <c r="P11043" s="91" t="s">
        <v>27974</v>
      </c>
      <c r="Q11043" s="91" t="s">
        <v>881</v>
      </c>
      <c r="R11043" s="91" t="s">
        <v>882</v>
      </c>
      <c r="S11043" s="91" t="s">
        <v>882</v>
      </c>
      <c r="T11043" s="91" t="s">
        <v>28046</v>
      </c>
      <c r="U11043" s="92">
        <v>51851</v>
      </c>
      <c r="V11043" s="92">
        <v>5863</v>
      </c>
      <c r="W11043" s="90">
        <v>2021</v>
      </c>
    </row>
    <row r="11044" spans="1:23">
      <c r="A11044" s="89" t="s">
        <v>1316</v>
      </c>
      <c r="B11044" t="s">
        <v>293</v>
      </c>
      <c r="C11044" t="b">
        <v>1</v>
      </c>
      <c r="D11044" s="90">
        <v>59589</v>
      </c>
      <c r="E11044" s="91" t="s">
        <v>508</v>
      </c>
      <c r="F11044" s="90" t="s">
        <v>27962</v>
      </c>
      <c r="G11044" s="91" t="s">
        <v>17901</v>
      </c>
      <c r="H11044" s="91" t="s">
        <v>6624</v>
      </c>
      <c r="I11044" s="90">
        <v>17650</v>
      </c>
      <c r="J11044" s="91" t="s">
        <v>335</v>
      </c>
      <c r="K11044" s="91" t="s">
        <v>27992</v>
      </c>
      <c r="L11044" s="91" t="s">
        <v>27965</v>
      </c>
      <c r="M11044" s="91"/>
      <c r="N11044" s="90">
        <v>22</v>
      </c>
      <c r="O11044" s="90">
        <v>2</v>
      </c>
      <c r="P11044" s="91" t="s">
        <v>27974</v>
      </c>
      <c r="Q11044" s="91" t="s">
        <v>881</v>
      </c>
      <c r="R11044" s="91" t="s">
        <v>882</v>
      </c>
      <c r="S11044" s="91" t="s">
        <v>882</v>
      </c>
      <c r="T11044" s="91" t="s">
        <v>28046</v>
      </c>
      <c r="U11044" s="92">
        <v>1213972</v>
      </c>
      <c r="V11044" s="92">
        <v>137265</v>
      </c>
      <c r="W11044" s="90">
        <v>2021</v>
      </c>
    </row>
    <row r="11045" spans="1:23">
      <c r="A11045" s="89" t="s">
        <v>1316</v>
      </c>
      <c r="B11045" t="s">
        <v>293</v>
      </c>
      <c r="C11045" t="b">
        <v>1</v>
      </c>
      <c r="D11045" s="90">
        <v>59591</v>
      </c>
      <c r="E11045" s="91" t="s">
        <v>508</v>
      </c>
      <c r="F11045" s="90" t="s">
        <v>27962</v>
      </c>
      <c r="G11045" s="91" t="s">
        <v>17902</v>
      </c>
      <c r="H11045" s="91" t="s">
        <v>16603</v>
      </c>
      <c r="I11045" s="90">
        <v>59462</v>
      </c>
      <c r="J11045" s="91" t="s">
        <v>335</v>
      </c>
      <c r="K11045" s="91" t="s">
        <v>27992</v>
      </c>
      <c r="L11045" s="91" t="s">
        <v>27965</v>
      </c>
      <c r="M11045" s="91"/>
      <c r="N11045" s="90">
        <v>22</v>
      </c>
      <c r="O11045" s="90">
        <v>2</v>
      </c>
      <c r="P11045" s="91" t="s">
        <v>27974</v>
      </c>
      <c r="Q11045" s="91" t="s">
        <v>881</v>
      </c>
      <c r="R11045" s="91" t="s">
        <v>882</v>
      </c>
      <c r="S11045" s="91" t="s">
        <v>882</v>
      </c>
      <c r="T11045" s="91" t="s">
        <v>2000</v>
      </c>
      <c r="U11045" s="92">
        <v>77430</v>
      </c>
      <c r="V11045" s="92">
        <v>8755</v>
      </c>
      <c r="W11045" s="90">
        <v>2021</v>
      </c>
    </row>
    <row r="11046" spans="1:23">
      <c r="A11046" s="89" t="s">
        <v>1316</v>
      </c>
      <c r="B11046" t="s">
        <v>293</v>
      </c>
      <c r="C11046" t="b">
        <v>1</v>
      </c>
      <c r="D11046" s="90">
        <v>59592</v>
      </c>
      <c r="E11046" s="91" t="s">
        <v>508</v>
      </c>
      <c r="F11046" s="90" t="s">
        <v>27962</v>
      </c>
      <c r="G11046" s="91" t="s">
        <v>17903</v>
      </c>
      <c r="H11046" s="91" t="s">
        <v>16603</v>
      </c>
      <c r="I11046" s="90">
        <v>59462</v>
      </c>
      <c r="J11046" s="91" t="s">
        <v>335</v>
      </c>
      <c r="K11046" s="91" t="s">
        <v>27992</v>
      </c>
      <c r="L11046" s="91" t="s">
        <v>27965</v>
      </c>
      <c r="M11046" s="91"/>
      <c r="N11046" s="90">
        <v>22</v>
      </c>
      <c r="O11046" s="90">
        <v>2</v>
      </c>
      <c r="P11046" s="91" t="s">
        <v>27974</v>
      </c>
      <c r="Q11046" s="91" t="s">
        <v>881</v>
      </c>
      <c r="R11046" s="91" t="s">
        <v>882</v>
      </c>
      <c r="S11046" s="91" t="s">
        <v>882</v>
      </c>
      <c r="T11046" s="91" t="s">
        <v>28030</v>
      </c>
      <c r="U11046" s="92">
        <v>76715</v>
      </c>
      <c r="V11046" s="92">
        <v>8674</v>
      </c>
      <c r="W11046" s="90">
        <v>2021</v>
      </c>
    </row>
    <row r="11047" spans="1:23">
      <c r="A11047" s="89" t="s">
        <v>938</v>
      </c>
      <c r="B11047" t="s">
        <v>293</v>
      </c>
      <c r="C11047" t="b">
        <v>1</v>
      </c>
      <c r="D11047" s="90">
        <v>59593</v>
      </c>
      <c r="E11047" s="91" t="s">
        <v>508</v>
      </c>
      <c r="F11047" s="90" t="s">
        <v>27962</v>
      </c>
      <c r="G11047" s="91" t="s">
        <v>17904</v>
      </c>
      <c r="H11047" s="91" t="s">
        <v>15657</v>
      </c>
      <c r="I11047" s="90">
        <v>64778</v>
      </c>
      <c r="J11047" s="91" t="s">
        <v>335</v>
      </c>
      <c r="K11047" s="91" t="s">
        <v>27992</v>
      </c>
      <c r="L11047" s="91" t="s">
        <v>27965</v>
      </c>
      <c r="M11047" s="91"/>
      <c r="N11047" s="90">
        <v>22</v>
      </c>
      <c r="O11047" s="90">
        <v>2</v>
      </c>
      <c r="P11047" s="91" t="s">
        <v>27974</v>
      </c>
      <c r="Q11047" s="91" t="s">
        <v>881</v>
      </c>
      <c r="R11047" s="91" t="s">
        <v>882</v>
      </c>
      <c r="S11047" s="91" t="s">
        <v>882</v>
      </c>
      <c r="T11047" s="91" t="s">
        <v>28030</v>
      </c>
      <c r="U11047" s="92">
        <v>83825</v>
      </c>
      <c r="V11047" s="92">
        <v>9478</v>
      </c>
      <c r="W11047" s="90">
        <v>2021</v>
      </c>
    </row>
    <row r="11048" spans="1:23">
      <c r="A11048" s="89" t="s">
        <v>1342</v>
      </c>
      <c r="B11048" t="s">
        <v>293</v>
      </c>
      <c r="C11048" t="b">
        <v>1</v>
      </c>
      <c r="D11048" s="90">
        <v>59595</v>
      </c>
      <c r="E11048" s="91" t="s">
        <v>508</v>
      </c>
      <c r="F11048" s="90" t="s">
        <v>27962</v>
      </c>
      <c r="G11048" s="91" t="s">
        <v>17906</v>
      </c>
      <c r="H11048" s="91" t="s">
        <v>17905</v>
      </c>
      <c r="I11048" s="90">
        <v>59340</v>
      </c>
      <c r="J11048" s="91" t="s">
        <v>335</v>
      </c>
      <c r="K11048" s="91" t="s">
        <v>27992</v>
      </c>
      <c r="L11048" s="91" t="s">
        <v>27965</v>
      </c>
      <c r="M11048" s="91"/>
      <c r="N11048" s="90">
        <v>22</v>
      </c>
      <c r="O11048" s="90">
        <v>2</v>
      </c>
      <c r="P11048" s="91" t="s">
        <v>27974</v>
      </c>
      <c r="Q11048" s="91" t="s">
        <v>881</v>
      </c>
      <c r="R11048" s="91" t="s">
        <v>882</v>
      </c>
      <c r="S11048" s="91" t="s">
        <v>882</v>
      </c>
      <c r="T11048" s="91" t="s">
        <v>28046</v>
      </c>
      <c r="U11048" s="92">
        <v>84919</v>
      </c>
      <c r="V11048" s="92">
        <v>9602</v>
      </c>
      <c r="W11048" s="90">
        <v>2021</v>
      </c>
    </row>
    <row r="11049" spans="1:23">
      <c r="A11049" s="89" t="s">
        <v>1342</v>
      </c>
      <c r="B11049" t="s">
        <v>293</v>
      </c>
      <c r="C11049" t="b">
        <v>1</v>
      </c>
      <c r="D11049" s="90">
        <v>59597</v>
      </c>
      <c r="E11049" s="91" t="s">
        <v>508</v>
      </c>
      <c r="F11049" s="90" t="s">
        <v>27962</v>
      </c>
      <c r="G11049" s="91" t="s">
        <v>17907</v>
      </c>
      <c r="H11049" s="91" t="s">
        <v>17907</v>
      </c>
      <c r="I11049" s="90">
        <v>59345</v>
      </c>
      <c r="J11049" s="91" t="s">
        <v>356</v>
      </c>
      <c r="K11049" s="91" t="s">
        <v>27973</v>
      </c>
      <c r="L11049" s="91" t="s">
        <v>7941</v>
      </c>
      <c r="M11049" s="91"/>
      <c r="N11049" s="90">
        <v>22</v>
      </c>
      <c r="O11049" s="90">
        <v>2</v>
      </c>
      <c r="P11049" s="91" t="s">
        <v>27974</v>
      </c>
      <c r="Q11049" s="91" t="s">
        <v>881</v>
      </c>
      <c r="R11049" s="91" t="s">
        <v>882</v>
      </c>
      <c r="S11049" s="91" t="s">
        <v>882</v>
      </c>
      <c r="T11049" s="91" t="s">
        <v>27975</v>
      </c>
      <c r="U11049" s="92">
        <v>41983</v>
      </c>
      <c r="V11049" s="92">
        <v>4747</v>
      </c>
      <c r="W11049" s="90">
        <v>2021</v>
      </c>
    </row>
    <row r="11050" spans="1:23">
      <c r="A11050" s="89" t="s">
        <v>1342</v>
      </c>
      <c r="B11050" t="s">
        <v>293</v>
      </c>
      <c r="C11050" t="b">
        <v>1</v>
      </c>
      <c r="D11050" s="90">
        <v>59598</v>
      </c>
      <c r="E11050" s="91" t="s">
        <v>508</v>
      </c>
      <c r="F11050" s="90" t="s">
        <v>27962</v>
      </c>
      <c r="G11050" s="91" t="s">
        <v>17909</v>
      </c>
      <c r="H11050" s="91" t="s">
        <v>17909</v>
      </c>
      <c r="I11050" s="90">
        <v>59346</v>
      </c>
      <c r="J11050" s="91" t="s">
        <v>356</v>
      </c>
      <c r="K11050" s="91" t="s">
        <v>27973</v>
      </c>
      <c r="L11050" s="91" t="s">
        <v>7941</v>
      </c>
      <c r="M11050" s="91"/>
      <c r="N11050" s="90">
        <v>22</v>
      </c>
      <c r="O11050" s="90">
        <v>2</v>
      </c>
      <c r="P11050" s="91" t="s">
        <v>27974</v>
      </c>
      <c r="Q11050" s="91" t="s">
        <v>881</v>
      </c>
      <c r="R11050" s="91" t="s">
        <v>882</v>
      </c>
      <c r="S11050" s="91" t="s">
        <v>882</v>
      </c>
      <c r="T11050" s="91" t="s">
        <v>27975</v>
      </c>
      <c r="U11050" s="92">
        <v>16087</v>
      </c>
      <c r="V11050" s="92">
        <v>1819</v>
      </c>
      <c r="W11050" s="90">
        <v>2021</v>
      </c>
    </row>
    <row r="11051" spans="1:23">
      <c r="A11051" s="89" t="s">
        <v>1316</v>
      </c>
      <c r="B11051" t="s">
        <v>293</v>
      </c>
      <c r="C11051" t="b">
        <v>1</v>
      </c>
      <c r="D11051" s="90">
        <v>59599</v>
      </c>
      <c r="E11051" s="91" t="s">
        <v>508</v>
      </c>
      <c r="F11051" s="90" t="s">
        <v>27962</v>
      </c>
      <c r="G11051" s="91" t="s">
        <v>17911</v>
      </c>
      <c r="H11051" s="91" t="s">
        <v>13839</v>
      </c>
      <c r="I11051" s="90">
        <v>61230</v>
      </c>
      <c r="J11051" s="91" t="s">
        <v>356</v>
      </c>
      <c r="K11051" s="91" t="s">
        <v>27973</v>
      </c>
      <c r="L11051" s="91" t="s">
        <v>7941</v>
      </c>
      <c r="M11051" s="91"/>
      <c r="N11051" s="90">
        <v>22</v>
      </c>
      <c r="O11051" s="90">
        <v>2</v>
      </c>
      <c r="P11051" s="91" t="s">
        <v>27974</v>
      </c>
      <c r="Q11051" s="91" t="s">
        <v>881</v>
      </c>
      <c r="R11051" s="91" t="s">
        <v>882</v>
      </c>
      <c r="S11051" s="91" t="s">
        <v>882</v>
      </c>
      <c r="T11051" s="91" t="s">
        <v>27975</v>
      </c>
      <c r="U11051" s="92">
        <v>239319</v>
      </c>
      <c r="V11051" s="92">
        <v>27060</v>
      </c>
      <c r="W11051" s="90">
        <v>2021</v>
      </c>
    </row>
    <row r="11052" spans="1:23">
      <c r="A11052" s="89" t="s">
        <v>1316</v>
      </c>
      <c r="B11052" t="s">
        <v>293</v>
      </c>
      <c r="C11052" t="b">
        <v>1</v>
      </c>
      <c r="D11052" s="90">
        <v>59600</v>
      </c>
      <c r="E11052" s="91" t="s">
        <v>508</v>
      </c>
      <c r="F11052" s="90" t="s">
        <v>27962</v>
      </c>
      <c r="G11052" s="91" t="s">
        <v>17912</v>
      </c>
      <c r="H11052" s="91" t="s">
        <v>13839</v>
      </c>
      <c r="I11052" s="90">
        <v>61230</v>
      </c>
      <c r="J11052" s="91" t="s">
        <v>356</v>
      </c>
      <c r="K11052" s="91" t="s">
        <v>27973</v>
      </c>
      <c r="L11052" s="91" t="s">
        <v>7941</v>
      </c>
      <c r="M11052" s="91"/>
      <c r="N11052" s="90">
        <v>22</v>
      </c>
      <c r="O11052" s="90">
        <v>2</v>
      </c>
      <c r="P11052" s="91" t="s">
        <v>27974</v>
      </c>
      <c r="Q11052" s="91" t="s">
        <v>881</v>
      </c>
      <c r="R11052" s="91" t="s">
        <v>882</v>
      </c>
      <c r="S11052" s="91" t="s">
        <v>882</v>
      </c>
      <c r="T11052" s="91" t="s">
        <v>27975</v>
      </c>
      <c r="U11052" s="92">
        <v>355105</v>
      </c>
      <c r="V11052" s="92">
        <v>40152</v>
      </c>
      <c r="W11052" s="90">
        <v>2021</v>
      </c>
    </row>
    <row r="11053" spans="1:23">
      <c r="A11053" s="89" t="s">
        <v>1342</v>
      </c>
      <c r="B11053" t="s">
        <v>293</v>
      </c>
      <c r="C11053" t="b">
        <v>1</v>
      </c>
      <c r="D11053" s="90">
        <v>59601</v>
      </c>
      <c r="E11053" s="91" t="s">
        <v>508</v>
      </c>
      <c r="F11053" s="90" t="s">
        <v>27962</v>
      </c>
      <c r="G11053" s="91" t="s">
        <v>17913</v>
      </c>
      <c r="H11053" s="91" t="s">
        <v>13845</v>
      </c>
      <c r="I11053" s="90">
        <v>15477</v>
      </c>
      <c r="J11053" s="91" t="s">
        <v>331</v>
      </c>
      <c r="K11053" s="91" t="s">
        <v>27983</v>
      </c>
      <c r="L11053" s="91" t="s">
        <v>28006</v>
      </c>
      <c r="M11053" s="91"/>
      <c r="N11053" s="90">
        <v>22</v>
      </c>
      <c r="O11053" s="90">
        <v>1</v>
      </c>
      <c r="P11053" s="91" t="s">
        <v>511</v>
      </c>
      <c r="Q11053" s="91" t="s">
        <v>881</v>
      </c>
      <c r="R11053" s="91" t="s">
        <v>882</v>
      </c>
      <c r="S11053" s="91" t="s">
        <v>882</v>
      </c>
      <c r="T11053" s="91" t="s">
        <v>2000</v>
      </c>
      <c r="U11053" s="92">
        <v>149434</v>
      </c>
      <c r="V11053" s="92">
        <v>16897</v>
      </c>
      <c r="W11053" s="90">
        <v>2021</v>
      </c>
    </row>
    <row r="11054" spans="1:23">
      <c r="A11054" s="89" t="s">
        <v>1342</v>
      </c>
      <c r="B11054" t="s">
        <v>293</v>
      </c>
      <c r="C11054" t="b">
        <v>1</v>
      </c>
      <c r="D11054" s="90">
        <v>59603</v>
      </c>
      <c r="E11054" s="91" t="s">
        <v>508</v>
      </c>
      <c r="F11054" s="90" t="s">
        <v>27962</v>
      </c>
      <c r="G11054" s="91" t="s">
        <v>17915</v>
      </c>
      <c r="H11054" s="91" t="s">
        <v>16218</v>
      </c>
      <c r="I11054" s="90">
        <v>61060</v>
      </c>
      <c r="J11054" s="91" t="s">
        <v>335</v>
      </c>
      <c r="K11054" s="91" t="s">
        <v>27992</v>
      </c>
      <c r="L11054" s="91" t="s">
        <v>27965</v>
      </c>
      <c r="M11054" s="91"/>
      <c r="N11054" s="90">
        <v>22</v>
      </c>
      <c r="O11054" s="90">
        <v>2</v>
      </c>
      <c r="P11054" s="91" t="s">
        <v>27974</v>
      </c>
      <c r="Q11054" s="91" t="s">
        <v>881</v>
      </c>
      <c r="R11054" s="91" t="s">
        <v>882</v>
      </c>
      <c r="S11054" s="91" t="s">
        <v>882</v>
      </c>
      <c r="T11054" s="91" t="s">
        <v>28030</v>
      </c>
      <c r="U11054" s="92">
        <v>72298</v>
      </c>
      <c r="V11054" s="92">
        <v>8175</v>
      </c>
      <c r="W11054" s="90">
        <v>2021</v>
      </c>
    </row>
    <row r="11055" spans="1:23">
      <c r="A11055" s="89" t="s">
        <v>1342</v>
      </c>
      <c r="B11055" t="s">
        <v>293</v>
      </c>
      <c r="C11055" t="b">
        <v>1</v>
      </c>
      <c r="D11055" s="90">
        <v>59604</v>
      </c>
      <c r="E11055" s="91" t="s">
        <v>508</v>
      </c>
      <c r="F11055" s="90" t="s">
        <v>27962</v>
      </c>
      <c r="G11055" s="91" t="s">
        <v>17916</v>
      </c>
      <c r="H11055" s="91" t="s">
        <v>16218</v>
      </c>
      <c r="I11055" s="90">
        <v>61060</v>
      </c>
      <c r="J11055" s="91" t="s">
        <v>335</v>
      </c>
      <c r="K11055" s="91" t="s">
        <v>27992</v>
      </c>
      <c r="L11055" s="91" t="s">
        <v>27965</v>
      </c>
      <c r="M11055" s="91"/>
      <c r="N11055" s="90">
        <v>22</v>
      </c>
      <c r="O11055" s="90">
        <v>2</v>
      </c>
      <c r="P11055" s="91" t="s">
        <v>27974</v>
      </c>
      <c r="Q11055" s="91" t="s">
        <v>881</v>
      </c>
      <c r="R11055" s="91" t="s">
        <v>882</v>
      </c>
      <c r="S11055" s="91" t="s">
        <v>882</v>
      </c>
      <c r="T11055" s="91" t="s">
        <v>28046</v>
      </c>
      <c r="U11055" s="92">
        <v>77192</v>
      </c>
      <c r="V11055" s="92">
        <v>8728</v>
      </c>
      <c r="W11055" s="90">
        <v>2021</v>
      </c>
    </row>
    <row r="11056" spans="1:23">
      <c r="A11056" s="89" t="s">
        <v>1342</v>
      </c>
      <c r="B11056" t="s">
        <v>293</v>
      </c>
      <c r="C11056" t="b">
        <v>1</v>
      </c>
      <c r="D11056" s="90">
        <v>59605</v>
      </c>
      <c r="E11056" s="91" t="s">
        <v>508</v>
      </c>
      <c r="F11056" s="90" t="s">
        <v>27962</v>
      </c>
      <c r="G11056" s="91" t="s">
        <v>17917</v>
      </c>
      <c r="H11056" s="91" t="s">
        <v>16218</v>
      </c>
      <c r="I11056" s="90">
        <v>61060</v>
      </c>
      <c r="J11056" s="91" t="s">
        <v>335</v>
      </c>
      <c r="K11056" s="91" t="s">
        <v>27992</v>
      </c>
      <c r="L11056" s="91" t="s">
        <v>27965</v>
      </c>
      <c r="M11056" s="91"/>
      <c r="N11056" s="90">
        <v>22</v>
      </c>
      <c r="O11056" s="90">
        <v>2</v>
      </c>
      <c r="P11056" s="91" t="s">
        <v>27974</v>
      </c>
      <c r="Q11056" s="91" t="s">
        <v>881</v>
      </c>
      <c r="R11056" s="91" t="s">
        <v>882</v>
      </c>
      <c r="S11056" s="91" t="s">
        <v>882</v>
      </c>
      <c r="T11056" s="91" t="s">
        <v>28030</v>
      </c>
      <c r="U11056" s="92">
        <v>78589</v>
      </c>
      <c r="V11056" s="92">
        <v>8886</v>
      </c>
      <c r="W11056" s="90">
        <v>2021</v>
      </c>
    </row>
    <row r="11057" spans="1:23">
      <c r="A11057" s="89" t="s">
        <v>1342</v>
      </c>
      <c r="B11057" t="s">
        <v>293</v>
      </c>
      <c r="C11057" t="b">
        <v>1</v>
      </c>
      <c r="D11057" s="90">
        <v>59606</v>
      </c>
      <c r="E11057" s="91" t="s">
        <v>508</v>
      </c>
      <c r="F11057" s="90" t="s">
        <v>27962</v>
      </c>
      <c r="G11057" s="91" t="s">
        <v>17918</v>
      </c>
      <c r="H11057" s="91" t="s">
        <v>16218</v>
      </c>
      <c r="I11057" s="90">
        <v>61060</v>
      </c>
      <c r="J11057" s="91" t="s">
        <v>335</v>
      </c>
      <c r="K11057" s="91" t="s">
        <v>27992</v>
      </c>
      <c r="L11057" s="91" t="s">
        <v>27965</v>
      </c>
      <c r="M11057" s="91"/>
      <c r="N11057" s="90">
        <v>22</v>
      </c>
      <c r="O11057" s="90">
        <v>2</v>
      </c>
      <c r="P11057" s="91" t="s">
        <v>27974</v>
      </c>
      <c r="Q11057" s="91" t="s">
        <v>881</v>
      </c>
      <c r="R11057" s="91" t="s">
        <v>882</v>
      </c>
      <c r="S11057" s="91" t="s">
        <v>882</v>
      </c>
      <c r="T11057" s="91" t="s">
        <v>28030</v>
      </c>
      <c r="U11057" s="92">
        <v>46659</v>
      </c>
      <c r="V11057" s="92">
        <v>5276</v>
      </c>
      <c r="W11057" s="90">
        <v>2021</v>
      </c>
    </row>
    <row r="11058" spans="1:23">
      <c r="A11058" s="89" t="s">
        <v>1342</v>
      </c>
      <c r="B11058" t="s">
        <v>293</v>
      </c>
      <c r="C11058" t="b">
        <v>1</v>
      </c>
      <c r="D11058" s="90">
        <v>59607</v>
      </c>
      <c r="E11058" s="91" t="s">
        <v>508</v>
      </c>
      <c r="F11058" s="90" t="s">
        <v>27962</v>
      </c>
      <c r="G11058" s="91" t="s">
        <v>17919</v>
      </c>
      <c r="H11058" s="91" t="s">
        <v>13232</v>
      </c>
      <c r="I11058" s="90">
        <v>60453</v>
      </c>
      <c r="J11058" s="91" t="s">
        <v>356</v>
      </c>
      <c r="K11058" s="91" t="s">
        <v>27973</v>
      </c>
      <c r="L11058" s="91" t="s">
        <v>7941</v>
      </c>
      <c r="M11058" s="91"/>
      <c r="N11058" s="90">
        <v>22</v>
      </c>
      <c r="O11058" s="90">
        <v>2</v>
      </c>
      <c r="P11058" s="91" t="s">
        <v>27974</v>
      </c>
      <c r="Q11058" s="91" t="s">
        <v>881</v>
      </c>
      <c r="R11058" s="91" t="s">
        <v>882</v>
      </c>
      <c r="S11058" s="91" t="s">
        <v>882</v>
      </c>
      <c r="T11058" s="91" t="s">
        <v>27975</v>
      </c>
      <c r="U11058" s="92">
        <v>326336</v>
      </c>
      <c r="V11058" s="92">
        <v>36899</v>
      </c>
      <c r="W11058" s="90">
        <v>2021</v>
      </c>
    </row>
    <row r="11059" spans="1:23">
      <c r="A11059" s="89" t="s">
        <v>1342</v>
      </c>
      <c r="B11059" t="s">
        <v>293</v>
      </c>
      <c r="C11059" t="b">
        <v>1</v>
      </c>
      <c r="D11059" s="90">
        <v>59610</v>
      </c>
      <c r="E11059" s="91" t="s">
        <v>508</v>
      </c>
      <c r="F11059" s="90" t="s">
        <v>27962</v>
      </c>
      <c r="G11059" s="91" t="s">
        <v>17921</v>
      </c>
      <c r="H11059" s="91" t="s">
        <v>17921</v>
      </c>
      <c r="I11059" s="90">
        <v>59353</v>
      </c>
      <c r="J11059" s="91" t="s">
        <v>356</v>
      </c>
      <c r="K11059" s="91" t="s">
        <v>27973</v>
      </c>
      <c r="L11059" s="91" t="s">
        <v>7941</v>
      </c>
      <c r="M11059" s="91"/>
      <c r="N11059" s="90">
        <v>22</v>
      </c>
      <c r="O11059" s="90">
        <v>2</v>
      </c>
      <c r="P11059" s="91" t="s">
        <v>27974</v>
      </c>
      <c r="Q11059" s="91" t="s">
        <v>881</v>
      </c>
      <c r="R11059" s="91" t="s">
        <v>882</v>
      </c>
      <c r="S11059" s="91" t="s">
        <v>882</v>
      </c>
      <c r="T11059" s="91" t="s">
        <v>27975</v>
      </c>
      <c r="U11059" s="92">
        <v>285353</v>
      </c>
      <c r="V11059" s="92">
        <v>32265</v>
      </c>
      <c r="W11059" s="90">
        <v>2021</v>
      </c>
    </row>
    <row r="11060" spans="1:23">
      <c r="A11060" s="89" t="s">
        <v>1342</v>
      </c>
      <c r="B11060" t="s">
        <v>293</v>
      </c>
      <c r="C11060" t="b">
        <v>1</v>
      </c>
      <c r="D11060" s="90">
        <v>59611</v>
      </c>
      <c r="E11060" s="91" t="s">
        <v>508</v>
      </c>
      <c r="F11060" s="90" t="s">
        <v>27962</v>
      </c>
      <c r="G11060" s="91" t="s">
        <v>17923</v>
      </c>
      <c r="H11060" s="91" t="s">
        <v>17923</v>
      </c>
      <c r="I11060" s="90">
        <v>59354</v>
      </c>
      <c r="J11060" s="91" t="s">
        <v>352</v>
      </c>
      <c r="K11060" s="91" t="s">
        <v>27992</v>
      </c>
      <c r="L11060" s="91" t="s">
        <v>27965</v>
      </c>
      <c r="M11060" s="91"/>
      <c r="N11060" s="90">
        <v>22</v>
      </c>
      <c r="O11060" s="90">
        <v>2</v>
      </c>
      <c r="P11060" s="91" t="s">
        <v>27974</v>
      </c>
      <c r="Q11060" s="91" t="s">
        <v>881</v>
      </c>
      <c r="R11060" s="91" t="s">
        <v>882</v>
      </c>
      <c r="S11060" s="91" t="s">
        <v>882</v>
      </c>
      <c r="T11060" s="91" t="s">
        <v>28015</v>
      </c>
      <c r="U11060" s="92">
        <v>79844</v>
      </c>
      <c r="V11060" s="92">
        <v>9028</v>
      </c>
      <c r="W11060" s="90">
        <v>2021</v>
      </c>
    </row>
    <row r="11061" spans="1:23">
      <c r="A11061" s="89" t="s">
        <v>727</v>
      </c>
      <c r="B11061" t="s">
        <v>293</v>
      </c>
      <c r="C11061" t="b">
        <v>0</v>
      </c>
      <c r="D11061" s="90">
        <v>59613</v>
      </c>
      <c r="E11061" s="91" t="s">
        <v>508</v>
      </c>
      <c r="F11061" s="90" t="s">
        <v>27962</v>
      </c>
      <c r="G11061" s="91" t="s">
        <v>17925</v>
      </c>
      <c r="H11061" s="91" t="s">
        <v>13078</v>
      </c>
      <c r="I11061" s="90">
        <v>61944</v>
      </c>
      <c r="J11061" s="91" t="s">
        <v>328</v>
      </c>
      <c r="K11061" s="91" t="s">
        <v>27983</v>
      </c>
      <c r="L11061" s="91" t="s">
        <v>27984</v>
      </c>
      <c r="M11061" s="91"/>
      <c r="N11061" s="90">
        <v>562212</v>
      </c>
      <c r="O11061" s="90">
        <v>4</v>
      </c>
      <c r="P11061" s="91" t="s">
        <v>27979</v>
      </c>
      <c r="Q11061" s="91" t="s">
        <v>881</v>
      </c>
      <c r="R11061" s="91" t="s">
        <v>882</v>
      </c>
      <c r="S11061" s="91" t="s">
        <v>882</v>
      </c>
      <c r="T11061" s="91" t="s">
        <v>27985</v>
      </c>
      <c r="U11061" s="92">
        <v>14378</v>
      </c>
      <c r="V11061" s="92">
        <v>1626</v>
      </c>
      <c r="W11061" s="90">
        <v>2021</v>
      </c>
    </row>
    <row r="11062" spans="1:23">
      <c r="A11062" s="89" t="s">
        <v>1316</v>
      </c>
      <c r="B11062" t="s">
        <v>19</v>
      </c>
      <c r="C11062" t="b">
        <v>1</v>
      </c>
      <c r="D11062" s="90">
        <v>59614</v>
      </c>
      <c r="E11062" s="91" t="s">
        <v>508</v>
      </c>
      <c r="F11062" s="90" t="s">
        <v>27962</v>
      </c>
      <c r="G11062" s="91" t="s">
        <v>17927</v>
      </c>
      <c r="H11062" s="91" t="s">
        <v>6748</v>
      </c>
      <c r="I11062" s="90">
        <v>40229</v>
      </c>
      <c r="J11062" s="91" t="s">
        <v>317</v>
      </c>
      <c r="K11062" s="91" t="s">
        <v>27992</v>
      </c>
      <c r="L11062" s="91" t="s">
        <v>27965</v>
      </c>
      <c r="M11062" s="91"/>
      <c r="N11062" s="90">
        <v>22</v>
      </c>
      <c r="O11062" s="90">
        <v>1</v>
      </c>
      <c r="P11062" s="91" t="s">
        <v>511</v>
      </c>
      <c r="Q11062" s="91" t="s">
        <v>505</v>
      </c>
      <c r="R11062" s="91" t="s">
        <v>512</v>
      </c>
      <c r="S11062" s="91" t="s">
        <v>512</v>
      </c>
      <c r="T11062" s="91" t="s">
        <v>2000</v>
      </c>
      <c r="U11062" s="92">
        <v>1855</v>
      </c>
      <c r="V11062" s="92">
        <v>188</v>
      </c>
      <c r="W11062" s="90">
        <v>2021</v>
      </c>
    </row>
    <row r="11063" spans="1:23">
      <c r="A11063" s="89" t="s">
        <v>1342</v>
      </c>
      <c r="B11063" t="s">
        <v>293</v>
      </c>
      <c r="C11063" t="b">
        <v>1</v>
      </c>
      <c r="D11063" s="90">
        <v>59618</v>
      </c>
      <c r="E11063" s="91" t="s">
        <v>508</v>
      </c>
      <c r="F11063" s="90" t="s">
        <v>27962</v>
      </c>
      <c r="G11063" s="91" t="s">
        <v>17938</v>
      </c>
      <c r="H11063" s="91" t="s">
        <v>14231</v>
      </c>
      <c r="I11063" s="90">
        <v>59300</v>
      </c>
      <c r="J11063" s="91" t="s">
        <v>330</v>
      </c>
      <c r="K11063" s="91" t="s">
        <v>27987</v>
      </c>
      <c r="L11063" s="91" t="s">
        <v>7941</v>
      </c>
      <c r="M11063" s="91"/>
      <c r="N11063" s="90">
        <v>22</v>
      </c>
      <c r="O11063" s="90">
        <v>1</v>
      </c>
      <c r="P11063" s="91" t="s">
        <v>511</v>
      </c>
      <c r="Q11063" s="91" t="s">
        <v>881</v>
      </c>
      <c r="R11063" s="91" t="s">
        <v>882</v>
      </c>
      <c r="S11063" s="91" t="s">
        <v>882</v>
      </c>
      <c r="T11063" s="91" t="s">
        <v>28045</v>
      </c>
      <c r="U11063" s="92">
        <v>216767</v>
      </c>
      <c r="V11063" s="92">
        <v>24510</v>
      </c>
      <c r="W11063" s="90">
        <v>2021</v>
      </c>
    </row>
    <row r="11064" spans="1:23">
      <c r="A11064" s="89" t="s">
        <v>1342</v>
      </c>
      <c r="B11064" t="s">
        <v>293</v>
      </c>
      <c r="C11064" t="b">
        <v>1</v>
      </c>
      <c r="D11064" s="90">
        <v>59619</v>
      </c>
      <c r="E11064" s="91" t="s">
        <v>508</v>
      </c>
      <c r="F11064" s="90" t="s">
        <v>27962</v>
      </c>
      <c r="G11064" s="91" t="s">
        <v>17940</v>
      </c>
      <c r="H11064" s="91" t="s">
        <v>14231</v>
      </c>
      <c r="I11064" s="90">
        <v>59300</v>
      </c>
      <c r="J11064" s="91" t="s">
        <v>330</v>
      </c>
      <c r="K11064" s="91" t="s">
        <v>27987</v>
      </c>
      <c r="L11064" s="91" t="s">
        <v>7941</v>
      </c>
      <c r="M11064" s="91"/>
      <c r="N11064" s="90">
        <v>22</v>
      </c>
      <c r="O11064" s="90">
        <v>1</v>
      </c>
      <c r="P11064" s="91" t="s">
        <v>511</v>
      </c>
      <c r="Q11064" s="91" t="s">
        <v>881</v>
      </c>
      <c r="R11064" s="91" t="s">
        <v>882</v>
      </c>
      <c r="S11064" s="91" t="s">
        <v>882</v>
      </c>
      <c r="T11064" s="91" t="s">
        <v>28045</v>
      </c>
      <c r="U11064" s="92">
        <v>176563</v>
      </c>
      <c r="V11064" s="92">
        <v>19964</v>
      </c>
      <c r="W11064" s="90">
        <v>2021</v>
      </c>
    </row>
    <row r="11065" spans="1:23">
      <c r="A11065" s="89" t="s">
        <v>1342</v>
      </c>
      <c r="B11065" t="s">
        <v>293</v>
      </c>
      <c r="C11065" t="b">
        <v>1</v>
      </c>
      <c r="D11065" s="90">
        <v>59620</v>
      </c>
      <c r="E11065" s="91" t="s">
        <v>508</v>
      </c>
      <c r="F11065" s="90" t="s">
        <v>27962</v>
      </c>
      <c r="G11065" s="91" t="s">
        <v>17943</v>
      </c>
      <c r="H11065" s="91" t="s">
        <v>17942</v>
      </c>
      <c r="I11065" s="90">
        <v>59358</v>
      </c>
      <c r="J11065" s="91" t="s">
        <v>318</v>
      </c>
      <c r="K11065" s="91" t="s">
        <v>27987</v>
      </c>
      <c r="L11065" s="91" t="s">
        <v>7941</v>
      </c>
      <c r="M11065" s="91"/>
      <c r="N11065" s="90">
        <v>22</v>
      </c>
      <c r="O11065" s="90">
        <v>2</v>
      </c>
      <c r="P11065" s="91" t="s">
        <v>27974</v>
      </c>
      <c r="Q11065" s="91" t="s">
        <v>881</v>
      </c>
      <c r="R11065" s="91" t="s">
        <v>882</v>
      </c>
      <c r="S11065" s="91" t="s">
        <v>882</v>
      </c>
      <c r="T11065" s="91" t="s">
        <v>27996</v>
      </c>
      <c r="U11065" s="92">
        <v>50109</v>
      </c>
      <c r="V11065" s="92">
        <v>5666</v>
      </c>
      <c r="W11065" s="90">
        <v>2021</v>
      </c>
    </row>
    <row r="11066" spans="1:23">
      <c r="A11066" s="89" t="s">
        <v>1342</v>
      </c>
      <c r="B11066" t="s">
        <v>14</v>
      </c>
      <c r="C11066" t="b">
        <v>1</v>
      </c>
      <c r="D11066" s="90">
        <v>59621</v>
      </c>
      <c r="E11066" s="91" t="s">
        <v>508</v>
      </c>
      <c r="F11066" s="90" t="s">
        <v>27962</v>
      </c>
      <c r="G11066" s="91" t="s">
        <v>17946</v>
      </c>
      <c r="H11066" s="91" t="s">
        <v>17945</v>
      </c>
      <c r="I11066" s="90">
        <v>59871</v>
      </c>
      <c r="J11066" s="91" t="s">
        <v>319</v>
      </c>
      <c r="K11066" s="91" t="s">
        <v>27968</v>
      </c>
      <c r="L11066" s="91" t="s">
        <v>28001</v>
      </c>
      <c r="M11066" s="91"/>
      <c r="N11066" s="90">
        <v>22</v>
      </c>
      <c r="O11066" s="90">
        <v>2</v>
      </c>
      <c r="P11066" s="91" t="s">
        <v>27974</v>
      </c>
      <c r="Q11066" s="91" t="s">
        <v>523</v>
      </c>
      <c r="R11066" s="91" t="s">
        <v>524</v>
      </c>
      <c r="S11066" s="91" t="s">
        <v>524</v>
      </c>
      <c r="T11066" s="91" t="s">
        <v>28002</v>
      </c>
      <c r="U11066" s="92">
        <v>8734936</v>
      </c>
      <c r="V11066" s="92">
        <v>987668</v>
      </c>
      <c r="W11066" s="90">
        <v>2021</v>
      </c>
    </row>
    <row r="11067" spans="1:23">
      <c r="A11067" s="89" t="s">
        <v>1316</v>
      </c>
      <c r="B11067" t="s">
        <v>14</v>
      </c>
      <c r="C11067" t="b">
        <v>1</v>
      </c>
      <c r="D11067" s="90">
        <v>59622</v>
      </c>
      <c r="E11067" s="91" t="s">
        <v>508</v>
      </c>
      <c r="F11067" s="90" t="s">
        <v>27962</v>
      </c>
      <c r="G11067" s="91" t="s">
        <v>17948</v>
      </c>
      <c r="H11067" s="91" t="s">
        <v>15030</v>
      </c>
      <c r="I11067" s="90">
        <v>57365</v>
      </c>
      <c r="J11067" s="91" t="s">
        <v>343</v>
      </c>
      <c r="K11067" s="91" t="s">
        <v>3387</v>
      </c>
      <c r="L11067" s="91" t="s">
        <v>27984</v>
      </c>
      <c r="M11067" s="91"/>
      <c r="N11067" s="90">
        <v>22</v>
      </c>
      <c r="O11067" s="90">
        <v>2</v>
      </c>
      <c r="P11067" s="91" t="s">
        <v>27974</v>
      </c>
      <c r="Q11067" s="91" t="s">
        <v>523</v>
      </c>
      <c r="R11067" s="91" t="s">
        <v>524</v>
      </c>
      <c r="S11067" s="91" t="s">
        <v>524</v>
      </c>
      <c r="T11067" s="91" t="s">
        <v>28013</v>
      </c>
      <c r="U11067" s="92">
        <v>109797</v>
      </c>
      <c r="V11067" s="92">
        <v>12415</v>
      </c>
      <c r="W11067" s="90">
        <v>2021</v>
      </c>
    </row>
    <row r="11068" spans="1:23">
      <c r="A11068" s="89" t="s">
        <v>727</v>
      </c>
      <c r="B11068" t="s">
        <v>293</v>
      </c>
      <c r="C11068" t="b">
        <v>1</v>
      </c>
      <c r="D11068" s="90">
        <v>59623</v>
      </c>
      <c r="E11068" s="91" t="s">
        <v>508</v>
      </c>
      <c r="F11068" s="90" t="s">
        <v>27962</v>
      </c>
      <c r="G11068" s="91" t="s">
        <v>17950</v>
      </c>
      <c r="H11068" s="91" t="s">
        <v>14569</v>
      </c>
      <c r="I11068" s="90">
        <v>61012</v>
      </c>
      <c r="J11068" s="91" t="s">
        <v>328</v>
      </c>
      <c r="K11068" s="91" t="s">
        <v>27983</v>
      </c>
      <c r="L11068" s="91" t="s">
        <v>27984</v>
      </c>
      <c r="M11068" s="91"/>
      <c r="N11068" s="90">
        <v>22</v>
      </c>
      <c r="O11068" s="90">
        <v>2</v>
      </c>
      <c r="P11068" s="91" t="s">
        <v>27974</v>
      </c>
      <c r="Q11068" s="91" t="s">
        <v>881</v>
      </c>
      <c r="R11068" s="91" t="s">
        <v>882</v>
      </c>
      <c r="S11068" s="91" t="s">
        <v>882</v>
      </c>
      <c r="T11068" s="91" t="s">
        <v>27985</v>
      </c>
      <c r="U11068" s="92">
        <v>17945</v>
      </c>
      <c r="V11068" s="92">
        <v>2029</v>
      </c>
      <c r="W11068" s="90">
        <v>2021</v>
      </c>
    </row>
    <row r="11069" spans="1:23">
      <c r="A11069" s="89" t="s">
        <v>1342</v>
      </c>
      <c r="B11069" t="s">
        <v>293</v>
      </c>
      <c r="C11069" t="b">
        <v>1</v>
      </c>
      <c r="D11069" s="90">
        <v>59624</v>
      </c>
      <c r="E11069" s="91" t="s">
        <v>508</v>
      </c>
      <c r="F11069" s="90" t="s">
        <v>27962</v>
      </c>
      <c r="G11069" s="91" t="s">
        <v>17952</v>
      </c>
      <c r="H11069" s="91" t="s">
        <v>16960</v>
      </c>
      <c r="I11069" s="90">
        <v>58871</v>
      </c>
      <c r="J11069" s="91" t="s">
        <v>343</v>
      </c>
      <c r="K11069" s="91" t="s">
        <v>3387</v>
      </c>
      <c r="L11069" s="91" t="s">
        <v>27984</v>
      </c>
      <c r="M11069" s="91"/>
      <c r="N11069" s="90">
        <v>22</v>
      </c>
      <c r="O11069" s="90">
        <v>2</v>
      </c>
      <c r="P11069" s="91" t="s">
        <v>27974</v>
      </c>
      <c r="Q11069" s="91" t="s">
        <v>881</v>
      </c>
      <c r="R11069" s="91" t="s">
        <v>882</v>
      </c>
      <c r="S11069" s="91" t="s">
        <v>882</v>
      </c>
      <c r="T11069" s="91" t="s">
        <v>28013</v>
      </c>
      <c r="U11069" s="92">
        <v>19767</v>
      </c>
      <c r="V11069" s="92">
        <v>2235</v>
      </c>
      <c r="W11069" s="90">
        <v>2021</v>
      </c>
    </row>
    <row r="11070" spans="1:23">
      <c r="A11070" s="89" t="s">
        <v>1342</v>
      </c>
      <c r="B11070" t="s">
        <v>293</v>
      </c>
      <c r="C11070" t="b">
        <v>1</v>
      </c>
      <c r="D11070" s="90">
        <v>59625</v>
      </c>
      <c r="E11070" s="91" t="s">
        <v>508</v>
      </c>
      <c r="F11070" s="90" t="s">
        <v>27962</v>
      </c>
      <c r="G11070" s="91" t="s">
        <v>17953</v>
      </c>
      <c r="H11070" s="91" t="s">
        <v>16960</v>
      </c>
      <c r="I11070" s="90">
        <v>58871</v>
      </c>
      <c r="J11070" s="91" t="s">
        <v>343</v>
      </c>
      <c r="K11070" s="91" t="s">
        <v>3387</v>
      </c>
      <c r="L11070" s="91" t="s">
        <v>27984</v>
      </c>
      <c r="M11070" s="91"/>
      <c r="N11070" s="90">
        <v>22</v>
      </c>
      <c r="O11070" s="90">
        <v>2</v>
      </c>
      <c r="P11070" s="91" t="s">
        <v>27974</v>
      </c>
      <c r="Q11070" s="91" t="s">
        <v>881</v>
      </c>
      <c r="R11070" s="91" t="s">
        <v>882</v>
      </c>
      <c r="S11070" s="91" t="s">
        <v>882</v>
      </c>
      <c r="T11070" s="91" t="s">
        <v>28013</v>
      </c>
      <c r="U11070" s="92">
        <v>27354</v>
      </c>
      <c r="V11070" s="92">
        <v>3093</v>
      </c>
      <c r="W11070" s="90">
        <v>2021</v>
      </c>
    </row>
    <row r="11071" spans="1:23">
      <c r="A11071" s="89" t="s">
        <v>1342</v>
      </c>
      <c r="B11071" t="s">
        <v>293</v>
      </c>
      <c r="C11071" t="b">
        <v>1</v>
      </c>
      <c r="D11071" s="90">
        <v>59626</v>
      </c>
      <c r="E11071" s="91" t="s">
        <v>508</v>
      </c>
      <c r="F11071" s="90" t="s">
        <v>27962</v>
      </c>
      <c r="G11071" s="91" t="s">
        <v>17954</v>
      </c>
      <c r="H11071" s="91" t="s">
        <v>16960</v>
      </c>
      <c r="I11071" s="90">
        <v>58871</v>
      </c>
      <c r="J11071" s="91" t="s">
        <v>343</v>
      </c>
      <c r="K11071" s="91" t="s">
        <v>3387</v>
      </c>
      <c r="L11071" s="91" t="s">
        <v>27984</v>
      </c>
      <c r="M11071" s="91"/>
      <c r="N11071" s="90">
        <v>22</v>
      </c>
      <c r="O11071" s="90">
        <v>2</v>
      </c>
      <c r="P11071" s="91" t="s">
        <v>27974</v>
      </c>
      <c r="Q11071" s="91" t="s">
        <v>881</v>
      </c>
      <c r="R11071" s="91" t="s">
        <v>882</v>
      </c>
      <c r="S11071" s="91" t="s">
        <v>882</v>
      </c>
      <c r="T11071" s="91" t="s">
        <v>28013</v>
      </c>
      <c r="U11071" s="92">
        <v>20844</v>
      </c>
      <c r="V11071" s="92">
        <v>2357</v>
      </c>
      <c r="W11071" s="90">
        <v>2021</v>
      </c>
    </row>
    <row r="11072" spans="1:23">
      <c r="A11072" s="89" t="s">
        <v>1342</v>
      </c>
      <c r="B11072" t="s">
        <v>293</v>
      </c>
      <c r="C11072" t="b">
        <v>1</v>
      </c>
      <c r="D11072" s="90">
        <v>59627</v>
      </c>
      <c r="E11072" s="91" t="s">
        <v>508</v>
      </c>
      <c r="F11072" s="90" t="s">
        <v>27962</v>
      </c>
      <c r="G11072" s="91" t="s">
        <v>17955</v>
      </c>
      <c r="H11072" s="91" t="s">
        <v>14383</v>
      </c>
      <c r="I11072" s="90">
        <v>56990</v>
      </c>
      <c r="J11072" s="91" t="s">
        <v>331</v>
      </c>
      <c r="K11072" s="91" t="s">
        <v>27983</v>
      </c>
      <c r="L11072" s="91" t="s">
        <v>28006</v>
      </c>
      <c r="M11072" s="91"/>
      <c r="N11072" s="90">
        <v>22</v>
      </c>
      <c r="O11072" s="90">
        <v>2</v>
      </c>
      <c r="P11072" s="91" t="s">
        <v>27974</v>
      </c>
      <c r="Q11072" s="91" t="s">
        <v>881</v>
      </c>
      <c r="R11072" s="91" t="s">
        <v>882</v>
      </c>
      <c r="S11072" s="91" t="s">
        <v>882</v>
      </c>
      <c r="T11072" s="91" t="s">
        <v>2000</v>
      </c>
      <c r="U11072" s="92">
        <v>37499</v>
      </c>
      <c r="V11072" s="92">
        <v>4240</v>
      </c>
      <c r="W11072" s="90">
        <v>2021</v>
      </c>
    </row>
    <row r="11073" spans="1:23">
      <c r="A11073" s="89" t="s">
        <v>1342</v>
      </c>
      <c r="B11073" t="s">
        <v>293</v>
      </c>
      <c r="C11073" t="b">
        <v>1</v>
      </c>
      <c r="D11073" s="90">
        <v>59628</v>
      </c>
      <c r="E11073" s="91" t="s">
        <v>508</v>
      </c>
      <c r="F11073" s="90" t="s">
        <v>27962</v>
      </c>
      <c r="G11073" s="91" t="s">
        <v>9139</v>
      </c>
      <c r="H11073" s="91" t="s">
        <v>14383</v>
      </c>
      <c r="I11073" s="90">
        <v>56990</v>
      </c>
      <c r="J11073" s="91" t="s">
        <v>331</v>
      </c>
      <c r="K11073" s="91" t="s">
        <v>27983</v>
      </c>
      <c r="L11073" s="91" t="s">
        <v>28006</v>
      </c>
      <c r="M11073" s="91"/>
      <c r="N11073" s="90">
        <v>22</v>
      </c>
      <c r="O11073" s="90">
        <v>2</v>
      </c>
      <c r="P11073" s="91" t="s">
        <v>27974</v>
      </c>
      <c r="Q11073" s="91" t="s">
        <v>881</v>
      </c>
      <c r="R11073" s="91" t="s">
        <v>882</v>
      </c>
      <c r="S11073" s="91" t="s">
        <v>882</v>
      </c>
      <c r="T11073" s="91" t="s">
        <v>2000</v>
      </c>
      <c r="U11073" s="92">
        <v>66206</v>
      </c>
      <c r="V11073" s="92">
        <v>7486</v>
      </c>
      <c r="W11073" s="90">
        <v>2021</v>
      </c>
    </row>
    <row r="11074" spans="1:23">
      <c r="A11074" s="89" t="s">
        <v>1316</v>
      </c>
      <c r="B11074" t="s">
        <v>14</v>
      </c>
      <c r="C11074" t="b">
        <v>1</v>
      </c>
      <c r="D11074" s="90">
        <v>59629</v>
      </c>
      <c r="E11074" s="91" t="s">
        <v>508</v>
      </c>
      <c r="F11074" s="90" t="s">
        <v>27962</v>
      </c>
      <c r="G11074" s="91" t="s">
        <v>17958</v>
      </c>
      <c r="H11074" s="91" t="s">
        <v>17958</v>
      </c>
      <c r="I11074" s="90">
        <v>59362</v>
      </c>
      <c r="J11074" s="91" t="s">
        <v>328</v>
      </c>
      <c r="K11074" s="91" t="s">
        <v>27983</v>
      </c>
      <c r="L11074" s="91" t="s">
        <v>27984</v>
      </c>
      <c r="M11074" s="91"/>
      <c r="N11074" s="90">
        <v>22</v>
      </c>
      <c r="O11074" s="90">
        <v>2</v>
      </c>
      <c r="P11074" s="91" t="s">
        <v>27974</v>
      </c>
      <c r="Q11074" s="91" t="s">
        <v>523</v>
      </c>
      <c r="R11074" s="91" t="s">
        <v>524</v>
      </c>
      <c r="S11074" s="91" t="s">
        <v>524</v>
      </c>
      <c r="T11074" s="91" t="s">
        <v>27985</v>
      </c>
      <c r="U11074" s="92">
        <v>1770261</v>
      </c>
      <c r="V11074" s="92">
        <v>200165</v>
      </c>
      <c r="W11074" s="90">
        <v>2021</v>
      </c>
    </row>
    <row r="11075" spans="1:23">
      <c r="A11075" s="89" t="s">
        <v>727</v>
      </c>
      <c r="B11075" t="s">
        <v>293</v>
      </c>
      <c r="C11075" t="b">
        <v>0</v>
      </c>
      <c r="D11075" s="90">
        <v>59630</v>
      </c>
      <c r="E11075" s="91" t="s">
        <v>508</v>
      </c>
      <c r="F11075" s="90" t="s">
        <v>27962</v>
      </c>
      <c r="G11075" s="91" t="s">
        <v>17959</v>
      </c>
      <c r="H11075" s="91" t="s">
        <v>15010</v>
      </c>
      <c r="I11075" s="90">
        <v>62060</v>
      </c>
      <c r="J11075" s="91" t="s">
        <v>331</v>
      </c>
      <c r="K11075" s="91" t="s">
        <v>27983</v>
      </c>
      <c r="L11075" s="91" t="s">
        <v>28006</v>
      </c>
      <c r="M11075" s="91"/>
      <c r="N11075" s="90">
        <v>441</v>
      </c>
      <c r="O11075" s="90">
        <v>4</v>
      </c>
      <c r="P11075" s="91" t="s">
        <v>27979</v>
      </c>
      <c r="Q11075" s="91" t="s">
        <v>881</v>
      </c>
      <c r="R11075" s="91" t="s">
        <v>882</v>
      </c>
      <c r="S11075" s="91" t="s">
        <v>882</v>
      </c>
      <c r="T11075" s="91" t="s">
        <v>2000</v>
      </c>
      <c r="U11075" s="92">
        <v>63525</v>
      </c>
      <c r="V11075" s="92">
        <v>7183</v>
      </c>
      <c r="W11075" s="90">
        <v>2021</v>
      </c>
    </row>
    <row r="11076" spans="1:23">
      <c r="A11076" s="89" t="s">
        <v>727</v>
      </c>
      <c r="B11076" t="s">
        <v>293</v>
      </c>
      <c r="C11076" t="b">
        <v>0</v>
      </c>
      <c r="D11076" s="90">
        <v>59631</v>
      </c>
      <c r="E11076" s="91" t="s">
        <v>508</v>
      </c>
      <c r="F11076" s="90" t="s">
        <v>27962</v>
      </c>
      <c r="G11076" s="91" t="s">
        <v>17960</v>
      </c>
      <c r="H11076" s="91" t="s">
        <v>16818</v>
      </c>
      <c r="I11076" s="90">
        <v>63069</v>
      </c>
      <c r="J11076" s="91" t="s">
        <v>331</v>
      </c>
      <c r="K11076" s="91" t="s">
        <v>27983</v>
      </c>
      <c r="L11076" s="91" t="s">
        <v>28006</v>
      </c>
      <c r="M11076" s="91"/>
      <c r="N11076" s="90">
        <v>441</v>
      </c>
      <c r="O11076" s="90">
        <v>4</v>
      </c>
      <c r="P11076" s="91" t="s">
        <v>27979</v>
      </c>
      <c r="Q11076" s="91" t="s">
        <v>881</v>
      </c>
      <c r="R11076" s="91" t="s">
        <v>882</v>
      </c>
      <c r="S11076" s="91" t="s">
        <v>882</v>
      </c>
      <c r="T11076" s="91" t="s">
        <v>2000</v>
      </c>
      <c r="U11076" s="92">
        <v>98646</v>
      </c>
      <c r="V11076" s="92">
        <v>11154</v>
      </c>
      <c r="W11076" s="90">
        <v>2021</v>
      </c>
    </row>
    <row r="11077" spans="1:23">
      <c r="A11077" s="89" t="s">
        <v>1342</v>
      </c>
      <c r="B11077" t="s">
        <v>293</v>
      </c>
      <c r="C11077" t="b">
        <v>1</v>
      </c>
      <c r="D11077" s="90">
        <v>59632</v>
      </c>
      <c r="E11077" s="91" t="s">
        <v>508</v>
      </c>
      <c r="F11077" s="90" t="s">
        <v>27962</v>
      </c>
      <c r="G11077" s="91" t="s">
        <v>17962</v>
      </c>
      <c r="H11077" s="91" t="s">
        <v>2443</v>
      </c>
      <c r="I11077" s="90">
        <v>12524</v>
      </c>
      <c r="J11077" s="91" t="s">
        <v>346</v>
      </c>
      <c r="K11077" s="91" t="s">
        <v>27971</v>
      </c>
      <c r="L11077" s="91" t="s">
        <v>27972</v>
      </c>
      <c r="M11077" s="91"/>
      <c r="N11077" s="90">
        <v>22</v>
      </c>
      <c r="O11077" s="90">
        <v>1</v>
      </c>
      <c r="P11077" s="91" t="s">
        <v>511</v>
      </c>
      <c r="Q11077" s="91" t="s">
        <v>881</v>
      </c>
      <c r="R11077" s="91" t="s">
        <v>882</v>
      </c>
      <c r="S11077" s="91" t="s">
        <v>882</v>
      </c>
      <c r="T11077" s="91" t="s">
        <v>987</v>
      </c>
      <c r="U11077" s="92">
        <v>9836</v>
      </c>
      <c r="V11077" s="92">
        <v>1112</v>
      </c>
      <c r="W11077" s="90">
        <v>2021</v>
      </c>
    </row>
    <row r="11078" spans="1:23">
      <c r="A11078" s="89" t="s">
        <v>1342</v>
      </c>
      <c r="B11078" t="s">
        <v>293</v>
      </c>
      <c r="C11078" t="b">
        <v>1</v>
      </c>
      <c r="D11078" s="90">
        <v>59633</v>
      </c>
      <c r="E11078" s="91" t="s">
        <v>508</v>
      </c>
      <c r="F11078" s="90" t="s">
        <v>27962</v>
      </c>
      <c r="G11078" s="91" t="s">
        <v>17965</v>
      </c>
      <c r="H11078" s="91" t="s">
        <v>17964</v>
      </c>
      <c r="I11078" s="90">
        <v>59381</v>
      </c>
      <c r="J11078" s="91" t="s">
        <v>356</v>
      </c>
      <c r="K11078" s="91" t="s">
        <v>27973</v>
      </c>
      <c r="L11078" s="91" t="s">
        <v>7941</v>
      </c>
      <c r="M11078" s="91"/>
      <c r="N11078" s="90">
        <v>22</v>
      </c>
      <c r="O11078" s="90">
        <v>2</v>
      </c>
      <c r="P11078" s="91" t="s">
        <v>27974</v>
      </c>
      <c r="Q11078" s="91" t="s">
        <v>881</v>
      </c>
      <c r="R11078" s="91" t="s">
        <v>882</v>
      </c>
      <c r="S11078" s="91" t="s">
        <v>882</v>
      </c>
      <c r="T11078" s="91" t="s">
        <v>27975</v>
      </c>
      <c r="U11078" s="92">
        <v>472774</v>
      </c>
      <c r="V11078" s="92">
        <v>53457</v>
      </c>
      <c r="W11078" s="90">
        <v>2021</v>
      </c>
    </row>
    <row r="11079" spans="1:23">
      <c r="A11079" s="89" t="s">
        <v>1342</v>
      </c>
      <c r="B11079" t="s">
        <v>293</v>
      </c>
      <c r="C11079" t="b">
        <v>1</v>
      </c>
      <c r="D11079" s="90">
        <v>59634</v>
      </c>
      <c r="E11079" s="91" t="s">
        <v>508</v>
      </c>
      <c r="F11079" s="90" t="s">
        <v>27962</v>
      </c>
      <c r="G11079" s="91" t="s">
        <v>17967</v>
      </c>
      <c r="H11079" s="91" t="s">
        <v>14569</v>
      </c>
      <c r="I11079" s="90">
        <v>61012</v>
      </c>
      <c r="J11079" s="91" t="s">
        <v>357</v>
      </c>
      <c r="K11079" s="91" t="s">
        <v>27987</v>
      </c>
      <c r="L11079" s="91" t="s">
        <v>7941</v>
      </c>
      <c r="M11079" s="91"/>
      <c r="N11079" s="90">
        <v>22</v>
      </c>
      <c r="O11079" s="90">
        <v>2</v>
      </c>
      <c r="P11079" s="91" t="s">
        <v>27974</v>
      </c>
      <c r="Q11079" s="91" t="s">
        <v>881</v>
      </c>
      <c r="R11079" s="91" t="s">
        <v>882</v>
      </c>
      <c r="S11079" s="91" t="s">
        <v>882</v>
      </c>
      <c r="T11079" s="91" t="s">
        <v>21973</v>
      </c>
      <c r="U11079" s="92">
        <v>1055027</v>
      </c>
      <c r="V11079" s="92">
        <v>119293</v>
      </c>
      <c r="W11079" s="90">
        <v>2021</v>
      </c>
    </row>
    <row r="11080" spans="1:23">
      <c r="A11080" s="89" t="s">
        <v>716</v>
      </c>
      <c r="B11080" t="s">
        <v>17</v>
      </c>
      <c r="C11080" t="b">
        <v>1</v>
      </c>
      <c r="D11080" s="90">
        <v>59635</v>
      </c>
      <c r="E11080" s="91" t="s">
        <v>508</v>
      </c>
      <c r="F11080" s="90" t="s">
        <v>27962</v>
      </c>
      <c r="G11080" s="91" t="s">
        <v>17969</v>
      </c>
      <c r="H11080" s="91" t="s">
        <v>10266</v>
      </c>
      <c r="I11080" s="90">
        <v>40211</v>
      </c>
      <c r="J11080" s="91" t="s">
        <v>348</v>
      </c>
      <c r="K11080" s="91" t="s">
        <v>27999</v>
      </c>
      <c r="L11080" s="91" t="s">
        <v>27965</v>
      </c>
      <c r="M11080" s="91"/>
      <c r="N11080" s="90">
        <v>22</v>
      </c>
      <c r="O11080" s="90">
        <v>1</v>
      </c>
      <c r="P11080" s="91" t="s">
        <v>511</v>
      </c>
      <c r="Q11080" s="91" t="s">
        <v>505</v>
      </c>
      <c r="R11080" s="91" t="s">
        <v>847</v>
      </c>
      <c r="S11080" s="91" t="s">
        <v>27991</v>
      </c>
      <c r="T11080" s="91" t="s">
        <v>3315</v>
      </c>
      <c r="U11080" s="92">
        <v>180257</v>
      </c>
      <c r="V11080" s="92">
        <v>17166</v>
      </c>
      <c r="W11080" s="90">
        <v>2021</v>
      </c>
    </row>
    <row r="11081" spans="1:23">
      <c r="A11081" s="89" t="s">
        <v>727</v>
      </c>
      <c r="B11081" t="s">
        <v>293</v>
      </c>
      <c r="C11081" t="b">
        <v>1</v>
      </c>
      <c r="D11081" s="90">
        <v>59636</v>
      </c>
      <c r="E11081" s="91" t="s">
        <v>508</v>
      </c>
      <c r="F11081" s="90" t="s">
        <v>27962</v>
      </c>
      <c r="G11081" s="91" t="s">
        <v>17973</v>
      </c>
      <c r="H11081" s="91" t="s">
        <v>17972</v>
      </c>
      <c r="I11081" s="90">
        <v>59388</v>
      </c>
      <c r="J11081" s="91" t="s">
        <v>343</v>
      </c>
      <c r="K11081" s="91" t="s">
        <v>3387</v>
      </c>
      <c r="L11081" s="91" t="s">
        <v>27984</v>
      </c>
      <c r="M11081" s="91"/>
      <c r="N11081" s="90">
        <v>22</v>
      </c>
      <c r="O11081" s="90">
        <v>2</v>
      </c>
      <c r="P11081" s="91" t="s">
        <v>27974</v>
      </c>
      <c r="Q11081" s="91" t="s">
        <v>881</v>
      </c>
      <c r="R11081" s="91" t="s">
        <v>882</v>
      </c>
      <c r="S11081" s="91" t="s">
        <v>882</v>
      </c>
      <c r="T11081" s="91" t="s">
        <v>28013</v>
      </c>
      <c r="U11081" s="92">
        <v>44479</v>
      </c>
      <c r="V11081" s="92">
        <v>5029</v>
      </c>
      <c r="W11081" s="90">
        <v>2021</v>
      </c>
    </row>
    <row r="11082" spans="1:23">
      <c r="A11082" s="89" t="s">
        <v>1316</v>
      </c>
      <c r="B11082" t="s">
        <v>14</v>
      </c>
      <c r="C11082" t="b">
        <v>1</v>
      </c>
      <c r="D11082" s="90">
        <v>59637</v>
      </c>
      <c r="E11082" s="91" t="s">
        <v>508</v>
      </c>
      <c r="F11082" s="90" t="s">
        <v>27962</v>
      </c>
      <c r="G11082" s="91" t="s">
        <v>17975</v>
      </c>
      <c r="H11082" s="91" t="s">
        <v>2029</v>
      </c>
      <c r="I11082" s="90">
        <v>12341</v>
      </c>
      <c r="J11082" s="91" t="s">
        <v>350</v>
      </c>
      <c r="K11082" s="91" t="s">
        <v>27971</v>
      </c>
      <c r="L11082" s="91" t="s">
        <v>27972</v>
      </c>
      <c r="M11082" s="91"/>
      <c r="N11082" s="90">
        <v>22</v>
      </c>
      <c r="O11082" s="90">
        <v>1</v>
      </c>
      <c r="P11082" s="91" t="s">
        <v>511</v>
      </c>
      <c r="Q11082" s="91" t="s">
        <v>523</v>
      </c>
      <c r="R11082" s="91" t="s">
        <v>524</v>
      </c>
      <c r="S11082" s="91" t="s">
        <v>524</v>
      </c>
      <c r="T11082" s="91" t="s">
        <v>3315</v>
      </c>
      <c r="U11082" s="92">
        <v>3468369</v>
      </c>
      <c r="V11082" s="92">
        <v>392172</v>
      </c>
      <c r="W11082" s="90">
        <v>2021</v>
      </c>
    </row>
    <row r="11083" spans="1:23">
      <c r="A11083" s="89" t="s">
        <v>1342</v>
      </c>
      <c r="B11083" t="s">
        <v>293</v>
      </c>
      <c r="C11083" t="b">
        <v>1</v>
      </c>
      <c r="D11083" s="90">
        <v>59638</v>
      </c>
      <c r="E11083" s="91" t="s">
        <v>508</v>
      </c>
      <c r="F11083" s="90" t="s">
        <v>27962</v>
      </c>
      <c r="G11083" s="91" t="s">
        <v>17981</v>
      </c>
      <c r="H11083" s="91" t="s">
        <v>13839</v>
      </c>
      <c r="I11083" s="90">
        <v>61230</v>
      </c>
      <c r="J11083" s="91" t="s">
        <v>356</v>
      </c>
      <c r="K11083" s="91" t="s">
        <v>27973</v>
      </c>
      <c r="L11083" s="91" t="s">
        <v>7941</v>
      </c>
      <c r="M11083" s="91"/>
      <c r="N11083" s="90">
        <v>22</v>
      </c>
      <c r="O11083" s="90">
        <v>2</v>
      </c>
      <c r="P11083" s="91" t="s">
        <v>27974</v>
      </c>
      <c r="Q11083" s="91" t="s">
        <v>881</v>
      </c>
      <c r="R11083" s="91" t="s">
        <v>882</v>
      </c>
      <c r="S11083" s="91" t="s">
        <v>882</v>
      </c>
      <c r="T11083" s="91" t="s">
        <v>27975</v>
      </c>
      <c r="U11083" s="92">
        <v>453883</v>
      </c>
      <c r="V11083" s="92">
        <v>51321</v>
      </c>
      <c r="W11083" s="90">
        <v>2021</v>
      </c>
    </row>
    <row r="11084" spans="1:23">
      <c r="A11084" s="89" t="s">
        <v>736</v>
      </c>
      <c r="B11084" t="s">
        <v>14</v>
      </c>
      <c r="C11084" t="b">
        <v>0</v>
      </c>
      <c r="D11084" s="90">
        <v>59639</v>
      </c>
      <c r="E11084" s="91" t="s">
        <v>508</v>
      </c>
      <c r="F11084" s="90" t="s">
        <v>27962</v>
      </c>
      <c r="G11084" s="91" t="s">
        <v>17983</v>
      </c>
      <c r="H11084" s="91" t="s">
        <v>17983</v>
      </c>
      <c r="I11084" s="90">
        <v>59395</v>
      </c>
      <c r="J11084" s="91" t="s">
        <v>343</v>
      </c>
      <c r="K11084" s="91" t="s">
        <v>3387</v>
      </c>
      <c r="L11084" s="91" t="s">
        <v>27984</v>
      </c>
      <c r="M11084" s="91"/>
      <c r="N11084" s="90">
        <v>335</v>
      </c>
      <c r="O11084" s="90">
        <v>6</v>
      </c>
      <c r="P11084" s="91" t="s">
        <v>28090</v>
      </c>
      <c r="Q11084" s="91" t="s">
        <v>523</v>
      </c>
      <c r="R11084" s="91" t="s">
        <v>524</v>
      </c>
      <c r="S11084" s="91" t="s">
        <v>524</v>
      </c>
      <c r="T11084" s="91" t="s">
        <v>28013</v>
      </c>
      <c r="U11084" s="92">
        <v>478</v>
      </c>
      <c r="V11084" s="92">
        <v>54</v>
      </c>
      <c r="W11084" s="90">
        <v>2021</v>
      </c>
    </row>
    <row r="11085" spans="1:23">
      <c r="A11085" s="89" t="s">
        <v>1316</v>
      </c>
      <c r="B11085" t="s">
        <v>293</v>
      </c>
      <c r="C11085" t="b">
        <v>1</v>
      </c>
      <c r="D11085" s="90">
        <v>59641</v>
      </c>
      <c r="E11085" s="91" t="s">
        <v>508</v>
      </c>
      <c r="F11085" s="90" t="s">
        <v>27962</v>
      </c>
      <c r="G11085" s="91" t="s">
        <v>17986</v>
      </c>
      <c r="H11085" s="91" t="s">
        <v>17985</v>
      </c>
      <c r="I11085" s="90">
        <v>59402</v>
      </c>
      <c r="J11085" s="91" t="s">
        <v>335</v>
      </c>
      <c r="K11085" s="91" t="s">
        <v>27992</v>
      </c>
      <c r="L11085" s="91" t="s">
        <v>27965</v>
      </c>
      <c r="M11085" s="91"/>
      <c r="N11085" s="90">
        <v>22</v>
      </c>
      <c r="O11085" s="90">
        <v>2</v>
      </c>
      <c r="P11085" s="91" t="s">
        <v>27974</v>
      </c>
      <c r="Q11085" s="91" t="s">
        <v>881</v>
      </c>
      <c r="R11085" s="91" t="s">
        <v>882</v>
      </c>
      <c r="S11085" s="91" t="s">
        <v>882</v>
      </c>
      <c r="T11085" s="91" t="s">
        <v>2000</v>
      </c>
      <c r="U11085" s="92">
        <v>82002</v>
      </c>
      <c r="V11085" s="92">
        <v>9272</v>
      </c>
      <c r="W11085" s="90">
        <v>2021</v>
      </c>
    </row>
    <row r="11086" spans="1:23">
      <c r="A11086" s="89" t="s">
        <v>1316</v>
      </c>
      <c r="B11086" t="s">
        <v>293</v>
      </c>
      <c r="C11086" t="b">
        <v>1</v>
      </c>
      <c r="D11086" s="90">
        <v>59642</v>
      </c>
      <c r="E11086" s="91" t="s">
        <v>508</v>
      </c>
      <c r="F11086" s="90" t="s">
        <v>27962</v>
      </c>
      <c r="G11086" s="91" t="s">
        <v>17988</v>
      </c>
      <c r="H11086" s="91" t="s">
        <v>17987</v>
      </c>
      <c r="I11086" s="90">
        <v>59403</v>
      </c>
      <c r="J11086" s="91" t="s">
        <v>335</v>
      </c>
      <c r="K11086" s="91" t="s">
        <v>27992</v>
      </c>
      <c r="L11086" s="91" t="s">
        <v>27965</v>
      </c>
      <c r="M11086" s="91"/>
      <c r="N11086" s="90">
        <v>22</v>
      </c>
      <c r="O11086" s="90">
        <v>2</v>
      </c>
      <c r="P11086" s="91" t="s">
        <v>27974</v>
      </c>
      <c r="Q11086" s="91" t="s">
        <v>881</v>
      </c>
      <c r="R11086" s="91" t="s">
        <v>882</v>
      </c>
      <c r="S11086" s="91" t="s">
        <v>882</v>
      </c>
      <c r="T11086" s="91" t="s">
        <v>2000</v>
      </c>
      <c r="U11086" s="92">
        <v>83594</v>
      </c>
      <c r="V11086" s="92">
        <v>9452</v>
      </c>
      <c r="W11086" s="90">
        <v>2021</v>
      </c>
    </row>
    <row r="11087" spans="1:23">
      <c r="A11087" s="89" t="s">
        <v>1316</v>
      </c>
      <c r="B11087" t="s">
        <v>293</v>
      </c>
      <c r="C11087" t="b">
        <v>1</v>
      </c>
      <c r="D11087" s="90">
        <v>59643</v>
      </c>
      <c r="E11087" s="91" t="s">
        <v>508</v>
      </c>
      <c r="F11087" s="90" t="s">
        <v>27962</v>
      </c>
      <c r="G11087" s="91" t="s">
        <v>17989</v>
      </c>
      <c r="H11087" s="91" t="s">
        <v>17989</v>
      </c>
      <c r="I11087" s="90">
        <v>59404</v>
      </c>
      <c r="J11087" s="91" t="s">
        <v>335</v>
      </c>
      <c r="K11087" s="91" t="s">
        <v>27992</v>
      </c>
      <c r="L11087" s="91" t="s">
        <v>27965</v>
      </c>
      <c r="M11087" s="91"/>
      <c r="N11087" s="90">
        <v>22</v>
      </c>
      <c r="O11087" s="90">
        <v>2</v>
      </c>
      <c r="P11087" s="91" t="s">
        <v>27974</v>
      </c>
      <c r="Q11087" s="91" t="s">
        <v>881</v>
      </c>
      <c r="R11087" s="91" t="s">
        <v>882</v>
      </c>
      <c r="S11087" s="91" t="s">
        <v>882</v>
      </c>
      <c r="T11087" s="91" t="s">
        <v>2000</v>
      </c>
      <c r="U11087" s="92">
        <v>77517</v>
      </c>
      <c r="V11087" s="92">
        <v>8765</v>
      </c>
      <c r="W11087" s="90">
        <v>2021</v>
      </c>
    </row>
    <row r="11088" spans="1:23">
      <c r="A11088" s="89" t="s">
        <v>1342</v>
      </c>
      <c r="B11088" t="s">
        <v>293</v>
      </c>
      <c r="C11088" t="b">
        <v>1</v>
      </c>
      <c r="D11088" s="90">
        <v>59645</v>
      </c>
      <c r="E11088" s="91" t="s">
        <v>508</v>
      </c>
      <c r="F11088" s="90" t="s">
        <v>27962</v>
      </c>
      <c r="G11088" s="91" t="s">
        <v>17990</v>
      </c>
      <c r="H11088" s="91" t="s">
        <v>16218</v>
      </c>
      <c r="I11088" s="90">
        <v>61060</v>
      </c>
      <c r="J11088" s="91" t="s">
        <v>335</v>
      </c>
      <c r="K11088" s="91" t="s">
        <v>27992</v>
      </c>
      <c r="L11088" s="91" t="s">
        <v>27965</v>
      </c>
      <c r="M11088" s="91"/>
      <c r="N11088" s="90">
        <v>22</v>
      </c>
      <c r="O11088" s="90">
        <v>2</v>
      </c>
      <c r="P11088" s="91" t="s">
        <v>27974</v>
      </c>
      <c r="Q11088" s="91" t="s">
        <v>881</v>
      </c>
      <c r="R11088" s="91" t="s">
        <v>882</v>
      </c>
      <c r="S11088" s="91" t="s">
        <v>882</v>
      </c>
      <c r="T11088" s="91" t="s">
        <v>28030</v>
      </c>
      <c r="U11088" s="92">
        <v>77136</v>
      </c>
      <c r="V11088" s="92">
        <v>8722</v>
      </c>
      <c r="W11088" s="90">
        <v>2021</v>
      </c>
    </row>
    <row r="11089" spans="1:23">
      <c r="A11089" s="89" t="s">
        <v>1342</v>
      </c>
      <c r="B11089" t="s">
        <v>293</v>
      </c>
      <c r="C11089" t="b">
        <v>1</v>
      </c>
      <c r="D11089" s="90">
        <v>59646</v>
      </c>
      <c r="E11089" s="91" t="s">
        <v>508</v>
      </c>
      <c r="F11089" s="90" t="s">
        <v>27962</v>
      </c>
      <c r="G11089" s="91" t="s">
        <v>17991</v>
      </c>
      <c r="H11089" s="91" t="s">
        <v>16218</v>
      </c>
      <c r="I11089" s="90">
        <v>61060</v>
      </c>
      <c r="J11089" s="91" t="s">
        <v>335</v>
      </c>
      <c r="K11089" s="91" t="s">
        <v>27992</v>
      </c>
      <c r="L11089" s="91" t="s">
        <v>27965</v>
      </c>
      <c r="M11089" s="91"/>
      <c r="N11089" s="90">
        <v>22</v>
      </c>
      <c r="O11089" s="90">
        <v>2</v>
      </c>
      <c r="P11089" s="91" t="s">
        <v>27974</v>
      </c>
      <c r="Q11089" s="91" t="s">
        <v>881</v>
      </c>
      <c r="R11089" s="91" t="s">
        <v>882</v>
      </c>
      <c r="S11089" s="91" t="s">
        <v>882</v>
      </c>
      <c r="T11089" s="91" t="s">
        <v>28030</v>
      </c>
      <c r="U11089" s="92">
        <v>75643</v>
      </c>
      <c r="V11089" s="92">
        <v>8553</v>
      </c>
      <c r="W11089" s="90">
        <v>2021</v>
      </c>
    </row>
    <row r="11090" spans="1:23">
      <c r="A11090" s="89" t="s">
        <v>1316</v>
      </c>
      <c r="B11090" t="s">
        <v>20</v>
      </c>
      <c r="C11090" t="b">
        <v>1</v>
      </c>
      <c r="D11090" s="90">
        <v>59647</v>
      </c>
      <c r="E11090" s="91" t="s">
        <v>508</v>
      </c>
      <c r="F11090" s="90" t="s">
        <v>27962</v>
      </c>
      <c r="G11090" s="91" t="s">
        <v>17992</v>
      </c>
      <c r="H11090" s="91" t="s">
        <v>4426</v>
      </c>
      <c r="I11090" s="90">
        <v>18125</v>
      </c>
      <c r="J11090" s="91" t="s">
        <v>326</v>
      </c>
      <c r="K11090" s="91" t="s">
        <v>27968</v>
      </c>
      <c r="L11090" s="91" t="s">
        <v>27972</v>
      </c>
      <c r="M11090" s="91"/>
      <c r="N11090" s="90">
        <v>22</v>
      </c>
      <c r="O11090" s="90">
        <v>1</v>
      </c>
      <c r="P11090" s="91" t="s">
        <v>511</v>
      </c>
      <c r="Q11090" s="91" t="s">
        <v>505</v>
      </c>
      <c r="R11090" s="91" t="s">
        <v>540</v>
      </c>
      <c r="S11090" s="91" t="s">
        <v>540</v>
      </c>
      <c r="T11090" s="91" t="s">
        <v>987</v>
      </c>
      <c r="U11090" s="92">
        <v>712147</v>
      </c>
      <c r="V11090" s="92">
        <v>75897</v>
      </c>
      <c r="W11090" s="90">
        <v>2021</v>
      </c>
    </row>
    <row r="11091" spans="1:23">
      <c r="A11091" s="89" t="s">
        <v>1316</v>
      </c>
      <c r="B11091" t="s">
        <v>293</v>
      </c>
      <c r="C11091" t="b">
        <v>1</v>
      </c>
      <c r="D11091" s="90">
        <v>59648</v>
      </c>
      <c r="E11091" s="91" t="s">
        <v>508</v>
      </c>
      <c r="F11091" s="90" t="s">
        <v>27962</v>
      </c>
      <c r="G11091" s="91" t="s">
        <v>17997</v>
      </c>
      <c r="H11091" s="91" t="s">
        <v>17996</v>
      </c>
      <c r="I11091" s="90">
        <v>59412</v>
      </c>
      <c r="J11091" s="91" t="s">
        <v>335</v>
      </c>
      <c r="K11091" s="91" t="s">
        <v>27992</v>
      </c>
      <c r="L11091" s="91" t="s">
        <v>27965</v>
      </c>
      <c r="M11091" s="91"/>
      <c r="N11091" s="90">
        <v>22</v>
      </c>
      <c r="O11091" s="90">
        <v>2</v>
      </c>
      <c r="P11091" s="91" t="s">
        <v>27974</v>
      </c>
      <c r="Q11091" s="91" t="s">
        <v>881</v>
      </c>
      <c r="R11091" s="91" t="s">
        <v>882</v>
      </c>
      <c r="S11091" s="91" t="s">
        <v>882</v>
      </c>
      <c r="T11091" s="91" t="s">
        <v>2000</v>
      </c>
      <c r="U11091" s="92">
        <v>68028</v>
      </c>
      <c r="V11091" s="92">
        <v>7692</v>
      </c>
      <c r="W11091" s="90">
        <v>2021</v>
      </c>
    </row>
    <row r="11092" spans="1:23">
      <c r="A11092" s="89" t="s">
        <v>727</v>
      </c>
      <c r="B11092" t="s">
        <v>17</v>
      </c>
      <c r="C11092" t="b">
        <v>1</v>
      </c>
      <c r="D11092" s="90">
        <v>59649</v>
      </c>
      <c r="E11092" s="91" t="s">
        <v>508</v>
      </c>
      <c r="F11092" s="90" t="s">
        <v>27962</v>
      </c>
      <c r="G11092" s="91" t="s">
        <v>17999</v>
      </c>
      <c r="H11092" s="91" t="s">
        <v>17998</v>
      </c>
      <c r="I11092" s="90">
        <v>59414</v>
      </c>
      <c r="J11092" s="91" t="s">
        <v>319</v>
      </c>
      <c r="K11092" s="91" t="s">
        <v>27968</v>
      </c>
      <c r="L11092" s="91" t="s">
        <v>28001</v>
      </c>
      <c r="M11092" s="91"/>
      <c r="N11092" s="90">
        <v>22</v>
      </c>
      <c r="O11092" s="90">
        <v>2</v>
      </c>
      <c r="P11092" s="91" t="s">
        <v>27974</v>
      </c>
      <c r="Q11092" s="91" t="s">
        <v>505</v>
      </c>
      <c r="R11092" s="91" t="s">
        <v>847</v>
      </c>
      <c r="S11092" s="91" t="s">
        <v>27991</v>
      </c>
      <c r="T11092" s="91" t="s">
        <v>28002</v>
      </c>
      <c r="U11092" s="92">
        <v>157531</v>
      </c>
      <c r="V11092" s="92">
        <v>12900</v>
      </c>
      <c r="W11092" s="90">
        <v>2021</v>
      </c>
    </row>
    <row r="11093" spans="1:23">
      <c r="A11093" s="89" t="s">
        <v>727</v>
      </c>
      <c r="B11093" t="s">
        <v>17</v>
      </c>
      <c r="C11093" t="b">
        <v>1</v>
      </c>
      <c r="D11093" s="90">
        <v>59650</v>
      </c>
      <c r="E11093" s="91" t="s">
        <v>508</v>
      </c>
      <c r="F11093" s="90" t="s">
        <v>27962</v>
      </c>
      <c r="G11093" s="91" t="s">
        <v>18000</v>
      </c>
      <c r="H11093" s="91" t="s">
        <v>15758</v>
      </c>
      <c r="I11093" s="90">
        <v>63199</v>
      </c>
      <c r="J11093" s="91" t="s">
        <v>351</v>
      </c>
      <c r="K11093" s="91" t="s">
        <v>27992</v>
      </c>
      <c r="L11093" s="91" t="s">
        <v>27965</v>
      </c>
      <c r="M11093" s="91"/>
      <c r="N11093" s="90">
        <v>22</v>
      </c>
      <c r="O11093" s="90">
        <v>2</v>
      </c>
      <c r="P11093" s="91" t="s">
        <v>27974</v>
      </c>
      <c r="Q11093" s="91" t="s">
        <v>505</v>
      </c>
      <c r="R11093" s="91" t="s">
        <v>847</v>
      </c>
      <c r="S11093" s="91" t="s">
        <v>27991</v>
      </c>
      <c r="T11093" s="91" t="s">
        <v>10434</v>
      </c>
      <c r="U11093" s="92">
        <v>88290</v>
      </c>
      <c r="V11093" s="92">
        <v>7627</v>
      </c>
      <c r="W11093" s="90">
        <v>2021</v>
      </c>
    </row>
    <row r="11094" spans="1:23">
      <c r="A11094" s="89" t="s">
        <v>1342</v>
      </c>
      <c r="B11094" t="s">
        <v>293</v>
      </c>
      <c r="C11094" t="b">
        <v>1</v>
      </c>
      <c r="D11094" s="90">
        <v>59651</v>
      </c>
      <c r="E11094" s="91" t="s">
        <v>508</v>
      </c>
      <c r="F11094" s="90" t="s">
        <v>27962</v>
      </c>
      <c r="G11094" s="91" t="s">
        <v>18001</v>
      </c>
      <c r="H11094" s="91" t="s">
        <v>1321</v>
      </c>
      <c r="I11094" s="90">
        <v>11208</v>
      </c>
      <c r="J11094" s="91" t="s">
        <v>356</v>
      </c>
      <c r="K11094" s="91" t="s">
        <v>27973</v>
      </c>
      <c r="L11094" s="91" t="s">
        <v>7941</v>
      </c>
      <c r="M11094" s="91"/>
      <c r="N11094" s="90">
        <v>22</v>
      </c>
      <c r="O11094" s="90">
        <v>2</v>
      </c>
      <c r="P11094" s="91" t="s">
        <v>27974</v>
      </c>
      <c r="Q11094" s="91" t="s">
        <v>881</v>
      </c>
      <c r="R11094" s="91" t="s">
        <v>882</v>
      </c>
      <c r="S11094" s="91" t="s">
        <v>882</v>
      </c>
      <c r="T11094" s="91" t="s">
        <v>28004</v>
      </c>
      <c r="U11094" s="92">
        <v>18279</v>
      </c>
      <c r="V11094" s="92">
        <v>2067</v>
      </c>
      <c r="W11094" s="90">
        <v>2021</v>
      </c>
    </row>
    <row r="11095" spans="1:23">
      <c r="A11095" s="89" t="s">
        <v>727</v>
      </c>
      <c r="B11095" t="s">
        <v>293</v>
      </c>
      <c r="C11095" t="b">
        <v>1</v>
      </c>
      <c r="D11095" s="90">
        <v>59652</v>
      </c>
      <c r="E11095" s="91" t="s">
        <v>508</v>
      </c>
      <c r="F11095" s="90" t="s">
        <v>27962</v>
      </c>
      <c r="G11095" s="91" t="s">
        <v>18003</v>
      </c>
      <c r="H11095" s="91" t="s">
        <v>1321</v>
      </c>
      <c r="I11095" s="90">
        <v>11208</v>
      </c>
      <c r="J11095" s="91" t="s">
        <v>356</v>
      </c>
      <c r="K11095" s="91" t="s">
        <v>27973</v>
      </c>
      <c r="L11095" s="91" t="s">
        <v>7941</v>
      </c>
      <c r="M11095" s="91"/>
      <c r="N11095" s="90">
        <v>22</v>
      </c>
      <c r="O11095" s="90">
        <v>2</v>
      </c>
      <c r="P11095" s="91" t="s">
        <v>27974</v>
      </c>
      <c r="Q11095" s="91" t="s">
        <v>881</v>
      </c>
      <c r="R11095" s="91" t="s">
        <v>882</v>
      </c>
      <c r="S11095" s="91" t="s">
        <v>882</v>
      </c>
      <c r="T11095" s="91" t="s">
        <v>28004</v>
      </c>
      <c r="U11095" s="92">
        <v>14045</v>
      </c>
      <c r="V11095" s="92">
        <v>1588</v>
      </c>
      <c r="W11095" s="90">
        <v>2021</v>
      </c>
    </row>
    <row r="11096" spans="1:23">
      <c r="A11096" s="89" t="s">
        <v>1342</v>
      </c>
      <c r="B11096" t="s">
        <v>293</v>
      </c>
      <c r="C11096" t="b">
        <v>1</v>
      </c>
      <c r="D11096" s="90">
        <v>59653</v>
      </c>
      <c r="E11096" s="91" t="s">
        <v>508</v>
      </c>
      <c r="F11096" s="90" t="s">
        <v>27962</v>
      </c>
      <c r="G11096" s="91" t="s">
        <v>18005</v>
      </c>
      <c r="H11096" s="91" t="s">
        <v>13078</v>
      </c>
      <c r="I11096" s="90">
        <v>61944</v>
      </c>
      <c r="J11096" s="91" t="s">
        <v>330</v>
      </c>
      <c r="K11096" s="91" t="s">
        <v>27987</v>
      </c>
      <c r="L11096" s="91" t="s">
        <v>7941</v>
      </c>
      <c r="M11096" s="91"/>
      <c r="N11096" s="90">
        <v>22</v>
      </c>
      <c r="O11096" s="90">
        <v>2</v>
      </c>
      <c r="P11096" s="91" t="s">
        <v>27974</v>
      </c>
      <c r="Q11096" s="91" t="s">
        <v>881</v>
      </c>
      <c r="R11096" s="91" t="s">
        <v>882</v>
      </c>
      <c r="S11096" s="91" t="s">
        <v>882</v>
      </c>
      <c r="T11096" s="91" t="s">
        <v>28045</v>
      </c>
      <c r="U11096" s="92">
        <v>31431</v>
      </c>
      <c r="V11096" s="92">
        <v>3554</v>
      </c>
      <c r="W11096" s="90">
        <v>2021</v>
      </c>
    </row>
    <row r="11097" spans="1:23">
      <c r="A11097" s="89" t="s">
        <v>1342</v>
      </c>
      <c r="B11097" t="s">
        <v>14</v>
      </c>
      <c r="C11097" t="b">
        <v>1</v>
      </c>
      <c r="D11097" s="90">
        <v>59654</v>
      </c>
      <c r="E11097" s="91" t="s">
        <v>508</v>
      </c>
      <c r="F11097" s="90" t="s">
        <v>27962</v>
      </c>
      <c r="G11097" s="91" t="s">
        <v>18008</v>
      </c>
      <c r="H11097" s="91" t="s">
        <v>18007</v>
      </c>
      <c r="I11097" s="90">
        <v>59428</v>
      </c>
      <c r="J11097" s="91" t="s">
        <v>319</v>
      </c>
      <c r="K11097" s="91" t="s">
        <v>27968</v>
      </c>
      <c r="L11097" s="91" t="s">
        <v>28001</v>
      </c>
      <c r="M11097" s="91"/>
      <c r="N11097" s="90">
        <v>22</v>
      </c>
      <c r="O11097" s="90">
        <v>2</v>
      </c>
      <c r="P11097" s="91" t="s">
        <v>27974</v>
      </c>
      <c r="Q11097" s="91" t="s">
        <v>523</v>
      </c>
      <c r="R11097" s="91" t="s">
        <v>524</v>
      </c>
      <c r="S11097" s="91" t="s">
        <v>524</v>
      </c>
      <c r="T11097" s="91" t="s">
        <v>28002</v>
      </c>
      <c r="U11097" s="92">
        <v>2303961</v>
      </c>
      <c r="V11097" s="92">
        <v>260511</v>
      </c>
      <c r="W11097" s="90">
        <v>2021</v>
      </c>
    </row>
    <row r="11098" spans="1:23">
      <c r="A11098" s="89" t="s">
        <v>1342</v>
      </c>
      <c r="B11098" t="s">
        <v>14</v>
      </c>
      <c r="C11098" t="b">
        <v>1</v>
      </c>
      <c r="D11098" s="90">
        <v>59655</v>
      </c>
      <c r="E11098" s="91" t="s">
        <v>508</v>
      </c>
      <c r="F11098" s="90" t="s">
        <v>27962</v>
      </c>
      <c r="G11098" s="91" t="s">
        <v>18011</v>
      </c>
      <c r="H11098" s="91" t="s">
        <v>11076</v>
      </c>
      <c r="I11098" s="90">
        <v>56769</v>
      </c>
      <c r="J11098" s="91" t="s">
        <v>321</v>
      </c>
      <c r="K11098" s="91" t="s">
        <v>27971</v>
      </c>
      <c r="L11098" s="91" t="s">
        <v>27972</v>
      </c>
      <c r="M11098" s="91"/>
      <c r="N11098" s="90">
        <v>22</v>
      </c>
      <c r="O11098" s="90">
        <v>2</v>
      </c>
      <c r="P11098" s="91" t="s">
        <v>27974</v>
      </c>
      <c r="Q11098" s="91" t="s">
        <v>523</v>
      </c>
      <c r="R11098" s="91" t="s">
        <v>524</v>
      </c>
      <c r="S11098" s="91" t="s">
        <v>524</v>
      </c>
      <c r="T11098" s="91" t="s">
        <v>987</v>
      </c>
      <c r="U11098" s="92">
        <v>3336487</v>
      </c>
      <c r="V11098" s="92">
        <v>377260</v>
      </c>
      <c r="W11098" s="90">
        <v>2021</v>
      </c>
    </row>
    <row r="11099" spans="1:23">
      <c r="A11099" s="89" t="s">
        <v>1316</v>
      </c>
      <c r="B11099" t="s">
        <v>293</v>
      </c>
      <c r="C11099" t="b">
        <v>1</v>
      </c>
      <c r="D11099" s="90">
        <v>59656</v>
      </c>
      <c r="E11099" s="91" t="s">
        <v>508</v>
      </c>
      <c r="F11099" s="90" t="s">
        <v>27962</v>
      </c>
      <c r="G11099" s="91" t="s">
        <v>18013</v>
      </c>
      <c r="H11099" s="91" t="s">
        <v>13232</v>
      </c>
      <c r="I11099" s="90">
        <v>60453</v>
      </c>
      <c r="J11099" s="91" t="s">
        <v>355</v>
      </c>
      <c r="K11099" s="91" t="s">
        <v>27987</v>
      </c>
      <c r="L11099" s="91" t="s">
        <v>7941</v>
      </c>
      <c r="M11099" s="91"/>
      <c r="N11099" s="90">
        <v>22</v>
      </c>
      <c r="O11099" s="90">
        <v>2</v>
      </c>
      <c r="P11099" s="91" t="s">
        <v>27974</v>
      </c>
      <c r="Q11099" s="91" t="s">
        <v>881</v>
      </c>
      <c r="R11099" s="91" t="s">
        <v>882</v>
      </c>
      <c r="S11099" s="91" t="s">
        <v>882</v>
      </c>
      <c r="T11099" s="91" t="s">
        <v>28008</v>
      </c>
      <c r="U11099" s="92">
        <v>2200626</v>
      </c>
      <c r="V11099" s="92">
        <v>248827</v>
      </c>
      <c r="W11099" s="90">
        <v>2021</v>
      </c>
    </row>
    <row r="11100" spans="1:23">
      <c r="A11100" s="89" t="s">
        <v>1342</v>
      </c>
      <c r="B11100" t="s">
        <v>293</v>
      </c>
      <c r="C11100" t="b">
        <v>1</v>
      </c>
      <c r="D11100" s="90">
        <v>59657</v>
      </c>
      <c r="E11100" s="91" t="s">
        <v>508</v>
      </c>
      <c r="F11100" s="90" t="s">
        <v>27962</v>
      </c>
      <c r="G11100" s="91" t="s">
        <v>18015</v>
      </c>
      <c r="H11100" s="91" t="s">
        <v>13232</v>
      </c>
      <c r="I11100" s="90">
        <v>60453</v>
      </c>
      <c r="J11100" s="91" t="s">
        <v>356</v>
      </c>
      <c r="K11100" s="91" t="s">
        <v>27973</v>
      </c>
      <c r="L11100" s="91" t="s">
        <v>7941</v>
      </c>
      <c r="M11100" s="91"/>
      <c r="N11100" s="90">
        <v>22</v>
      </c>
      <c r="O11100" s="90">
        <v>2</v>
      </c>
      <c r="P11100" s="91" t="s">
        <v>27974</v>
      </c>
      <c r="Q11100" s="91" t="s">
        <v>881</v>
      </c>
      <c r="R11100" s="91" t="s">
        <v>882</v>
      </c>
      <c r="S11100" s="91" t="s">
        <v>882</v>
      </c>
      <c r="T11100" s="91" t="s">
        <v>28003</v>
      </c>
      <c r="U11100" s="92">
        <v>406010</v>
      </c>
      <c r="V11100" s="92">
        <v>45908</v>
      </c>
      <c r="W11100" s="90">
        <v>2021</v>
      </c>
    </row>
    <row r="11101" spans="1:23">
      <c r="A11101" s="89" t="s">
        <v>27970</v>
      </c>
      <c r="B11101" t="s">
        <v>10</v>
      </c>
      <c r="C11101" t="b">
        <v>0</v>
      </c>
      <c r="D11101" s="90">
        <v>59658</v>
      </c>
      <c r="E11101" s="91" t="s">
        <v>510</v>
      </c>
      <c r="F11101" s="90" t="s">
        <v>27962</v>
      </c>
      <c r="G11101" s="91" t="s">
        <v>18017</v>
      </c>
      <c r="H11101" s="91" t="s">
        <v>7348</v>
      </c>
      <c r="I11101" s="90">
        <v>17164</v>
      </c>
      <c r="J11101" s="91" t="s">
        <v>356</v>
      </c>
      <c r="K11101" s="91" t="s">
        <v>27973</v>
      </c>
      <c r="L11101" s="91" t="s">
        <v>7941</v>
      </c>
      <c r="M11101" s="91"/>
      <c r="N11101" s="90">
        <v>321</v>
      </c>
      <c r="O11101" s="90">
        <v>7</v>
      </c>
      <c r="P11101" s="91" t="s">
        <v>28033</v>
      </c>
      <c r="Q11101" s="91" t="s">
        <v>539</v>
      </c>
      <c r="R11101" s="91" t="s">
        <v>540</v>
      </c>
      <c r="S11101" s="91" t="s">
        <v>540</v>
      </c>
      <c r="T11101" s="91" t="s">
        <v>27975</v>
      </c>
      <c r="U11101" s="92">
        <v>3133</v>
      </c>
      <c r="V11101" s="92">
        <v>672.39800000000002</v>
      </c>
      <c r="W11101" s="90">
        <v>2021</v>
      </c>
    </row>
    <row r="11102" spans="1:23">
      <c r="A11102" s="89" t="s">
        <v>1342</v>
      </c>
      <c r="B11102" t="s">
        <v>17</v>
      </c>
      <c r="C11102" t="b">
        <v>1</v>
      </c>
      <c r="D11102" s="90">
        <v>59658</v>
      </c>
      <c r="E11102" s="91" t="s">
        <v>510</v>
      </c>
      <c r="F11102" s="90" t="s">
        <v>27962</v>
      </c>
      <c r="G11102" s="91" t="s">
        <v>18017</v>
      </c>
      <c r="H11102" s="91" t="s">
        <v>7348</v>
      </c>
      <c r="I11102" s="90">
        <v>17164</v>
      </c>
      <c r="J11102" s="91" t="s">
        <v>356</v>
      </c>
      <c r="K11102" s="91" t="s">
        <v>27973</v>
      </c>
      <c r="L11102" s="91" t="s">
        <v>7941</v>
      </c>
      <c r="M11102" s="91"/>
      <c r="N11102" s="90">
        <v>321</v>
      </c>
      <c r="O11102" s="90">
        <v>7</v>
      </c>
      <c r="P11102" s="91" t="s">
        <v>28033</v>
      </c>
      <c r="Q11102" s="91" t="s">
        <v>539</v>
      </c>
      <c r="R11102" s="91" t="s">
        <v>749</v>
      </c>
      <c r="S11102" s="91" t="s">
        <v>27982</v>
      </c>
      <c r="T11102" s="91" t="s">
        <v>27975</v>
      </c>
      <c r="U11102" s="92">
        <v>690321</v>
      </c>
      <c r="V11102" s="92">
        <v>146865.60000000001</v>
      </c>
      <c r="W11102" s="90">
        <v>2021</v>
      </c>
    </row>
    <row r="11103" spans="1:23">
      <c r="A11103" s="89" t="s">
        <v>813</v>
      </c>
      <c r="B11103" t="s">
        <v>20</v>
      </c>
      <c r="C11103" t="b">
        <v>1</v>
      </c>
      <c r="D11103" s="90">
        <v>59660</v>
      </c>
      <c r="E11103" s="91" t="s">
        <v>508</v>
      </c>
      <c r="F11103" s="90" t="s">
        <v>27962</v>
      </c>
      <c r="G11103" s="91" t="s">
        <v>18020</v>
      </c>
      <c r="H11103" s="91" t="s">
        <v>18019</v>
      </c>
      <c r="I11103" s="90">
        <v>20135</v>
      </c>
      <c r="J11103" s="91" t="s">
        <v>318</v>
      </c>
      <c r="K11103" s="91" t="s">
        <v>27987</v>
      </c>
      <c r="L11103" s="91" t="s">
        <v>7941</v>
      </c>
      <c r="M11103" s="91"/>
      <c r="N11103" s="90">
        <v>22</v>
      </c>
      <c r="O11103" s="90">
        <v>1</v>
      </c>
      <c r="P11103" s="91" t="s">
        <v>511</v>
      </c>
      <c r="Q11103" s="91" t="s">
        <v>505</v>
      </c>
      <c r="R11103" s="91" t="s">
        <v>540</v>
      </c>
      <c r="S11103" s="91" t="s">
        <v>540</v>
      </c>
      <c r="T11103" s="91" t="s">
        <v>27996</v>
      </c>
      <c r="U11103" s="92">
        <v>38211</v>
      </c>
      <c r="V11103" s="92">
        <v>3681</v>
      </c>
      <c r="W11103" s="90">
        <v>2021</v>
      </c>
    </row>
    <row r="11104" spans="1:23">
      <c r="A11104" s="89"/>
      <c r="B11104" t="s">
        <v>800</v>
      </c>
      <c r="C11104" t="b">
        <v>0</v>
      </c>
      <c r="D11104" s="90">
        <v>59661</v>
      </c>
      <c r="E11104" s="91" t="s">
        <v>508</v>
      </c>
      <c r="F11104" s="90" t="s">
        <v>27962</v>
      </c>
      <c r="G11104" s="91" t="s">
        <v>18021</v>
      </c>
      <c r="H11104" s="91" t="s">
        <v>801</v>
      </c>
      <c r="I11104" s="90">
        <v>17609</v>
      </c>
      <c r="J11104" s="91" t="s">
        <v>356</v>
      </c>
      <c r="K11104" s="91" t="s">
        <v>27973</v>
      </c>
      <c r="L11104" s="91" t="s">
        <v>7941</v>
      </c>
      <c r="M11104" s="91"/>
      <c r="N11104" s="90">
        <v>22</v>
      </c>
      <c r="O11104" s="90">
        <v>1</v>
      </c>
      <c r="P11104" s="91" t="s">
        <v>511</v>
      </c>
      <c r="Q11104" s="91" t="s">
        <v>877</v>
      </c>
      <c r="R11104" s="91" t="s">
        <v>878</v>
      </c>
      <c r="S11104" s="91" t="s">
        <v>2027</v>
      </c>
      <c r="T11104" s="91" t="s">
        <v>27975</v>
      </c>
      <c r="U11104" s="92">
        <v>0</v>
      </c>
      <c r="V11104" s="92">
        <v>0</v>
      </c>
      <c r="W11104" s="90">
        <v>2021</v>
      </c>
    </row>
    <row r="11105" spans="1:23">
      <c r="A11105" s="89" t="s">
        <v>1316</v>
      </c>
      <c r="B11105" t="s">
        <v>293</v>
      </c>
      <c r="C11105" t="b">
        <v>1</v>
      </c>
      <c r="D11105" s="90">
        <v>59663</v>
      </c>
      <c r="E11105" s="91" t="s">
        <v>508</v>
      </c>
      <c r="F11105" s="90" t="s">
        <v>27962</v>
      </c>
      <c r="G11105" s="91" t="s">
        <v>18024</v>
      </c>
      <c r="H11105" s="91" t="s">
        <v>15605</v>
      </c>
      <c r="I11105" s="90">
        <v>61119</v>
      </c>
      <c r="J11105" s="91" t="s">
        <v>335</v>
      </c>
      <c r="K11105" s="91" t="s">
        <v>27992</v>
      </c>
      <c r="L11105" s="91" t="s">
        <v>27965</v>
      </c>
      <c r="M11105" s="91"/>
      <c r="N11105" s="90">
        <v>22</v>
      </c>
      <c r="O11105" s="90">
        <v>2</v>
      </c>
      <c r="P11105" s="91" t="s">
        <v>27974</v>
      </c>
      <c r="Q11105" s="91" t="s">
        <v>881</v>
      </c>
      <c r="R11105" s="91" t="s">
        <v>882</v>
      </c>
      <c r="S11105" s="91" t="s">
        <v>882</v>
      </c>
      <c r="T11105" s="91" t="s">
        <v>28030</v>
      </c>
      <c r="U11105" s="92">
        <v>81762</v>
      </c>
      <c r="V11105" s="92">
        <v>9245</v>
      </c>
      <c r="W11105" s="90">
        <v>2021</v>
      </c>
    </row>
    <row r="11106" spans="1:23">
      <c r="A11106" s="89" t="s">
        <v>27970</v>
      </c>
      <c r="B11106" t="s">
        <v>19</v>
      </c>
      <c r="C11106" t="b">
        <v>0</v>
      </c>
      <c r="D11106" s="90">
        <v>59664</v>
      </c>
      <c r="E11106" s="91" t="s">
        <v>508</v>
      </c>
      <c r="F11106" s="90" t="s">
        <v>27962</v>
      </c>
      <c r="G11106" s="91" t="s">
        <v>18027</v>
      </c>
      <c r="H11106" s="91" t="s">
        <v>18026</v>
      </c>
      <c r="I11106" s="90">
        <v>20392</v>
      </c>
      <c r="J11106" s="91" t="s">
        <v>338</v>
      </c>
      <c r="K11106" s="91" t="s">
        <v>27971</v>
      </c>
      <c r="L11106" s="91" t="s">
        <v>27965</v>
      </c>
      <c r="M11106" s="91"/>
      <c r="N11106" s="90">
        <v>22</v>
      </c>
      <c r="O11106" s="90">
        <v>1</v>
      </c>
      <c r="P11106" s="91" t="s">
        <v>511</v>
      </c>
      <c r="Q11106" s="91" t="s">
        <v>569</v>
      </c>
      <c r="R11106" s="91" t="s">
        <v>512</v>
      </c>
      <c r="S11106" s="91" t="s">
        <v>512</v>
      </c>
      <c r="T11106" s="91" t="s">
        <v>987</v>
      </c>
      <c r="U11106" s="92">
        <v>47987</v>
      </c>
      <c r="V11106" s="92">
        <v>2466</v>
      </c>
      <c r="W11106" s="90">
        <v>2021</v>
      </c>
    </row>
    <row r="11107" spans="1:23">
      <c r="A11107" s="89"/>
      <c r="B11107" t="s">
        <v>20</v>
      </c>
      <c r="C11107" t="b">
        <v>0</v>
      </c>
      <c r="D11107" s="90">
        <v>59664</v>
      </c>
      <c r="E11107" s="91" t="s">
        <v>508</v>
      </c>
      <c r="F11107" s="90" t="s">
        <v>27962</v>
      </c>
      <c r="G11107" s="91" t="s">
        <v>18027</v>
      </c>
      <c r="H11107" s="91" t="s">
        <v>18026</v>
      </c>
      <c r="I11107" s="90">
        <v>20392</v>
      </c>
      <c r="J11107" s="91" t="s">
        <v>338</v>
      </c>
      <c r="K11107" s="91" t="s">
        <v>27971</v>
      </c>
      <c r="L11107" s="91" t="s">
        <v>27965</v>
      </c>
      <c r="M11107" s="91"/>
      <c r="N11107" s="90">
        <v>22</v>
      </c>
      <c r="O11107" s="90">
        <v>1</v>
      </c>
      <c r="P11107" s="91" t="s">
        <v>511</v>
      </c>
      <c r="Q11107" s="91" t="s">
        <v>569</v>
      </c>
      <c r="R11107" s="91" t="s">
        <v>540</v>
      </c>
      <c r="S11107" s="91" t="s">
        <v>540</v>
      </c>
      <c r="T11107" s="91" t="s">
        <v>987</v>
      </c>
      <c r="U11107" s="92">
        <v>0</v>
      </c>
      <c r="V11107" s="92">
        <v>0</v>
      </c>
      <c r="W11107" s="90">
        <v>2021</v>
      </c>
    </row>
    <row r="11108" spans="1:23">
      <c r="A11108" s="89" t="s">
        <v>938</v>
      </c>
      <c r="B11108" t="s">
        <v>293</v>
      </c>
      <c r="C11108" t="b">
        <v>1</v>
      </c>
      <c r="D11108" s="90">
        <v>59665</v>
      </c>
      <c r="E11108" s="91" t="s">
        <v>508</v>
      </c>
      <c r="F11108" s="90" t="s">
        <v>27962</v>
      </c>
      <c r="G11108" s="91" t="s">
        <v>18031</v>
      </c>
      <c r="H11108" s="91" t="s">
        <v>18030</v>
      </c>
      <c r="I11108" s="90">
        <v>58468</v>
      </c>
      <c r="J11108" s="91" t="s">
        <v>335</v>
      </c>
      <c r="K11108" s="91" t="s">
        <v>27992</v>
      </c>
      <c r="L11108" s="91" t="s">
        <v>27965</v>
      </c>
      <c r="M11108" s="91"/>
      <c r="N11108" s="90">
        <v>22</v>
      </c>
      <c r="O11108" s="90">
        <v>2</v>
      </c>
      <c r="P11108" s="91" t="s">
        <v>27974</v>
      </c>
      <c r="Q11108" s="91" t="s">
        <v>881</v>
      </c>
      <c r="R11108" s="91" t="s">
        <v>882</v>
      </c>
      <c r="S11108" s="91" t="s">
        <v>882</v>
      </c>
      <c r="T11108" s="91" t="s">
        <v>28046</v>
      </c>
      <c r="U11108" s="92">
        <v>1279303</v>
      </c>
      <c r="V11108" s="92">
        <v>144652</v>
      </c>
      <c r="W11108" s="90">
        <v>2021</v>
      </c>
    </row>
    <row r="11109" spans="1:23">
      <c r="A11109" s="89" t="s">
        <v>938</v>
      </c>
      <c r="B11109" t="s">
        <v>293</v>
      </c>
      <c r="C11109" t="b">
        <v>1</v>
      </c>
      <c r="D11109" s="90">
        <v>59666</v>
      </c>
      <c r="E11109" s="91" t="s">
        <v>508</v>
      </c>
      <c r="F11109" s="90" t="s">
        <v>27962</v>
      </c>
      <c r="G11109" s="91" t="s">
        <v>18034</v>
      </c>
      <c r="H11109" s="91" t="s">
        <v>18033</v>
      </c>
      <c r="I11109" s="90">
        <v>64875</v>
      </c>
      <c r="J11109" s="91" t="s">
        <v>335</v>
      </c>
      <c r="K11109" s="91" t="s">
        <v>27992</v>
      </c>
      <c r="L11109" s="91" t="s">
        <v>27965</v>
      </c>
      <c r="M11109" s="91"/>
      <c r="N11109" s="90">
        <v>22</v>
      </c>
      <c r="O11109" s="90">
        <v>2</v>
      </c>
      <c r="P11109" s="91" t="s">
        <v>27974</v>
      </c>
      <c r="Q11109" s="91" t="s">
        <v>881</v>
      </c>
      <c r="R11109" s="91" t="s">
        <v>882</v>
      </c>
      <c r="S11109" s="91" t="s">
        <v>882</v>
      </c>
      <c r="T11109" s="91" t="s">
        <v>28046</v>
      </c>
      <c r="U11109" s="92">
        <v>616259</v>
      </c>
      <c r="V11109" s="92">
        <v>69681</v>
      </c>
      <c r="W11109" s="90">
        <v>2021</v>
      </c>
    </row>
    <row r="11110" spans="1:23">
      <c r="A11110" s="89" t="s">
        <v>1342</v>
      </c>
      <c r="B11110" t="s">
        <v>293</v>
      </c>
      <c r="C11110" t="b">
        <v>1</v>
      </c>
      <c r="D11110" s="90">
        <v>59667</v>
      </c>
      <c r="E11110" s="91" t="s">
        <v>508</v>
      </c>
      <c r="F11110" s="90" t="s">
        <v>27962</v>
      </c>
      <c r="G11110" s="91" t="s">
        <v>18036</v>
      </c>
      <c r="H11110" s="91" t="s">
        <v>16218</v>
      </c>
      <c r="I11110" s="90">
        <v>61060</v>
      </c>
      <c r="J11110" s="91" t="s">
        <v>335</v>
      </c>
      <c r="K11110" s="91" t="s">
        <v>27992</v>
      </c>
      <c r="L11110" s="91" t="s">
        <v>27965</v>
      </c>
      <c r="M11110" s="91"/>
      <c r="N11110" s="90">
        <v>22</v>
      </c>
      <c r="O11110" s="90">
        <v>2</v>
      </c>
      <c r="P11110" s="91" t="s">
        <v>27974</v>
      </c>
      <c r="Q11110" s="91" t="s">
        <v>881</v>
      </c>
      <c r="R11110" s="91" t="s">
        <v>882</v>
      </c>
      <c r="S11110" s="91" t="s">
        <v>882</v>
      </c>
      <c r="T11110" s="91" t="s">
        <v>28046</v>
      </c>
      <c r="U11110" s="92">
        <v>73414</v>
      </c>
      <c r="V11110" s="92">
        <v>8301</v>
      </c>
      <c r="W11110" s="90">
        <v>2021</v>
      </c>
    </row>
    <row r="11111" spans="1:23">
      <c r="A11111" s="89" t="s">
        <v>1673</v>
      </c>
      <c r="B11111" t="s">
        <v>293</v>
      </c>
      <c r="C11111" t="b">
        <v>1</v>
      </c>
      <c r="D11111" s="90">
        <v>59669</v>
      </c>
      <c r="E11111" s="91" t="s">
        <v>508</v>
      </c>
      <c r="F11111" s="90" t="s">
        <v>27962</v>
      </c>
      <c r="G11111" s="91" t="s">
        <v>18039</v>
      </c>
      <c r="H11111" s="91" t="s">
        <v>18038</v>
      </c>
      <c r="I11111" s="90">
        <v>61694</v>
      </c>
      <c r="J11111" s="91" t="s">
        <v>335</v>
      </c>
      <c r="K11111" s="91" t="s">
        <v>27992</v>
      </c>
      <c r="L11111" s="91" t="s">
        <v>27965</v>
      </c>
      <c r="M11111" s="91"/>
      <c r="N11111" s="90">
        <v>22</v>
      </c>
      <c r="O11111" s="90">
        <v>2</v>
      </c>
      <c r="P11111" s="91" t="s">
        <v>27974</v>
      </c>
      <c r="Q11111" s="91" t="s">
        <v>881</v>
      </c>
      <c r="R11111" s="91" t="s">
        <v>882</v>
      </c>
      <c r="S11111" s="91" t="s">
        <v>882</v>
      </c>
      <c r="T11111" s="91" t="s">
        <v>28046</v>
      </c>
      <c r="U11111" s="92">
        <v>891696</v>
      </c>
      <c r="V11111" s="92">
        <v>100825</v>
      </c>
      <c r="W11111" s="90">
        <v>2021</v>
      </c>
    </row>
    <row r="11112" spans="1:23">
      <c r="A11112" s="89" t="s">
        <v>1342</v>
      </c>
      <c r="B11112" t="s">
        <v>293</v>
      </c>
      <c r="C11112" t="b">
        <v>1</v>
      </c>
      <c r="D11112" s="90">
        <v>59670</v>
      </c>
      <c r="E11112" s="91" t="s">
        <v>508</v>
      </c>
      <c r="F11112" s="90" t="s">
        <v>27962</v>
      </c>
      <c r="G11112" s="91" t="s">
        <v>18041</v>
      </c>
      <c r="H11112" s="91" t="s">
        <v>15605</v>
      </c>
      <c r="I11112" s="90">
        <v>61119</v>
      </c>
      <c r="J11112" s="91" t="s">
        <v>335</v>
      </c>
      <c r="K11112" s="91" t="s">
        <v>27992</v>
      </c>
      <c r="L11112" s="91" t="s">
        <v>27965</v>
      </c>
      <c r="M11112" s="91"/>
      <c r="N11112" s="90">
        <v>22</v>
      </c>
      <c r="O11112" s="90">
        <v>2</v>
      </c>
      <c r="P11112" s="91" t="s">
        <v>27974</v>
      </c>
      <c r="Q11112" s="91" t="s">
        <v>881</v>
      </c>
      <c r="R11112" s="91" t="s">
        <v>882</v>
      </c>
      <c r="S11112" s="91" t="s">
        <v>882</v>
      </c>
      <c r="T11112" s="91" t="s">
        <v>28046</v>
      </c>
      <c r="U11112" s="92">
        <v>31813</v>
      </c>
      <c r="V11112" s="92">
        <v>3597</v>
      </c>
      <c r="W11112" s="90">
        <v>2021</v>
      </c>
    </row>
    <row r="11113" spans="1:23">
      <c r="A11113" s="89" t="s">
        <v>1316</v>
      </c>
      <c r="B11113" t="s">
        <v>293</v>
      </c>
      <c r="C11113" t="b">
        <v>1</v>
      </c>
      <c r="D11113" s="90">
        <v>59671</v>
      </c>
      <c r="E11113" s="91" t="s">
        <v>508</v>
      </c>
      <c r="F11113" s="90" t="s">
        <v>27962</v>
      </c>
      <c r="G11113" s="91" t="s">
        <v>18043</v>
      </c>
      <c r="H11113" s="91" t="s">
        <v>16218</v>
      </c>
      <c r="I11113" s="90">
        <v>61060</v>
      </c>
      <c r="J11113" s="91" t="s">
        <v>335</v>
      </c>
      <c r="K11113" s="91" t="s">
        <v>27992</v>
      </c>
      <c r="L11113" s="91" t="s">
        <v>27965</v>
      </c>
      <c r="M11113" s="91"/>
      <c r="N11113" s="90">
        <v>22</v>
      </c>
      <c r="O11113" s="90">
        <v>2</v>
      </c>
      <c r="P11113" s="91" t="s">
        <v>27974</v>
      </c>
      <c r="Q11113" s="91" t="s">
        <v>881</v>
      </c>
      <c r="R11113" s="91" t="s">
        <v>882</v>
      </c>
      <c r="S11113" s="91" t="s">
        <v>882</v>
      </c>
      <c r="T11113" s="91" t="s">
        <v>28046</v>
      </c>
      <c r="U11113" s="92">
        <v>1339440</v>
      </c>
      <c r="V11113" s="92">
        <v>151452</v>
      </c>
      <c r="W11113" s="90">
        <v>2021</v>
      </c>
    </row>
    <row r="11114" spans="1:23">
      <c r="A11114" s="89" t="s">
        <v>1342</v>
      </c>
      <c r="B11114" t="s">
        <v>293</v>
      </c>
      <c r="C11114" t="b">
        <v>1</v>
      </c>
      <c r="D11114" s="90">
        <v>59675</v>
      </c>
      <c r="E11114" s="91" t="s">
        <v>508</v>
      </c>
      <c r="F11114" s="90" t="s">
        <v>27962</v>
      </c>
      <c r="G11114" s="91" t="s">
        <v>18045</v>
      </c>
      <c r="H11114" s="91" t="s">
        <v>16218</v>
      </c>
      <c r="I11114" s="90">
        <v>61060</v>
      </c>
      <c r="J11114" s="91" t="s">
        <v>335</v>
      </c>
      <c r="K11114" s="91" t="s">
        <v>27992</v>
      </c>
      <c r="L11114" s="91" t="s">
        <v>27965</v>
      </c>
      <c r="M11114" s="91"/>
      <c r="N11114" s="90">
        <v>22</v>
      </c>
      <c r="O11114" s="90">
        <v>2</v>
      </c>
      <c r="P11114" s="91" t="s">
        <v>27974</v>
      </c>
      <c r="Q11114" s="91" t="s">
        <v>881</v>
      </c>
      <c r="R11114" s="91" t="s">
        <v>882</v>
      </c>
      <c r="S11114" s="91" t="s">
        <v>882</v>
      </c>
      <c r="T11114" s="91" t="s">
        <v>28046</v>
      </c>
      <c r="U11114" s="92">
        <v>71036</v>
      </c>
      <c r="V11114" s="92">
        <v>8032</v>
      </c>
      <c r="W11114" s="90">
        <v>2021</v>
      </c>
    </row>
    <row r="11115" spans="1:23">
      <c r="A11115" s="89" t="s">
        <v>938</v>
      </c>
      <c r="B11115" t="s">
        <v>293</v>
      </c>
      <c r="C11115" t="b">
        <v>1</v>
      </c>
      <c r="D11115" s="90">
        <v>59676</v>
      </c>
      <c r="E11115" s="91" t="s">
        <v>508</v>
      </c>
      <c r="F11115" s="90" t="s">
        <v>27962</v>
      </c>
      <c r="G11115" s="91" t="s">
        <v>18047</v>
      </c>
      <c r="H11115" s="91" t="s">
        <v>16218</v>
      </c>
      <c r="I11115" s="90">
        <v>61060</v>
      </c>
      <c r="J11115" s="91" t="s">
        <v>335</v>
      </c>
      <c r="K11115" s="91" t="s">
        <v>27992</v>
      </c>
      <c r="L11115" s="91" t="s">
        <v>27965</v>
      </c>
      <c r="M11115" s="91"/>
      <c r="N11115" s="90">
        <v>22</v>
      </c>
      <c r="O11115" s="90">
        <v>2</v>
      </c>
      <c r="P11115" s="91" t="s">
        <v>27974</v>
      </c>
      <c r="Q11115" s="91" t="s">
        <v>881</v>
      </c>
      <c r="R11115" s="91" t="s">
        <v>882</v>
      </c>
      <c r="S11115" s="91" t="s">
        <v>882</v>
      </c>
      <c r="T11115" s="91" t="s">
        <v>28046</v>
      </c>
      <c r="U11115" s="92">
        <v>73300</v>
      </c>
      <c r="V11115" s="92">
        <v>8288</v>
      </c>
      <c r="W11115" s="90">
        <v>2021</v>
      </c>
    </row>
    <row r="11116" spans="1:23">
      <c r="A11116" s="89" t="s">
        <v>1316</v>
      </c>
      <c r="B11116" t="s">
        <v>293</v>
      </c>
      <c r="C11116" t="b">
        <v>1</v>
      </c>
      <c r="D11116" s="90">
        <v>59677</v>
      </c>
      <c r="E11116" s="91" t="s">
        <v>508</v>
      </c>
      <c r="F11116" s="90" t="s">
        <v>27962</v>
      </c>
      <c r="G11116" s="91" t="s">
        <v>18048</v>
      </c>
      <c r="H11116" s="91" t="s">
        <v>16218</v>
      </c>
      <c r="I11116" s="90">
        <v>61060</v>
      </c>
      <c r="J11116" s="91" t="s">
        <v>335</v>
      </c>
      <c r="K11116" s="91" t="s">
        <v>27992</v>
      </c>
      <c r="L11116" s="91" t="s">
        <v>27965</v>
      </c>
      <c r="M11116" s="91"/>
      <c r="N11116" s="90">
        <v>22</v>
      </c>
      <c r="O11116" s="90">
        <v>2</v>
      </c>
      <c r="P11116" s="91" t="s">
        <v>27974</v>
      </c>
      <c r="Q11116" s="91" t="s">
        <v>881</v>
      </c>
      <c r="R11116" s="91" t="s">
        <v>882</v>
      </c>
      <c r="S11116" s="91" t="s">
        <v>882</v>
      </c>
      <c r="T11116" s="91" t="s">
        <v>28046</v>
      </c>
      <c r="U11116" s="92">
        <v>75554</v>
      </c>
      <c r="V11116" s="92">
        <v>8543</v>
      </c>
      <c r="W11116" s="90">
        <v>2021</v>
      </c>
    </row>
    <row r="11117" spans="1:23">
      <c r="A11117" s="89" t="s">
        <v>1673</v>
      </c>
      <c r="B11117" t="s">
        <v>293</v>
      </c>
      <c r="C11117" t="b">
        <v>1</v>
      </c>
      <c r="D11117" s="90">
        <v>59678</v>
      </c>
      <c r="E11117" s="91" t="s">
        <v>508</v>
      </c>
      <c r="F11117" s="90" t="s">
        <v>27962</v>
      </c>
      <c r="G11117" s="91" t="s">
        <v>18050</v>
      </c>
      <c r="H11117" s="91" t="s">
        <v>18038</v>
      </c>
      <c r="I11117" s="90">
        <v>61694</v>
      </c>
      <c r="J11117" s="91" t="s">
        <v>335</v>
      </c>
      <c r="K11117" s="91" t="s">
        <v>27992</v>
      </c>
      <c r="L11117" s="91" t="s">
        <v>27965</v>
      </c>
      <c r="M11117" s="91"/>
      <c r="N11117" s="90">
        <v>22</v>
      </c>
      <c r="O11117" s="90">
        <v>2</v>
      </c>
      <c r="P11117" s="91" t="s">
        <v>27974</v>
      </c>
      <c r="Q11117" s="91" t="s">
        <v>881</v>
      </c>
      <c r="R11117" s="91" t="s">
        <v>882</v>
      </c>
      <c r="S11117" s="91" t="s">
        <v>882</v>
      </c>
      <c r="T11117" s="91" t="s">
        <v>28046</v>
      </c>
      <c r="U11117" s="92">
        <v>659276</v>
      </c>
      <c r="V11117" s="92">
        <v>74545</v>
      </c>
      <c r="W11117" s="90">
        <v>2021</v>
      </c>
    </row>
    <row r="11118" spans="1:23">
      <c r="A11118" s="89" t="s">
        <v>727</v>
      </c>
      <c r="B11118" t="s">
        <v>293</v>
      </c>
      <c r="C11118" t="b">
        <v>1</v>
      </c>
      <c r="D11118" s="90">
        <v>59682</v>
      </c>
      <c r="E11118" s="91" t="s">
        <v>508</v>
      </c>
      <c r="F11118" s="90" t="s">
        <v>27962</v>
      </c>
      <c r="G11118" s="91" t="s">
        <v>18052</v>
      </c>
      <c r="H11118" s="91" t="s">
        <v>12151</v>
      </c>
      <c r="I11118" s="90">
        <v>60025</v>
      </c>
      <c r="J11118" s="91" t="s">
        <v>316</v>
      </c>
      <c r="K11118" s="91" t="s">
        <v>3387</v>
      </c>
      <c r="L11118" s="91" t="s">
        <v>27984</v>
      </c>
      <c r="M11118" s="91"/>
      <c r="N11118" s="90">
        <v>22</v>
      </c>
      <c r="O11118" s="90">
        <v>2</v>
      </c>
      <c r="P11118" s="91" t="s">
        <v>27974</v>
      </c>
      <c r="Q11118" s="91" t="s">
        <v>881</v>
      </c>
      <c r="R11118" s="91" t="s">
        <v>882</v>
      </c>
      <c r="S11118" s="91" t="s">
        <v>882</v>
      </c>
      <c r="T11118" s="91" t="s">
        <v>28013</v>
      </c>
      <c r="U11118" s="92">
        <v>18864</v>
      </c>
      <c r="V11118" s="92">
        <v>2133</v>
      </c>
      <c r="W11118" s="90">
        <v>2021</v>
      </c>
    </row>
    <row r="11119" spans="1:23">
      <c r="A11119" s="89" t="s">
        <v>1342</v>
      </c>
      <c r="B11119" t="s">
        <v>293</v>
      </c>
      <c r="C11119" t="b">
        <v>0</v>
      </c>
      <c r="D11119" s="90">
        <v>59683</v>
      </c>
      <c r="E11119" s="91" t="s">
        <v>508</v>
      </c>
      <c r="F11119" s="90" t="s">
        <v>27962</v>
      </c>
      <c r="G11119" s="91" t="s">
        <v>18055</v>
      </c>
      <c r="H11119" s="91" t="s">
        <v>18054</v>
      </c>
      <c r="I11119" s="90">
        <v>63438</v>
      </c>
      <c r="J11119" s="91" t="s">
        <v>327</v>
      </c>
      <c r="K11119" s="91" t="s">
        <v>27999</v>
      </c>
      <c r="L11119" s="91" t="s">
        <v>28006</v>
      </c>
      <c r="M11119" s="91"/>
      <c r="N11119" s="90">
        <v>336</v>
      </c>
      <c r="O11119" s="90">
        <v>6</v>
      </c>
      <c r="P11119" s="91" t="s">
        <v>28090</v>
      </c>
      <c r="Q11119" s="91" t="s">
        <v>881</v>
      </c>
      <c r="R11119" s="91" t="s">
        <v>882</v>
      </c>
      <c r="S11119" s="91" t="s">
        <v>882</v>
      </c>
      <c r="T11119" s="91" t="s">
        <v>2000</v>
      </c>
      <c r="U11119" s="92">
        <v>15602</v>
      </c>
      <c r="V11119" s="92">
        <v>1764.2</v>
      </c>
      <c r="W11119" s="90">
        <v>2021</v>
      </c>
    </row>
    <row r="11120" spans="1:23">
      <c r="A11120" s="89" t="s">
        <v>938</v>
      </c>
      <c r="B11120" t="s">
        <v>14</v>
      </c>
      <c r="C11120" t="b">
        <v>1</v>
      </c>
      <c r="D11120" s="90">
        <v>59684</v>
      </c>
      <c r="E11120" s="91" t="s">
        <v>508</v>
      </c>
      <c r="F11120" s="90" t="s">
        <v>27962</v>
      </c>
      <c r="G11120" s="91" t="s">
        <v>18057</v>
      </c>
      <c r="H11120" s="91" t="s">
        <v>14353</v>
      </c>
      <c r="I11120" s="90">
        <v>59380</v>
      </c>
      <c r="J11120" s="91" t="s">
        <v>334</v>
      </c>
      <c r="K11120" s="91" t="s">
        <v>27971</v>
      </c>
      <c r="L11120" s="91" t="s">
        <v>27972</v>
      </c>
      <c r="M11120" s="91"/>
      <c r="N11120" s="90">
        <v>22</v>
      </c>
      <c r="O11120" s="90">
        <v>2</v>
      </c>
      <c r="P11120" s="91" t="s">
        <v>27974</v>
      </c>
      <c r="Q11120" s="91" t="s">
        <v>523</v>
      </c>
      <c r="R11120" s="91" t="s">
        <v>524</v>
      </c>
      <c r="S11120" s="91" t="s">
        <v>524</v>
      </c>
      <c r="T11120" s="91" t="s">
        <v>987</v>
      </c>
      <c r="U11120" s="92">
        <v>5193781</v>
      </c>
      <c r="V11120" s="92">
        <v>587266</v>
      </c>
      <c r="W11120" s="90">
        <v>2021</v>
      </c>
    </row>
    <row r="11121" spans="1:23">
      <c r="A11121" s="89" t="s">
        <v>938</v>
      </c>
      <c r="B11121" t="s">
        <v>293</v>
      </c>
      <c r="C11121" t="b">
        <v>1</v>
      </c>
      <c r="D11121" s="90">
        <v>59685</v>
      </c>
      <c r="E11121" s="91" t="s">
        <v>508</v>
      </c>
      <c r="F11121" s="90" t="s">
        <v>27962</v>
      </c>
      <c r="G11121" s="91" t="s">
        <v>18059</v>
      </c>
      <c r="H11121" s="91" t="s">
        <v>4221</v>
      </c>
      <c r="I11121" s="90">
        <v>19876</v>
      </c>
      <c r="J11121" s="91" t="s">
        <v>317</v>
      </c>
      <c r="K11121" s="91" t="s">
        <v>27992</v>
      </c>
      <c r="L11121" s="91" t="s">
        <v>27965</v>
      </c>
      <c r="M11121" s="91"/>
      <c r="N11121" s="90">
        <v>22</v>
      </c>
      <c r="O11121" s="90">
        <v>1</v>
      </c>
      <c r="P11121" s="91" t="s">
        <v>511</v>
      </c>
      <c r="Q11121" s="91" t="s">
        <v>881</v>
      </c>
      <c r="R11121" s="91" t="s">
        <v>882</v>
      </c>
      <c r="S11121" s="91" t="s">
        <v>882</v>
      </c>
      <c r="T11121" s="91" t="s">
        <v>2000</v>
      </c>
      <c r="U11121" s="92">
        <v>315952</v>
      </c>
      <c r="V11121" s="92">
        <v>35725</v>
      </c>
      <c r="W11121" s="90">
        <v>2021</v>
      </c>
    </row>
    <row r="11122" spans="1:23">
      <c r="A11122" s="89" t="s">
        <v>814</v>
      </c>
      <c r="B11122" t="s">
        <v>17</v>
      </c>
      <c r="C11122" t="b">
        <v>1</v>
      </c>
      <c r="D11122" s="90">
        <v>59686</v>
      </c>
      <c r="E11122" s="91" t="s">
        <v>508</v>
      </c>
      <c r="F11122" s="90" t="s">
        <v>27962</v>
      </c>
      <c r="G11122" s="91" t="s">
        <v>18061</v>
      </c>
      <c r="H11122" s="91" t="s">
        <v>18060</v>
      </c>
      <c r="I11122" s="90">
        <v>59458</v>
      </c>
      <c r="J11122" s="91" t="s">
        <v>352</v>
      </c>
      <c r="K11122" s="91" t="s">
        <v>27992</v>
      </c>
      <c r="L11122" s="91" t="s">
        <v>27965</v>
      </c>
      <c r="M11122" s="91"/>
      <c r="N11122" s="90">
        <v>22</v>
      </c>
      <c r="O11122" s="90">
        <v>2</v>
      </c>
      <c r="P11122" s="91" t="s">
        <v>27974</v>
      </c>
      <c r="Q11122" s="91" t="s">
        <v>505</v>
      </c>
      <c r="R11122" s="91" t="s">
        <v>847</v>
      </c>
      <c r="S11122" s="91" t="s">
        <v>27991</v>
      </c>
      <c r="T11122" s="91" t="s">
        <v>28017</v>
      </c>
      <c r="U11122" s="92">
        <v>541224</v>
      </c>
      <c r="V11122" s="92">
        <v>43837</v>
      </c>
      <c r="W11122" s="90">
        <v>2021</v>
      </c>
    </row>
    <row r="11123" spans="1:23">
      <c r="A11123" s="89" t="s">
        <v>1342</v>
      </c>
      <c r="B11123" t="s">
        <v>293</v>
      </c>
      <c r="C11123" t="b">
        <v>1</v>
      </c>
      <c r="D11123" s="90">
        <v>59687</v>
      </c>
      <c r="E11123" s="91" t="s">
        <v>508</v>
      </c>
      <c r="F11123" s="90" t="s">
        <v>27962</v>
      </c>
      <c r="G11123" s="91" t="s">
        <v>18067</v>
      </c>
      <c r="H11123" s="91" t="s">
        <v>13997</v>
      </c>
      <c r="I11123" s="90">
        <v>60281</v>
      </c>
      <c r="J11123" s="91" t="s">
        <v>356</v>
      </c>
      <c r="K11123" s="91" t="s">
        <v>27973</v>
      </c>
      <c r="L11123" s="91" t="s">
        <v>7941</v>
      </c>
      <c r="M11123" s="91"/>
      <c r="N11123" s="90">
        <v>22</v>
      </c>
      <c r="O11123" s="90">
        <v>2</v>
      </c>
      <c r="P11123" s="91" t="s">
        <v>27974</v>
      </c>
      <c r="Q11123" s="91" t="s">
        <v>881</v>
      </c>
      <c r="R11123" s="91" t="s">
        <v>882</v>
      </c>
      <c r="S11123" s="91" t="s">
        <v>882</v>
      </c>
      <c r="T11123" s="91" t="s">
        <v>27975</v>
      </c>
      <c r="U11123" s="92">
        <v>27636</v>
      </c>
      <c r="V11123" s="92">
        <v>3125</v>
      </c>
      <c r="W11123" s="90">
        <v>2021</v>
      </c>
    </row>
    <row r="11124" spans="1:23">
      <c r="A11124" s="89" t="s">
        <v>27970</v>
      </c>
      <c r="B11124" t="s">
        <v>19</v>
      </c>
      <c r="C11124" t="b">
        <v>0</v>
      </c>
      <c r="D11124" s="90">
        <v>59688</v>
      </c>
      <c r="E11124" s="91" t="s">
        <v>508</v>
      </c>
      <c r="F11124" s="90" t="s">
        <v>27962</v>
      </c>
      <c r="G11124" s="91" t="s">
        <v>18070</v>
      </c>
      <c r="H11124" s="91" t="s">
        <v>18069</v>
      </c>
      <c r="I11124" s="90">
        <v>59452</v>
      </c>
      <c r="J11124" s="91" t="s">
        <v>335</v>
      </c>
      <c r="K11124" s="91" t="s">
        <v>27992</v>
      </c>
      <c r="L11124" s="91" t="s">
        <v>27965</v>
      </c>
      <c r="M11124" s="91"/>
      <c r="N11124" s="90">
        <v>22</v>
      </c>
      <c r="O11124" s="90">
        <v>2</v>
      </c>
      <c r="P11124" s="91" t="s">
        <v>27974</v>
      </c>
      <c r="Q11124" s="91" t="s">
        <v>505</v>
      </c>
      <c r="R11124" s="91" t="s">
        <v>512</v>
      </c>
      <c r="S11124" s="91" t="s">
        <v>512</v>
      </c>
      <c r="T11124" s="91" t="s">
        <v>28030</v>
      </c>
      <c r="U11124" s="92">
        <v>18186</v>
      </c>
      <c r="V11124" s="92">
        <v>1460.9359999999999</v>
      </c>
      <c r="W11124" s="90">
        <v>2021</v>
      </c>
    </row>
    <row r="11125" spans="1:23">
      <c r="A11125" s="89" t="s">
        <v>814</v>
      </c>
      <c r="B11125" t="s">
        <v>17</v>
      </c>
      <c r="C11125" t="b">
        <v>1</v>
      </c>
      <c r="D11125" s="90">
        <v>59688</v>
      </c>
      <c r="E11125" s="91" t="s">
        <v>508</v>
      </c>
      <c r="F11125" s="90" t="s">
        <v>27962</v>
      </c>
      <c r="G11125" s="91" t="s">
        <v>18070</v>
      </c>
      <c r="H11125" s="91" t="s">
        <v>18069</v>
      </c>
      <c r="I11125" s="90">
        <v>59452</v>
      </c>
      <c r="J11125" s="91" t="s">
        <v>335</v>
      </c>
      <c r="K11125" s="91" t="s">
        <v>27992</v>
      </c>
      <c r="L11125" s="91" t="s">
        <v>27965</v>
      </c>
      <c r="M11125" s="91"/>
      <c r="N11125" s="90">
        <v>22</v>
      </c>
      <c r="O11125" s="90">
        <v>2</v>
      </c>
      <c r="P11125" s="91" t="s">
        <v>27974</v>
      </c>
      <c r="Q11125" s="91" t="s">
        <v>505</v>
      </c>
      <c r="R11125" s="91" t="s">
        <v>847</v>
      </c>
      <c r="S11125" s="91" t="s">
        <v>27991</v>
      </c>
      <c r="T11125" s="91" t="s">
        <v>28030</v>
      </c>
      <c r="U11125" s="92">
        <v>722598</v>
      </c>
      <c r="V11125" s="92">
        <v>58050.063999999998</v>
      </c>
      <c r="W11125" s="90">
        <v>2021</v>
      </c>
    </row>
    <row r="11126" spans="1:23">
      <c r="A11126" s="89" t="s">
        <v>938</v>
      </c>
      <c r="B11126" t="s">
        <v>293</v>
      </c>
      <c r="C11126" t="b">
        <v>1</v>
      </c>
      <c r="D11126" s="90">
        <v>59689</v>
      </c>
      <c r="E11126" s="91" t="s">
        <v>508</v>
      </c>
      <c r="F11126" s="90" t="s">
        <v>27962</v>
      </c>
      <c r="G11126" s="91" t="s">
        <v>18091</v>
      </c>
      <c r="H11126" s="91" t="s">
        <v>13839</v>
      </c>
      <c r="I11126" s="90">
        <v>61230</v>
      </c>
      <c r="J11126" s="91" t="s">
        <v>352</v>
      </c>
      <c r="K11126" s="91" t="s">
        <v>27992</v>
      </c>
      <c r="L11126" s="91" t="s">
        <v>27965</v>
      </c>
      <c r="M11126" s="91"/>
      <c r="N11126" s="90">
        <v>22</v>
      </c>
      <c r="O11126" s="90">
        <v>2</v>
      </c>
      <c r="P11126" s="91" t="s">
        <v>27974</v>
      </c>
      <c r="Q11126" s="91" t="s">
        <v>881</v>
      </c>
      <c r="R11126" s="91" t="s">
        <v>882</v>
      </c>
      <c r="S11126" s="91" t="s">
        <v>882</v>
      </c>
      <c r="T11126" s="91" t="s">
        <v>10434</v>
      </c>
      <c r="U11126" s="92">
        <v>515447</v>
      </c>
      <c r="V11126" s="92">
        <v>58282</v>
      </c>
      <c r="W11126" s="90">
        <v>2021</v>
      </c>
    </row>
    <row r="11127" spans="1:23">
      <c r="A11127" s="89" t="s">
        <v>938</v>
      </c>
      <c r="B11127" t="s">
        <v>293</v>
      </c>
      <c r="C11127" t="b">
        <v>1</v>
      </c>
      <c r="D11127" s="90">
        <v>59690</v>
      </c>
      <c r="E11127" s="91" t="s">
        <v>508</v>
      </c>
      <c r="F11127" s="90" t="s">
        <v>27962</v>
      </c>
      <c r="G11127" s="91" t="s">
        <v>18094</v>
      </c>
      <c r="H11127" s="91" t="s">
        <v>13839</v>
      </c>
      <c r="I11127" s="90">
        <v>61230</v>
      </c>
      <c r="J11127" s="91" t="s">
        <v>352</v>
      </c>
      <c r="K11127" s="91" t="s">
        <v>27992</v>
      </c>
      <c r="L11127" s="91" t="s">
        <v>27965</v>
      </c>
      <c r="M11127" s="91"/>
      <c r="N11127" s="90">
        <v>22</v>
      </c>
      <c r="O11127" s="90">
        <v>2</v>
      </c>
      <c r="P11127" s="91" t="s">
        <v>27974</v>
      </c>
      <c r="Q11127" s="91" t="s">
        <v>881</v>
      </c>
      <c r="R11127" s="91" t="s">
        <v>882</v>
      </c>
      <c r="S11127" s="91" t="s">
        <v>882</v>
      </c>
      <c r="T11127" s="91" t="s">
        <v>10434</v>
      </c>
      <c r="U11127" s="92">
        <v>693785</v>
      </c>
      <c r="V11127" s="92">
        <v>78447</v>
      </c>
      <c r="W11127" s="90">
        <v>2021</v>
      </c>
    </row>
    <row r="11128" spans="1:23">
      <c r="A11128" s="89" t="s">
        <v>938</v>
      </c>
      <c r="B11128" t="s">
        <v>293</v>
      </c>
      <c r="C11128" t="b">
        <v>1</v>
      </c>
      <c r="D11128" s="90">
        <v>59691</v>
      </c>
      <c r="E11128" s="91" t="s">
        <v>508</v>
      </c>
      <c r="F11128" s="90" t="s">
        <v>27962</v>
      </c>
      <c r="G11128" s="91" t="s">
        <v>18096</v>
      </c>
      <c r="H11128" s="91" t="s">
        <v>13839</v>
      </c>
      <c r="I11128" s="90">
        <v>61230</v>
      </c>
      <c r="J11128" s="91" t="s">
        <v>352</v>
      </c>
      <c r="K11128" s="91" t="s">
        <v>27992</v>
      </c>
      <c r="L11128" s="91" t="s">
        <v>27965</v>
      </c>
      <c r="M11128" s="91"/>
      <c r="N11128" s="90">
        <v>22</v>
      </c>
      <c r="O11128" s="90">
        <v>2</v>
      </c>
      <c r="P11128" s="91" t="s">
        <v>27974</v>
      </c>
      <c r="Q11128" s="91" t="s">
        <v>881</v>
      </c>
      <c r="R11128" s="91" t="s">
        <v>882</v>
      </c>
      <c r="S11128" s="91" t="s">
        <v>882</v>
      </c>
      <c r="T11128" s="91" t="s">
        <v>10434</v>
      </c>
      <c r="U11128" s="92">
        <v>798639</v>
      </c>
      <c r="V11128" s="92">
        <v>90303</v>
      </c>
      <c r="W11128" s="90">
        <v>2021</v>
      </c>
    </row>
    <row r="11129" spans="1:23">
      <c r="A11129" s="89" t="s">
        <v>736</v>
      </c>
      <c r="B11129" t="s">
        <v>14</v>
      </c>
      <c r="C11129" t="b">
        <v>0</v>
      </c>
      <c r="D11129" s="90">
        <v>59692</v>
      </c>
      <c r="E11129" s="91" t="s">
        <v>508</v>
      </c>
      <c r="F11129" s="90" t="s">
        <v>27962</v>
      </c>
      <c r="G11129" s="91" t="s">
        <v>18099</v>
      </c>
      <c r="H11129" s="91" t="s">
        <v>18098</v>
      </c>
      <c r="I11129" s="90">
        <v>59463</v>
      </c>
      <c r="J11129" s="91" t="s">
        <v>323</v>
      </c>
      <c r="K11129" s="91" t="s">
        <v>3387</v>
      </c>
      <c r="L11129" s="91" t="s">
        <v>27984</v>
      </c>
      <c r="M11129" s="91"/>
      <c r="N11129" s="90">
        <v>22132</v>
      </c>
      <c r="O11129" s="90">
        <v>4</v>
      </c>
      <c r="P11129" s="91" t="s">
        <v>27979</v>
      </c>
      <c r="Q11129" s="91" t="s">
        <v>523</v>
      </c>
      <c r="R11129" s="91" t="s">
        <v>524</v>
      </c>
      <c r="S11129" s="91" t="s">
        <v>524</v>
      </c>
      <c r="T11129" s="91" t="s">
        <v>28013</v>
      </c>
      <c r="U11129" s="92">
        <v>61076</v>
      </c>
      <c r="V11129" s="92">
        <v>6906</v>
      </c>
      <c r="W11129" s="90">
        <v>2021</v>
      </c>
    </row>
    <row r="11130" spans="1:23" ht="26.25" customHeight="1">
      <c r="A11130" s="89" t="s">
        <v>717</v>
      </c>
      <c r="B11130" t="s">
        <v>22</v>
      </c>
      <c r="C11130" t="b">
        <v>1</v>
      </c>
      <c r="D11130" s="90">
        <v>59693</v>
      </c>
      <c r="E11130" s="91" t="s">
        <v>508</v>
      </c>
      <c r="F11130" s="90" t="s">
        <v>27962</v>
      </c>
      <c r="G11130" s="91" t="s">
        <v>18101</v>
      </c>
      <c r="H11130" s="91" t="s">
        <v>4221</v>
      </c>
      <c r="I11130" s="90">
        <v>19876</v>
      </c>
      <c r="J11130" s="91" t="s">
        <v>317</v>
      </c>
      <c r="K11130" s="91" t="s">
        <v>27992</v>
      </c>
      <c r="L11130" s="91" t="s">
        <v>27965</v>
      </c>
      <c r="M11130" s="91"/>
      <c r="N11130" s="90">
        <v>22</v>
      </c>
      <c r="O11130" s="90">
        <v>1</v>
      </c>
      <c r="P11130" s="91" t="s">
        <v>511</v>
      </c>
      <c r="Q11130" s="91" t="s">
        <v>15138</v>
      </c>
      <c r="R11130" s="91" t="s">
        <v>524</v>
      </c>
      <c r="S11130" s="91" t="s">
        <v>524</v>
      </c>
      <c r="T11130" s="91" t="s">
        <v>2000</v>
      </c>
      <c r="U11130" s="92">
        <v>438513</v>
      </c>
      <c r="V11130" s="92">
        <v>49583</v>
      </c>
      <c r="W11130" s="90">
        <v>2021</v>
      </c>
    </row>
    <row r="11131" spans="1:23">
      <c r="A11131" s="89" t="s">
        <v>1342</v>
      </c>
      <c r="B11131" t="s">
        <v>293</v>
      </c>
      <c r="C11131" t="b">
        <v>1</v>
      </c>
      <c r="D11131" s="90">
        <v>59694</v>
      </c>
      <c r="E11131" s="91" t="s">
        <v>508</v>
      </c>
      <c r="F11131" s="90" t="s">
        <v>27962</v>
      </c>
      <c r="G11131" s="91" t="s">
        <v>18102</v>
      </c>
      <c r="H11131" s="91" t="s">
        <v>15605</v>
      </c>
      <c r="I11131" s="90">
        <v>61119</v>
      </c>
      <c r="J11131" s="91" t="s">
        <v>335</v>
      </c>
      <c r="K11131" s="91" t="s">
        <v>27992</v>
      </c>
      <c r="L11131" s="91" t="s">
        <v>27965</v>
      </c>
      <c r="M11131" s="91"/>
      <c r="N11131" s="90">
        <v>22</v>
      </c>
      <c r="O11131" s="90">
        <v>2</v>
      </c>
      <c r="P11131" s="91" t="s">
        <v>27974</v>
      </c>
      <c r="Q11131" s="91" t="s">
        <v>881</v>
      </c>
      <c r="R11131" s="91" t="s">
        <v>882</v>
      </c>
      <c r="S11131" s="91" t="s">
        <v>882</v>
      </c>
      <c r="T11131" s="91" t="s">
        <v>28046</v>
      </c>
      <c r="U11131" s="92">
        <v>79010</v>
      </c>
      <c r="V11131" s="92">
        <v>8934</v>
      </c>
      <c r="W11131" s="90">
        <v>2021</v>
      </c>
    </row>
    <row r="11132" spans="1:23">
      <c r="A11132" s="89" t="s">
        <v>938</v>
      </c>
      <c r="B11132" t="s">
        <v>293</v>
      </c>
      <c r="C11132" t="b">
        <v>1</v>
      </c>
      <c r="D11132" s="90">
        <v>59695</v>
      </c>
      <c r="E11132" s="91" t="s">
        <v>508</v>
      </c>
      <c r="F11132" s="90" t="s">
        <v>27962</v>
      </c>
      <c r="G11132" s="91" t="s">
        <v>18103</v>
      </c>
      <c r="H11132" s="91" t="s">
        <v>14371</v>
      </c>
      <c r="I11132" s="90">
        <v>60531</v>
      </c>
      <c r="J11132" s="91" t="s">
        <v>349</v>
      </c>
      <c r="K11132" s="91" t="s">
        <v>27987</v>
      </c>
      <c r="L11132" s="91" t="s">
        <v>7941</v>
      </c>
      <c r="M11132" s="91"/>
      <c r="N11132" s="90">
        <v>22</v>
      </c>
      <c r="O11132" s="90">
        <v>2</v>
      </c>
      <c r="P11132" s="91" t="s">
        <v>27974</v>
      </c>
      <c r="Q11132" s="91" t="s">
        <v>881</v>
      </c>
      <c r="R11132" s="91" t="s">
        <v>882</v>
      </c>
      <c r="S11132" s="91" t="s">
        <v>882</v>
      </c>
      <c r="T11132" s="91" t="s">
        <v>28026</v>
      </c>
      <c r="U11132" s="92">
        <v>419620</v>
      </c>
      <c r="V11132" s="92">
        <v>47447</v>
      </c>
      <c r="W11132" s="90">
        <v>2021</v>
      </c>
    </row>
    <row r="11133" spans="1:23">
      <c r="A11133" s="89" t="s">
        <v>1342</v>
      </c>
      <c r="B11133" t="s">
        <v>293</v>
      </c>
      <c r="C11133" t="b">
        <v>1</v>
      </c>
      <c r="D11133" s="90">
        <v>59702</v>
      </c>
      <c r="E11133" s="91" t="s">
        <v>508</v>
      </c>
      <c r="F11133" s="90" t="s">
        <v>27962</v>
      </c>
      <c r="G11133" s="91" t="s">
        <v>18105</v>
      </c>
      <c r="H11133" s="91" t="s">
        <v>13232</v>
      </c>
      <c r="I11133" s="90">
        <v>60453</v>
      </c>
      <c r="J11133" s="91" t="s">
        <v>318</v>
      </c>
      <c r="K11133" s="91" t="s">
        <v>27987</v>
      </c>
      <c r="L11133" s="91" t="s">
        <v>7941</v>
      </c>
      <c r="M11133" s="91"/>
      <c r="N11133" s="90">
        <v>22</v>
      </c>
      <c r="O11133" s="90">
        <v>2</v>
      </c>
      <c r="P11133" s="91" t="s">
        <v>27974</v>
      </c>
      <c r="Q11133" s="91" t="s">
        <v>881</v>
      </c>
      <c r="R11133" s="91" t="s">
        <v>882</v>
      </c>
      <c r="S11133" s="91" t="s">
        <v>882</v>
      </c>
      <c r="T11133" s="91" t="s">
        <v>27996</v>
      </c>
      <c r="U11133" s="92">
        <v>957611</v>
      </c>
      <c r="V11133" s="92">
        <v>108278</v>
      </c>
      <c r="W11133" s="90">
        <v>2021</v>
      </c>
    </row>
    <row r="11134" spans="1:23">
      <c r="A11134" s="89" t="s">
        <v>1316</v>
      </c>
      <c r="B11134" t="s">
        <v>293</v>
      </c>
      <c r="C11134" t="b">
        <v>1</v>
      </c>
      <c r="D11134" s="90">
        <v>59703</v>
      </c>
      <c r="E11134" s="91" t="s">
        <v>508</v>
      </c>
      <c r="F11134" s="90" t="s">
        <v>27962</v>
      </c>
      <c r="G11134" s="91" t="s">
        <v>18106</v>
      </c>
      <c r="H11134" s="91" t="s">
        <v>13232</v>
      </c>
      <c r="I11134" s="90">
        <v>60453</v>
      </c>
      <c r="J11134" s="91" t="s">
        <v>356</v>
      </c>
      <c r="K11134" s="91" t="s">
        <v>27973</v>
      </c>
      <c r="L11134" s="91" t="s">
        <v>7941</v>
      </c>
      <c r="M11134" s="91"/>
      <c r="N11134" s="90">
        <v>22</v>
      </c>
      <c r="O11134" s="90">
        <v>2</v>
      </c>
      <c r="P11134" s="91" t="s">
        <v>27974</v>
      </c>
      <c r="Q11134" s="91" t="s">
        <v>881</v>
      </c>
      <c r="R11134" s="91" t="s">
        <v>882</v>
      </c>
      <c r="S11134" s="91" t="s">
        <v>882</v>
      </c>
      <c r="T11134" s="91" t="s">
        <v>27975</v>
      </c>
      <c r="U11134" s="92">
        <v>13523</v>
      </c>
      <c r="V11134" s="92">
        <v>1529</v>
      </c>
      <c r="W11134" s="90">
        <v>2021</v>
      </c>
    </row>
    <row r="11135" spans="1:23">
      <c r="A11135" s="89" t="s">
        <v>1316</v>
      </c>
      <c r="B11135" t="s">
        <v>293</v>
      </c>
      <c r="C11135" t="b">
        <v>1</v>
      </c>
      <c r="D11135" s="90">
        <v>59705</v>
      </c>
      <c r="E11135" s="91" t="s">
        <v>508</v>
      </c>
      <c r="F11135" s="90" t="s">
        <v>27962</v>
      </c>
      <c r="G11135" s="91" t="s">
        <v>18111</v>
      </c>
      <c r="H11135" s="91" t="s">
        <v>18110</v>
      </c>
      <c r="I11135" s="90">
        <v>59474</v>
      </c>
      <c r="J11135" s="91" t="s">
        <v>328</v>
      </c>
      <c r="K11135" s="91" t="s">
        <v>27983</v>
      </c>
      <c r="L11135" s="91" t="s">
        <v>27984</v>
      </c>
      <c r="M11135" s="91"/>
      <c r="N11135" s="90">
        <v>22</v>
      </c>
      <c r="O11135" s="90">
        <v>2</v>
      </c>
      <c r="P11135" s="91" t="s">
        <v>27974</v>
      </c>
      <c r="Q11135" s="91" t="s">
        <v>881</v>
      </c>
      <c r="R11135" s="91" t="s">
        <v>882</v>
      </c>
      <c r="S11135" s="91" t="s">
        <v>882</v>
      </c>
      <c r="T11135" s="91" t="s">
        <v>27985</v>
      </c>
      <c r="U11135" s="92">
        <v>41195</v>
      </c>
      <c r="V11135" s="92">
        <v>4658</v>
      </c>
      <c r="W11135" s="90">
        <v>2021</v>
      </c>
    </row>
    <row r="11136" spans="1:23">
      <c r="A11136" s="89" t="s">
        <v>1342</v>
      </c>
      <c r="B11136" t="s">
        <v>293</v>
      </c>
      <c r="C11136" t="b">
        <v>1</v>
      </c>
      <c r="D11136" s="90">
        <v>59706</v>
      </c>
      <c r="E11136" s="91" t="s">
        <v>508</v>
      </c>
      <c r="F11136" s="90" t="s">
        <v>27962</v>
      </c>
      <c r="G11136" s="91" t="s">
        <v>18113</v>
      </c>
      <c r="H11136" s="91" t="s">
        <v>15605</v>
      </c>
      <c r="I11136" s="90">
        <v>61119</v>
      </c>
      <c r="J11136" s="91" t="s">
        <v>335</v>
      </c>
      <c r="K11136" s="91" t="s">
        <v>27992</v>
      </c>
      <c r="L11136" s="91" t="s">
        <v>27965</v>
      </c>
      <c r="M11136" s="91"/>
      <c r="N11136" s="90">
        <v>22</v>
      </c>
      <c r="O11136" s="90">
        <v>2</v>
      </c>
      <c r="P11136" s="91" t="s">
        <v>27974</v>
      </c>
      <c r="Q11136" s="91" t="s">
        <v>881</v>
      </c>
      <c r="R11136" s="91" t="s">
        <v>882</v>
      </c>
      <c r="S11136" s="91" t="s">
        <v>882</v>
      </c>
      <c r="T11136" s="91" t="s">
        <v>28046</v>
      </c>
      <c r="U11136" s="92">
        <v>75995</v>
      </c>
      <c r="V11136" s="92">
        <v>8593</v>
      </c>
      <c r="W11136" s="90">
        <v>2021</v>
      </c>
    </row>
    <row r="11137" spans="1:23">
      <c r="A11137" s="89" t="s">
        <v>938</v>
      </c>
      <c r="B11137" t="s">
        <v>293</v>
      </c>
      <c r="C11137" t="b">
        <v>1</v>
      </c>
      <c r="D11137" s="90">
        <v>59708</v>
      </c>
      <c r="E11137" s="91" t="s">
        <v>508</v>
      </c>
      <c r="F11137" s="90" t="s">
        <v>27962</v>
      </c>
      <c r="G11137" s="91" t="s">
        <v>18115</v>
      </c>
      <c r="H11137" s="91" t="s">
        <v>16218</v>
      </c>
      <c r="I11137" s="90">
        <v>61060</v>
      </c>
      <c r="J11137" s="91" t="s">
        <v>335</v>
      </c>
      <c r="K11137" s="91" t="s">
        <v>27992</v>
      </c>
      <c r="L11137" s="91" t="s">
        <v>27965</v>
      </c>
      <c r="M11137" s="91"/>
      <c r="N11137" s="90">
        <v>22</v>
      </c>
      <c r="O11137" s="90">
        <v>2</v>
      </c>
      <c r="P11137" s="91" t="s">
        <v>27974</v>
      </c>
      <c r="Q11137" s="91" t="s">
        <v>881</v>
      </c>
      <c r="R11137" s="91" t="s">
        <v>882</v>
      </c>
      <c r="S11137" s="91" t="s">
        <v>882</v>
      </c>
      <c r="T11137" s="91" t="s">
        <v>28030</v>
      </c>
      <c r="U11137" s="92">
        <v>84761</v>
      </c>
      <c r="V11137" s="92">
        <v>9584</v>
      </c>
      <c r="W11137" s="90">
        <v>2021</v>
      </c>
    </row>
    <row r="11138" spans="1:23">
      <c r="A11138" s="89" t="s">
        <v>1316</v>
      </c>
      <c r="B11138" t="s">
        <v>293</v>
      </c>
      <c r="C11138" t="b">
        <v>1</v>
      </c>
      <c r="D11138" s="90">
        <v>59709</v>
      </c>
      <c r="E11138" s="91" t="s">
        <v>508</v>
      </c>
      <c r="F11138" s="90" t="s">
        <v>27962</v>
      </c>
      <c r="G11138" s="91" t="s">
        <v>18117</v>
      </c>
      <c r="H11138" s="91" t="s">
        <v>18116</v>
      </c>
      <c r="I11138" s="90">
        <v>59483</v>
      </c>
      <c r="J11138" s="91" t="s">
        <v>339</v>
      </c>
      <c r="K11138" s="91" t="s">
        <v>27971</v>
      </c>
      <c r="L11138" s="91" t="s">
        <v>27972</v>
      </c>
      <c r="M11138" s="91"/>
      <c r="N11138" s="90">
        <v>22</v>
      </c>
      <c r="O11138" s="90">
        <v>2</v>
      </c>
      <c r="P11138" s="91" t="s">
        <v>27974</v>
      </c>
      <c r="Q11138" s="91" t="s">
        <v>881</v>
      </c>
      <c r="R11138" s="91" t="s">
        <v>882</v>
      </c>
      <c r="S11138" s="91" t="s">
        <v>882</v>
      </c>
      <c r="T11138" s="91" t="s">
        <v>3315</v>
      </c>
      <c r="U11138" s="92">
        <v>27354</v>
      </c>
      <c r="V11138" s="92">
        <v>3093</v>
      </c>
      <c r="W11138" s="90">
        <v>2021</v>
      </c>
    </row>
    <row r="11139" spans="1:23">
      <c r="A11139" s="89" t="s">
        <v>766</v>
      </c>
      <c r="B11139" t="s">
        <v>17</v>
      </c>
      <c r="C11139" t="b">
        <v>1</v>
      </c>
      <c r="D11139" s="90">
        <v>59710</v>
      </c>
      <c r="E11139" s="91" t="s">
        <v>508</v>
      </c>
      <c r="F11139" s="90" t="s">
        <v>27962</v>
      </c>
      <c r="G11139" s="91" t="s">
        <v>18118</v>
      </c>
      <c r="H11139" s="91" t="s">
        <v>7743</v>
      </c>
      <c r="I11139" s="90">
        <v>55858</v>
      </c>
      <c r="J11139" s="91" t="s">
        <v>359</v>
      </c>
      <c r="K11139" s="91" t="s">
        <v>27964</v>
      </c>
      <c r="L11139" s="91" t="s">
        <v>27965</v>
      </c>
      <c r="M11139" s="91"/>
      <c r="N11139" s="90">
        <v>22</v>
      </c>
      <c r="O11139" s="90">
        <v>2</v>
      </c>
      <c r="P11139" s="91" t="s">
        <v>27974</v>
      </c>
      <c r="Q11139" s="91" t="s">
        <v>505</v>
      </c>
      <c r="R11139" s="91" t="s">
        <v>847</v>
      </c>
      <c r="S11139" s="91" t="s">
        <v>27991</v>
      </c>
      <c r="T11139" s="91" t="s">
        <v>8747</v>
      </c>
      <c r="U11139" s="92">
        <v>408715</v>
      </c>
      <c r="V11139" s="92">
        <v>30560</v>
      </c>
      <c r="W11139" s="90">
        <v>2021</v>
      </c>
    </row>
    <row r="11140" spans="1:23">
      <c r="A11140" s="89" t="s">
        <v>727</v>
      </c>
      <c r="B11140" t="s">
        <v>17</v>
      </c>
      <c r="C11140" t="b">
        <v>1</v>
      </c>
      <c r="D11140" s="90">
        <v>59711</v>
      </c>
      <c r="E11140" s="91" t="s">
        <v>508</v>
      </c>
      <c r="F11140" s="90" t="s">
        <v>27962</v>
      </c>
      <c r="G11140" s="91" t="s">
        <v>18123</v>
      </c>
      <c r="H11140" s="91" t="s">
        <v>15758</v>
      </c>
      <c r="I11140" s="90">
        <v>63199</v>
      </c>
      <c r="J11140" s="91" t="s">
        <v>335</v>
      </c>
      <c r="K11140" s="91" t="s">
        <v>27992</v>
      </c>
      <c r="L11140" s="91" t="s">
        <v>27965</v>
      </c>
      <c r="M11140" s="91"/>
      <c r="N11140" s="90">
        <v>22</v>
      </c>
      <c r="O11140" s="90">
        <v>2</v>
      </c>
      <c r="P11140" s="91" t="s">
        <v>27974</v>
      </c>
      <c r="Q11140" s="91" t="s">
        <v>505</v>
      </c>
      <c r="R11140" s="91" t="s">
        <v>847</v>
      </c>
      <c r="S11140" s="91" t="s">
        <v>27991</v>
      </c>
      <c r="T11140" s="91" t="s">
        <v>28030</v>
      </c>
      <c r="U11140" s="92">
        <v>95170</v>
      </c>
      <c r="V11140" s="92">
        <v>9142</v>
      </c>
      <c r="W11140" s="90">
        <v>2021</v>
      </c>
    </row>
    <row r="11141" spans="1:23">
      <c r="A11141" s="89" t="s">
        <v>938</v>
      </c>
      <c r="B11141" t="s">
        <v>14</v>
      </c>
      <c r="C11141" t="b">
        <v>1</v>
      </c>
      <c r="D11141" s="90">
        <v>59712</v>
      </c>
      <c r="E11141" s="91" t="s">
        <v>508</v>
      </c>
      <c r="F11141" s="90" t="s">
        <v>27962</v>
      </c>
      <c r="G11141" s="91" t="s">
        <v>18124</v>
      </c>
      <c r="H11141" s="91" t="s">
        <v>15155</v>
      </c>
      <c r="I11141" s="90">
        <v>57416</v>
      </c>
      <c r="J11141" s="91" t="s">
        <v>319</v>
      </c>
      <c r="K11141" s="91" t="s">
        <v>27968</v>
      </c>
      <c r="L11141" s="91" t="s">
        <v>28001</v>
      </c>
      <c r="M11141" s="91"/>
      <c r="N11141" s="90">
        <v>22</v>
      </c>
      <c r="O11141" s="90">
        <v>2</v>
      </c>
      <c r="P11141" s="91" t="s">
        <v>27974</v>
      </c>
      <c r="Q11141" s="91" t="s">
        <v>523</v>
      </c>
      <c r="R11141" s="91" t="s">
        <v>524</v>
      </c>
      <c r="S11141" s="91" t="s">
        <v>524</v>
      </c>
      <c r="T11141" s="91" t="s">
        <v>28002</v>
      </c>
      <c r="U11141" s="92">
        <v>1772037</v>
      </c>
      <c r="V11141" s="92">
        <v>200366</v>
      </c>
      <c r="W11141" s="90">
        <v>2021</v>
      </c>
    </row>
    <row r="11142" spans="1:23">
      <c r="A11142" s="89" t="s">
        <v>1316</v>
      </c>
      <c r="B11142" t="s">
        <v>293</v>
      </c>
      <c r="C11142" t="b">
        <v>1</v>
      </c>
      <c r="D11142" s="90">
        <v>59713</v>
      </c>
      <c r="E11142" s="91" t="s">
        <v>508</v>
      </c>
      <c r="F11142" s="90" t="s">
        <v>27962</v>
      </c>
      <c r="G11142" s="91" t="s">
        <v>18127</v>
      </c>
      <c r="H11142" s="91" t="s">
        <v>18126</v>
      </c>
      <c r="I11142" s="90">
        <v>60496</v>
      </c>
      <c r="J11142" s="91" t="s">
        <v>333</v>
      </c>
      <c r="K11142" s="91" t="s">
        <v>27971</v>
      </c>
      <c r="L11142" s="91" t="s">
        <v>27972</v>
      </c>
      <c r="M11142" s="91"/>
      <c r="N11142" s="90">
        <v>22</v>
      </c>
      <c r="O11142" s="90">
        <v>2</v>
      </c>
      <c r="P11142" s="91" t="s">
        <v>27974</v>
      </c>
      <c r="Q11142" s="91" t="s">
        <v>881</v>
      </c>
      <c r="R11142" s="91" t="s">
        <v>882</v>
      </c>
      <c r="S11142" s="91" t="s">
        <v>882</v>
      </c>
      <c r="T11142" s="91" t="s">
        <v>987</v>
      </c>
      <c r="U11142" s="92">
        <v>56839</v>
      </c>
      <c r="V11142" s="92">
        <v>6427</v>
      </c>
      <c r="W11142" s="90">
        <v>2021</v>
      </c>
    </row>
    <row r="11143" spans="1:23">
      <c r="A11143" s="89" t="s">
        <v>1342</v>
      </c>
      <c r="B11143" t="s">
        <v>293</v>
      </c>
      <c r="C11143" t="b">
        <v>0</v>
      </c>
      <c r="D11143" s="90">
        <v>59714</v>
      </c>
      <c r="E11143" s="91" t="s">
        <v>508</v>
      </c>
      <c r="F11143" s="90" t="s">
        <v>27962</v>
      </c>
      <c r="G11143" s="91" t="s">
        <v>18129</v>
      </c>
      <c r="H11143" s="91" t="s">
        <v>15096</v>
      </c>
      <c r="I11143" s="90">
        <v>57389</v>
      </c>
      <c r="J11143" s="91" t="s">
        <v>338</v>
      </c>
      <c r="K11143" s="91" t="s">
        <v>27971</v>
      </c>
      <c r="L11143" s="91" t="s">
        <v>27965</v>
      </c>
      <c r="M11143" s="91"/>
      <c r="N11143" s="90">
        <v>441</v>
      </c>
      <c r="O11143" s="90">
        <v>4</v>
      </c>
      <c r="P11143" s="91" t="s">
        <v>27979</v>
      </c>
      <c r="Q11143" s="91" t="s">
        <v>881</v>
      </c>
      <c r="R11143" s="91" t="s">
        <v>882</v>
      </c>
      <c r="S11143" s="91" t="s">
        <v>882</v>
      </c>
      <c r="T11143" s="91" t="s">
        <v>3315</v>
      </c>
      <c r="U11143" s="92">
        <v>3514</v>
      </c>
      <c r="V11143" s="92">
        <v>397</v>
      </c>
      <c r="W11143" s="90">
        <v>2021</v>
      </c>
    </row>
    <row r="11144" spans="1:23">
      <c r="A11144" s="89" t="s">
        <v>1342</v>
      </c>
      <c r="B11144" t="s">
        <v>293</v>
      </c>
      <c r="C11144" t="b">
        <v>1</v>
      </c>
      <c r="D11144" s="90">
        <v>59715</v>
      </c>
      <c r="E11144" s="91" t="s">
        <v>508</v>
      </c>
      <c r="F11144" s="90" t="s">
        <v>27962</v>
      </c>
      <c r="G11144" s="91" t="s">
        <v>18131</v>
      </c>
      <c r="H11144" s="91" t="s">
        <v>17844</v>
      </c>
      <c r="I11144" s="90">
        <v>59287</v>
      </c>
      <c r="J11144" s="91" t="s">
        <v>353</v>
      </c>
      <c r="K11144" s="91" t="s">
        <v>27992</v>
      </c>
      <c r="L11144" s="91" t="s">
        <v>28006</v>
      </c>
      <c r="M11144" s="91"/>
      <c r="N11144" s="90">
        <v>22</v>
      </c>
      <c r="O11144" s="90">
        <v>2</v>
      </c>
      <c r="P11144" s="91" t="s">
        <v>27974</v>
      </c>
      <c r="Q11144" s="91" t="s">
        <v>881</v>
      </c>
      <c r="R11144" s="91" t="s">
        <v>882</v>
      </c>
      <c r="S11144" s="91" t="s">
        <v>882</v>
      </c>
      <c r="T11144" s="91" t="s">
        <v>2000</v>
      </c>
      <c r="U11144" s="92">
        <v>4306</v>
      </c>
      <c r="V11144" s="92">
        <v>487</v>
      </c>
      <c r="W11144" s="90">
        <v>2021</v>
      </c>
    </row>
    <row r="11145" spans="1:23">
      <c r="A11145" s="89" t="s">
        <v>1316</v>
      </c>
      <c r="B11145" t="s">
        <v>19</v>
      </c>
      <c r="C11145" t="b">
        <v>0</v>
      </c>
      <c r="D11145" s="90">
        <v>59717</v>
      </c>
      <c r="E11145" s="91" t="s">
        <v>508</v>
      </c>
      <c r="F11145" s="90" t="s">
        <v>27962</v>
      </c>
      <c r="G11145" s="91" t="s">
        <v>18133</v>
      </c>
      <c r="H11145" s="91" t="s">
        <v>18132</v>
      </c>
      <c r="I11145" s="90">
        <v>59484</v>
      </c>
      <c r="J11145" s="91" t="s">
        <v>343</v>
      </c>
      <c r="K11145" s="91" t="s">
        <v>3387</v>
      </c>
      <c r="L11145" s="91" t="s">
        <v>27984</v>
      </c>
      <c r="M11145" s="91"/>
      <c r="N11145" s="90">
        <v>611</v>
      </c>
      <c r="O11145" s="90">
        <v>4</v>
      </c>
      <c r="P11145" s="91" t="s">
        <v>27979</v>
      </c>
      <c r="Q11145" s="91" t="s">
        <v>505</v>
      </c>
      <c r="R11145" s="91" t="s">
        <v>512</v>
      </c>
      <c r="S11145" s="91" t="s">
        <v>512</v>
      </c>
      <c r="T11145" s="91" t="s">
        <v>28013</v>
      </c>
      <c r="U11145" s="92">
        <v>166</v>
      </c>
      <c r="V11145" s="92">
        <v>11</v>
      </c>
      <c r="W11145" s="90">
        <v>2021</v>
      </c>
    </row>
    <row r="11146" spans="1:23">
      <c r="A11146" s="89"/>
      <c r="B11146" t="s">
        <v>20</v>
      </c>
      <c r="C11146" t="b">
        <v>0</v>
      </c>
      <c r="D11146" s="90">
        <v>59717</v>
      </c>
      <c r="E11146" s="91" t="s">
        <v>508</v>
      </c>
      <c r="F11146" s="90" t="s">
        <v>27962</v>
      </c>
      <c r="G11146" s="91" t="s">
        <v>18133</v>
      </c>
      <c r="H11146" s="91" t="s">
        <v>18132</v>
      </c>
      <c r="I11146" s="90">
        <v>59484</v>
      </c>
      <c r="J11146" s="91" t="s">
        <v>343</v>
      </c>
      <c r="K11146" s="91" t="s">
        <v>3387</v>
      </c>
      <c r="L11146" s="91" t="s">
        <v>27984</v>
      </c>
      <c r="M11146" s="91"/>
      <c r="N11146" s="90">
        <v>611</v>
      </c>
      <c r="O11146" s="90">
        <v>4</v>
      </c>
      <c r="P11146" s="91" t="s">
        <v>27979</v>
      </c>
      <c r="Q11146" s="91" t="s">
        <v>505</v>
      </c>
      <c r="R11146" s="91" t="s">
        <v>540</v>
      </c>
      <c r="S11146" s="91" t="s">
        <v>540</v>
      </c>
      <c r="T11146" s="91" t="s">
        <v>28013</v>
      </c>
      <c r="U11146" s="92">
        <v>0</v>
      </c>
      <c r="V11146" s="92">
        <v>0</v>
      </c>
      <c r="W11146" s="90">
        <v>2021</v>
      </c>
    </row>
    <row r="11147" spans="1:23">
      <c r="A11147" s="89" t="s">
        <v>520</v>
      </c>
      <c r="B11147" t="s">
        <v>293</v>
      </c>
      <c r="C11147" t="b">
        <v>0</v>
      </c>
      <c r="D11147" s="90">
        <v>59717</v>
      </c>
      <c r="E11147" s="91" t="s">
        <v>508</v>
      </c>
      <c r="F11147" s="90" t="s">
        <v>27962</v>
      </c>
      <c r="G11147" s="91" t="s">
        <v>18133</v>
      </c>
      <c r="H11147" s="91" t="s">
        <v>18132</v>
      </c>
      <c r="I11147" s="90">
        <v>59484</v>
      </c>
      <c r="J11147" s="91" t="s">
        <v>343</v>
      </c>
      <c r="K11147" s="91" t="s">
        <v>3387</v>
      </c>
      <c r="L11147" s="91" t="s">
        <v>27984</v>
      </c>
      <c r="M11147" s="91"/>
      <c r="N11147" s="90">
        <v>611</v>
      </c>
      <c r="O11147" s="90">
        <v>4</v>
      </c>
      <c r="P11147" s="91" t="s">
        <v>27979</v>
      </c>
      <c r="Q11147" s="91" t="s">
        <v>881</v>
      </c>
      <c r="R11147" s="91" t="s">
        <v>882</v>
      </c>
      <c r="S11147" s="91" t="s">
        <v>882</v>
      </c>
      <c r="T11147" s="91" t="s">
        <v>28013</v>
      </c>
      <c r="U11147" s="92">
        <v>875</v>
      </c>
      <c r="V11147" s="92">
        <v>99</v>
      </c>
      <c r="W11147" s="90">
        <v>2021</v>
      </c>
    </row>
    <row r="11148" spans="1:23">
      <c r="A11148" s="89" t="s">
        <v>727</v>
      </c>
      <c r="B11148" t="s">
        <v>293</v>
      </c>
      <c r="C11148" t="b">
        <v>1</v>
      </c>
      <c r="D11148" s="90">
        <v>59719</v>
      </c>
      <c r="E11148" s="91" t="s">
        <v>508</v>
      </c>
      <c r="F11148" s="90" t="s">
        <v>27962</v>
      </c>
      <c r="G11148" s="91" t="s">
        <v>18141</v>
      </c>
      <c r="H11148" s="91" t="s">
        <v>13997</v>
      </c>
      <c r="I11148" s="90">
        <v>60281</v>
      </c>
      <c r="J11148" s="91" t="s">
        <v>316</v>
      </c>
      <c r="K11148" s="91" t="s">
        <v>3387</v>
      </c>
      <c r="L11148" s="91" t="s">
        <v>27984</v>
      </c>
      <c r="M11148" s="91"/>
      <c r="N11148" s="90">
        <v>22</v>
      </c>
      <c r="O11148" s="90">
        <v>2</v>
      </c>
      <c r="P11148" s="91" t="s">
        <v>27974</v>
      </c>
      <c r="Q11148" s="91" t="s">
        <v>881</v>
      </c>
      <c r="R11148" s="91" t="s">
        <v>882</v>
      </c>
      <c r="S11148" s="91" t="s">
        <v>882</v>
      </c>
      <c r="T11148" s="91" t="s">
        <v>28013</v>
      </c>
      <c r="U11148" s="92">
        <v>24710</v>
      </c>
      <c r="V11148" s="92">
        <v>2794</v>
      </c>
      <c r="W11148" s="90">
        <v>2021</v>
      </c>
    </row>
    <row r="11149" spans="1:23">
      <c r="A11149" s="89" t="s">
        <v>1342</v>
      </c>
      <c r="B11149" t="s">
        <v>293</v>
      </c>
      <c r="C11149" t="b">
        <v>1</v>
      </c>
      <c r="D11149" s="90">
        <v>59722</v>
      </c>
      <c r="E11149" s="91" t="s">
        <v>508</v>
      </c>
      <c r="F11149" s="90" t="s">
        <v>27962</v>
      </c>
      <c r="G11149" s="91" t="s">
        <v>18143</v>
      </c>
      <c r="H11149" s="91" t="s">
        <v>18142</v>
      </c>
      <c r="I11149" s="90">
        <v>59491</v>
      </c>
      <c r="J11149" s="91" t="s">
        <v>356</v>
      </c>
      <c r="K11149" s="91" t="s">
        <v>27973</v>
      </c>
      <c r="L11149" s="91" t="s">
        <v>7941</v>
      </c>
      <c r="M11149" s="91"/>
      <c r="N11149" s="90">
        <v>22</v>
      </c>
      <c r="O11149" s="90">
        <v>2</v>
      </c>
      <c r="P11149" s="91" t="s">
        <v>27974</v>
      </c>
      <c r="Q11149" s="91" t="s">
        <v>881</v>
      </c>
      <c r="R11149" s="91" t="s">
        <v>882</v>
      </c>
      <c r="S11149" s="91" t="s">
        <v>882</v>
      </c>
      <c r="T11149" s="91" t="s">
        <v>28003</v>
      </c>
      <c r="U11149" s="92">
        <v>477461</v>
      </c>
      <c r="V11149" s="92">
        <v>53987</v>
      </c>
      <c r="W11149" s="90">
        <v>2021</v>
      </c>
    </row>
    <row r="11150" spans="1:23">
      <c r="A11150" s="89" t="s">
        <v>1342</v>
      </c>
      <c r="B11150" t="s">
        <v>293</v>
      </c>
      <c r="C11150" t="b">
        <v>1</v>
      </c>
      <c r="D11150" s="90">
        <v>59723</v>
      </c>
      <c r="E11150" s="91" t="s">
        <v>508</v>
      </c>
      <c r="F11150" s="90" t="s">
        <v>27962</v>
      </c>
      <c r="G11150" s="91" t="s">
        <v>18146</v>
      </c>
      <c r="H11150" s="91" t="s">
        <v>18145</v>
      </c>
      <c r="I11150" s="90">
        <v>59492</v>
      </c>
      <c r="J11150" s="91" t="s">
        <v>356</v>
      </c>
      <c r="K11150" s="91" t="s">
        <v>27973</v>
      </c>
      <c r="L11150" s="91" t="s">
        <v>7941</v>
      </c>
      <c r="M11150" s="91"/>
      <c r="N11150" s="90">
        <v>22</v>
      </c>
      <c r="O11150" s="90">
        <v>2</v>
      </c>
      <c r="P11150" s="91" t="s">
        <v>27974</v>
      </c>
      <c r="Q11150" s="91" t="s">
        <v>881</v>
      </c>
      <c r="R11150" s="91" t="s">
        <v>882</v>
      </c>
      <c r="S11150" s="91" t="s">
        <v>882</v>
      </c>
      <c r="T11150" s="91" t="s">
        <v>28003</v>
      </c>
      <c r="U11150" s="92">
        <v>729337</v>
      </c>
      <c r="V11150" s="92">
        <v>82467</v>
      </c>
      <c r="W11150" s="90">
        <v>2021</v>
      </c>
    </row>
    <row r="11151" spans="1:23">
      <c r="A11151" s="89" t="s">
        <v>736</v>
      </c>
      <c r="B11151" t="s">
        <v>14</v>
      </c>
      <c r="C11151" t="b">
        <v>1</v>
      </c>
      <c r="D11151" s="90">
        <v>59724</v>
      </c>
      <c r="E11151" s="91" t="s">
        <v>508</v>
      </c>
      <c r="F11151" s="90" t="s">
        <v>27962</v>
      </c>
      <c r="G11151" s="91" t="s">
        <v>18149</v>
      </c>
      <c r="H11151" s="91" t="s">
        <v>18148</v>
      </c>
      <c r="I11151" s="90">
        <v>59493</v>
      </c>
      <c r="J11151" s="91" t="s">
        <v>343</v>
      </c>
      <c r="K11151" s="91" t="s">
        <v>3387</v>
      </c>
      <c r="L11151" s="91" t="s">
        <v>27984</v>
      </c>
      <c r="M11151" s="91"/>
      <c r="N11151" s="90">
        <v>22</v>
      </c>
      <c r="O11151" s="90">
        <v>2</v>
      </c>
      <c r="P11151" s="91" t="s">
        <v>27974</v>
      </c>
      <c r="Q11151" s="91" t="s">
        <v>523</v>
      </c>
      <c r="R11151" s="91" t="s">
        <v>524</v>
      </c>
      <c r="S11151" s="91" t="s">
        <v>524</v>
      </c>
      <c r="T11151" s="91" t="s">
        <v>28013</v>
      </c>
      <c r="U11151" s="92">
        <v>25984</v>
      </c>
      <c r="V11151" s="92">
        <v>2938</v>
      </c>
      <c r="W11151" s="90">
        <v>2021</v>
      </c>
    </row>
    <row r="11152" spans="1:23">
      <c r="A11152" s="89" t="s">
        <v>736</v>
      </c>
      <c r="B11152" t="s">
        <v>14</v>
      </c>
      <c r="C11152" t="b">
        <v>1</v>
      </c>
      <c r="D11152" s="90">
        <v>59725</v>
      </c>
      <c r="E11152" s="91" t="s">
        <v>508</v>
      </c>
      <c r="F11152" s="90" t="s">
        <v>27962</v>
      </c>
      <c r="G11152" s="91" t="s">
        <v>18152</v>
      </c>
      <c r="H11152" s="91" t="s">
        <v>18151</v>
      </c>
      <c r="I11152" s="90">
        <v>59494</v>
      </c>
      <c r="J11152" s="91" t="s">
        <v>343</v>
      </c>
      <c r="K11152" s="91" t="s">
        <v>3387</v>
      </c>
      <c r="L11152" s="91" t="s">
        <v>27984</v>
      </c>
      <c r="M11152" s="91"/>
      <c r="N11152" s="90">
        <v>22</v>
      </c>
      <c r="O11152" s="90">
        <v>2</v>
      </c>
      <c r="P11152" s="91" t="s">
        <v>27974</v>
      </c>
      <c r="Q11152" s="91" t="s">
        <v>523</v>
      </c>
      <c r="R11152" s="91" t="s">
        <v>524</v>
      </c>
      <c r="S11152" s="91" t="s">
        <v>524</v>
      </c>
      <c r="T11152" s="91" t="s">
        <v>28013</v>
      </c>
      <c r="U11152" s="92">
        <v>42133</v>
      </c>
      <c r="V11152" s="92">
        <v>4764</v>
      </c>
      <c r="W11152" s="90">
        <v>2021</v>
      </c>
    </row>
    <row r="11153" spans="1:23">
      <c r="A11153" s="89" t="s">
        <v>938</v>
      </c>
      <c r="B11153" t="s">
        <v>20</v>
      </c>
      <c r="C11153" t="b">
        <v>1</v>
      </c>
      <c r="D11153" s="90">
        <v>59726</v>
      </c>
      <c r="E11153" s="91" t="s">
        <v>508</v>
      </c>
      <c r="F11153" s="90" t="s">
        <v>27962</v>
      </c>
      <c r="G11153" s="91" t="s">
        <v>18154</v>
      </c>
      <c r="H11153" s="91" t="s">
        <v>2516</v>
      </c>
      <c r="I11153" s="90">
        <v>3892</v>
      </c>
      <c r="J11153" s="91" t="s">
        <v>346</v>
      </c>
      <c r="K11153" s="91" t="s">
        <v>27971</v>
      </c>
      <c r="L11153" s="91" t="s">
        <v>27972</v>
      </c>
      <c r="M11153" s="91"/>
      <c r="N11153" s="90">
        <v>22</v>
      </c>
      <c r="O11153" s="90">
        <v>1</v>
      </c>
      <c r="P11153" s="91" t="s">
        <v>511</v>
      </c>
      <c r="Q11153" s="91" t="s">
        <v>505</v>
      </c>
      <c r="R11153" s="91" t="s">
        <v>540</v>
      </c>
      <c r="S11153" s="91" t="s">
        <v>540</v>
      </c>
      <c r="T11153" s="91" t="s">
        <v>987</v>
      </c>
      <c r="U11153" s="92">
        <v>559809</v>
      </c>
      <c r="V11153" s="92">
        <v>57225</v>
      </c>
      <c r="W11153" s="90">
        <v>2021</v>
      </c>
    </row>
    <row r="11154" spans="1:23">
      <c r="A11154" s="89" t="s">
        <v>667</v>
      </c>
      <c r="B11154" t="s">
        <v>20</v>
      </c>
      <c r="C11154" t="b">
        <v>1</v>
      </c>
      <c r="D11154" s="90">
        <v>59727</v>
      </c>
      <c r="E11154" s="91" t="s">
        <v>508</v>
      </c>
      <c r="F11154" s="90" t="s">
        <v>27962</v>
      </c>
      <c r="G11154" s="91" t="s">
        <v>18159</v>
      </c>
      <c r="H11154" s="91" t="s">
        <v>6526</v>
      </c>
      <c r="I11154" s="90">
        <v>14164</v>
      </c>
      <c r="J11154" s="91" t="s">
        <v>322</v>
      </c>
      <c r="K11154" s="91" t="s">
        <v>27992</v>
      </c>
      <c r="L11154" s="91" t="s">
        <v>27965</v>
      </c>
      <c r="M11154" s="91"/>
      <c r="N11154" s="90">
        <v>22</v>
      </c>
      <c r="O11154" s="90">
        <v>1</v>
      </c>
      <c r="P11154" s="91" t="s">
        <v>511</v>
      </c>
      <c r="Q11154" s="91" t="s">
        <v>569</v>
      </c>
      <c r="R11154" s="91" t="s">
        <v>540</v>
      </c>
      <c r="S11154" s="91" t="s">
        <v>540</v>
      </c>
      <c r="T11154" s="91" t="s">
        <v>28024</v>
      </c>
      <c r="U11154" s="92">
        <v>206</v>
      </c>
      <c r="V11154" s="92">
        <v>4</v>
      </c>
      <c r="W11154" s="90">
        <v>2021</v>
      </c>
    </row>
    <row r="11155" spans="1:23">
      <c r="A11155" s="89" t="s">
        <v>727</v>
      </c>
      <c r="B11155" t="s">
        <v>20</v>
      </c>
      <c r="C11155" t="b">
        <v>1</v>
      </c>
      <c r="D11155" s="90">
        <v>59728</v>
      </c>
      <c r="E11155" s="91" t="s">
        <v>508</v>
      </c>
      <c r="F11155" s="90" t="s">
        <v>27962</v>
      </c>
      <c r="G11155" s="91" t="s">
        <v>18160</v>
      </c>
      <c r="H11155" s="91" t="s">
        <v>6526</v>
      </c>
      <c r="I11155" s="90">
        <v>14164</v>
      </c>
      <c r="J11155" s="91" t="s">
        <v>322</v>
      </c>
      <c r="K11155" s="91" t="s">
        <v>27992</v>
      </c>
      <c r="L11155" s="91" t="s">
        <v>27965</v>
      </c>
      <c r="M11155" s="91"/>
      <c r="N11155" s="90">
        <v>22</v>
      </c>
      <c r="O11155" s="90">
        <v>1</v>
      </c>
      <c r="P11155" s="91" t="s">
        <v>511</v>
      </c>
      <c r="Q11155" s="91" t="s">
        <v>569</v>
      </c>
      <c r="R11155" s="91" t="s">
        <v>540</v>
      </c>
      <c r="S11155" s="91" t="s">
        <v>540</v>
      </c>
      <c r="T11155" s="91" t="s">
        <v>28024</v>
      </c>
      <c r="U11155" s="92">
        <v>404</v>
      </c>
      <c r="V11155" s="92">
        <v>13</v>
      </c>
      <c r="W11155" s="90">
        <v>2021</v>
      </c>
    </row>
    <row r="11156" spans="1:23">
      <c r="A11156" s="89" t="s">
        <v>1342</v>
      </c>
      <c r="B11156" t="s">
        <v>293</v>
      </c>
      <c r="C11156" t="b">
        <v>1</v>
      </c>
      <c r="D11156" s="90">
        <v>59729</v>
      </c>
      <c r="E11156" s="91" t="s">
        <v>508</v>
      </c>
      <c r="F11156" s="90" t="s">
        <v>27962</v>
      </c>
      <c r="G11156" s="91" t="s">
        <v>18161</v>
      </c>
      <c r="H11156" s="91" t="s">
        <v>16834</v>
      </c>
      <c r="I11156" s="90">
        <v>58822</v>
      </c>
      <c r="J11156" s="91" t="s">
        <v>338</v>
      </c>
      <c r="K11156" s="91" t="s">
        <v>27971</v>
      </c>
      <c r="L11156" s="91" t="s">
        <v>27965</v>
      </c>
      <c r="M11156" s="91"/>
      <c r="N11156" s="90">
        <v>22</v>
      </c>
      <c r="O11156" s="90">
        <v>2</v>
      </c>
      <c r="P11156" s="91" t="s">
        <v>27974</v>
      </c>
      <c r="Q11156" s="91" t="s">
        <v>881</v>
      </c>
      <c r="R11156" s="91" t="s">
        <v>882</v>
      </c>
      <c r="S11156" s="91" t="s">
        <v>882</v>
      </c>
      <c r="T11156" s="91" t="s">
        <v>987</v>
      </c>
      <c r="U11156" s="92">
        <v>33908</v>
      </c>
      <c r="V11156" s="92">
        <v>3834</v>
      </c>
      <c r="W11156" s="90">
        <v>2021</v>
      </c>
    </row>
    <row r="11157" spans="1:23">
      <c r="A11157" s="89" t="s">
        <v>1316</v>
      </c>
      <c r="B11157" t="s">
        <v>293</v>
      </c>
      <c r="C11157" t="b">
        <v>1</v>
      </c>
      <c r="D11157" s="90">
        <v>59730</v>
      </c>
      <c r="E11157" s="91" t="s">
        <v>508</v>
      </c>
      <c r="F11157" s="90" t="s">
        <v>27962</v>
      </c>
      <c r="G11157" s="91" t="s">
        <v>18163</v>
      </c>
      <c r="H11157" s="91" t="s">
        <v>14569</v>
      </c>
      <c r="I11157" s="90">
        <v>61012</v>
      </c>
      <c r="J11157" s="91" t="s">
        <v>356</v>
      </c>
      <c r="K11157" s="91" t="s">
        <v>27973</v>
      </c>
      <c r="L11157" s="91" t="s">
        <v>7941</v>
      </c>
      <c r="M11157" s="91"/>
      <c r="N11157" s="90">
        <v>22</v>
      </c>
      <c r="O11157" s="90">
        <v>2</v>
      </c>
      <c r="P11157" s="91" t="s">
        <v>27974</v>
      </c>
      <c r="Q11157" s="91" t="s">
        <v>881</v>
      </c>
      <c r="R11157" s="91" t="s">
        <v>882</v>
      </c>
      <c r="S11157" s="91" t="s">
        <v>882</v>
      </c>
      <c r="T11157" s="91" t="s">
        <v>27975</v>
      </c>
      <c r="U11157" s="92">
        <v>43866</v>
      </c>
      <c r="V11157" s="92">
        <v>4960</v>
      </c>
      <c r="W11157" s="90">
        <v>2021</v>
      </c>
    </row>
    <row r="11158" spans="1:23">
      <c r="A11158" s="89" t="s">
        <v>727</v>
      </c>
      <c r="B11158" t="s">
        <v>293</v>
      </c>
      <c r="C11158" t="b">
        <v>1</v>
      </c>
      <c r="D11158" s="90">
        <v>59731</v>
      </c>
      <c r="E11158" s="91" t="s">
        <v>508</v>
      </c>
      <c r="F11158" s="90" t="s">
        <v>27962</v>
      </c>
      <c r="G11158" s="91" t="s">
        <v>18166</v>
      </c>
      <c r="H11158" s="91" t="s">
        <v>18165</v>
      </c>
      <c r="I11158" s="90">
        <v>59500</v>
      </c>
      <c r="J11158" s="91" t="s">
        <v>343</v>
      </c>
      <c r="K11158" s="91" t="s">
        <v>3387</v>
      </c>
      <c r="L11158" s="91" t="s">
        <v>27984</v>
      </c>
      <c r="M11158" s="91"/>
      <c r="N11158" s="90">
        <v>22</v>
      </c>
      <c r="O11158" s="90">
        <v>2</v>
      </c>
      <c r="P11158" s="91" t="s">
        <v>27974</v>
      </c>
      <c r="Q11158" s="91" t="s">
        <v>881</v>
      </c>
      <c r="R11158" s="91" t="s">
        <v>882</v>
      </c>
      <c r="S11158" s="91" t="s">
        <v>882</v>
      </c>
      <c r="T11158" s="91" t="s">
        <v>28013</v>
      </c>
      <c r="U11158" s="92">
        <v>36925</v>
      </c>
      <c r="V11158" s="92">
        <v>4175</v>
      </c>
      <c r="W11158" s="90">
        <v>2021</v>
      </c>
    </row>
    <row r="11159" spans="1:23">
      <c r="A11159" s="89" t="s">
        <v>1342</v>
      </c>
      <c r="B11159" t="s">
        <v>14</v>
      </c>
      <c r="C11159" t="b">
        <v>1</v>
      </c>
      <c r="D11159" s="90">
        <v>59732</v>
      </c>
      <c r="E11159" s="91" t="s">
        <v>508</v>
      </c>
      <c r="F11159" s="90" t="s">
        <v>27962</v>
      </c>
      <c r="G11159" s="91" t="s">
        <v>18169</v>
      </c>
      <c r="H11159" s="91" t="s">
        <v>18168</v>
      </c>
      <c r="I11159" s="90">
        <v>59501</v>
      </c>
      <c r="J11159" s="91" t="s">
        <v>319</v>
      </c>
      <c r="K11159" s="91" t="s">
        <v>27968</v>
      </c>
      <c r="L11159" s="91" t="s">
        <v>28001</v>
      </c>
      <c r="M11159" s="91"/>
      <c r="N11159" s="90">
        <v>22</v>
      </c>
      <c r="O11159" s="90">
        <v>2</v>
      </c>
      <c r="P11159" s="91" t="s">
        <v>27974</v>
      </c>
      <c r="Q11159" s="91" t="s">
        <v>523</v>
      </c>
      <c r="R11159" s="91" t="s">
        <v>524</v>
      </c>
      <c r="S11159" s="91" t="s">
        <v>524</v>
      </c>
      <c r="T11159" s="91" t="s">
        <v>28002</v>
      </c>
      <c r="U11159" s="92">
        <v>3539748</v>
      </c>
      <c r="V11159" s="92">
        <v>400243</v>
      </c>
      <c r="W11159" s="90">
        <v>2021</v>
      </c>
    </row>
    <row r="11160" spans="1:23">
      <c r="A11160" s="89" t="s">
        <v>1342</v>
      </c>
      <c r="B11160" t="s">
        <v>14</v>
      </c>
      <c r="C11160" t="b">
        <v>1</v>
      </c>
      <c r="D11160" s="90">
        <v>59733</v>
      </c>
      <c r="E11160" s="91" t="s">
        <v>508</v>
      </c>
      <c r="F11160" s="90" t="s">
        <v>27962</v>
      </c>
      <c r="G11160" s="91" t="s">
        <v>18173</v>
      </c>
      <c r="H11160" s="91" t="s">
        <v>18172</v>
      </c>
      <c r="I11160" s="90">
        <v>59502</v>
      </c>
      <c r="J11160" s="91" t="s">
        <v>319</v>
      </c>
      <c r="K11160" s="91" t="s">
        <v>27968</v>
      </c>
      <c r="L11160" s="91" t="s">
        <v>28001</v>
      </c>
      <c r="M11160" s="91"/>
      <c r="N11160" s="90">
        <v>22</v>
      </c>
      <c r="O11160" s="90">
        <v>2</v>
      </c>
      <c r="P11160" s="91" t="s">
        <v>27974</v>
      </c>
      <c r="Q11160" s="91" t="s">
        <v>523</v>
      </c>
      <c r="R11160" s="91" t="s">
        <v>524</v>
      </c>
      <c r="S11160" s="91" t="s">
        <v>524</v>
      </c>
      <c r="T11160" s="91" t="s">
        <v>28002</v>
      </c>
      <c r="U11160" s="92">
        <v>3804954</v>
      </c>
      <c r="V11160" s="92">
        <v>430230</v>
      </c>
      <c r="W11160" s="90">
        <v>2021</v>
      </c>
    </row>
    <row r="11161" spans="1:23">
      <c r="A11161" s="89" t="s">
        <v>1342</v>
      </c>
      <c r="B11161" t="s">
        <v>14</v>
      </c>
      <c r="C11161" t="b">
        <v>1</v>
      </c>
      <c r="D11161" s="90">
        <v>59734</v>
      </c>
      <c r="E11161" s="91" t="s">
        <v>508</v>
      </c>
      <c r="F11161" s="90" t="s">
        <v>27962</v>
      </c>
      <c r="G11161" s="91" t="s">
        <v>18176</v>
      </c>
      <c r="H11161" s="91" t="s">
        <v>18175</v>
      </c>
      <c r="I11161" s="90">
        <v>59503</v>
      </c>
      <c r="J11161" s="91" t="s">
        <v>319</v>
      </c>
      <c r="K11161" s="91" t="s">
        <v>27968</v>
      </c>
      <c r="L11161" s="91" t="s">
        <v>28001</v>
      </c>
      <c r="M11161" s="91"/>
      <c r="N11161" s="90">
        <v>22</v>
      </c>
      <c r="O11161" s="90">
        <v>2</v>
      </c>
      <c r="P11161" s="91" t="s">
        <v>27974</v>
      </c>
      <c r="Q11161" s="91" t="s">
        <v>523</v>
      </c>
      <c r="R11161" s="91" t="s">
        <v>524</v>
      </c>
      <c r="S11161" s="91" t="s">
        <v>524</v>
      </c>
      <c r="T11161" s="91" t="s">
        <v>28002</v>
      </c>
      <c r="U11161" s="92">
        <v>2579779</v>
      </c>
      <c r="V11161" s="92">
        <v>291698</v>
      </c>
      <c r="W11161" s="90">
        <v>2021</v>
      </c>
    </row>
    <row r="11162" spans="1:23">
      <c r="A11162" s="89" t="s">
        <v>736</v>
      </c>
      <c r="B11162" t="s">
        <v>14</v>
      </c>
      <c r="C11162" t="b">
        <v>1</v>
      </c>
      <c r="D11162" s="90">
        <v>59735</v>
      </c>
      <c r="E11162" s="91" t="s">
        <v>508</v>
      </c>
      <c r="F11162" s="90" t="s">
        <v>27962</v>
      </c>
      <c r="G11162" s="91" t="s">
        <v>18179</v>
      </c>
      <c r="H11162" s="91" t="s">
        <v>18178</v>
      </c>
      <c r="I11162" s="90">
        <v>59504</v>
      </c>
      <c r="J11162" s="91" t="s">
        <v>350</v>
      </c>
      <c r="K11162" s="91" t="s">
        <v>27971</v>
      </c>
      <c r="L11162" s="91" t="s">
        <v>27972</v>
      </c>
      <c r="M11162" s="91"/>
      <c r="N11162" s="90">
        <v>22</v>
      </c>
      <c r="O11162" s="90">
        <v>2</v>
      </c>
      <c r="P11162" s="91" t="s">
        <v>27974</v>
      </c>
      <c r="Q11162" s="91" t="s">
        <v>523</v>
      </c>
      <c r="R11162" s="91" t="s">
        <v>524</v>
      </c>
      <c r="S11162" s="91" t="s">
        <v>524</v>
      </c>
      <c r="T11162" s="91" t="s">
        <v>3315</v>
      </c>
      <c r="U11162" s="92">
        <v>14009</v>
      </c>
      <c r="V11162" s="92">
        <v>1584</v>
      </c>
      <c r="W11162" s="90">
        <v>2021</v>
      </c>
    </row>
    <row r="11163" spans="1:23">
      <c r="A11163" s="89" t="s">
        <v>727</v>
      </c>
      <c r="B11163" t="s">
        <v>14</v>
      </c>
      <c r="C11163" t="b">
        <v>1</v>
      </c>
      <c r="D11163" s="90">
        <v>59736</v>
      </c>
      <c r="E11163" s="91" t="s">
        <v>508</v>
      </c>
      <c r="F11163" s="90" t="s">
        <v>27962</v>
      </c>
      <c r="G11163" s="91" t="s">
        <v>18181</v>
      </c>
      <c r="H11163" s="91" t="s">
        <v>18181</v>
      </c>
      <c r="I11163" s="90">
        <v>59506</v>
      </c>
      <c r="J11163" s="91" t="s">
        <v>333</v>
      </c>
      <c r="K11163" s="91" t="s">
        <v>27971</v>
      </c>
      <c r="L11163" s="91" t="s">
        <v>27972</v>
      </c>
      <c r="M11163" s="91"/>
      <c r="N11163" s="90">
        <v>22</v>
      </c>
      <c r="O11163" s="90">
        <v>2</v>
      </c>
      <c r="P11163" s="91" t="s">
        <v>27974</v>
      </c>
      <c r="Q11163" s="91" t="s">
        <v>523</v>
      </c>
      <c r="R11163" s="91" t="s">
        <v>524</v>
      </c>
      <c r="S11163" s="91" t="s">
        <v>524</v>
      </c>
      <c r="T11163" s="91" t="s">
        <v>987</v>
      </c>
      <c r="U11163" s="92">
        <v>53030</v>
      </c>
      <c r="V11163" s="92">
        <v>5996</v>
      </c>
      <c r="W11163" s="90">
        <v>2021</v>
      </c>
    </row>
    <row r="11164" spans="1:23">
      <c r="A11164" s="89" t="s">
        <v>938</v>
      </c>
      <c r="B11164" t="s">
        <v>293</v>
      </c>
      <c r="C11164" t="b">
        <v>1</v>
      </c>
      <c r="D11164" s="90">
        <v>59737</v>
      </c>
      <c r="E11164" s="91" t="s">
        <v>508</v>
      </c>
      <c r="F11164" s="90" t="s">
        <v>27962</v>
      </c>
      <c r="G11164" s="91" t="s">
        <v>18184</v>
      </c>
      <c r="H11164" s="91" t="s">
        <v>14569</v>
      </c>
      <c r="I11164" s="90">
        <v>61012</v>
      </c>
      <c r="J11164" s="91" t="s">
        <v>356</v>
      </c>
      <c r="K11164" s="91" t="s">
        <v>27973</v>
      </c>
      <c r="L11164" s="91" t="s">
        <v>7941</v>
      </c>
      <c r="M11164" s="91"/>
      <c r="N11164" s="90">
        <v>22</v>
      </c>
      <c r="O11164" s="90">
        <v>2</v>
      </c>
      <c r="P11164" s="91" t="s">
        <v>27974</v>
      </c>
      <c r="Q11164" s="91" t="s">
        <v>881</v>
      </c>
      <c r="R11164" s="91" t="s">
        <v>882</v>
      </c>
      <c r="S11164" s="91" t="s">
        <v>882</v>
      </c>
      <c r="T11164" s="91" t="s">
        <v>27975</v>
      </c>
      <c r="U11164" s="92">
        <v>197462</v>
      </c>
      <c r="V11164" s="92">
        <v>22327</v>
      </c>
      <c r="W11164" s="90">
        <v>2021</v>
      </c>
    </row>
    <row r="11165" spans="1:23">
      <c r="A11165" s="89" t="s">
        <v>1342</v>
      </c>
      <c r="B11165" t="s">
        <v>293</v>
      </c>
      <c r="C11165" t="b">
        <v>1</v>
      </c>
      <c r="D11165" s="90">
        <v>59738</v>
      </c>
      <c r="E11165" s="91" t="s">
        <v>508</v>
      </c>
      <c r="F11165" s="90" t="s">
        <v>27962</v>
      </c>
      <c r="G11165" s="91" t="s">
        <v>18186</v>
      </c>
      <c r="H11165" s="91" t="s">
        <v>14569</v>
      </c>
      <c r="I11165" s="90">
        <v>61012</v>
      </c>
      <c r="J11165" s="91" t="s">
        <v>356</v>
      </c>
      <c r="K11165" s="91" t="s">
        <v>27973</v>
      </c>
      <c r="L11165" s="91" t="s">
        <v>7941</v>
      </c>
      <c r="M11165" s="91"/>
      <c r="N11165" s="90">
        <v>22</v>
      </c>
      <c r="O11165" s="90">
        <v>2</v>
      </c>
      <c r="P11165" s="91" t="s">
        <v>27974</v>
      </c>
      <c r="Q11165" s="91" t="s">
        <v>881</v>
      </c>
      <c r="R11165" s="91" t="s">
        <v>882</v>
      </c>
      <c r="S11165" s="91" t="s">
        <v>882</v>
      </c>
      <c r="T11165" s="91" t="s">
        <v>27975</v>
      </c>
      <c r="U11165" s="92">
        <v>44503</v>
      </c>
      <c r="V11165" s="92">
        <v>5032</v>
      </c>
      <c r="W11165" s="90">
        <v>2021</v>
      </c>
    </row>
    <row r="11166" spans="1:23">
      <c r="A11166" s="89" t="s">
        <v>938</v>
      </c>
      <c r="B11166" t="s">
        <v>293</v>
      </c>
      <c r="C11166" t="b">
        <v>1</v>
      </c>
      <c r="D11166" s="90">
        <v>59739</v>
      </c>
      <c r="E11166" s="91" t="s">
        <v>508</v>
      </c>
      <c r="F11166" s="90" t="s">
        <v>27962</v>
      </c>
      <c r="G11166" s="91" t="s">
        <v>18189</v>
      </c>
      <c r="H11166" s="91" t="s">
        <v>14569</v>
      </c>
      <c r="I11166" s="90">
        <v>61012</v>
      </c>
      <c r="J11166" s="91" t="s">
        <v>356</v>
      </c>
      <c r="K11166" s="91" t="s">
        <v>27973</v>
      </c>
      <c r="L11166" s="91" t="s">
        <v>7941</v>
      </c>
      <c r="M11166" s="91"/>
      <c r="N11166" s="90">
        <v>22</v>
      </c>
      <c r="O11166" s="90">
        <v>2</v>
      </c>
      <c r="P11166" s="91" t="s">
        <v>27974</v>
      </c>
      <c r="Q11166" s="91" t="s">
        <v>881</v>
      </c>
      <c r="R11166" s="91" t="s">
        <v>882</v>
      </c>
      <c r="S11166" s="91" t="s">
        <v>882</v>
      </c>
      <c r="T11166" s="91" t="s">
        <v>27975</v>
      </c>
      <c r="U11166" s="92">
        <v>64374</v>
      </c>
      <c r="V11166" s="92">
        <v>7279</v>
      </c>
      <c r="W11166" s="90">
        <v>2021</v>
      </c>
    </row>
    <row r="11167" spans="1:23">
      <c r="A11167" s="89" t="s">
        <v>1316</v>
      </c>
      <c r="B11167" t="s">
        <v>293</v>
      </c>
      <c r="C11167" t="b">
        <v>1</v>
      </c>
      <c r="D11167" s="90">
        <v>59740</v>
      </c>
      <c r="E11167" s="91" t="s">
        <v>508</v>
      </c>
      <c r="F11167" s="90" t="s">
        <v>27962</v>
      </c>
      <c r="G11167" s="91" t="s">
        <v>18191</v>
      </c>
      <c r="H11167" s="91" t="s">
        <v>14569</v>
      </c>
      <c r="I11167" s="90">
        <v>61012</v>
      </c>
      <c r="J11167" s="91" t="s">
        <v>356</v>
      </c>
      <c r="K11167" s="91" t="s">
        <v>27973</v>
      </c>
      <c r="L11167" s="91" t="s">
        <v>7941</v>
      </c>
      <c r="M11167" s="91"/>
      <c r="N11167" s="90">
        <v>22</v>
      </c>
      <c r="O11167" s="90">
        <v>2</v>
      </c>
      <c r="P11167" s="91" t="s">
        <v>27974</v>
      </c>
      <c r="Q11167" s="91" t="s">
        <v>881</v>
      </c>
      <c r="R11167" s="91" t="s">
        <v>882</v>
      </c>
      <c r="S11167" s="91" t="s">
        <v>882</v>
      </c>
      <c r="T11167" s="91" t="s">
        <v>27975</v>
      </c>
      <c r="U11167" s="92">
        <v>495211</v>
      </c>
      <c r="V11167" s="92">
        <v>55994</v>
      </c>
      <c r="W11167" s="90">
        <v>2021</v>
      </c>
    </row>
    <row r="11168" spans="1:23">
      <c r="A11168" s="89" t="s">
        <v>727</v>
      </c>
      <c r="B11168" t="s">
        <v>293</v>
      </c>
      <c r="C11168" t="b">
        <v>1</v>
      </c>
      <c r="D11168" s="90">
        <v>59741</v>
      </c>
      <c r="E11168" s="91" t="s">
        <v>508</v>
      </c>
      <c r="F11168" s="90" t="s">
        <v>27962</v>
      </c>
      <c r="G11168" s="91" t="s">
        <v>18195</v>
      </c>
      <c r="H11168" s="91" t="s">
        <v>18194</v>
      </c>
      <c r="I11168" s="90">
        <v>59508</v>
      </c>
      <c r="J11168" s="91" t="s">
        <v>316</v>
      </c>
      <c r="K11168" s="91" t="s">
        <v>3387</v>
      </c>
      <c r="L11168" s="91" t="s">
        <v>27984</v>
      </c>
      <c r="M11168" s="91"/>
      <c r="N11168" s="90">
        <v>22</v>
      </c>
      <c r="O11168" s="90">
        <v>2</v>
      </c>
      <c r="P11168" s="91" t="s">
        <v>27974</v>
      </c>
      <c r="Q11168" s="91" t="s">
        <v>881</v>
      </c>
      <c r="R11168" s="91" t="s">
        <v>882</v>
      </c>
      <c r="S11168" s="91" t="s">
        <v>882</v>
      </c>
      <c r="T11168" s="91" t="s">
        <v>28013</v>
      </c>
      <c r="U11168" s="92">
        <v>22403</v>
      </c>
      <c r="V11168" s="92">
        <v>2533</v>
      </c>
      <c r="W11168" s="90">
        <v>2021</v>
      </c>
    </row>
    <row r="11169" spans="1:23">
      <c r="A11169" s="89" t="s">
        <v>1342</v>
      </c>
      <c r="B11169" t="s">
        <v>293</v>
      </c>
      <c r="C11169" t="b">
        <v>1</v>
      </c>
      <c r="D11169" s="90">
        <v>59742</v>
      </c>
      <c r="E11169" s="91" t="s">
        <v>508</v>
      </c>
      <c r="F11169" s="90" t="s">
        <v>27962</v>
      </c>
      <c r="G11169" s="91" t="s">
        <v>18198</v>
      </c>
      <c r="H11169" s="91" t="s">
        <v>18197</v>
      </c>
      <c r="I11169" s="90">
        <v>8773</v>
      </c>
      <c r="J11169" s="91" t="s">
        <v>355</v>
      </c>
      <c r="K11169" s="91" t="s">
        <v>27987</v>
      </c>
      <c r="L11169" s="91" t="s">
        <v>7941</v>
      </c>
      <c r="M11169" s="91"/>
      <c r="N11169" s="90">
        <v>22</v>
      </c>
      <c r="O11169" s="90">
        <v>1</v>
      </c>
      <c r="P11169" s="91" t="s">
        <v>511</v>
      </c>
      <c r="Q11169" s="91" t="s">
        <v>881</v>
      </c>
      <c r="R11169" s="91" t="s">
        <v>882</v>
      </c>
      <c r="S11169" s="91" t="s">
        <v>882</v>
      </c>
      <c r="T11169" s="91" t="s">
        <v>28008</v>
      </c>
      <c r="U11169" s="92">
        <v>25877</v>
      </c>
      <c r="V11169" s="92">
        <v>2926</v>
      </c>
      <c r="W11169" s="90">
        <v>2021</v>
      </c>
    </row>
    <row r="11170" spans="1:23">
      <c r="A11170" s="89" t="s">
        <v>727</v>
      </c>
      <c r="B11170" t="s">
        <v>293</v>
      </c>
      <c r="C11170" t="b">
        <v>1</v>
      </c>
      <c r="D11170" s="90">
        <v>59743</v>
      </c>
      <c r="E11170" s="91" t="s">
        <v>508</v>
      </c>
      <c r="F11170" s="90" t="s">
        <v>27962</v>
      </c>
      <c r="G11170" s="91" t="s">
        <v>18201</v>
      </c>
      <c r="H11170" s="91" t="s">
        <v>18200</v>
      </c>
      <c r="I11170" s="90">
        <v>59540</v>
      </c>
      <c r="J11170" s="91" t="s">
        <v>342</v>
      </c>
      <c r="K11170" s="91" t="s">
        <v>27992</v>
      </c>
      <c r="L11170" s="91" t="s">
        <v>28006</v>
      </c>
      <c r="M11170" s="91"/>
      <c r="N11170" s="90">
        <v>22</v>
      </c>
      <c r="O11170" s="90">
        <v>2</v>
      </c>
      <c r="P11170" s="91" t="s">
        <v>27974</v>
      </c>
      <c r="Q11170" s="91" t="s">
        <v>881</v>
      </c>
      <c r="R11170" s="91" t="s">
        <v>882</v>
      </c>
      <c r="S11170" s="91" t="s">
        <v>882</v>
      </c>
      <c r="T11170" s="91" t="s">
        <v>2000</v>
      </c>
      <c r="U11170" s="92">
        <v>13954</v>
      </c>
      <c r="V11170" s="92">
        <v>1578</v>
      </c>
      <c r="W11170" s="90">
        <v>2021</v>
      </c>
    </row>
    <row r="11171" spans="1:23">
      <c r="A11171" s="89" t="s">
        <v>520</v>
      </c>
      <c r="B11171" t="s">
        <v>293</v>
      </c>
      <c r="C11171" t="b">
        <v>1</v>
      </c>
      <c r="D11171" s="90">
        <v>59744</v>
      </c>
      <c r="E11171" s="91" t="s">
        <v>508</v>
      </c>
      <c r="F11171" s="90" t="s">
        <v>27962</v>
      </c>
      <c r="G11171" s="91" t="s">
        <v>18202</v>
      </c>
      <c r="H11171" s="91" t="s">
        <v>11095</v>
      </c>
      <c r="I11171" s="90">
        <v>61219</v>
      </c>
      <c r="J11171" s="91" t="s">
        <v>352</v>
      </c>
      <c r="K11171" s="91" t="s">
        <v>27992</v>
      </c>
      <c r="L11171" s="91" t="s">
        <v>27965</v>
      </c>
      <c r="M11171" s="91"/>
      <c r="N11171" s="90">
        <v>22</v>
      </c>
      <c r="O11171" s="90">
        <v>2</v>
      </c>
      <c r="P11171" s="91" t="s">
        <v>27974</v>
      </c>
      <c r="Q11171" s="91" t="s">
        <v>881</v>
      </c>
      <c r="R11171" s="91" t="s">
        <v>882</v>
      </c>
      <c r="S11171" s="91" t="s">
        <v>882</v>
      </c>
      <c r="T11171" s="91" t="s">
        <v>28020</v>
      </c>
      <c r="U11171" s="92">
        <v>19501</v>
      </c>
      <c r="V11171" s="92">
        <v>2205</v>
      </c>
      <c r="W11171" s="90">
        <v>2021</v>
      </c>
    </row>
    <row r="11172" spans="1:23">
      <c r="A11172" s="89" t="s">
        <v>766</v>
      </c>
      <c r="B11172" t="s">
        <v>293</v>
      </c>
      <c r="C11172" t="b">
        <v>1</v>
      </c>
      <c r="D11172" s="90">
        <v>59745</v>
      </c>
      <c r="E11172" s="91" t="s">
        <v>508</v>
      </c>
      <c r="F11172" s="90" t="s">
        <v>27962</v>
      </c>
      <c r="G11172" s="91" t="s">
        <v>18204</v>
      </c>
      <c r="H11172" s="91" t="s">
        <v>18203</v>
      </c>
      <c r="I11172" s="90">
        <v>59511</v>
      </c>
      <c r="J11172" s="91" t="s">
        <v>343</v>
      </c>
      <c r="K11172" s="91" t="s">
        <v>3387</v>
      </c>
      <c r="L11172" s="91" t="s">
        <v>27984</v>
      </c>
      <c r="M11172" s="91"/>
      <c r="N11172" s="90">
        <v>22</v>
      </c>
      <c r="O11172" s="90">
        <v>2</v>
      </c>
      <c r="P11172" s="91" t="s">
        <v>27974</v>
      </c>
      <c r="Q11172" s="91" t="s">
        <v>881</v>
      </c>
      <c r="R11172" s="91" t="s">
        <v>882</v>
      </c>
      <c r="S11172" s="91" t="s">
        <v>882</v>
      </c>
      <c r="T11172" s="91" t="s">
        <v>28013</v>
      </c>
      <c r="U11172" s="92">
        <v>31546</v>
      </c>
      <c r="V11172" s="92">
        <v>3567</v>
      </c>
      <c r="W11172" s="90">
        <v>2021</v>
      </c>
    </row>
    <row r="11173" spans="1:23">
      <c r="A11173" s="89" t="s">
        <v>727</v>
      </c>
      <c r="B11173" t="s">
        <v>293</v>
      </c>
      <c r="C11173" t="b">
        <v>1</v>
      </c>
      <c r="D11173" s="90">
        <v>59746</v>
      </c>
      <c r="E11173" s="91" t="s">
        <v>508</v>
      </c>
      <c r="F11173" s="90" t="s">
        <v>27962</v>
      </c>
      <c r="G11173" s="91" t="s">
        <v>18206</v>
      </c>
      <c r="H11173" s="91" t="s">
        <v>18205</v>
      </c>
      <c r="I11173" s="90">
        <v>59512</v>
      </c>
      <c r="J11173" s="91" t="s">
        <v>356</v>
      </c>
      <c r="K11173" s="91" t="s">
        <v>27973</v>
      </c>
      <c r="L11173" s="91" t="s">
        <v>7941</v>
      </c>
      <c r="M11173" s="91"/>
      <c r="N11173" s="90">
        <v>22</v>
      </c>
      <c r="O11173" s="90">
        <v>2</v>
      </c>
      <c r="P11173" s="91" t="s">
        <v>27974</v>
      </c>
      <c r="Q11173" s="91" t="s">
        <v>881</v>
      </c>
      <c r="R11173" s="91" t="s">
        <v>882</v>
      </c>
      <c r="S11173" s="91" t="s">
        <v>882</v>
      </c>
      <c r="T11173" s="91" t="s">
        <v>27975</v>
      </c>
      <c r="U11173" s="92">
        <v>21969</v>
      </c>
      <c r="V11173" s="92">
        <v>2484</v>
      </c>
      <c r="W11173" s="90">
        <v>2021</v>
      </c>
    </row>
    <row r="11174" spans="1:23">
      <c r="A11174" s="89" t="s">
        <v>1316</v>
      </c>
      <c r="B11174" t="s">
        <v>293</v>
      </c>
      <c r="C11174" t="b">
        <v>1</v>
      </c>
      <c r="D11174" s="90">
        <v>59747</v>
      </c>
      <c r="E11174" s="91" t="s">
        <v>508</v>
      </c>
      <c r="F11174" s="90" t="s">
        <v>27962</v>
      </c>
      <c r="G11174" s="91" t="s">
        <v>18208</v>
      </c>
      <c r="H11174" s="91" t="s">
        <v>18207</v>
      </c>
      <c r="I11174" s="90">
        <v>59514</v>
      </c>
      <c r="J11174" s="91" t="s">
        <v>329</v>
      </c>
      <c r="K11174" s="91" t="s">
        <v>27987</v>
      </c>
      <c r="L11174" s="91" t="s">
        <v>7941</v>
      </c>
      <c r="M11174" s="91"/>
      <c r="N11174" s="90">
        <v>22</v>
      </c>
      <c r="O11174" s="90">
        <v>2</v>
      </c>
      <c r="P11174" s="91" t="s">
        <v>27974</v>
      </c>
      <c r="Q11174" s="91" t="s">
        <v>881</v>
      </c>
      <c r="R11174" s="91" t="s">
        <v>882</v>
      </c>
      <c r="S11174" s="91" t="s">
        <v>882</v>
      </c>
      <c r="T11174" s="91" t="s">
        <v>28044</v>
      </c>
      <c r="U11174" s="92">
        <v>255256</v>
      </c>
      <c r="V11174" s="92">
        <v>28862</v>
      </c>
      <c r="W11174" s="90">
        <v>2021</v>
      </c>
    </row>
    <row r="11175" spans="1:23">
      <c r="A11175" s="89" t="s">
        <v>727</v>
      </c>
      <c r="B11175" t="s">
        <v>293</v>
      </c>
      <c r="C11175" t="b">
        <v>1</v>
      </c>
      <c r="D11175" s="90">
        <v>59748</v>
      </c>
      <c r="E11175" s="91" t="s">
        <v>508</v>
      </c>
      <c r="F11175" s="90" t="s">
        <v>27962</v>
      </c>
      <c r="G11175" s="91" t="s">
        <v>18209</v>
      </c>
      <c r="H11175" s="91" t="s">
        <v>18205</v>
      </c>
      <c r="I11175" s="90">
        <v>59512</v>
      </c>
      <c r="J11175" s="91" t="s">
        <v>356</v>
      </c>
      <c r="K11175" s="91" t="s">
        <v>27973</v>
      </c>
      <c r="L11175" s="91" t="s">
        <v>7941</v>
      </c>
      <c r="M11175" s="91"/>
      <c r="N11175" s="90">
        <v>22</v>
      </c>
      <c r="O11175" s="90">
        <v>2</v>
      </c>
      <c r="P11175" s="91" t="s">
        <v>27974</v>
      </c>
      <c r="Q11175" s="91" t="s">
        <v>881</v>
      </c>
      <c r="R11175" s="91" t="s">
        <v>882</v>
      </c>
      <c r="S11175" s="91" t="s">
        <v>882</v>
      </c>
      <c r="T11175" s="91" t="s">
        <v>27975</v>
      </c>
      <c r="U11175" s="92">
        <v>25622</v>
      </c>
      <c r="V11175" s="92">
        <v>2897</v>
      </c>
      <c r="W11175" s="90">
        <v>2021</v>
      </c>
    </row>
    <row r="11176" spans="1:23">
      <c r="A11176" s="89" t="s">
        <v>520</v>
      </c>
      <c r="B11176" t="s">
        <v>293</v>
      </c>
      <c r="C11176" t="b">
        <v>1</v>
      </c>
      <c r="D11176" s="90">
        <v>59749</v>
      </c>
      <c r="E11176" s="91" t="s">
        <v>508</v>
      </c>
      <c r="F11176" s="90" t="s">
        <v>27962</v>
      </c>
      <c r="G11176" s="91" t="s">
        <v>18211</v>
      </c>
      <c r="H11176" s="91" t="s">
        <v>18210</v>
      </c>
      <c r="I11176" s="90">
        <v>58473</v>
      </c>
      <c r="J11176" s="91" t="s">
        <v>342</v>
      </c>
      <c r="K11176" s="91" t="s">
        <v>27992</v>
      </c>
      <c r="L11176" s="91" t="s">
        <v>28006</v>
      </c>
      <c r="M11176" s="91"/>
      <c r="N11176" s="90">
        <v>22</v>
      </c>
      <c r="O11176" s="90">
        <v>2</v>
      </c>
      <c r="P11176" s="91" t="s">
        <v>27974</v>
      </c>
      <c r="Q11176" s="91" t="s">
        <v>881</v>
      </c>
      <c r="R11176" s="91" t="s">
        <v>882</v>
      </c>
      <c r="S11176" s="91" t="s">
        <v>882</v>
      </c>
      <c r="T11176" s="91" t="s">
        <v>2000</v>
      </c>
      <c r="U11176" s="92">
        <v>18369</v>
      </c>
      <c r="V11176" s="92">
        <v>2077</v>
      </c>
      <c r="W11176" s="90">
        <v>2021</v>
      </c>
    </row>
    <row r="11177" spans="1:23">
      <c r="A11177" s="89" t="s">
        <v>727</v>
      </c>
      <c r="B11177" t="s">
        <v>293</v>
      </c>
      <c r="C11177" t="b">
        <v>1</v>
      </c>
      <c r="D11177" s="90">
        <v>59750</v>
      </c>
      <c r="E11177" s="91" t="s">
        <v>508</v>
      </c>
      <c r="F11177" s="90" t="s">
        <v>27962</v>
      </c>
      <c r="G11177" s="91" t="s">
        <v>18212</v>
      </c>
      <c r="H11177" s="91" t="s">
        <v>18210</v>
      </c>
      <c r="I11177" s="90">
        <v>58473</v>
      </c>
      <c r="J11177" s="91" t="s">
        <v>343</v>
      </c>
      <c r="K11177" s="91" t="s">
        <v>3387</v>
      </c>
      <c r="L11177" s="91" t="s">
        <v>27984</v>
      </c>
      <c r="M11177" s="91"/>
      <c r="N11177" s="90">
        <v>22</v>
      </c>
      <c r="O11177" s="90">
        <v>2</v>
      </c>
      <c r="P11177" s="91" t="s">
        <v>27974</v>
      </c>
      <c r="Q11177" s="91" t="s">
        <v>881</v>
      </c>
      <c r="R11177" s="91" t="s">
        <v>882</v>
      </c>
      <c r="S11177" s="91" t="s">
        <v>882</v>
      </c>
      <c r="T11177" s="91" t="s">
        <v>28013</v>
      </c>
      <c r="U11177" s="92">
        <v>30936</v>
      </c>
      <c r="V11177" s="92">
        <v>3498</v>
      </c>
      <c r="W11177" s="90">
        <v>2021</v>
      </c>
    </row>
    <row r="11178" spans="1:23">
      <c r="A11178" s="89" t="s">
        <v>766</v>
      </c>
      <c r="B11178" t="s">
        <v>293</v>
      </c>
      <c r="C11178" t="b">
        <v>0</v>
      </c>
      <c r="D11178" s="90">
        <v>59751</v>
      </c>
      <c r="E11178" s="91" t="s">
        <v>508</v>
      </c>
      <c r="F11178" s="90" t="s">
        <v>27962</v>
      </c>
      <c r="G11178" s="91" t="s">
        <v>18213</v>
      </c>
      <c r="H11178" s="91" t="s">
        <v>18213</v>
      </c>
      <c r="I11178" s="90">
        <v>59518</v>
      </c>
      <c r="J11178" s="91" t="s">
        <v>331</v>
      </c>
      <c r="K11178" s="91" t="s">
        <v>27983</v>
      </c>
      <c r="L11178" s="91" t="s">
        <v>28006</v>
      </c>
      <c r="M11178" s="91"/>
      <c r="N11178" s="90">
        <v>53</v>
      </c>
      <c r="O11178" s="90">
        <v>4</v>
      </c>
      <c r="P11178" s="91" t="s">
        <v>27979</v>
      </c>
      <c r="Q11178" s="91" t="s">
        <v>881</v>
      </c>
      <c r="R11178" s="91" t="s">
        <v>882</v>
      </c>
      <c r="S11178" s="91" t="s">
        <v>882</v>
      </c>
      <c r="T11178" s="91" t="s">
        <v>2000</v>
      </c>
      <c r="U11178" s="92">
        <v>15865</v>
      </c>
      <c r="V11178" s="92">
        <v>1794</v>
      </c>
      <c r="W11178" s="90">
        <v>2021</v>
      </c>
    </row>
    <row r="11179" spans="1:23">
      <c r="A11179" s="89" t="s">
        <v>1342</v>
      </c>
      <c r="B11179" t="s">
        <v>293</v>
      </c>
      <c r="C11179" t="b">
        <v>1</v>
      </c>
      <c r="D11179" s="90">
        <v>59752</v>
      </c>
      <c r="E11179" s="91" t="s">
        <v>508</v>
      </c>
      <c r="F11179" s="90" t="s">
        <v>27962</v>
      </c>
      <c r="G11179" s="91" t="s">
        <v>18216</v>
      </c>
      <c r="H11179" s="91" t="s">
        <v>18215</v>
      </c>
      <c r="I11179" s="90">
        <v>59519</v>
      </c>
      <c r="J11179" s="91" t="s">
        <v>343</v>
      </c>
      <c r="K11179" s="91" t="s">
        <v>3387</v>
      </c>
      <c r="L11179" s="91" t="s">
        <v>27984</v>
      </c>
      <c r="M11179" s="91"/>
      <c r="N11179" s="90">
        <v>22</v>
      </c>
      <c r="O11179" s="90">
        <v>2</v>
      </c>
      <c r="P11179" s="91" t="s">
        <v>27974</v>
      </c>
      <c r="Q11179" s="91" t="s">
        <v>881</v>
      </c>
      <c r="R11179" s="91" t="s">
        <v>882</v>
      </c>
      <c r="S11179" s="91" t="s">
        <v>882</v>
      </c>
      <c r="T11179" s="91" t="s">
        <v>28013</v>
      </c>
      <c r="U11179" s="92">
        <v>13858</v>
      </c>
      <c r="V11179" s="92">
        <v>1567</v>
      </c>
      <c r="W11179" s="90">
        <v>2021</v>
      </c>
    </row>
    <row r="11180" spans="1:23">
      <c r="A11180" s="89" t="s">
        <v>736</v>
      </c>
      <c r="B11180" t="s">
        <v>293</v>
      </c>
      <c r="C11180" t="b">
        <v>1</v>
      </c>
      <c r="D11180" s="90">
        <v>59754</v>
      </c>
      <c r="E11180" s="91" t="s">
        <v>508</v>
      </c>
      <c r="F11180" s="90" t="s">
        <v>27962</v>
      </c>
      <c r="G11180" s="91" t="s">
        <v>18217</v>
      </c>
      <c r="H11180" s="91" t="s">
        <v>18210</v>
      </c>
      <c r="I11180" s="90">
        <v>58473</v>
      </c>
      <c r="J11180" s="91" t="s">
        <v>352</v>
      </c>
      <c r="K11180" s="91" t="s">
        <v>27992</v>
      </c>
      <c r="L11180" s="91" t="s">
        <v>27965</v>
      </c>
      <c r="M11180" s="91"/>
      <c r="N11180" s="90">
        <v>22</v>
      </c>
      <c r="O11180" s="90">
        <v>2</v>
      </c>
      <c r="P11180" s="91" t="s">
        <v>27974</v>
      </c>
      <c r="Q11180" s="91" t="s">
        <v>881</v>
      </c>
      <c r="R11180" s="91" t="s">
        <v>882</v>
      </c>
      <c r="S11180" s="91" t="s">
        <v>882</v>
      </c>
      <c r="T11180" s="91" t="s">
        <v>28020</v>
      </c>
      <c r="U11180" s="92">
        <v>79844</v>
      </c>
      <c r="V11180" s="92">
        <v>9028</v>
      </c>
      <c r="W11180" s="90">
        <v>2021</v>
      </c>
    </row>
    <row r="11181" spans="1:23">
      <c r="A11181" s="89" t="s">
        <v>727</v>
      </c>
      <c r="B11181" t="s">
        <v>293</v>
      </c>
      <c r="C11181" t="b">
        <v>1</v>
      </c>
      <c r="D11181" s="90">
        <v>59755</v>
      </c>
      <c r="E11181" s="91" t="s">
        <v>508</v>
      </c>
      <c r="F11181" s="90" t="s">
        <v>27962</v>
      </c>
      <c r="G11181" s="91" t="s">
        <v>18218</v>
      </c>
      <c r="H11181" s="91" t="s">
        <v>13997</v>
      </c>
      <c r="I11181" s="90">
        <v>60281</v>
      </c>
      <c r="J11181" s="91" t="s">
        <v>316</v>
      </c>
      <c r="K11181" s="91" t="s">
        <v>3387</v>
      </c>
      <c r="L11181" s="91" t="s">
        <v>27984</v>
      </c>
      <c r="M11181" s="91"/>
      <c r="N11181" s="90">
        <v>22</v>
      </c>
      <c r="O11181" s="90">
        <v>2</v>
      </c>
      <c r="P11181" s="91" t="s">
        <v>27974</v>
      </c>
      <c r="Q11181" s="91" t="s">
        <v>881</v>
      </c>
      <c r="R11181" s="91" t="s">
        <v>882</v>
      </c>
      <c r="S11181" s="91" t="s">
        <v>882</v>
      </c>
      <c r="T11181" s="91" t="s">
        <v>28013</v>
      </c>
      <c r="U11181" s="92">
        <v>21940</v>
      </c>
      <c r="V11181" s="92">
        <v>2481</v>
      </c>
      <c r="W11181" s="90">
        <v>2021</v>
      </c>
    </row>
    <row r="11182" spans="1:23">
      <c r="A11182" s="89" t="s">
        <v>717</v>
      </c>
      <c r="B11182" t="s">
        <v>14</v>
      </c>
      <c r="C11182" t="b">
        <v>1</v>
      </c>
      <c r="D11182" s="90">
        <v>59757</v>
      </c>
      <c r="E11182" s="91" t="s">
        <v>508</v>
      </c>
      <c r="F11182" s="90" t="s">
        <v>27962</v>
      </c>
      <c r="G11182" s="91" t="s">
        <v>18220</v>
      </c>
      <c r="H11182" s="91" t="s">
        <v>1199</v>
      </c>
      <c r="I11182" s="90">
        <v>14354</v>
      </c>
      <c r="J11182" s="91" t="s">
        <v>336</v>
      </c>
      <c r="K11182" s="91" t="s">
        <v>27987</v>
      </c>
      <c r="L11182" s="91" t="s">
        <v>7941</v>
      </c>
      <c r="M11182" s="91"/>
      <c r="N11182" s="90">
        <v>22</v>
      </c>
      <c r="O11182" s="90">
        <v>1</v>
      </c>
      <c r="P11182" s="91" t="s">
        <v>511</v>
      </c>
      <c r="Q11182" s="91" t="s">
        <v>523</v>
      </c>
      <c r="R11182" s="91" t="s">
        <v>524</v>
      </c>
      <c r="S11182" s="91" t="s">
        <v>524</v>
      </c>
      <c r="T11182" s="91" t="s">
        <v>27996</v>
      </c>
      <c r="U11182" s="92">
        <v>5970248</v>
      </c>
      <c r="V11182" s="92">
        <v>675062</v>
      </c>
      <c r="W11182" s="90">
        <v>2021</v>
      </c>
    </row>
    <row r="11183" spans="1:23">
      <c r="A11183" s="89"/>
      <c r="B11183" t="s">
        <v>17</v>
      </c>
      <c r="C11183" t="b">
        <v>0</v>
      </c>
      <c r="D11183" s="90">
        <v>59759</v>
      </c>
      <c r="E11183" s="91" t="s">
        <v>508</v>
      </c>
      <c r="F11183" s="90" t="s">
        <v>27962</v>
      </c>
      <c r="G11183" s="91" t="s">
        <v>18222</v>
      </c>
      <c r="H11183" s="91" t="s">
        <v>18221</v>
      </c>
      <c r="I11183" s="90">
        <v>59526</v>
      </c>
      <c r="J11183" s="91" t="s">
        <v>324</v>
      </c>
      <c r="K11183" s="91" t="s">
        <v>27983</v>
      </c>
      <c r="L11183" s="91" t="s">
        <v>28006</v>
      </c>
      <c r="M11183" s="91"/>
      <c r="N11183" s="90">
        <v>92214</v>
      </c>
      <c r="O11183" s="90">
        <v>4</v>
      </c>
      <c r="P11183" s="91" t="s">
        <v>27979</v>
      </c>
      <c r="Q11183" s="91" t="s">
        <v>569</v>
      </c>
      <c r="R11183" s="91" t="s">
        <v>847</v>
      </c>
      <c r="S11183" s="91" t="s">
        <v>27991</v>
      </c>
      <c r="T11183" s="91" t="s">
        <v>2000</v>
      </c>
      <c r="U11183" s="92">
        <v>0</v>
      </c>
      <c r="V11183" s="92">
        <v>0</v>
      </c>
      <c r="W11183" s="90">
        <v>2021</v>
      </c>
    </row>
    <row r="11184" spans="1:23">
      <c r="A11184" s="89" t="s">
        <v>520</v>
      </c>
      <c r="B11184" t="s">
        <v>17</v>
      </c>
      <c r="C11184" t="b">
        <v>1</v>
      </c>
      <c r="D11184" s="90">
        <v>59759</v>
      </c>
      <c r="E11184" s="91" t="s">
        <v>508</v>
      </c>
      <c r="F11184" s="90" t="s">
        <v>27962</v>
      </c>
      <c r="G11184" s="91" t="s">
        <v>18222</v>
      </c>
      <c r="H11184" s="91" t="s">
        <v>18221</v>
      </c>
      <c r="I11184" s="90">
        <v>59526</v>
      </c>
      <c r="J11184" s="91" t="s">
        <v>324</v>
      </c>
      <c r="K11184" s="91" t="s">
        <v>27983</v>
      </c>
      <c r="L11184" s="91" t="s">
        <v>28006</v>
      </c>
      <c r="M11184" s="91"/>
      <c r="N11184" s="90">
        <v>92214</v>
      </c>
      <c r="O11184" s="90">
        <v>4</v>
      </c>
      <c r="P11184" s="91" t="s">
        <v>27979</v>
      </c>
      <c r="Q11184" s="91" t="s">
        <v>505</v>
      </c>
      <c r="R11184" s="91" t="s">
        <v>847</v>
      </c>
      <c r="S11184" s="91" t="s">
        <v>27991</v>
      </c>
      <c r="T11184" s="91" t="s">
        <v>2000</v>
      </c>
      <c r="U11184" s="92">
        <v>118165</v>
      </c>
      <c r="V11184" s="92">
        <v>10545</v>
      </c>
      <c r="W11184" s="90">
        <v>2021</v>
      </c>
    </row>
    <row r="11185" spans="1:23">
      <c r="A11185" s="89" t="s">
        <v>727</v>
      </c>
      <c r="B11185" t="s">
        <v>293</v>
      </c>
      <c r="C11185" t="b">
        <v>1</v>
      </c>
      <c r="D11185" s="90">
        <v>59760</v>
      </c>
      <c r="E11185" s="91" t="s">
        <v>508</v>
      </c>
      <c r="F11185" s="90" t="s">
        <v>27962</v>
      </c>
      <c r="G11185" s="91" t="s">
        <v>18223</v>
      </c>
      <c r="H11185" s="91" t="s">
        <v>15605</v>
      </c>
      <c r="I11185" s="90">
        <v>61119</v>
      </c>
      <c r="J11185" s="91" t="s">
        <v>335</v>
      </c>
      <c r="K11185" s="91" t="s">
        <v>27992</v>
      </c>
      <c r="L11185" s="91" t="s">
        <v>27965</v>
      </c>
      <c r="M11185" s="91"/>
      <c r="N11185" s="90">
        <v>22</v>
      </c>
      <c r="O11185" s="90">
        <v>2</v>
      </c>
      <c r="P11185" s="91" t="s">
        <v>27974</v>
      </c>
      <c r="Q11185" s="91" t="s">
        <v>881</v>
      </c>
      <c r="R11185" s="91" t="s">
        <v>882</v>
      </c>
      <c r="S11185" s="91" t="s">
        <v>882</v>
      </c>
      <c r="T11185" s="91" t="s">
        <v>28030</v>
      </c>
      <c r="U11185" s="92">
        <v>72715</v>
      </c>
      <c r="V11185" s="92">
        <v>8222</v>
      </c>
      <c r="W11185" s="90">
        <v>2021</v>
      </c>
    </row>
    <row r="11186" spans="1:23">
      <c r="A11186" s="89" t="s">
        <v>727</v>
      </c>
      <c r="B11186" t="s">
        <v>293</v>
      </c>
      <c r="C11186" t="b">
        <v>1</v>
      </c>
      <c r="D11186" s="90">
        <v>59761</v>
      </c>
      <c r="E11186" s="91" t="s">
        <v>508</v>
      </c>
      <c r="F11186" s="90" t="s">
        <v>27962</v>
      </c>
      <c r="G11186" s="91" t="s">
        <v>18225</v>
      </c>
      <c r="H11186" s="91" t="s">
        <v>15605</v>
      </c>
      <c r="I11186" s="90">
        <v>61119</v>
      </c>
      <c r="J11186" s="91" t="s">
        <v>335</v>
      </c>
      <c r="K11186" s="91" t="s">
        <v>27992</v>
      </c>
      <c r="L11186" s="91" t="s">
        <v>27965</v>
      </c>
      <c r="M11186" s="91"/>
      <c r="N11186" s="90">
        <v>22</v>
      </c>
      <c r="O11186" s="90">
        <v>2</v>
      </c>
      <c r="P11186" s="91" t="s">
        <v>27974</v>
      </c>
      <c r="Q11186" s="91" t="s">
        <v>881</v>
      </c>
      <c r="R11186" s="91" t="s">
        <v>882</v>
      </c>
      <c r="S11186" s="91" t="s">
        <v>882</v>
      </c>
      <c r="T11186" s="91" t="s">
        <v>28030</v>
      </c>
      <c r="U11186" s="92">
        <v>80931</v>
      </c>
      <c r="V11186" s="92">
        <v>9151</v>
      </c>
      <c r="W11186" s="90">
        <v>2021</v>
      </c>
    </row>
    <row r="11187" spans="1:23">
      <c r="A11187" s="89" t="s">
        <v>727</v>
      </c>
      <c r="B11187" t="s">
        <v>293</v>
      </c>
      <c r="C11187" t="b">
        <v>1</v>
      </c>
      <c r="D11187" s="90">
        <v>59762</v>
      </c>
      <c r="E11187" s="91" t="s">
        <v>508</v>
      </c>
      <c r="F11187" s="90" t="s">
        <v>27962</v>
      </c>
      <c r="G11187" s="91" t="s">
        <v>18227</v>
      </c>
      <c r="H11187" s="91" t="s">
        <v>15605</v>
      </c>
      <c r="I11187" s="90">
        <v>61119</v>
      </c>
      <c r="J11187" s="91" t="s">
        <v>335</v>
      </c>
      <c r="K11187" s="91" t="s">
        <v>27992</v>
      </c>
      <c r="L11187" s="91" t="s">
        <v>27965</v>
      </c>
      <c r="M11187" s="91"/>
      <c r="N11187" s="90">
        <v>22</v>
      </c>
      <c r="O11187" s="90">
        <v>2</v>
      </c>
      <c r="P11187" s="91" t="s">
        <v>27974</v>
      </c>
      <c r="Q11187" s="91" t="s">
        <v>881</v>
      </c>
      <c r="R11187" s="91" t="s">
        <v>882</v>
      </c>
      <c r="S11187" s="91" t="s">
        <v>882</v>
      </c>
      <c r="T11187" s="91" t="s">
        <v>28030</v>
      </c>
      <c r="U11187" s="92">
        <v>73839</v>
      </c>
      <c r="V11187" s="92">
        <v>8349</v>
      </c>
      <c r="W11187" s="90">
        <v>2021</v>
      </c>
    </row>
    <row r="11188" spans="1:23">
      <c r="A11188" s="89"/>
      <c r="B11188" t="s">
        <v>17</v>
      </c>
      <c r="C11188" t="b">
        <v>0</v>
      </c>
      <c r="D11188" s="90">
        <v>59763</v>
      </c>
      <c r="E11188" s="91" t="s">
        <v>508</v>
      </c>
      <c r="F11188" s="90" t="s">
        <v>27962</v>
      </c>
      <c r="G11188" s="91" t="s">
        <v>18230</v>
      </c>
      <c r="H11188" s="91" t="s">
        <v>18229</v>
      </c>
      <c r="I11188" s="90">
        <v>59529</v>
      </c>
      <c r="J11188" s="91" t="s">
        <v>335</v>
      </c>
      <c r="K11188" s="91" t="s">
        <v>27992</v>
      </c>
      <c r="L11188" s="91" t="s">
        <v>27965</v>
      </c>
      <c r="M11188" s="91"/>
      <c r="N11188" s="90">
        <v>562212</v>
      </c>
      <c r="O11188" s="90">
        <v>4</v>
      </c>
      <c r="P11188" s="91" t="s">
        <v>27979</v>
      </c>
      <c r="Q11188" s="91" t="s">
        <v>505</v>
      </c>
      <c r="R11188" s="91" t="s">
        <v>847</v>
      </c>
      <c r="S11188" s="91" t="s">
        <v>27991</v>
      </c>
      <c r="T11188" s="91" t="s">
        <v>28030</v>
      </c>
      <c r="U11188" s="92">
        <v>0</v>
      </c>
      <c r="V11188" s="92">
        <v>0</v>
      </c>
      <c r="W11188" s="90">
        <v>2021</v>
      </c>
    </row>
    <row r="11189" spans="1:23">
      <c r="A11189" s="89" t="s">
        <v>938</v>
      </c>
      <c r="B11189" t="s">
        <v>11</v>
      </c>
      <c r="C11189" t="b">
        <v>1</v>
      </c>
      <c r="D11189" s="90">
        <v>59764</v>
      </c>
      <c r="E11189" s="91" t="s">
        <v>508</v>
      </c>
      <c r="F11189" s="90" t="s">
        <v>27962</v>
      </c>
      <c r="G11189" s="91" t="s">
        <v>18231</v>
      </c>
      <c r="H11189" s="91" t="s">
        <v>18231</v>
      </c>
      <c r="I11189" s="90">
        <v>59534</v>
      </c>
      <c r="J11189" s="91" t="s">
        <v>327</v>
      </c>
      <c r="K11189" s="91" t="s">
        <v>27999</v>
      </c>
      <c r="L11189" s="91" t="s">
        <v>28006</v>
      </c>
      <c r="M11189" s="91"/>
      <c r="N11189" s="90">
        <v>22</v>
      </c>
      <c r="O11189" s="90">
        <v>2</v>
      </c>
      <c r="P11189" s="91" t="s">
        <v>27974</v>
      </c>
      <c r="Q11189" s="91" t="s">
        <v>356</v>
      </c>
      <c r="R11189" s="91" t="s">
        <v>540</v>
      </c>
      <c r="S11189" s="91" t="s">
        <v>540</v>
      </c>
      <c r="T11189" s="91" t="s">
        <v>2000</v>
      </c>
      <c r="U11189" s="92">
        <v>1867383</v>
      </c>
      <c r="V11189" s="92">
        <v>2122469</v>
      </c>
      <c r="W11189" s="90">
        <v>2021</v>
      </c>
    </row>
    <row r="11190" spans="1:23">
      <c r="A11190" s="89" t="s">
        <v>938</v>
      </c>
      <c r="B11190" t="s">
        <v>11</v>
      </c>
      <c r="C11190" t="b">
        <v>1</v>
      </c>
      <c r="D11190" s="90">
        <v>59764</v>
      </c>
      <c r="E11190" s="91" t="s">
        <v>508</v>
      </c>
      <c r="F11190" s="90" t="s">
        <v>27962</v>
      </c>
      <c r="G11190" s="91" t="s">
        <v>18231</v>
      </c>
      <c r="H11190" s="91" t="s">
        <v>18231</v>
      </c>
      <c r="I11190" s="90">
        <v>59534</v>
      </c>
      <c r="J11190" s="91" t="s">
        <v>327</v>
      </c>
      <c r="K11190" s="91" t="s">
        <v>27999</v>
      </c>
      <c r="L11190" s="91" t="s">
        <v>28006</v>
      </c>
      <c r="M11190" s="91"/>
      <c r="N11190" s="90">
        <v>22</v>
      </c>
      <c r="O11190" s="90">
        <v>2</v>
      </c>
      <c r="P11190" s="91" t="s">
        <v>27974</v>
      </c>
      <c r="Q11190" s="91" t="s">
        <v>354</v>
      </c>
      <c r="R11190" s="91" t="s">
        <v>540</v>
      </c>
      <c r="S11190" s="91" t="s">
        <v>540</v>
      </c>
      <c r="T11190" s="91" t="s">
        <v>2000</v>
      </c>
      <c r="U11190" s="92">
        <v>39536437</v>
      </c>
      <c r="V11190" s="92">
        <v>3870649</v>
      </c>
      <c r="W11190" s="90">
        <v>2021</v>
      </c>
    </row>
    <row r="11191" spans="1:23">
      <c r="A11191" s="89"/>
      <c r="B11191" t="s">
        <v>20</v>
      </c>
      <c r="C11191" t="b">
        <v>0</v>
      </c>
      <c r="D11191" s="90">
        <v>59764</v>
      </c>
      <c r="E11191" s="91" t="s">
        <v>508</v>
      </c>
      <c r="F11191" s="90" t="s">
        <v>27962</v>
      </c>
      <c r="G11191" s="91" t="s">
        <v>18231</v>
      </c>
      <c r="H11191" s="91" t="s">
        <v>18231</v>
      </c>
      <c r="I11191" s="90">
        <v>59534</v>
      </c>
      <c r="J11191" s="91" t="s">
        <v>327</v>
      </c>
      <c r="K11191" s="91" t="s">
        <v>27999</v>
      </c>
      <c r="L11191" s="91" t="s">
        <v>28006</v>
      </c>
      <c r="M11191" s="91"/>
      <c r="N11191" s="90">
        <v>22</v>
      </c>
      <c r="O11191" s="90">
        <v>2</v>
      </c>
      <c r="P11191" s="91" t="s">
        <v>27974</v>
      </c>
      <c r="Q11191" s="91" t="s">
        <v>505</v>
      </c>
      <c r="R11191" s="91" t="s">
        <v>540</v>
      </c>
      <c r="S11191" s="91" t="s">
        <v>540</v>
      </c>
      <c r="T11191" s="91" t="s">
        <v>2000</v>
      </c>
      <c r="U11191" s="92">
        <v>0</v>
      </c>
      <c r="V11191" s="92">
        <v>0</v>
      </c>
      <c r="W11191" s="90">
        <v>2021</v>
      </c>
    </row>
    <row r="11192" spans="1:23">
      <c r="A11192" s="89" t="s">
        <v>727</v>
      </c>
      <c r="B11192" t="s">
        <v>293</v>
      </c>
      <c r="C11192" t="b">
        <v>1</v>
      </c>
      <c r="D11192" s="90">
        <v>59765</v>
      </c>
      <c r="E11192" s="91" t="s">
        <v>508</v>
      </c>
      <c r="F11192" s="90" t="s">
        <v>27962</v>
      </c>
      <c r="G11192" s="91" t="s">
        <v>18239</v>
      </c>
      <c r="H11192" s="91" t="s">
        <v>17687</v>
      </c>
      <c r="I11192" s="90">
        <v>59232</v>
      </c>
      <c r="J11192" s="91" t="s">
        <v>343</v>
      </c>
      <c r="K11192" s="91" t="s">
        <v>3387</v>
      </c>
      <c r="L11192" s="91" t="s">
        <v>27984</v>
      </c>
      <c r="M11192" s="91"/>
      <c r="N11192" s="90">
        <v>22</v>
      </c>
      <c r="O11192" s="90">
        <v>2</v>
      </c>
      <c r="P11192" s="91" t="s">
        <v>27974</v>
      </c>
      <c r="Q11192" s="91" t="s">
        <v>881</v>
      </c>
      <c r="R11192" s="91" t="s">
        <v>882</v>
      </c>
      <c r="S11192" s="91" t="s">
        <v>882</v>
      </c>
      <c r="T11192" s="91" t="s">
        <v>28013</v>
      </c>
      <c r="U11192" s="92">
        <v>25154</v>
      </c>
      <c r="V11192" s="92">
        <v>2844</v>
      </c>
      <c r="W11192" s="90">
        <v>2021</v>
      </c>
    </row>
    <row r="11193" spans="1:23">
      <c r="A11193" s="89" t="s">
        <v>727</v>
      </c>
      <c r="B11193" t="s">
        <v>293</v>
      </c>
      <c r="C11193" t="b">
        <v>1</v>
      </c>
      <c r="D11193" s="90">
        <v>59766</v>
      </c>
      <c r="E11193" s="91" t="s">
        <v>508</v>
      </c>
      <c r="F11193" s="90" t="s">
        <v>27962</v>
      </c>
      <c r="G11193" s="91" t="s">
        <v>18241</v>
      </c>
      <c r="H11193" s="91" t="s">
        <v>17687</v>
      </c>
      <c r="I11193" s="90">
        <v>59232</v>
      </c>
      <c r="J11193" s="91" t="s">
        <v>343</v>
      </c>
      <c r="K11193" s="91" t="s">
        <v>3387</v>
      </c>
      <c r="L11193" s="91" t="s">
        <v>27984</v>
      </c>
      <c r="M11193" s="91"/>
      <c r="N11193" s="90">
        <v>22</v>
      </c>
      <c r="O11193" s="90">
        <v>2</v>
      </c>
      <c r="P11193" s="91" t="s">
        <v>27974</v>
      </c>
      <c r="Q11193" s="91" t="s">
        <v>881</v>
      </c>
      <c r="R11193" s="91" t="s">
        <v>882</v>
      </c>
      <c r="S11193" s="91" t="s">
        <v>882</v>
      </c>
      <c r="T11193" s="91" t="s">
        <v>28013</v>
      </c>
      <c r="U11193" s="92">
        <v>19350</v>
      </c>
      <c r="V11193" s="92">
        <v>2188</v>
      </c>
      <c r="W11193" s="90">
        <v>2021</v>
      </c>
    </row>
    <row r="11194" spans="1:23">
      <c r="A11194" s="89" t="s">
        <v>727</v>
      </c>
      <c r="B11194" t="s">
        <v>293</v>
      </c>
      <c r="C11194" t="b">
        <v>1</v>
      </c>
      <c r="D11194" s="90">
        <v>59767</v>
      </c>
      <c r="E11194" s="91" t="s">
        <v>508</v>
      </c>
      <c r="F11194" s="90" t="s">
        <v>27962</v>
      </c>
      <c r="G11194" s="91" t="s">
        <v>18243</v>
      </c>
      <c r="H11194" s="91" t="s">
        <v>17687</v>
      </c>
      <c r="I11194" s="90">
        <v>59232</v>
      </c>
      <c r="J11194" s="91" t="s">
        <v>343</v>
      </c>
      <c r="K11194" s="91" t="s">
        <v>3387</v>
      </c>
      <c r="L11194" s="91" t="s">
        <v>27984</v>
      </c>
      <c r="M11194" s="91"/>
      <c r="N11194" s="90">
        <v>22</v>
      </c>
      <c r="O11194" s="90">
        <v>2</v>
      </c>
      <c r="P11194" s="91" t="s">
        <v>27974</v>
      </c>
      <c r="Q11194" s="91" t="s">
        <v>881</v>
      </c>
      <c r="R11194" s="91" t="s">
        <v>882</v>
      </c>
      <c r="S11194" s="91" t="s">
        <v>882</v>
      </c>
      <c r="T11194" s="91" t="s">
        <v>28013</v>
      </c>
      <c r="U11194" s="92">
        <v>60492</v>
      </c>
      <c r="V11194" s="92">
        <v>6840</v>
      </c>
      <c r="W11194" s="90">
        <v>2021</v>
      </c>
    </row>
    <row r="11195" spans="1:23">
      <c r="A11195" s="89" t="s">
        <v>727</v>
      </c>
      <c r="B11195" t="s">
        <v>293</v>
      </c>
      <c r="C11195" t="b">
        <v>1</v>
      </c>
      <c r="D11195" s="90">
        <v>59768</v>
      </c>
      <c r="E11195" s="91" t="s">
        <v>508</v>
      </c>
      <c r="F11195" s="90" t="s">
        <v>27962</v>
      </c>
      <c r="G11195" s="91" t="s">
        <v>18245</v>
      </c>
      <c r="H11195" s="91" t="s">
        <v>17687</v>
      </c>
      <c r="I11195" s="90">
        <v>59232</v>
      </c>
      <c r="J11195" s="91" t="s">
        <v>343</v>
      </c>
      <c r="K11195" s="91" t="s">
        <v>3387</v>
      </c>
      <c r="L11195" s="91" t="s">
        <v>27984</v>
      </c>
      <c r="M11195" s="91"/>
      <c r="N11195" s="90">
        <v>22</v>
      </c>
      <c r="O11195" s="90">
        <v>2</v>
      </c>
      <c r="P11195" s="91" t="s">
        <v>27974</v>
      </c>
      <c r="Q11195" s="91" t="s">
        <v>881</v>
      </c>
      <c r="R11195" s="91" t="s">
        <v>882</v>
      </c>
      <c r="S11195" s="91" t="s">
        <v>882</v>
      </c>
      <c r="T11195" s="91" t="s">
        <v>28013</v>
      </c>
      <c r="U11195" s="92">
        <v>17732</v>
      </c>
      <c r="V11195" s="92">
        <v>2005</v>
      </c>
      <c r="W11195" s="90">
        <v>2021</v>
      </c>
    </row>
    <row r="11196" spans="1:23">
      <c r="A11196" s="89" t="s">
        <v>1342</v>
      </c>
      <c r="B11196" t="s">
        <v>293</v>
      </c>
      <c r="C11196" t="b">
        <v>1</v>
      </c>
      <c r="D11196" s="90">
        <v>59769</v>
      </c>
      <c r="E11196" s="91" t="s">
        <v>508</v>
      </c>
      <c r="F11196" s="90" t="s">
        <v>27962</v>
      </c>
      <c r="G11196" s="91" t="s">
        <v>18247</v>
      </c>
      <c r="H11196" s="91" t="s">
        <v>1703</v>
      </c>
      <c r="I11196" s="90">
        <v>18454</v>
      </c>
      <c r="J11196" s="91" t="s">
        <v>352</v>
      </c>
      <c r="K11196" s="91" t="s">
        <v>27992</v>
      </c>
      <c r="L11196" s="91" t="s">
        <v>27965</v>
      </c>
      <c r="M11196" s="91"/>
      <c r="N11196" s="90">
        <v>22</v>
      </c>
      <c r="O11196" s="90">
        <v>1</v>
      </c>
      <c r="P11196" s="91" t="s">
        <v>511</v>
      </c>
      <c r="Q11196" s="91" t="s">
        <v>881</v>
      </c>
      <c r="R11196" s="91" t="s">
        <v>882</v>
      </c>
      <c r="S11196" s="91" t="s">
        <v>882</v>
      </c>
      <c r="T11196" s="91" t="s">
        <v>28020</v>
      </c>
      <c r="U11196" s="92">
        <v>26658</v>
      </c>
      <c r="V11196" s="92">
        <v>3014</v>
      </c>
      <c r="W11196" s="90">
        <v>2021</v>
      </c>
    </row>
    <row r="11197" spans="1:23">
      <c r="A11197" s="89" t="s">
        <v>1342</v>
      </c>
      <c r="B11197" t="s">
        <v>293</v>
      </c>
      <c r="C11197" t="b">
        <v>1</v>
      </c>
      <c r="D11197" s="90">
        <v>59770</v>
      </c>
      <c r="E11197" s="91" t="s">
        <v>508</v>
      </c>
      <c r="F11197" s="90" t="s">
        <v>27962</v>
      </c>
      <c r="G11197" s="91" t="s">
        <v>18248</v>
      </c>
      <c r="H11197" s="91" t="s">
        <v>6397</v>
      </c>
      <c r="I11197" s="90">
        <v>9234</v>
      </c>
      <c r="J11197" s="91" t="s">
        <v>347</v>
      </c>
      <c r="K11197" s="91" t="s">
        <v>27999</v>
      </c>
      <c r="L11197" s="91" t="s">
        <v>28006</v>
      </c>
      <c r="M11197" s="91"/>
      <c r="N11197" s="90">
        <v>22</v>
      </c>
      <c r="O11197" s="90">
        <v>1</v>
      </c>
      <c r="P11197" s="91" t="s">
        <v>511</v>
      </c>
      <c r="Q11197" s="91" t="s">
        <v>881</v>
      </c>
      <c r="R11197" s="91" t="s">
        <v>882</v>
      </c>
      <c r="S11197" s="91" t="s">
        <v>882</v>
      </c>
      <c r="T11197" s="91" t="s">
        <v>3315</v>
      </c>
      <c r="U11197" s="92">
        <v>12461</v>
      </c>
      <c r="V11197" s="92">
        <v>1409</v>
      </c>
      <c r="W11197" s="90">
        <v>2021</v>
      </c>
    </row>
    <row r="11198" spans="1:23">
      <c r="A11198" s="89" t="s">
        <v>766</v>
      </c>
      <c r="B11198" t="s">
        <v>293</v>
      </c>
      <c r="C11198" t="b">
        <v>1</v>
      </c>
      <c r="D11198" s="90">
        <v>59771</v>
      </c>
      <c r="E11198" s="91" t="s">
        <v>508</v>
      </c>
      <c r="F11198" s="90" t="s">
        <v>27962</v>
      </c>
      <c r="G11198" s="91" t="s">
        <v>18250</v>
      </c>
      <c r="H11198" s="91" t="s">
        <v>17601</v>
      </c>
      <c r="I11198" s="90">
        <v>59209</v>
      </c>
      <c r="J11198" s="91" t="s">
        <v>314</v>
      </c>
      <c r="K11198" s="91" t="s">
        <v>27999</v>
      </c>
      <c r="L11198" s="91" t="s">
        <v>28006</v>
      </c>
      <c r="M11198" s="91"/>
      <c r="N11198" s="90">
        <v>22</v>
      </c>
      <c r="O11198" s="90">
        <v>2</v>
      </c>
      <c r="P11198" s="91" t="s">
        <v>27974</v>
      </c>
      <c r="Q11198" s="91" t="s">
        <v>881</v>
      </c>
      <c r="R11198" s="91" t="s">
        <v>882</v>
      </c>
      <c r="S11198" s="91" t="s">
        <v>882</v>
      </c>
      <c r="T11198" s="91" t="s">
        <v>3315</v>
      </c>
      <c r="U11198" s="92">
        <v>9861</v>
      </c>
      <c r="V11198" s="92">
        <v>1115</v>
      </c>
      <c r="W11198" s="90">
        <v>2021</v>
      </c>
    </row>
    <row r="11199" spans="1:23">
      <c r="A11199" s="89"/>
      <c r="B11199" t="s">
        <v>800</v>
      </c>
      <c r="C11199" t="b">
        <v>0</v>
      </c>
      <c r="D11199" s="90">
        <v>59772</v>
      </c>
      <c r="E11199" s="91" t="s">
        <v>508</v>
      </c>
      <c r="F11199" s="90" t="s">
        <v>27962</v>
      </c>
      <c r="G11199" s="91" t="s">
        <v>18252</v>
      </c>
      <c r="H11199" s="91" t="s">
        <v>2473</v>
      </c>
      <c r="I11199" s="90">
        <v>10000</v>
      </c>
      <c r="J11199" s="91" t="s">
        <v>338</v>
      </c>
      <c r="K11199" s="91" t="s">
        <v>27971</v>
      </c>
      <c r="L11199" s="91" t="s">
        <v>27972</v>
      </c>
      <c r="M11199" s="91"/>
      <c r="N11199" s="90">
        <v>22</v>
      </c>
      <c r="O11199" s="90">
        <v>1</v>
      </c>
      <c r="P11199" s="91" t="s">
        <v>511</v>
      </c>
      <c r="Q11199" s="91" t="s">
        <v>877</v>
      </c>
      <c r="R11199" s="91" t="s">
        <v>878</v>
      </c>
      <c r="S11199" s="91" t="s">
        <v>2027</v>
      </c>
      <c r="T11199" s="91" t="s">
        <v>987</v>
      </c>
      <c r="U11199" s="92">
        <v>0</v>
      </c>
      <c r="V11199" s="92">
        <v>0</v>
      </c>
      <c r="W11199" s="90">
        <v>2021</v>
      </c>
    </row>
    <row r="11200" spans="1:23">
      <c r="A11200" s="89" t="s">
        <v>938</v>
      </c>
      <c r="B11200" t="s">
        <v>11</v>
      </c>
      <c r="C11200" t="b">
        <v>1</v>
      </c>
      <c r="D11200" s="90">
        <v>59773</v>
      </c>
      <c r="E11200" s="91" t="s">
        <v>508</v>
      </c>
      <c r="F11200" s="90" t="s">
        <v>27962</v>
      </c>
      <c r="G11200" s="91" t="s">
        <v>18254</v>
      </c>
      <c r="H11200" s="91" t="s">
        <v>18253</v>
      </c>
      <c r="I11200" s="90">
        <v>59541</v>
      </c>
      <c r="J11200" s="91" t="s">
        <v>327</v>
      </c>
      <c r="K11200" s="91" t="s">
        <v>27999</v>
      </c>
      <c r="L11200" s="91" t="s">
        <v>28006</v>
      </c>
      <c r="M11200" s="91"/>
      <c r="N11200" s="90">
        <v>22</v>
      </c>
      <c r="O11200" s="90">
        <v>2</v>
      </c>
      <c r="P11200" s="91" t="s">
        <v>27974</v>
      </c>
      <c r="Q11200" s="91" t="s">
        <v>356</v>
      </c>
      <c r="R11200" s="91" t="s">
        <v>540</v>
      </c>
      <c r="S11200" s="91" t="s">
        <v>540</v>
      </c>
      <c r="T11200" s="91" t="s">
        <v>2000</v>
      </c>
      <c r="U11200" s="92">
        <v>3072696</v>
      </c>
      <c r="V11200" s="92">
        <v>1850271</v>
      </c>
      <c r="W11200" s="90">
        <v>2021</v>
      </c>
    </row>
    <row r="11201" spans="1:23">
      <c r="A11201" s="89" t="s">
        <v>938</v>
      </c>
      <c r="B11201" t="s">
        <v>11</v>
      </c>
      <c r="C11201" t="b">
        <v>1</v>
      </c>
      <c r="D11201" s="90">
        <v>59773</v>
      </c>
      <c r="E11201" s="91" t="s">
        <v>508</v>
      </c>
      <c r="F11201" s="90" t="s">
        <v>27962</v>
      </c>
      <c r="G11201" s="91" t="s">
        <v>18254</v>
      </c>
      <c r="H11201" s="91" t="s">
        <v>18253</v>
      </c>
      <c r="I11201" s="90">
        <v>59541</v>
      </c>
      <c r="J11201" s="91" t="s">
        <v>327</v>
      </c>
      <c r="K11201" s="91" t="s">
        <v>27999</v>
      </c>
      <c r="L11201" s="91" t="s">
        <v>28006</v>
      </c>
      <c r="M11201" s="91"/>
      <c r="N11201" s="90">
        <v>22</v>
      </c>
      <c r="O11201" s="90">
        <v>2</v>
      </c>
      <c r="P11201" s="91" t="s">
        <v>27974</v>
      </c>
      <c r="Q11201" s="91" t="s">
        <v>354</v>
      </c>
      <c r="R11201" s="91" t="s">
        <v>540</v>
      </c>
      <c r="S11201" s="91" t="s">
        <v>540</v>
      </c>
      <c r="T11201" s="91" t="s">
        <v>2000</v>
      </c>
      <c r="U11201" s="92">
        <v>30634724</v>
      </c>
      <c r="V11201" s="92">
        <v>2921466</v>
      </c>
      <c r="W11201" s="90">
        <v>2021</v>
      </c>
    </row>
    <row r="11202" spans="1:23">
      <c r="A11202" s="89" t="s">
        <v>727</v>
      </c>
      <c r="B11202" t="s">
        <v>17</v>
      </c>
      <c r="C11202" t="b">
        <v>1</v>
      </c>
      <c r="D11202" s="90">
        <v>59774</v>
      </c>
      <c r="E11202" s="91" t="s">
        <v>510</v>
      </c>
      <c r="F11202" s="90" t="s">
        <v>27962</v>
      </c>
      <c r="G11202" s="91" t="s">
        <v>18257</v>
      </c>
      <c r="H11202" s="91" t="s">
        <v>18257</v>
      </c>
      <c r="I11202" s="90">
        <v>59539</v>
      </c>
      <c r="J11202" s="91" t="s">
        <v>347</v>
      </c>
      <c r="K11202" s="91" t="s">
        <v>27999</v>
      </c>
      <c r="L11202" s="91" t="s">
        <v>28006</v>
      </c>
      <c r="M11202" s="91"/>
      <c r="N11202" s="90">
        <v>112</v>
      </c>
      <c r="O11202" s="90">
        <v>7</v>
      </c>
      <c r="P11202" s="91" t="s">
        <v>28033</v>
      </c>
      <c r="Q11202" s="91" t="s">
        <v>505</v>
      </c>
      <c r="R11202" s="91" t="s">
        <v>1077</v>
      </c>
      <c r="S11202" s="91" t="s">
        <v>27981</v>
      </c>
      <c r="T11202" s="91" t="s">
        <v>3315</v>
      </c>
      <c r="U11202" s="92">
        <v>395602</v>
      </c>
      <c r="V11202" s="92">
        <v>34272</v>
      </c>
      <c r="W11202" s="90">
        <v>2021</v>
      </c>
    </row>
    <row r="11203" spans="1:23">
      <c r="A11203" s="89" t="s">
        <v>766</v>
      </c>
      <c r="B11203" t="s">
        <v>293</v>
      </c>
      <c r="C11203" t="b">
        <v>1</v>
      </c>
      <c r="D11203" s="90">
        <v>59775</v>
      </c>
      <c r="E11203" s="91" t="s">
        <v>508</v>
      </c>
      <c r="F11203" s="90" t="s">
        <v>27962</v>
      </c>
      <c r="G11203" s="91" t="s">
        <v>18259</v>
      </c>
      <c r="H11203" s="91" t="s">
        <v>13997</v>
      </c>
      <c r="I11203" s="90">
        <v>60281</v>
      </c>
      <c r="J11203" s="91" t="s">
        <v>343</v>
      </c>
      <c r="K11203" s="91" t="s">
        <v>3387</v>
      </c>
      <c r="L11203" s="91" t="s">
        <v>27984</v>
      </c>
      <c r="M11203" s="91"/>
      <c r="N11203" s="90">
        <v>22</v>
      </c>
      <c r="O11203" s="90">
        <v>2</v>
      </c>
      <c r="P11203" s="91" t="s">
        <v>27974</v>
      </c>
      <c r="Q11203" s="91" t="s">
        <v>881</v>
      </c>
      <c r="R11203" s="91" t="s">
        <v>882</v>
      </c>
      <c r="S11203" s="91" t="s">
        <v>882</v>
      </c>
      <c r="T11203" s="91" t="s">
        <v>28013</v>
      </c>
      <c r="U11203" s="92">
        <v>33148</v>
      </c>
      <c r="V11203" s="92">
        <v>3748</v>
      </c>
      <c r="W11203" s="90">
        <v>2021</v>
      </c>
    </row>
    <row r="11204" spans="1:23">
      <c r="A11204" s="89" t="s">
        <v>736</v>
      </c>
      <c r="B11204" t="s">
        <v>14</v>
      </c>
      <c r="C11204" t="b">
        <v>0</v>
      </c>
      <c r="D11204" s="90">
        <v>59776</v>
      </c>
      <c r="E11204" s="91" t="s">
        <v>508</v>
      </c>
      <c r="F11204" s="90" t="s">
        <v>27962</v>
      </c>
      <c r="G11204" s="91" t="s">
        <v>18261</v>
      </c>
      <c r="H11204" s="91" t="s">
        <v>18261</v>
      </c>
      <c r="I11204" s="90">
        <v>59543</v>
      </c>
      <c r="J11204" s="91" t="s">
        <v>348</v>
      </c>
      <c r="K11204" s="91" t="s">
        <v>27999</v>
      </c>
      <c r="L11204" s="91" t="s">
        <v>27965</v>
      </c>
      <c r="M11204" s="91"/>
      <c r="N11204" s="90">
        <v>611</v>
      </c>
      <c r="O11204" s="90">
        <v>4</v>
      </c>
      <c r="P11204" s="91" t="s">
        <v>27979</v>
      </c>
      <c r="Q11204" s="91" t="s">
        <v>523</v>
      </c>
      <c r="R11204" s="91" t="s">
        <v>524</v>
      </c>
      <c r="S11204" s="91" t="s">
        <v>524</v>
      </c>
      <c r="T11204" s="91" t="s">
        <v>3315</v>
      </c>
      <c r="U11204" s="92">
        <v>41151</v>
      </c>
      <c r="V11204" s="92">
        <v>4653</v>
      </c>
      <c r="W11204" s="90">
        <v>2021</v>
      </c>
    </row>
    <row r="11205" spans="1:23">
      <c r="A11205" s="89" t="s">
        <v>1342</v>
      </c>
      <c r="B11205" t="s">
        <v>293</v>
      </c>
      <c r="C11205" t="b">
        <v>1</v>
      </c>
      <c r="D11205" s="90">
        <v>59777</v>
      </c>
      <c r="E11205" s="91" t="s">
        <v>508</v>
      </c>
      <c r="F11205" s="90" t="s">
        <v>27962</v>
      </c>
      <c r="G11205" s="91" t="s">
        <v>18263</v>
      </c>
      <c r="H11205" s="91" t="s">
        <v>18215</v>
      </c>
      <c r="I11205" s="90">
        <v>59519</v>
      </c>
      <c r="J11205" s="91" t="s">
        <v>343</v>
      </c>
      <c r="K11205" s="91" t="s">
        <v>3387</v>
      </c>
      <c r="L11205" s="91" t="s">
        <v>27984</v>
      </c>
      <c r="M11205" s="91"/>
      <c r="N11205" s="90">
        <v>22</v>
      </c>
      <c r="O11205" s="90">
        <v>2</v>
      </c>
      <c r="P11205" s="91" t="s">
        <v>27974</v>
      </c>
      <c r="Q11205" s="91" t="s">
        <v>881</v>
      </c>
      <c r="R11205" s="91" t="s">
        <v>882</v>
      </c>
      <c r="S11205" s="91" t="s">
        <v>882</v>
      </c>
      <c r="T11205" s="91" t="s">
        <v>28013</v>
      </c>
      <c r="U11205" s="92">
        <v>10992</v>
      </c>
      <c r="V11205" s="92">
        <v>1243</v>
      </c>
      <c r="W11205" s="90">
        <v>2021</v>
      </c>
    </row>
    <row r="11206" spans="1:23">
      <c r="A11206" s="89" t="s">
        <v>1342</v>
      </c>
      <c r="B11206" t="s">
        <v>293</v>
      </c>
      <c r="C11206" t="b">
        <v>1</v>
      </c>
      <c r="D11206" s="90">
        <v>59778</v>
      </c>
      <c r="E11206" s="91" t="s">
        <v>508</v>
      </c>
      <c r="F11206" s="90" t="s">
        <v>27962</v>
      </c>
      <c r="G11206" s="91" t="s">
        <v>18264</v>
      </c>
      <c r="H11206" s="91" t="s">
        <v>14569</v>
      </c>
      <c r="I11206" s="90">
        <v>61012</v>
      </c>
      <c r="J11206" s="91" t="s">
        <v>335</v>
      </c>
      <c r="K11206" s="91" t="s">
        <v>27992</v>
      </c>
      <c r="L11206" s="91" t="s">
        <v>27965</v>
      </c>
      <c r="M11206" s="91"/>
      <c r="N11206" s="90">
        <v>22</v>
      </c>
      <c r="O11206" s="90">
        <v>2</v>
      </c>
      <c r="P11206" s="91" t="s">
        <v>27974</v>
      </c>
      <c r="Q11206" s="91" t="s">
        <v>881</v>
      </c>
      <c r="R11206" s="91" t="s">
        <v>882</v>
      </c>
      <c r="S11206" s="91" t="s">
        <v>882</v>
      </c>
      <c r="T11206" s="91" t="s">
        <v>28046</v>
      </c>
      <c r="U11206" s="92">
        <v>743346</v>
      </c>
      <c r="V11206" s="92">
        <v>84051</v>
      </c>
      <c r="W11206" s="90">
        <v>2021</v>
      </c>
    </row>
    <row r="11207" spans="1:23">
      <c r="A11207" s="89" t="s">
        <v>727</v>
      </c>
      <c r="B11207" t="s">
        <v>293</v>
      </c>
      <c r="C11207" t="b">
        <v>1</v>
      </c>
      <c r="D11207" s="90">
        <v>59779</v>
      </c>
      <c r="E11207" s="91" t="s">
        <v>508</v>
      </c>
      <c r="F11207" s="90" t="s">
        <v>27962</v>
      </c>
      <c r="G11207" s="91" t="s">
        <v>18266</v>
      </c>
      <c r="H11207" s="91" t="s">
        <v>13078</v>
      </c>
      <c r="I11207" s="90">
        <v>61944</v>
      </c>
      <c r="J11207" s="91" t="s">
        <v>357</v>
      </c>
      <c r="K11207" s="91" t="s">
        <v>27987</v>
      </c>
      <c r="L11207" s="91" t="s">
        <v>7941</v>
      </c>
      <c r="M11207" s="91"/>
      <c r="N11207" s="90">
        <v>22</v>
      </c>
      <c r="O11207" s="90">
        <v>2</v>
      </c>
      <c r="P11207" s="91" t="s">
        <v>27974</v>
      </c>
      <c r="Q11207" s="91" t="s">
        <v>881</v>
      </c>
      <c r="R11207" s="91" t="s">
        <v>882</v>
      </c>
      <c r="S11207" s="91" t="s">
        <v>882</v>
      </c>
      <c r="T11207" s="91" t="s">
        <v>27990</v>
      </c>
      <c r="U11207" s="92">
        <v>244599</v>
      </c>
      <c r="V11207" s="92">
        <v>27657</v>
      </c>
      <c r="W11207" s="90">
        <v>2021</v>
      </c>
    </row>
    <row r="11208" spans="1:23">
      <c r="A11208" s="89" t="s">
        <v>727</v>
      </c>
      <c r="B11208" t="s">
        <v>293</v>
      </c>
      <c r="C11208" t="b">
        <v>1</v>
      </c>
      <c r="D11208" s="90">
        <v>59780</v>
      </c>
      <c r="E11208" s="91" t="s">
        <v>508</v>
      </c>
      <c r="F11208" s="90" t="s">
        <v>27962</v>
      </c>
      <c r="G11208" s="91" t="s">
        <v>18268</v>
      </c>
      <c r="H11208" s="91" t="s">
        <v>18267</v>
      </c>
      <c r="I11208" s="90">
        <v>59545</v>
      </c>
      <c r="J11208" s="91" t="s">
        <v>343</v>
      </c>
      <c r="K11208" s="91" t="s">
        <v>3387</v>
      </c>
      <c r="L11208" s="91" t="s">
        <v>27984</v>
      </c>
      <c r="M11208" s="91"/>
      <c r="N11208" s="90">
        <v>22</v>
      </c>
      <c r="O11208" s="90">
        <v>2</v>
      </c>
      <c r="P11208" s="91" t="s">
        <v>27974</v>
      </c>
      <c r="Q11208" s="91" t="s">
        <v>881</v>
      </c>
      <c r="R11208" s="91" t="s">
        <v>882</v>
      </c>
      <c r="S11208" s="91" t="s">
        <v>882</v>
      </c>
      <c r="T11208" s="91" t="s">
        <v>28013</v>
      </c>
      <c r="U11208" s="92">
        <v>48901</v>
      </c>
      <c r="V11208" s="92">
        <v>5529</v>
      </c>
      <c r="W11208" s="90">
        <v>2021</v>
      </c>
    </row>
    <row r="11209" spans="1:23">
      <c r="A11209" s="89" t="s">
        <v>727</v>
      </c>
      <c r="B11209" t="s">
        <v>293</v>
      </c>
      <c r="C11209" t="b">
        <v>1</v>
      </c>
      <c r="D11209" s="90">
        <v>59781</v>
      </c>
      <c r="E11209" s="91" t="s">
        <v>508</v>
      </c>
      <c r="F11209" s="90" t="s">
        <v>27962</v>
      </c>
      <c r="G11209" s="91" t="s">
        <v>18270</v>
      </c>
      <c r="H11209" s="91" t="s">
        <v>18269</v>
      </c>
      <c r="I11209" s="90">
        <v>59546</v>
      </c>
      <c r="J11209" s="91" t="s">
        <v>343</v>
      </c>
      <c r="K11209" s="91" t="s">
        <v>3387</v>
      </c>
      <c r="L11209" s="91" t="s">
        <v>27984</v>
      </c>
      <c r="M11209" s="91"/>
      <c r="N11209" s="90">
        <v>22</v>
      </c>
      <c r="O11209" s="90">
        <v>2</v>
      </c>
      <c r="P11209" s="91" t="s">
        <v>27974</v>
      </c>
      <c r="Q11209" s="91" t="s">
        <v>881</v>
      </c>
      <c r="R11209" s="91" t="s">
        <v>882</v>
      </c>
      <c r="S11209" s="91" t="s">
        <v>882</v>
      </c>
      <c r="T11209" s="91" t="s">
        <v>28013</v>
      </c>
      <c r="U11209" s="92">
        <v>62412</v>
      </c>
      <c r="V11209" s="92">
        <v>7057</v>
      </c>
      <c r="W11209" s="90">
        <v>2021</v>
      </c>
    </row>
    <row r="11210" spans="1:23">
      <c r="A11210" s="89" t="s">
        <v>716</v>
      </c>
      <c r="B11210" t="s">
        <v>20</v>
      </c>
      <c r="C11210" t="b">
        <v>0</v>
      </c>
      <c r="D11210" s="90">
        <v>59782</v>
      </c>
      <c r="E11210" s="91" t="s">
        <v>508</v>
      </c>
      <c r="F11210" s="90" t="s">
        <v>27962</v>
      </c>
      <c r="G11210" s="91" t="s">
        <v>18272</v>
      </c>
      <c r="H11210" s="91" t="s">
        <v>18271</v>
      </c>
      <c r="I11210" s="90">
        <v>59549</v>
      </c>
      <c r="J11210" s="91" t="s">
        <v>326</v>
      </c>
      <c r="K11210" s="91" t="s">
        <v>27968</v>
      </c>
      <c r="L11210" s="91" t="s">
        <v>27972</v>
      </c>
      <c r="M11210" s="91"/>
      <c r="N11210" s="90">
        <v>211</v>
      </c>
      <c r="O11210" s="90">
        <v>6</v>
      </c>
      <c r="P11210" s="91" t="s">
        <v>28090</v>
      </c>
      <c r="Q11210" s="91" t="s">
        <v>505</v>
      </c>
      <c r="R11210" s="91" t="s">
        <v>540</v>
      </c>
      <c r="S11210" s="91" t="s">
        <v>540</v>
      </c>
      <c r="T11210" s="91" t="s">
        <v>987</v>
      </c>
      <c r="U11210" s="92">
        <v>172922</v>
      </c>
      <c r="V11210" s="92">
        <v>17885</v>
      </c>
      <c r="W11210" s="90">
        <v>2021</v>
      </c>
    </row>
    <row r="11211" spans="1:23">
      <c r="A11211" s="89" t="s">
        <v>717</v>
      </c>
      <c r="B11211" t="s">
        <v>17</v>
      </c>
      <c r="C11211" t="b">
        <v>1</v>
      </c>
      <c r="D11211" s="90">
        <v>59783</v>
      </c>
      <c r="E11211" s="91" t="s">
        <v>510</v>
      </c>
      <c r="F11211" s="90" t="s">
        <v>27962</v>
      </c>
      <c r="G11211" s="91" t="s">
        <v>18275</v>
      </c>
      <c r="H11211" s="91" t="s">
        <v>18274</v>
      </c>
      <c r="I11211" s="90">
        <v>59550</v>
      </c>
      <c r="J11211" s="91" t="s">
        <v>353</v>
      </c>
      <c r="K11211" s="91" t="s">
        <v>27992</v>
      </c>
      <c r="L11211" s="91" t="s">
        <v>28006</v>
      </c>
      <c r="M11211" s="91"/>
      <c r="N11211" s="90">
        <v>325</v>
      </c>
      <c r="O11211" s="90">
        <v>7</v>
      </c>
      <c r="P11211" s="91" t="s">
        <v>28033</v>
      </c>
      <c r="Q11211" s="91" t="s">
        <v>505</v>
      </c>
      <c r="R11211" s="91" t="s">
        <v>847</v>
      </c>
      <c r="S11211" s="91" t="s">
        <v>27991</v>
      </c>
      <c r="T11211" s="91" t="s">
        <v>2000</v>
      </c>
      <c r="U11211" s="92">
        <v>51857</v>
      </c>
      <c r="V11211" s="92">
        <v>11247</v>
      </c>
      <c r="W11211" s="90">
        <v>2021</v>
      </c>
    </row>
    <row r="11212" spans="1:23">
      <c r="A11212" s="89" t="s">
        <v>830</v>
      </c>
      <c r="B11212" t="s">
        <v>11</v>
      </c>
      <c r="C11212" t="b">
        <v>1</v>
      </c>
      <c r="D11212" s="90">
        <v>59784</v>
      </c>
      <c r="E11212" s="91" t="s">
        <v>508</v>
      </c>
      <c r="F11212" s="90" t="s">
        <v>27962</v>
      </c>
      <c r="G11212" s="91" t="s">
        <v>18279</v>
      </c>
      <c r="H11212" s="91" t="s">
        <v>796</v>
      </c>
      <c r="I11212" s="90">
        <v>16572</v>
      </c>
      <c r="J11212" s="91" t="s">
        <v>357</v>
      </c>
      <c r="K11212" s="91" t="s">
        <v>27987</v>
      </c>
      <c r="L11212" s="91" t="s">
        <v>7941</v>
      </c>
      <c r="M11212" s="91"/>
      <c r="N11212" s="90">
        <v>22</v>
      </c>
      <c r="O11212" s="90">
        <v>1</v>
      </c>
      <c r="P11212" s="91" t="s">
        <v>511</v>
      </c>
      <c r="Q11212" s="91" t="s">
        <v>356</v>
      </c>
      <c r="R11212" s="91" t="s">
        <v>540</v>
      </c>
      <c r="S11212" s="91" t="s">
        <v>540</v>
      </c>
      <c r="T11212" s="91" t="s">
        <v>27990</v>
      </c>
      <c r="U11212" s="92">
        <v>482511</v>
      </c>
      <c r="V11212" s="92">
        <v>1209109</v>
      </c>
      <c r="W11212" s="90">
        <v>2021</v>
      </c>
    </row>
    <row r="11213" spans="1:23">
      <c r="A11213" s="89" t="s">
        <v>830</v>
      </c>
      <c r="B11213" t="s">
        <v>11</v>
      </c>
      <c r="C11213" t="b">
        <v>1</v>
      </c>
      <c r="D11213" s="90">
        <v>59784</v>
      </c>
      <c r="E11213" s="91" t="s">
        <v>508</v>
      </c>
      <c r="F11213" s="90" t="s">
        <v>27962</v>
      </c>
      <c r="G11213" s="91" t="s">
        <v>18279</v>
      </c>
      <c r="H11213" s="91" t="s">
        <v>796</v>
      </c>
      <c r="I11213" s="90">
        <v>16572</v>
      </c>
      <c r="J11213" s="91" t="s">
        <v>357</v>
      </c>
      <c r="K11213" s="91" t="s">
        <v>27987</v>
      </c>
      <c r="L11213" s="91" t="s">
        <v>7941</v>
      </c>
      <c r="M11213" s="91"/>
      <c r="N11213" s="90">
        <v>22</v>
      </c>
      <c r="O11213" s="90">
        <v>1</v>
      </c>
      <c r="P11213" s="91" t="s">
        <v>511</v>
      </c>
      <c r="Q11213" s="91" t="s">
        <v>354</v>
      </c>
      <c r="R11213" s="91" t="s">
        <v>540</v>
      </c>
      <c r="S11213" s="91" t="s">
        <v>540</v>
      </c>
      <c r="T11213" s="91" t="s">
        <v>27990</v>
      </c>
      <c r="U11213" s="92">
        <v>22030511</v>
      </c>
      <c r="V11213" s="92">
        <v>1796379</v>
      </c>
      <c r="W11213" s="90">
        <v>2021</v>
      </c>
    </row>
    <row r="11214" spans="1:23">
      <c r="A11214" s="89"/>
      <c r="B11214" t="s">
        <v>20</v>
      </c>
      <c r="C11214" t="b">
        <v>0</v>
      </c>
      <c r="D11214" s="90">
        <v>59785</v>
      </c>
      <c r="E11214" s="91" t="s">
        <v>510</v>
      </c>
      <c r="F11214" s="90" t="s">
        <v>27962</v>
      </c>
      <c r="G11214" s="91" t="s">
        <v>18282</v>
      </c>
      <c r="H11214" s="91" t="s">
        <v>18281</v>
      </c>
      <c r="I11214" s="90">
        <v>62127</v>
      </c>
      <c r="J11214" s="91" t="s">
        <v>340</v>
      </c>
      <c r="K11214" s="91" t="s">
        <v>27999</v>
      </c>
      <c r="L11214" s="91" t="s">
        <v>28006</v>
      </c>
      <c r="M11214" s="91"/>
      <c r="N11214" s="90">
        <v>22</v>
      </c>
      <c r="O11214" s="90">
        <v>3</v>
      </c>
      <c r="P11214" s="91" t="s">
        <v>27980</v>
      </c>
      <c r="Q11214" s="91" t="s">
        <v>505</v>
      </c>
      <c r="R11214" s="91" t="s">
        <v>540</v>
      </c>
      <c r="S11214" s="91" t="s">
        <v>540</v>
      </c>
      <c r="T11214" s="91" t="s">
        <v>3315</v>
      </c>
      <c r="U11214" s="92">
        <v>0</v>
      </c>
      <c r="V11214" s="92">
        <v>0</v>
      </c>
      <c r="W11214" s="90">
        <v>2021</v>
      </c>
    </row>
    <row r="11215" spans="1:23">
      <c r="A11215" s="89" t="s">
        <v>736</v>
      </c>
      <c r="B11215" t="s">
        <v>17</v>
      </c>
      <c r="C11215" t="b">
        <v>1</v>
      </c>
      <c r="D11215" s="90">
        <v>59785</v>
      </c>
      <c r="E11215" s="91" t="s">
        <v>510</v>
      </c>
      <c r="F11215" s="90" t="s">
        <v>27962</v>
      </c>
      <c r="G11215" s="91" t="s">
        <v>18282</v>
      </c>
      <c r="H11215" s="91" t="s">
        <v>18281</v>
      </c>
      <c r="I11215" s="90">
        <v>62127</v>
      </c>
      <c r="J11215" s="91" t="s">
        <v>340</v>
      </c>
      <c r="K11215" s="91" t="s">
        <v>27999</v>
      </c>
      <c r="L11215" s="91" t="s">
        <v>28006</v>
      </c>
      <c r="M11215" s="91"/>
      <c r="N11215" s="90">
        <v>22</v>
      </c>
      <c r="O11215" s="90">
        <v>3</v>
      </c>
      <c r="P11215" s="91" t="s">
        <v>27980</v>
      </c>
      <c r="Q11215" s="91" t="s">
        <v>505</v>
      </c>
      <c r="R11215" s="91" t="s">
        <v>1077</v>
      </c>
      <c r="S11215" s="91" t="s">
        <v>27981</v>
      </c>
      <c r="T11215" s="91" t="s">
        <v>3315</v>
      </c>
      <c r="U11215" s="92">
        <v>58516</v>
      </c>
      <c r="V11215" s="92">
        <v>9596</v>
      </c>
      <c r="W11215" s="90">
        <v>2021</v>
      </c>
    </row>
    <row r="11216" spans="1:23">
      <c r="A11216" s="89" t="s">
        <v>1342</v>
      </c>
      <c r="B11216" t="s">
        <v>293</v>
      </c>
      <c r="C11216" t="b">
        <v>1</v>
      </c>
      <c r="D11216" s="90">
        <v>59786</v>
      </c>
      <c r="E11216" s="91" t="s">
        <v>508</v>
      </c>
      <c r="F11216" s="90" t="s">
        <v>27962</v>
      </c>
      <c r="G11216" s="91" t="s">
        <v>18286</v>
      </c>
      <c r="H11216" s="91" t="s">
        <v>18285</v>
      </c>
      <c r="I11216" s="90">
        <v>59561</v>
      </c>
      <c r="J11216" s="91" t="s">
        <v>318</v>
      </c>
      <c r="K11216" s="91" t="s">
        <v>27987</v>
      </c>
      <c r="L11216" s="91" t="s">
        <v>7941</v>
      </c>
      <c r="M11216" s="91"/>
      <c r="N11216" s="90">
        <v>22</v>
      </c>
      <c r="O11216" s="90">
        <v>2</v>
      </c>
      <c r="P11216" s="91" t="s">
        <v>27974</v>
      </c>
      <c r="Q11216" s="91" t="s">
        <v>881</v>
      </c>
      <c r="R11216" s="91" t="s">
        <v>882</v>
      </c>
      <c r="S11216" s="91" t="s">
        <v>882</v>
      </c>
      <c r="T11216" s="91" t="s">
        <v>27996</v>
      </c>
      <c r="U11216" s="92">
        <v>52464</v>
      </c>
      <c r="V11216" s="92">
        <v>5932</v>
      </c>
      <c r="W11216" s="90">
        <v>2021</v>
      </c>
    </row>
    <row r="11217" spans="1:23">
      <c r="A11217" s="89" t="s">
        <v>1342</v>
      </c>
      <c r="B11217" t="s">
        <v>293</v>
      </c>
      <c r="C11217" t="b">
        <v>1</v>
      </c>
      <c r="D11217" s="90">
        <v>59787</v>
      </c>
      <c r="E11217" s="91" t="s">
        <v>508</v>
      </c>
      <c r="F11217" s="90" t="s">
        <v>27962</v>
      </c>
      <c r="G11217" s="91" t="s">
        <v>18289</v>
      </c>
      <c r="H11217" s="91" t="s">
        <v>18288</v>
      </c>
      <c r="I11217" s="90">
        <v>59560</v>
      </c>
      <c r="J11217" s="91" t="s">
        <v>318</v>
      </c>
      <c r="K11217" s="91" t="s">
        <v>27987</v>
      </c>
      <c r="L11217" s="91" t="s">
        <v>7941</v>
      </c>
      <c r="M11217" s="91"/>
      <c r="N11217" s="90">
        <v>22</v>
      </c>
      <c r="O11217" s="90">
        <v>2</v>
      </c>
      <c r="P11217" s="91" t="s">
        <v>27974</v>
      </c>
      <c r="Q11217" s="91" t="s">
        <v>881</v>
      </c>
      <c r="R11217" s="91" t="s">
        <v>882</v>
      </c>
      <c r="S11217" s="91" t="s">
        <v>882</v>
      </c>
      <c r="T11217" s="91" t="s">
        <v>27996</v>
      </c>
      <c r="U11217" s="92">
        <v>54489</v>
      </c>
      <c r="V11217" s="92">
        <v>6161</v>
      </c>
      <c r="W11217" s="90">
        <v>2021</v>
      </c>
    </row>
    <row r="11218" spans="1:23">
      <c r="A11218" s="89" t="s">
        <v>727</v>
      </c>
      <c r="B11218" t="s">
        <v>293</v>
      </c>
      <c r="C11218" t="b">
        <v>1</v>
      </c>
      <c r="D11218" s="90">
        <v>59788</v>
      </c>
      <c r="E11218" s="91" t="s">
        <v>508</v>
      </c>
      <c r="F11218" s="90" t="s">
        <v>27962</v>
      </c>
      <c r="G11218" s="91" t="s">
        <v>18291</v>
      </c>
      <c r="H11218" s="91" t="s">
        <v>14932</v>
      </c>
      <c r="I11218" s="90">
        <v>60947</v>
      </c>
      <c r="J11218" s="91" t="s">
        <v>354</v>
      </c>
      <c r="K11218" s="91" t="s">
        <v>3387</v>
      </c>
      <c r="L11218" s="91" t="s">
        <v>27984</v>
      </c>
      <c r="M11218" s="91"/>
      <c r="N11218" s="90">
        <v>22</v>
      </c>
      <c r="O11218" s="90">
        <v>2</v>
      </c>
      <c r="P11218" s="91" t="s">
        <v>27974</v>
      </c>
      <c r="Q11218" s="91" t="s">
        <v>881</v>
      </c>
      <c r="R11218" s="91" t="s">
        <v>882</v>
      </c>
      <c r="S11218" s="91" t="s">
        <v>882</v>
      </c>
      <c r="T11218" s="91" t="s">
        <v>28013</v>
      </c>
      <c r="U11218" s="92">
        <v>10046</v>
      </c>
      <c r="V11218" s="92">
        <v>1136</v>
      </c>
      <c r="W11218" s="90">
        <v>2021</v>
      </c>
    </row>
    <row r="11219" spans="1:23">
      <c r="A11219" s="89" t="s">
        <v>1342</v>
      </c>
      <c r="B11219" t="s">
        <v>293</v>
      </c>
      <c r="C11219" t="b">
        <v>1</v>
      </c>
      <c r="D11219" s="90">
        <v>59789</v>
      </c>
      <c r="E11219" s="91" t="s">
        <v>508</v>
      </c>
      <c r="F11219" s="90" t="s">
        <v>27962</v>
      </c>
      <c r="G11219" s="91" t="s">
        <v>18292</v>
      </c>
      <c r="H11219" s="91" t="s">
        <v>14932</v>
      </c>
      <c r="I11219" s="90">
        <v>60947</v>
      </c>
      <c r="J11219" s="91" t="s">
        <v>328</v>
      </c>
      <c r="K11219" s="91" t="s">
        <v>27983</v>
      </c>
      <c r="L11219" s="91" t="s">
        <v>27984</v>
      </c>
      <c r="M11219" s="91"/>
      <c r="N11219" s="90">
        <v>22</v>
      </c>
      <c r="O11219" s="90">
        <v>2</v>
      </c>
      <c r="P11219" s="91" t="s">
        <v>27974</v>
      </c>
      <c r="Q11219" s="91" t="s">
        <v>881</v>
      </c>
      <c r="R11219" s="91" t="s">
        <v>882</v>
      </c>
      <c r="S11219" s="91" t="s">
        <v>882</v>
      </c>
      <c r="T11219" s="91" t="s">
        <v>27985</v>
      </c>
      <c r="U11219" s="92">
        <v>17315</v>
      </c>
      <c r="V11219" s="92">
        <v>1958</v>
      </c>
      <c r="W11219" s="90">
        <v>2021</v>
      </c>
    </row>
    <row r="11220" spans="1:23">
      <c r="A11220" s="89" t="s">
        <v>727</v>
      </c>
      <c r="B11220" t="s">
        <v>293</v>
      </c>
      <c r="C11220" t="b">
        <v>1</v>
      </c>
      <c r="D11220" s="90">
        <v>59790</v>
      </c>
      <c r="E11220" s="91" t="s">
        <v>508</v>
      </c>
      <c r="F11220" s="90" t="s">
        <v>27962</v>
      </c>
      <c r="G11220" s="91" t="s">
        <v>18293</v>
      </c>
      <c r="H11220" s="91" t="s">
        <v>14932</v>
      </c>
      <c r="I11220" s="90">
        <v>60947</v>
      </c>
      <c r="J11220" s="91" t="s">
        <v>325</v>
      </c>
      <c r="K11220" s="91" t="s">
        <v>27973</v>
      </c>
      <c r="L11220" s="91" t="s">
        <v>7941</v>
      </c>
      <c r="M11220" s="91"/>
      <c r="N11220" s="90">
        <v>22</v>
      </c>
      <c r="O11220" s="90">
        <v>2</v>
      </c>
      <c r="P11220" s="91" t="s">
        <v>27974</v>
      </c>
      <c r="Q11220" s="91" t="s">
        <v>881</v>
      </c>
      <c r="R11220" s="91" t="s">
        <v>882</v>
      </c>
      <c r="S11220" s="91" t="s">
        <v>882</v>
      </c>
      <c r="T11220" s="91" t="s">
        <v>28000</v>
      </c>
      <c r="U11220" s="92">
        <v>13956</v>
      </c>
      <c r="V11220" s="92">
        <v>1578</v>
      </c>
      <c r="W11220" s="90">
        <v>2021</v>
      </c>
    </row>
    <row r="11221" spans="1:23">
      <c r="A11221" s="89" t="s">
        <v>1316</v>
      </c>
      <c r="B11221" t="s">
        <v>17</v>
      </c>
      <c r="C11221" t="b">
        <v>1</v>
      </c>
      <c r="D11221" s="90">
        <v>59792</v>
      </c>
      <c r="E11221" s="91" t="s">
        <v>508</v>
      </c>
      <c r="F11221" s="90" t="s">
        <v>27962</v>
      </c>
      <c r="G11221" s="91" t="s">
        <v>18294</v>
      </c>
      <c r="H11221" s="91" t="s">
        <v>5767</v>
      </c>
      <c r="I11221" s="90">
        <v>9267</v>
      </c>
      <c r="J11221" s="91" t="s">
        <v>348</v>
      </c>
      <c r="K11221" s="91" t="s">
        <v>27999</v>
      </c>
      <c r="L11221" s="91" t="s">
        <v>28006</v>
      </c>
      <c r="M11221" s="91"/>
      <c r="N11221" s="90">
        <v>22</v>
      </c>
      <c r="O11221" s="90">
        <v>1</v>
      </c>
      <c r="P11221" s="91" t="s">
        <v>511</v>
      </c>
      <c r="Q11221" s="91" t="s">
        <v>505</v>
      </c>
      <c r="R11221" s="91" t="s">
        <v>847</v>
      </c>
      <c r="S11221" s="91" t="s">
        <v>27991</v>
      </c>
      <c r="T11221" s="91" t="s">
        <v>2000</v>
      </c>
      <c r="U11221" s="92">
        <v>823849</v>
      </c>
      <c r="V11221" s="92">
        <v>77789</v>
      </c>
      <c r="W11221" s="90">
        <v>2021</v>
      </c>
    </row>
    <row r="11222" spans="1:23">
      <c r="A11222" s="89" t="s">
        <v>1316</v>
      </c>
      <c r="B11222" t="s">
        <v>19</v>
      </c>
      <c r="C11222" t="b">
        <v>0</v>
      </c>
      <c r="D11222" s="90">
        <v>59793</v>
      </c>
      <c r="E11222" s="91" t="s">
        <v>508</v>
      </c>
      <c r="F11222" s="90" t="s">
        <v>27962</v>
      </c>
      <c r="G11222" s="91" t="s">
        <v>18295</v>
      </c>
      <c r="H11222" s="91" t="s">
        <v>682</v>
      </c>
      <c r="I11222" s="90">
        <v>213</v>
      </c>
      <c r="J11222" s="91" t="s">
        <v>374</v>
      </c>
      <c r="K11222" s="91" t="s">
        <v>27963</v>
      </c>
      <c r="L11222" s="91"/>
      <c r="M11222" s="91"/>
      <c r="N11222" s="90">
        <v>22</v>
      </c>
      <c r="O11222" s="90">
        <v>1</v>
      </c>
      <c r="P11222" s="91" t="s">
        <v>511</v>
      </c>
      <c r="Q11222" s="91" t="s">
        <v>569</v>
      </c>
      <c r="R11222" s="91" t="s">
        <v>512</v>
      </c>
      <c r="S11222" s="91" t="s">
        <v>512</v>
      </c>
      <c r="T11222" s="91"/>
      <c r="U11222" s="92">
        <v>2358</v>
      </c>
      <c r="V11222" s="92">
        <v>-125</v>
      </c>
      <c r="W11222" s="90">
        <v>2021</v>
      </c>
    </row>
    <row r="11223" spans="1:23">
      <c r="A11223" s="89"/>
      <c r="B11223" t="s">
        <v>20</v>
      </c>
      <c r="C11223" t="b">
        <v>0</v>
      </c>
      <c r="D11223" s="90">
        <v>59794</v>
      </c>
      <c r="E11223" s="91" t="s">
        <v>510</v>
      </c>
      <c r="F11223" s="90" t="s">
        <v>27962</v>
      </c>
      <c r="G11223" s="91" t="s">
        <v>18296</v>
      </c>
      <c r="H11223" s="91" t="s">
        <v>15692</v>
      </c>
      <c r="I11223" s="90">
        <v>58303</v>
      </c>
      <c r="J11223" s="91" t="s">
        <v>348</v>
      </c>
      <c r="K11223" s="91" t="s">
        <v>27999</v>
      </c>
      <c r="L11223" s="91" t="s">
        <v>28006</v>
      </c>
      <c r="M11223" s="91"/>
      <c r="N11223" s="90">
        <v>22</v>
      </c>
      <c r="O11223" s="90">
        <v>3</v>
      </c>
      <c r="P11223" s="91" t="s">
        <v>27980</v>
      </c>
      <c r="Q11223" s="91" t="s">
        <v>569</v>
      </c>
      <c r="R11223" s="91" t="s">
        <v>540</v>
      </c>
      <c r="S11223" s="91" t="s">
        <v>540</v>
      </c>
      <c r="T11223" s="91" t="s">
        <v>2000</v>
      </c>
      <c r="U11223" s="92">
        <v>0</v>
      </c>
      <c r="V11223" s="92">
        <v>0</v>
      </c>
      <c r="W11223" s="90">
        <v>2021</v>
      </c>
    </row>
    <row r="11224" spans="1:23">
      <c r="A11224" s="89" t="s">
        <v>1673</v>
      </c>
      <c r="B11224" t="s">
        <v>293</v>
      </c>
      <c r="C11224" t="b">
        <v>1</v>
      </c>
      <c r="D11224" s="90">
        <v>59795</v>
      </c>
      <c r="E11224" s="91" t="s">
        <v>508</v>
      </c>
      <c r="F11224" s="90" t="s">
        <v>27962</v>
      </c>
      <c r="G11224" s="91" t="s">
        <v>18298</v>
      </c>
      <c r="H11224" s="91" t="s">
        <v>18297</v>
      </c>
      <c r="I11224" s="90">
        <v>59569</v>
      </c>
      <c r="J11224" s="91" t="s">
        <v>335</v>
      </c>
      <c r="K11224" s="91" t="s">
        <v>27992</v>
      </c>
      <c r="L11224" s="91" t="s">
        <v>27965</v>
      </c>
      <c r="M11224" s="91"/>
      <c r="N11224" s="90">
        <v>22</v>
      </c>
      <c r="O11224" s="90">
        <v>2</v>
      </c>
      <c r="P11224" s="91" t="s">
        <v>27974</v>
      </c>
      <c r="Q11224" s="91" t="s">
        <v>881</v>
      </c>
      <c r="R11224" s="91" t="s">
        <v>882</v>
      </c>
      <c r="S11224" s="91" t="s">
        <v>882</v>
      </c>
      <c r="T11224" s="91" t="s">
        <v>2000</v>
      </c>
      <c r="U11224" s="92">
        <v>64676</v>
      </c>
      <c r="V11224" s="92">
        <v>7313</v>
      </c>
      <c r="W11224" s="90">
        <v>2021</v>
      </c>
    </row>
    <row r="11225" spans="1:23">
      <c r="A11225" s="89" t="s">
        <v>1316</v>
      </c>
      <c r="B11225" t="s">
        <v>293</v>
      </c>
      <c r="C11225" t="b">
        <v>1</v>
      </c>
      <c r="D11225" s="90">
        <v>59796</v>
      </c>
      <c r="E11225" s="91" t="s">
        <v>508</v>
      </c>
      <c r="F11225" s="90" t="s">
        <v>27962</v>
      </c>
      <c r="G11225" s="91" t="s">
        <v>17805</v>
      </c>
      <c r="H11225" s="91" t="s">
        <v>16218</v>
      </c>
      <c r="I11225" s="90">
        <v>61060</v>
      </c>
      <c r="J11225" s="91" t="s">
        <v>335</v>
      </c>
      <c r="K11225" s="91" t="s">
        <v>27992</v>
      </c>
      <c r="L11225" s="91" t="s">
        <v>27965</v>
      </c>
      <c r="M11225" s="91"/>
      <c r="N11225" s="90">
        <v>22</v>
      </c>
      <c r="O11225" s="90">
        <v>2</v>
      </c>
      <c r="P11225" s="91" t="s">
        <v>27974</v>
      </c>
      <c r="Q11225" s="91" t="s">
        <v>881</v>
      </c>
      <c r="R11225" s="91" t="s">
        <v>882</v>
      </c>
      <c r="S11225" s="91" t="s">
        <v>882</v>
      </c>
      <c r="T11225" s="91" t="s">
        <v>2000</v>
      </c>
      <c r="U11225" s="92">
        <v>74784</v>
      </c>
      <c r="V11225" s="92">
        <v>8456</v>
      </c>
      <c r="W11225" s="90">
        <v>2021</v>
      </c>
    </row>
    <row r="11226" spans="1:23">
      <c r="A11226" s="89"/>
      <c r="B11226" t="s">
        <v>14</v>
      </c>
      <c r="C11226" t="b">
        <v>0</v>
      </c>
      <c r="D11226" s="90">
        <v>59797</v>
      </c>
      <c r="E11226" s="91" t="s">
        <v>508</v>
      </c>
      <c r="F11226" s="90" t="s">
        <v>27962</v>
      </c>
      <c r="G11226" s="91" t="s">
        <v>18300</v>
      </c>
      <c r="H11226" s="91" t="s">
        <v>18299</v>
      </c>
      <c r="I11226" s="90">
        <v>59568</v>
      </c>
      <c r="J11226" s="91" t="s">
        <v>331</v>
      </c>
      <c r="K11226" s="91" t="s">
        <v>27983</v>
      </c>
      <c r="L11226" s="91" t="s">
        <v>28006</v>
      </c>
      <c r="M11226" s="91"/>
      <c r="N11226" s="90">
        <v>22</v>
      </c>
      <c r="O11226" s="90">
        <v>2</v>
      </c>
      <c r="P11226" s="91" t="s">
        <v>27974</v>
      </c>
      <c r="Q11226" s="91" t="s">
        <v>523</v>
      </c>
      <c r="R11226" s="91" t="s">
        <v>524</v>
      </c>
      <c r="S11226" s="91" t="s">
        <v>524</v>
      </c>
      <c r="T11226" s="91" t="s">
        <v>2000</v>
      </c>
      <c r="U11226" s="92">
        <v>0</v>
      </c>
      <c r="V11226" s="92">
        <v>0</v>
      </c>
      <c r="W11226" s="90">
        <v>2021</v>
      </c>
    </row>
    <row r="11227" spans="1:23">
      <c r="A11227" s="89" t="s">
        <v>1342</v>
      </c>
      <c r="B11227" t="s">
        <v>293</v>
      </c>
      <c r="C11227" t="b">
        <v>1</v>
      </c>
      <c r="D11227" s="90">
        <v>59798</v>
      </c>
      <c r="E11227" s="91" t="s">
        <v>508</v>
      </c>
      <c r="F11227" s="90" t="s">
        <v>27962</v>
      </c>
      <c r="G11227" s="91" t="s">
        <v>18301</v>
      </c>
      <c r="H11227" s="91" t="s">
        <v>1321</v>
      </c>
      <c r="I11227" s="90">
        <v>11208</v>
      </c>
      <c r="J11227" s="91" t="s">
        <v>356</v>
      </c>
      <c r="K11227" s="91" t="s">
        <v>27973</v>
      </c>
      <c r="L11227" s="91" t="s">
        <v>7941</v>
      </c>
      <c r="M11227" s="91"/>
      <c r="N11227" s="90">
        <v>22</v>
      </c>
      <c r="O11227" s="90">
        <v>2</v>
      </c>
      <c r="P11227" s="91" t="s">
        <v>27974</v>
      </c>
      <c r="Q11227" s="91" t="s">
        <v>881</v>
      </c>
      <c r="R11227" s="91" t="s">
        <v>882</v>
      </c>
      <c r="S11227" s="91" t="s">
        <v>882</v>
      </c>
      <c r="T11227" s="91" t="s">
        <v>28004</v>
      </c>
      <c r="U11227" s="92">
        <v>17856</v>
      </c>
      <c r="V11227" s="92">
        <v>2019</v>
      </c>
      <c r="W11227" s="90">
        <v>2021</v>
      </c>
    </row>
    <row r="11228" spans="1:23">
      <c r="A11228" s="89" t="s">
        <v>727</v>
      </c>
      <c r="B11228" t="s">
        <v>800</v>
      </c>
      <c r="C11228" t="b">
        <v>1</v>
      </c>
      <c r="D11228" s="90">
        <v>59800</v>
      </c>
      <c r="E11228" s="91" t="s">
        <v>508</v>
      </c>
      <c r="F11228" s="90" t="s">
        <v>27962</v>
      </c>
      <c r="G11228" s="91" t="s">
        <v>18303</v>
      </c>
      <c r="H11228" s="91" t="s">
        <v>14654</v>
      </c>
      <c r="I11228" s="90">
        <v>57128</v>
      </c>
      <c r="J11228" s="91" t="s">
        <v>356</v>
      </c>
      <c r="K11228" s="91" t="s">
        <v>27973</v>
      </c>
      <c r="L11228" s="91" t="s">
        <v>7941</v>
      </c>
      <c r="M11228" s="91"/>
      <c r="N11228" s="90">
        <v>22</v>
      </c>
      <c r="O11228" s="90">
        <v>2</v>
      </c>
      <c r="P11228" s="91" t="s">
        <v>27974</v>
      </c>
      <c r="Q11228" s="91" t="s">
        <v>9185</v>
      </c>
      <c r="R11228" s="91" t="s">
        <v>540</v>
      </c>
      <c r="S11228" s="91" t="s">
        <v>540</v>
      </c>
      <c r="T11228" s="91" t="s">
        <v>27975</v>
      </c>
      <c r="U11228" s="92">
        <v>49062</v>
      </c>
      <c r="V11228" s="92">
        <v>6969</v>
      </c>
      <c r="W11228" s="90">
        <v>2021</v>
      </c>
    </row>
    <row r="11229" spans="1:23">
      <c r="A11229" s="89" t="s">
        <v>727</v>
      </c>
      <c r="B11229" t="s">
        <v>800</v>
      </c>
      <c r="C11229" t="b">
        <v>1</v>
      </c>
      <c r="D11229" s="90">
        <v>59801</v>
      </c>
      <c r="E11229" s="91" t="s">
        <v>508</v>
      </c>
      <c r="F11229" s="90" t="s">
        <v>27962</v>
      </c>
      <c r="G11229" s="91" t="s">
        <v>18305</v>
      </c>
      <c r="H11229" s="91" t="s">
        <v>14654</v>
      </c>
      <c r="I11229" s="90">
        <v>57128</v>
      </c>
      <c r="J11229" s="91" t="s">
        <v>354</v>
      </c>
      <c r="K11229" s="91" t="s">
        <v>3387</v>
      </c>
      <c r="L11229" s="91" t="s">
        <v>27984</v>
      </c>
      <c r="M11229" s="91"/>
      <c r="N11229" s="90">
        <v>22</v>
      </c>
      <c r="O11229" s="90">
        <v>2</v>
      </c>
      <c r="P11229" s="91" t="s">
        <v>27974</v>
      </c>
      <c r="Q11229" s="91" t="s">
        <v>9185</v>
      </c>
      <c r="R11229" s="91" t="s">
        <v>540</v>
      </c>
      <c r="S11229" s="91" t="s">
        <v>540</v>
      </c>
      <c r="T11229" s="91" t="s">
        <v>28013</v>
      </c>
      <c r="U11229" s="92">
        <v>53561</v>
      </c>
      <c r="V11229" s="92">
        <v>7395</v>
      </c>
      <c r="W11229" s="90">
        <v>2021</v>
      </c>
    </row>
    <row r="11230" spans="1:23">
      <c r="A11230" s="89" t="s">
        <v>727</v>
      </c>
      <c r="B11230" t="s">
        <v>800</v>
      </c>
      <c r="C11230" t="b">
        <v>1</v>
      </c>
      <c r="D11230" s="90">
        <v>59802</v>
      </c>
      <c r="E11230" s="91" t="s">
        <v>508</v>
      </c>
      <c r="F11230" s="90" t="s">
        <v>27962</v>
      </c>
      <c r="G11230" s="91" t="s">
        <v>18307</v>
      </c>
      <c r="H11230" s="91" t="s">
        <v>14654</v>
      </c>
      <c r="I11230" s="90">
        <v>57128</v>
      </c>
      <c r="J11230" s="91" t="s">
        <v>356</v>
      </c>
      <c r="K11230" s="91" t="s">
        <v>27973</v>
      </c>
      <c r="L11230" s="91" t="s">
        <v>7941</v>
      </c>
      <c r="M11230" s="91"/>
      <c r="N11230" s="90">
        <v>22</v>
      </c>
      <c r="O11230" s="90">
        <v>2</v>
      </c>
      <c r="P11230" s="91" t="s">
        <v>27974</v>
      </c>
      <c r="Q11230" s="91" t="s">
        <v>9185</v>
      </c>
      <c r="R11230" s="91" t="s">
        <v>540</v>
      </c>
      <c r="S11230" s="91" t="s">
        <v>540</v>
      </c>
      <c r="T11230" s="91" t="s">
        <v>27975</v>
      </c>
      <c r="U11230" s="92">
        <v>55185</v>
      </c>
      <c r="V11230" s="92">
        <v>7336</v>
      </c>
      <c r="W11230" s="90">
        <v>2021</v>
      </c>
    </row>
    <row r="11231" spans="1:23">
      <c r="A11231" s="89" t="s">
        <v>727</v>
      </c>
      <c r="B11231" t="s">
        <v>800</v>
      </c>
      <c r="C11231" t="b">
        <v>1</v>
      </c>
      <c r="D11231" s="90">
        <v>59803</v>
      </c>
      <c r="E11231" s="91" t="s">
        <v>508</v>
      </c>
      <c r="F11231" s="90" t="s">
        <v>27962</v>
      </c>
      <c r="G11231" s="91" t="s">
        <v>18309</v>
      </c>
      <c r="H11231" s="91" t="s">
        <v>14654</v>
      </c>
      <c r="I11231" s="90">
        <v>57128</v>
      </c>
      <c r="J11231" s="91" t="s">
        <v>356</v>
      </c>
      <c r="K11231" s="91" t="s">
        <v>27973</v>
      </c>
      <c r="L11231" s="91" t="s">
        <v>7941</v>
      </c>
      <c r="M11231" s="91"/>
      <c r="N11231" s="90">
        <v>22</v>
      </c>
      <c r="O11231" s="90">
        <v>2</v>
      </c>
      <c r="P11231" s="91" t="s">
        <v>27974</v>
      </c>
      <c r="Q11231" s="91" t="s">
        <v>9185</v>
      </c>
      <c r="R11231" s="91" t="s">
        <v>540</v>
      </c>
      <c r="S11231" s="91" t="s">
        <v>540</v>
      </c>
      <c r="T11231" s="91" t="s">
        <v>27975</v>
      </c>
      <c r="U11231" s="92">
        <v>49059</v>
      </c>
      <c r="V11231" s="92">
        <v>6619</v>
      </c>
      <c r="W11231" s="90">
        <v>2021</v>
      </c>
    </row>
    <row r="11232" spans="1:23">
      <c r="A11232" s="89" t="s">
        <v>727</v>
      </c>
      <c r="B11232" t="s">
        <v>800</v>
      </c>
      <c r="C11232" t="b">
        <v>1</v>
      </c>
      <c r="D11232" s="90">
        <v>59804</v>
      </c>
      <c r="E11232" s="91" t="s">
        <v>508</v>
      </c>
      <c r="F11232" s="90" t="s">
        <v>27962</v>
      </c>
      <c r="G11232" s="91" t="s">
        <v>18311</v>
      </c>
      <c r="H11232" s="91" t="s">
        <v>14654</v>
      </c>
      <c r="I11232" s="90">
        <v>57128</v>
      </c>
      <c r="J11232" s="91" t="s">
        <v>356</v>
      </c>
      <c r="K11232" s="91" t="s">
        <v>27973</v>
      </c>
      <c r="L11232" s="91" t="s">
        <v>7941</v>
      </c>
      <c r="M11232" s="91"/>
      <c r="N11232" s="90">
        <v>22</v>
      </c>
      <c r="O11232" s="90">
        <v>2</v>
      </c>
      <c r="P11232" s="91" t="s">
        <v>27974</v>
      </c>
      <c r="Q11232" s="91" t="s">
        <v>9185</v>
      </c>
      <c r="R11232" s="91" t="s">
        <v>540</v>
      </c>
      <c r="S11232" s="91" t="s">
        <v>540</v>
      </c>
      <c r="T11232" s="91" t="s">
        <v>27975</v>
      </c>
      <c r="U11232" s="92">
        <v>50550</v>
      </c>
      <c r="V11232" s="92">
        <v>6807</v>
      </c>
      <c r="W11232" s="90">
        <v>2021</v>
      </c>
    </row>
    <row r="11233" spans="1:23">
      <c r="A11233" s="89" t="s">
        <v>727</v>
      </c>
      <c r="B11233" t="s">
        <v>800</v>
      </c>
      <c r="C11233" t="b">
        <v>1</v>
      </c>
      <c r="D11233" s="90">
        <v>59805</v>
      </c>
      <c r="E11233" s="91" t="s">
        <v>508</v>
      </c>
      <c r="F11233" s="90" t="s">
        <v>27962</v>
      </c>
      <c r="G11233" s="91" t="s">
        <v>18313</v>
      </c>
      <c r="H11233" s="91" t="s">
        <v>14654</v>
      </c>
      <c r="I11233" s="90">
        <v>57128</v>
      </c>
      <c r="J11233" s="91" t="s">
        <v>356</v>
      </c>
      <c r="K11233" s="91" t="s">
        <v>27973</v>
      </c>
      <c r="L11233" s="91" t="s">
        <v>7941</v>
      </c>
      <c r="M11233" s="91"/>
      <c r="N11233" s="90">
        <v>22</v>
      </c>
      <c r="O11233" s="90">
        <v>2</v>
      </c>
      <c r="P11233" s="91" t="s">
        <v>27974</v>
      </c>
      <c r="Q11233" s="91" t="s">
        <v>9185</v>
      </c>
      <c r="R11233" s="91" t="s">
        <v>540</v>
      </c>
      <c r="S11233" s="91" t="s">
        <v>540</v>
      </c>
      <c r="T11233" s="91" t="s">
        <v>27975</v>
      </c>
      <c r="U11233" s="92">
        <v>48673</v>
      </c>
      <c r="V11233" s="92">
        <v>6574</v>
      </c>
      <c r="W11233" s="90">
        <v>2021</v>
      </c>
    </row>
    <row r="11234" spans="1:23">
      <c r="A11234" s="89" t="s">
        <v>714</v>
      </c>
      <c r="B11234" t="s">
        <v>293</v>
      </c>
      <c r="C11234" t="b">
        <v>1</v>
      </c>
      <c r="D11234" s="90">
        <v>59807</v>
      </c>
      <c r="E11234" s="91" t="s">
        <v>508</v>
      </c>
      <c r="F11234" s="90" t="s">
        <v>27962</v>
      </c>
      <c r="G11234" s="91" t="s">
        <v>18315</v>
      </c>
      <c r="H11234" s="91" t="s">
        <v>12151</v>
      </c>
      <c r="I11234" s="90">
        <v>60025</v>
      </c>
      <c r="J11234" s="91" t="s">
        <v>355</v>
      </c>
      <c r="K11234" s="91" t="s">
        <v>27987</v>
      </c>
      <c r="L11234" s="91" t="s">
        <v>7941</v>
      </c>
      <c r="M11234" s="91"/>
      <c r="N11234" s="90">
        <v>22</v>
      </c>
      <c r="O11234" s="90">
        <v>2</v>
      </c>
      <c r="P11234" s="91" t="s">
        <v>27974</v>
      </c>
      <c r="Q11234" s="91" t="s">
        <v>881</v>
      </c>
      <c r="R11234" s="91" t="s">
        <v>882</v>
      </c>
      <c r="S11234" s="91" t="s">
        <v>882</v>
      </c>
      <c r="T11234" s="91" t="s">
        <v>987</v>
      </c>
      <c r="U11234" s="92">
        <v>20342</v>
      </c>
      <c r="V11234" s="92">
        <v>2300</v>
      </c>
      <c r="W11234" s="90">
        <v>2021</v>
      </c>
    </row>
    <row r="11235" spans="1:23">
      <c r="A11235" s="89" t="s">
        <v>736</v>
      </c>
      <c r="B11235" t="s">
        <v>17</v>
      </c>
      <c r="C11235" t="b">
        <v>1</v>
      </c>
      <c r="D11235" s="90">
        <v>59808</v>
      </c>
      <c r="E11235" s="91" t="s">
        <v>508</v>
      </c>
      <c r="F11235" s="90" t="s">
        <v>27962</v>
      </c>
      <c r="G11235" s="91" t="s">
        <v>18318</v>
      </c>
      <c r="H11235" s="91" t="s">
        <v>18317</v>
      </c>
      <c r="I11235" s="90">
        <v>59591</v>
      </c>
      <c r="J11235" s="91" t="s">
        <v>347</v>
      </c>
      <c r="K11235" s="91" t="s">
        <v>27999</v>
      </c>
      <c r="L11235" s="91" t="s">
        <v>28006</v>
      </c>
      <c r="M11235" s="91"/>
      <c r="N11235" s="90">
        <v>22</v>
      </c>
      <c r="O11235" s="90">
        <v>2</v>
      </c>
      <c r="P11235" s="91" t="s">
        <v>27974</v>
      </c>
      <c r="Q11235" s="91" t="s">
        <v>505</v>
      </c>
      <c r="R11235" s="91" t="s">
        <v>847</v>
      </c>
      <c r="S11235" s="91" t="s">
        <v>27991</v>
      </c>
      <c r="T11235" s="91" t="s">
        <v>3315</v>
      </c>
      <c r="U11235" s="92">
        <v>58287</v>
      </c>
      <c r="V11235" s="92">
        <v>3296</v>
      </c>
      <c r="W11235" s="90">
        <v>2021</v>
      </c>
    </row>
    <row r="11236" spans="1:23">
      <c r="A11236" s="89" t="s">
        <v>787</v>
      </c>
      <c r="B11236" t="s">
        <v>19</v>
      </c>
      <c r="C11236" t="b">
        <v>1</v>
      </c>
      <c r="D11236" s="90">
        <v>59809</v>
      </c>
      <c r="E11236" s="91" t="s">
        <v>508</v>
      </c>
      <c r="F11236" s="90" t="s">
        <v>27962</v>
      </c>
      <c r="G11236" s="91" t="s">
        <v>18319</v>
      </c>
      <c r="H11236" s="91" t="s">
        <v>15692</v>
      </c>
      <c r="I11236" s="90">
        <v>58303</v>
      </c>
      <c r="J11236" s="91" t="s">
        <v>320</v>
      </c>
      <c r="K11236" s="91" t="s">
        <v>27964</v>
      </c>
      <c r="L11236" s="91" t="s">
        <v>27965</v>
      </c>
      <c r="M11236" s="91"/>
      <c r="N11236" s="90">
        <v>22</v>
      </c>
      <c r="O11236" s="90">
        <v>2</v>
      </c>
      <c r="P11236" s="91" t="s">
        <v>27974</v>
      </c>
      <c r="Q11236" s="91" t="s">
        <v>505</v>
      </c>
      <c r="R11236" s="91" t="s">
        <v>512</v>
      </c>
      <c r="S11236" s="91" t="s">
        <v>512</v>
      </c>
      <c r="T11236" s="91" t="s">
        <v>8747</v>
      </c>
      <c r="U11236" s="92">
        <v>3167</v>
      </c>
      <c r="V11236" s="92">
        <v>344.226</v>
      </c>
      <c r="W11236" s="90">
        <v>2021</v>
      </c>
    </row>
    <row r="11237" spans="1:23">
      <c r="A11237" s="89"/>
      <c r="B11237" t="s">
        <v>17</v>
      </c>
      <c r="C11237" t="b">
        <v>0</v>
      </c>
      <c r="D11237" s="90">
        <v>59809</v>
      </c>
      <c r="E11237" s="91" t="s">
        <v>508</v>
      </c>
      <c r="F11237" s="90" t="s">
        <v>27962</v>
      </c>
      <c r="G11237" s="91" t="s">
        <v>18319</v>
      </c>
      <c r="H11237" s="91" t="s">
        <v>15692</v>
      </c>
      <c r="I11237" s="90">
        <v>58303</v>
      </c>
      <c r="J11237" s="91" t="s">
        <v>320</v>
      </c>
      <c r="K11237" s="91" t="s">
        <v>27964</v>
      </c>
      <c r="L11237" s="91" t="s">
        <v>27965</v>
      </c>
      <c r="M11237" s="91"/>
      <c r="N11237" s="90">
        <v>22</v>
      </c>
      <c r="O11237" s="90">
        <v>2</v>
      </c>
      <c r="P11237" s="91" t="s">
        <v>27974</v>
      </c>
      <c r="Q11237" s="91" t="s">
        <v>505</v>
      </c>
      <c r="R11237" s="91" t="s">
        <v>847</v>
      </c>
      <c r="S11237" s="91" t="s">
        <v>27991</v>
      </c>
      <c r="T11237" s="91" t="s">
        <v>8747</v>
      </c>
      <c r="U11237" s="92">
        <v>0</v>
      </c>
      <c r="V11237" s="92">
        <v>0</v>
      </c>
      <c r="W11237" s="90">
        <v>2021</v>
      </c>
    </row>
    <row r="11238" spans="1:23">
      <c r="A11238" s="89" t="s">
        <v>787</v>
      </c>
      <c r="B11238" t="s">
        <v>20</v>
      </c>
      <c r="C11238" t="b">
        <v>1</v>
      </c>
      <c r="D11238" s="90">
        <v>59809</v>
      </c>
      <c r="E11238" s="91" t="s">
        <v>508</v>
      </c>
      <c r="F11238" s="90" t="s">
        <v>27962</v>
      </c>
      <c r="G11238" s="91" t="s">
        <v>18319</v>
      </c>
      <c r="H11238" s="91" t="s">
        <v>15692</v>
      </c>
      <c r="I11238" s="90">
        <v>58303</v>
      </c>
      <c r="J11238" s="91" t="s">
        <v>320</v>
      </c>
      <c r="K11238" s="91" t="s">
        <v>27964</v>
      </c>
      <c r="L11238" s="91" t="s">
        <v>27965</v>
      </c>
      <c r="M11238" s="91"/>
      <c r="N11238" s="90">
        <v>22</v>
      </c>
      <c r="O11238" s="90">
        <v>2</v>
      </c>
      <c r="P11238" s="91" t="s">
        <v>27974</v>
      </c>
      <c r="Q11238" s="91" t="s">
        <v>505</v>
      </c>
      <c r="R11238" s="91" t="s">
        <v>540</v>
      </c>
      <c r="S11238" s="91" t="s">
        <v>540</v>
      </c>
      <c r="T11238" s="91" t="s">
        <v>8747</v>
      </c>
      <c r="U11238" s="92">
        <v>164202</v>
      </c>
      <c r="V11238" s="92">
        <v>17832.774000000001</v>
      </c>
      <c r="W11238" s="90">
        <v>2021</v>
      </c>
    </row>
    <row r="11239" spans="1:23">
      <c r="A11239" s="89"/>
      <c r="B11239" t="s">
        <v>17</v>
      </c>
      <c r="C11239" t="b">
        <v>0</v>
      </c>
      <c r="D11239" s="90">
        <v>59810</v>
      </c>
      <c r="E11239" s="91" t="s">
        <v>508</v>
      </c>
      <c r="F11239" s="90" t="s">
        <v>27962</v>
      </c>
      <c r="G11239" s="91" t="s">
        <v>18320</v>
      </c>
      <c r="H11239" s="91" t="s">
        <v>15692</v>
      </c>
      <c r="I11239" s="90">
        <v>58303</v>
      </c>
      <c r="J11239" s="91" t="s">
        <v>314</v>
      </c>
      <c r="K11239" s="91" t="s">
        <v>27999</v>
      </c>
      <c r="L11239" s="91" t="s">
        <v>27972</v>
      </c>
      <c r="M11239" s="91"/>
      <c r="N11239" s="90">
        <v>22</v>
      </c>
      <c r="O11239" s="90">
        <v>2</v>
      </c>
      <c r="P11239" s="91" t="s">
        <v>27974</v>
      </c>
      <c r="Q11239" s="91" t="s">
        <v>505</v>
      </c>
      <c r="R11239" s="91" t="s">
        <v>1077</v>
      </c>
      <c r="S11239" s="91" t="s">
        <v>27981</v>
      </c>
      <c r="T11239" s="91" t="s">
        <v>3315</v>
      </c>
      <c r="U11239" s="92">
        <v>0</v>
      </c>
      <c r="V11239" s="92">
        <v>0</v>
      </c>
      <c r="W11239" s="90">
        <v>2021</v>
      </c>
    </row>
    <row r="11240" spans="1:23">
      <c r="A11240" s="89" t="s">
        <v>1342</v>
      </c>
      <c r="B11240" t="s">
        <v>293</v>
      </c>
      <c r="C11240" t="b">
        <v>1</v>
      </c>
      <c r="D11240" s="90">
        <v>59811</v>
      </c>
      <c r="E11240" s="91" t="s">
        <v>508</v>
      </c>
      <c r="F11240" s="90" t="s">
        <v>27962</v>
      </c>
      <c r="G11240" s="91" t="s">
        <v>18321</v>
      </c>
      <c r="H11240" s="91" t="s">
        <v>18321</v>
      </c>
      <c r="I11240" s="90">
        <v>59589</v>
      </c>
      <c r="J11240" s="91" t="s">
        <v>342</v>
      </c>
      <c r="K11240" s="91" t="s">
        <v>27992</v>
      </c>
      <c r="L11240" s="91" t="s">
        <v>28006</v>
      </c>
      <c r="M11240" s="91"/>
      <c r="N11240" s="90">
        <v>22</v>
      </c>
      <c r="O11240" s="90">
        <v>2</v>
      </c>
      <c r="P11240" s="91" t="s">
        <v>27974</v>
      </c>
      <c r="Q11240" s="91" t="s">
        <v>881</v>
      </c>
      <c r="R11240" s="91" t="s">
        <v>882</v>
      </c>
      <c r="S11240" s="91" t="s">
        <v>882</v>
      </c>
      <c r="T11240" s="91" t="s">
        <v>2000</v>
      </c>
      <c r="U11240" s="92">
        <v>172724</v>
      </c>
      <c r="V11240" s="92">
        <v>19530</v>
      </c>
      <c r="W11240" s="90">
        <v>2021</v>
      </c>
    </row>
    <row r="11241" spans="1:23">
      <c r="A11241" s="89" t="s">
        <v>938</v>
      </c>
      <c r="B11241" t="s">
        <v>11</v>
      </c>
      <c r="C11241" t="b">
        <v>1</v>
      </c>
      <c r="D11241" s="90">
        <v>59812</v>
      </c>
      <c r="E11241" s="91" t="s">
        <v>508</v>
      </c>
      <c r="F11241" s="90" t="s">
        <v>27962</v>
      </c>
      <c r="G11241" s="91" t="s">
        <v>18322</v>
      </c>
      <c r="H11241" s="91" t="s">
        <v>2869</v>
      </c>
      <c r="I11241" s="90">
        <v>6035</v>
      </c>
      <c r="J11241" s="91" t="s">
        <v>319</v>
      </c>
      <c r="K11241" s="91" t="s">
        <v>27968</v>
      </c>
      <c r="L11241" s="91" t="s">
        <v>28001</v>
      </c>
      <c r="M11241" s="91"/>
      <c r="N11241" s="90">
        <v>22</v>
      </c>
      <c r="O11241" s="90">
        <v>2</v>
      </c>
      <c r="P11241" s="91" t="s">
        <v>27974</v>
      </c>
      <c r="Q11241" s="91" t="s">
        <v>356</v>
      </c>
      <c r="R11241" s="91" t="s">
        <v>540</v>
      </c>
      <c r="S11241" s="91" t="s">
        <v>540</v>
      </c>
      <c r="T11241" s="91" t="s">
        <v>28002</v>
      </c>
      <c r="U11241" s="92">
        <v>12306124</v>
      </c>
      <c r="V11241" s="92">
        <v>1807716</v>
      </c>
      <c r="W11241" s="90">
        <v>2021</v>
      </c>
    </row>
    <row r="11242" spans="1:23">
      <c r="A11242" s="89" t="s">
        <v>938</v>
      </c>
      <c r="B11242" t="s">
        <v>11</v>
      </c>
      <c r="C11242" t="b">
        <v>1</v>
      </c>
      <c r="D11242" s="90">
        <v>59812</v>
      </c>
      <c r="E11242" s="91" t="s">
        <v>508</v>
      </c>
      <c r="F11242" s="90" t="s">
        <v>27962</v>
      </c>
      <c r="G11242" s="91" t="s">
        <v>18322</v>
      </c>
      <c r="H11242" s="91" t="s">
        <v>2869</v>
      </c>
      <c r="I11242" s="90">
        <v>6035</v>
      </c>
      <c r="J11242" s="91" t="s">
        <v>319</v>
      </c>
      <c r="K11242" s="91" t="s">
        <v>27968</v>
      </c>
      <c r="L11242" s="91" t="s">
        <v>28001</v>
      </c>
      <c r="M11242" s="91"/>
      <c r="N11242" s="90">
        <v>22</v>
      </c>
      <c r="O11242" s="90">
        <v>2</v>
      </c>
      <c r="P11242" s="91" t="s">
        <v>27974</v>
      </c>
      <c r="Q11242" s="91" t="s">
        <v>354</v>
      </c>
      <c r="R11242" s="91" t="s">
        <v>540</v>
      </c>
      <c r="S11242" s="91" t="s">
        <v>540</v>
      </c>
      <c r="T11242" s="91" t="s">
        <v>28002</v>
      </c>
      <c r="U11242" s="92">
        <v>24106972</v>
      </c>
      <c r="V11242" s="92">
        <v>3533906</v>
      </c>
      <c r="W11242" s="90">
        <v>2021</v>
      </c>
    </row>
    <row r="11243" spans="1:23">
      <c r="A11243" s="89" t="s">
        <v>1316</v>
      </c>
      <c r="B11243" t="s">
        <v>293</v>
      </c>
      <c r="C11243" t="b">
        <v>1</v>
      </c>
      <c r="D11243" s="90">
        <v>59814</v>
      </c>
      <c r="E11243" s="91" t="s">
        <v>508</v>
      </c>
      <c r="F11243" s="90" t="s">
        <v>27962</v>
      </c>
      <c r="G11243" s="91" t="s">
        <v>18327</v>
      </c>
      <c r="H11243" s="91" t="s">
        <v>11076</v>
      </c>
      <c r="I11243" s="90">
        <v>56769</v>
      </c>
      <c r="J11243" s="91" t="s">
        <v>329</v>
      </c>
      <c r="K11243" s="91" t="s">
        <v>27987</v>
      </c>
      <c r="L11243" s="91" t="s">
        <v>7941</v>
      </c>
      <c r="M11243" s="91"/>
      <c r="N11243" s="90">
        <v>22</v>
      </c>
      <c r="O11243" s="90">
        <v>2</v>
      </c>
      <c r="P11243" s="91" t="s">
        <v>27974</v>
      </c>
      <c r="Q11243" s="91" t="s">
        <v>881</v>
      </c>
      <c r="R11243" s="91" t="s">
        <v>882</v>
      </c>
      <c r="S11243" s="91" t="s">
        <v>882</v>
      </c>
      <c r="T11243" s="91" t="s">
        <v>27975</v>
      </c>
      <c r="U11243" s="92">
        <v>2168443</v>
      </c>
      <c r="V11243" s="92">
        <v>245188</v>
      </c>
      <c r="W11243" s="90">
        <v>2021</v>
      </c>
    </row>
    <row r="11244" spans="1:23">
      <c r="A11244" s="89" t="s">
        <v>621</v>
      </c>
      <c r="B11244" t="s">
        <v>17</v>
      </c>
      <c r="C11244" t="b">
        <v>1</v>
      </c>
      <c r="D11244" s="90">
        <v>59815</v>
      </c>
      <c r="E11244" s="91" t="s">
        <v>508</v>
      </c>
      <c r="F11244" s="90" t="s">
        <v>27962</v>
      </c>
      <c r="G11244" s="91" t="s">
        <v>18329</v>
      </c>
      <c r="H11244" s="91" t="s">
        <v>18328</v>
      </c>
      <c r="I11244" s="90">
        <v>59596</v>
      </c>
      <c r="J11244" s="91" t="s">
        <v>343</v>
      </c>
      <c r="K11244" s="91" t="s">
        <v>3387</v>
      </c>
      <c r="L11244" s="91" t="s">
        <v>27984</v>
      </c>
      <c r="M11244" s="91"/>
      <c r="N11244" s="90">
        <v>22</v>
      </c>
      <c r="O11244" s="90">
        <v>2</v>
      </c>
      <c r="P11244" s="91" t="s">
        <v>27974</v>
      </c>
      <c r="Q11244" s="91" t="s">
        <v>505</v>
      </c>
      <c r="R11244" s="91" t="s">
        <v>847</v>
      </c>
      <c r="S11244" s="91" t="s">
        <v>27991</v>
      </c>
      <c r="T11244" s="91" t="s">
        <v>28013</v>
      </c>
      <c r="U11244" s="92">
        <v>106135</v>
      </c>
      <c r="V11244" s="92">
        <v>4066</v>
      </c>
      <c r="W11244" s="90">
        <v>2021</v>
      </c>
    </row>
    <row r="11245" spans="1:23">
      <c r="A11245" s="89" t="s">
        <v>716</v>
      </c>
      <c r="B11245" t="s">
        <v>17</v>
      </c>
      <c r="C11245" t="b">
        <v>1</v>
      </c>
      <c r="D11245" s="90">
        <v>59816</v>
      </c>
      <c r="E11245" s="91" t="s">
        <v>508</v>
      </c>
      <c r="F11245" s="90" t="s">
        <v>27962</v>
      </c>
      <c r="G11245" s="91" t="s">
        <v>18332</v>
      </c>
      <c r="H11245" s="91" t="s">
        <v>18331</v>
      </c>
      <c r="I11245" s="90">
        <v>59597</v>
      </c>
      <c r="J11245" s="91" t="s">
        <v>328</v>
      </c>
      <c r="K11245" s="91" t="s">
        <v>27983</v>
      </c>
      <c r="L11245" s="91" t="s">
        <v>27984</v>
      </c>
      <c r="M11245" s="91"/>
      <c r="N11245" s="90">
        <v>22</v>
      </c>
      <c r="O11245" s="90">
        <v>2</v>
      </c>
      <c r="P11245" s="91" t="s">
        <v>27974</v>
      </c>
      <c r="Q11245" s="91" t="s">
        <v>505</v>
      </c>
      <c r="R11245" s="91" t="s">
        <v>847</v>
      </c>
      <c r="S11245" s="91" t="s">
        <v>27991</v>
      </c>
      <c r="T11245" s="91" t="s">
        <v>27985</v>
      </c>
      <c r="U11245" s="92">
        <v>240376</v>
      </c>
      <c r="V11245" s="92">
        <v>24532</v>
      </c>
      <c r="W11245" s="90">
        <v>2021</v>
      </c>
    </row>
    <row r="11246" spans="1:23">
      <c r="A11246" s="89"/>
      <c r="B11246" t="e">
        <v>#N/A</v>
      </c>
      <c r="C11246" t="b">
        <v>0</v>
      </c>
      <c r="D11246" s="90">
        <v>59817</v>
      </c>
      <c r="E11246" s="91" t="s">
        <v>508</v>
      </c>
      <c r="F11246" s="90" t="s">
        <v>27962</v>
      </c>
      <c r="G11246" s="91" t="s">
        <v>18336</v>
      </c>
      <c r="H11246" s="91" t="s">
        <v>18335</v>
      </c>
      <c r="I11246" s="90">
        <v>59598</v>
      </c>
      <c r="J11246" s="91" t="s">
        <v>318</v>
      </c>
      <c r="K11246" s="91" t="s">
        <v>27987</v>
      </c>
      <c r="L11246" s="91" t="s">
        <v>7941</v>
      </c>
      <c r="M11246" s="91"/>
      <c r="N11246" s="90">
        <v>22</v>
      </c>
      <c r="O11246" s="90">
        <v>2</v>
      </c>
      <c r="P11246" s="91" t="s">
        <v>27974</v>
      </c>
      <c r="Q11246" s="91" t="s">
        <v>7675</v>
      </c>
      <c r="R11246" s="91" t="s">
        <v>882</v>
      </c>
      <c r="S11246" s="91" t="s">
        <v>882</v>
      </c>
      <c r="T11246" s="91" t="s">
        <v>27996</v>
      </c>
      <c r="U11246" s="92">
        <v>0</v>
      </c>
      <c r="V11246" s="92">
        <v>0</v>
      </c>
      <c r="W11246" s="90">
        <v>2021</v>
      </c>
    </row>
    <row r="11247" spans="1:23">
      <c r="A11247" s="89" t="s">
        <v>27970</v>
      </c>
      <c r="B11247" t="s">
        <v>293</v>
      </c>
      <c r="C11247" t="b">
        <v>0</v>
      </c>
      <c r="D11247" s="90">
        <v>59817</v>
      </c>
      <c r="E11247" s="91" t="s">
        <v>508</v>
      </c>
      <c r="F11247" s="90" t="s">
        <v>27962</v>
      </c>
      <c r="G11247" s="91" t="s">
        <v>18336</v>
      </c>
      <c r="H11247" s="91" t="s">
        <v>18335</v>
      </c>
      <c r="I11247" s="90">
        <v>59598</v>
      </c>
      <c r="J11247" s="91" t="s">
        <v>318</v>
      </c>
      <c r="K11247" s="91" t="s">
        <v>27987</v>
      </c>
      <c r="L11247" s="91" t="s">
        <v>7941</v>
      </c>
      <c r="M11247" s="91"/>
      <c r="N11247" s="90">
        <v>22</v>
      </c>
      <c r="O11247" s="90">
        <v>2</v>
      </c>
      <c r="P11247" s="91" t="s">
        <v>27974</v>
      </c>
      <c r="Q11247" s="91" t="s">
        <v>881</v>
      </c>
      <c r="R11247" s="91" t="s">
        <v>882</v>
      </c>
      <c r="S11247" s="91" t="s">
        <v>882</v>
      </c>
      <c r="T11247" s="91" t="s">
        <v>27996</v>
      </c>
      <c r="U11247" s="92">
        <v>353</v>
      </c>
      <c r="V11247" s="92">
        <v>40</v>
      </c>
      <c r="W11247" s="90">
        <v>2021</v>
      </c>
    </row>
    <row r="11248" spans="1:23">
      <c r="A11248" s="89" t="s">
        <v>1316</v>
      </c>
      <c r="B11248" t="s">
        <v>14</v>
      </c>
      <c r="C11248" t="b">
        <v>1</v>
      </c>
      <c r="D11248" s="90">
        <v>59817</v>
      </c>
      <c r="E11248" s="91" t="s">
        <v>508</v>
      </c>
      <c r="F11248" s="90" t="s">
        <v>27962</v>
      </c>
      <c r="G11248" s="91" t="s">
        <v>18336</v>
      </c>
      <c r="H11248" s="91" t="s">
        <v>18335</v>
      </c>
      <c r="I11248" s="90">
        <v>59598</v>
      </c>
      <c r="J11248" s="91" t="s">
        <v>318</v>
      </c>
      <c r="K11248" s="91" t="s">
        <v>27987</v>
      </c>
      <c r="L11248" s="91" t="s">
        <v>7941</v>
      </c>
      <c r="M11248" s="91"/>
      <c r="N11248" s="90">
        <v>22</v>
      </c>
      <c r="O11248" s="90">
        <v>2</v>
      </c>
      <c r="P11248" s="91" t="s">
        <v>27974</v>
      </c>
      <c r="Q11248" s="91" t="s">
        <v>523</v>
      </c>
      <c r="R11248" s="91" t="s">
        <v>524</v>
      </c>
      <c r="S11248" s="91" t="s">
        <v>524</v>
      </c>
      <c r="T11248" s="91" t="s">
        <v>27996</v>
      </c>
      <c r="U11248" s="92">
        <v>34102</v>
      </c>
      <c r="V11248" s="92">
        <v>3856</v>
      </c>
      <c r="W11248" s="90">
        <v>2021</v>
      </c>
    </row>
    <row r="11249" spans="1:23">
      <c r="A11249" s="89" t="s">
        <v>520</v>
      </c>
      <c r="B11249" t="s">
        <v>293</v>
      </c>
      <c r="C11249" t="b">
        <v>1</v>
      </c>
      <c r="D11249" s="90">
        <v>59818</v>
      </c>
      <c r="E11249" s="91" t="s">
        <v>508</v>
      </c>
      <c r="F11249" s="90" t="s">
        <v>27962</v>
      </c>
      <c r="G11249" s="91" t="s">
        <v>18338</v>
      </c>
      <c r="H11249" s="91" t="s">
        <v>18337</v>
      </c>
      <c r="I11249" s="90">
        <v>59599</v>
      </c>
      <c r="J11249" s="91" t="s">
        <v>335</v>
      </c>
      <c r="K11249" s="91" t="s">
        <v>27992</v>
      </c>
      <c r="L11249" s="91" t="s">
        <v>27965</v>
      </c>
      <c r="M11249" s="91"/>
      <c r="N11249" s="90">
        <v>22</v>
      </c>
      <c r="O11249" s="90">
        <v>2</v>
      </c>
      <c r="P11249" s="91" t="s">
        <v>27974</v>
      </c>
      <c r="Q11249" s="91" t="s">
        <v>881</v>
      </c>
      <c r="R11249" s="91" t="s">
        <v>882</v>
      </c>
      <c r="S11249" s="91" t="s">
        <v>882</v>
      </c>
      <c r="T11249" s="91" t="s">
        <v>28046</v>
      </c>
      <c r="U11249" s="92">
        <v>26230</v>
      </c>
      <c r="V11249" s="92">
        <v>2966</v>
      </c>
      <c r="W11249" s="90">
        <v>2021</v>
      </c>
    </row>
    <row r="11250" spans="1:23">
      <c r="A11250" s="89" t="s">
        <v>1342</v>
      </c>
      <c r="B11250" t="s">
        <v>293</v>
      </c>
      <c r="C11250" t="b">
        <v>1</v>
      </c>
      <c r="D11250" s="90">
        <v>59819</v>
      </c>
      <c r="E11250" s="91" t="s">
        <v>508</v>
      </c>
      <c r="F11250" s="90" t="s">
        <v>27962</v>
      </c>
      <c r="G11250" s="91" t="s">
        <v>18340</v>
      </c>
      <c r="H11250" s="91" t="s">
        <v>18339</v>
      </c>
      <c r="I11250" s="90">
        <v>59600</v>
      </c>
      <c r="J11250" s="91" t="s">
        <v>357</v>
      </c>
      <c r="K11250" s="91" t="s">
        <v>27987</v>
      </c>
      <c r="L11250" s="91" t="s">
        <v>7941</v>
      </c>
      <c r="M11250" s="91"/>
      <c r="N11250" s="90">
        <v>22</v>
      </c>
      <c r="O11250" s="90">
        <v>2</v>
      </c>
      <c r="P11250" s="91" t="s">
        <v>27974</v>
      </c>
      <c r="Q11250" s="91" t="s">
        <v>881</v>
      </c>
      <c r="R11250" s="91" t="s">
        <v>882</v>
      </c>
      <c r="S11250" s="91" t="s">
        <v>882</v>
      </c>
      <c r="T11250" s="91" t="s">
        <v>27995</v>
      </c>
      <c r="U11250" s="92">
        <v>83956</v>
      </c>
      <c r="V11250" s="92">
        <v>9493</v>
      </c>
      <c r="W11250" s="90">
        <v>2021</v>
      </c>
    </row>
    <row r="11251" spans="1:23">
      <c r="A11251" s="89" t="s">
        <v>766</v>
      </c>
      <c r="B11251" t="s">
        <v>293</v>
      </c>
      <c r="C11251" t="b">
        <v>1</v>
      </c>
      <c r="D11251" s="90">
        <v>59820</v>
      </c>
      <c r="E11251" s="91" t="s">
        <v>508</v>
      </c>
      <c r="F11251" s="90" t="s">
        <v>27962</v>
      </c>
      <c r="G11251" s="91" t="s">
        <v>18341</v>
      </c>
      <c r="H11251" s="91" t="s">
        <v>13997</v>
      </c>
      <c r="I11251" s="90">
        <v>60281</v>
      </c>
      <c r="J11251" s="91" t="s">
        <v>343</v>
      </c>
      <c r="K11251" s="91" t="s">
        <v>3387</v>
      </c>
      <c r="L11251" s="91" t="s">
        <v>27984</v>
      </c>
      <c r="M11251" s="91"/>
      <c r="N11251" s="90">
        <v>22</v>
      </c>
      <c r="O11251" s="90">
        <v>2</v>
      </c>
      <c r="P11251" s="91" t="s">
        <v>27974</v>
      </c>
      <c r="Q11251" s="91" t="s">
        <v>881</v>
      </c>
      <c r="R11251" s="91" t="s">
        <v>882</v>
      </c>
      <c r="S11251" s="91" t="s">
        <v>882</v>
      </c>
      <c r="T11251" s="91" t="s">
        <v>28013</v>
      </c>
      <c r="U11251" s="92">
        <v>31494</v>
      </c>
      <c r="V11251" s="92">
        <v>3561</v>
      </c>
      <c r="W11251" s="90">
        <v>2021</v>
      </c>
    </row>
    <row r="11252" spans="1:23">
      <c r="A11252" s="89" t="s">
        <v>727</v>
      </c>
      <c r="B11252" t="s">
        <v>293</v>
      </c>
      <c r="C11252" t="b">
        <v>1</v>
      </c>
      <c r="D11252" s="90">
        <v>59821</v>
      </c>
      <c r="E11252" s="91" t="s">
        <v>508</v>
      </c>
      <c r="F11252" s="90" t="s">
        <v>27962</v>
      </c>
      <c r="G11252" s="91" t="s">
        <v>18343</v>
      </c>
      <c r="H11252" s="91" t="s">
        <v>13997</v>
      </c>
      <c r="I11252" s="90">
        <v>60281</v>
      </c>
      <c r="J11252" s="91" t="s">
        <v>343</v>
      </c>
      <c r="K11252" s="91" t="s">
        <v>3387</v>
      </c>
      <c r="L11252" s="91" t="s">
        <v>27984</v>
      </c>
      <c r="M11252" s="91"/>
      <c r="N11252" s="90">
        <v>22</v>
      </c>
      <c r="O11252" s="90">
        <v>2</v>
      </c>
      <c r="P11252" s="91" t="s">
        <v>27974</v>
      </c>
      <c r="Q11252" s="91" t="s">
        <v>881</v>
      </c>
      <c r="R11252" s="91" t="s">
        <v>882</v>
      </c>
      <c r="S11252" s="91" t="s">
        <v>882</v>
      </c>
      <c r="T11252" s="91" t="s">
        <v>28013</v>
      </c>
      <c r="U11252" s="92">
        <v>33776</v>
      </c>
      <c r="V11252" s="92">
        <v>3819</v>
      </c>
      <c r="W11252" s="90">
        <v>2021</v>
      </c>
    </row>
    <row r="11253" spans="1:23">
      <c r="A11253" s="89" t="s">
        <v>727</v>
      </c>
      <c r="B11253" t="s">
        <v>293</v>
      </c>
      <c r="C11253" t="b">
        <v>1</v>
      </c>
      <c r="D11253" s="90">
        <v>59822</v>
      </c>
      <c r="E11253" s="91" t="s">
        <v>508</v>
      </c>
      <c r="F11253" s="90" t="s">
        <v>27962</v>
      </c>
      <c r="G11253" s="91" t="s">
        <v>18345</v>
      </c>
      <c r="H11253" s="91" t="s">
        <v>13997</v>
      </c>
      <c r="I11253" s="90">
        <v>60281</v>
      </c>
      <c r="J11253" s="91" t="s">
        <v>343</v>
      </c>
      <c r="K11253" s="91" t="s">
        <v>3387</v>
      </c>
      <c r="L11253" s="91" t="s">
        <v>27984</v>
      </c>
      <c r="M11253" s="91"/>
      <c r="N11253" s="90">
        <v>22</v>
      </c>
      <c r="O11253" s="90">
        <v>2</v>
      </c>
      <c r="P11253" s="91" t="s">
        <v>27974</v>
      </c>
      <c r="Q11253" s="91" t="s">
        <v>881</v>
      </c>
      <c r="R11253" s="91" t="s">
        <v>882</v>
      </c>
      <c r="S11253" s="91" t="s">
        <v>882</v>
      </c>
      <c r="T11253" s="91" t="s">
        <v>28013</v>
      </c>
      <c r="U11253" s="92">
        <v>23030</v>
      </c>
      <c r="V11253" s="92">
        <v>2604</v>
      </c>
      <c r="W11253" s="90">
        <v>2021</v>
      </c>
    </row>
    <row r="11254" spans="1:23">
      <c r="A11254" s="89"/>
      <c r="B11254" t="s">
        <v>293</v>
      </c>
      <c r="C11254" t="b">
        <v>0</v>
      </c>
      <c r="D11254" s="90">
        <v>59823</v>
      </c>
      <c r="E11254" s="91" t="s">
        <v>508</v>
      </c>
      <c r="F11254" s="90" t="s">
        <v>27962</v>
      </c>
      <c r="G11254" s="91" t="s">
        <v>18347</v>
      </c>
      <c r="H11254" s="91" t="s">
        <v>14588</v>
      </c>
      <c r="I11254" s="90">
        <v>63249</v>
      </c>
      <c r="J11254" s="91" t="s">
        <v>347</v>
      </c>
      <c r="K11254" s="91" t="s">
        <v>27999</v>
      </c>
      <c r="L11254" s="91" t="s">
        <v>28006</v>
      </c>
      <c r="M11254" s="91"/>
      <c r="N11254" s="90">
        <v>22</v>
      </c>
      <c r="O11254" s="90">
        <v>2</v>
      </c>
      <c r="P11254" s="91" t="s">
        <v>27974</v>
      </c>
      <c r="Q11254" s="91" t="s">
        <v>881</v>
      </c>
      <c r="R11254" s="91" t="s">
        <v>882</v>
      </c>
      <c r="S11254" s="91" t="s">
        <v>882</v>
      </c>
      <c r="T11254" s="91" t="s">
        <v>3315</v>
      </c>
      <c r="U11254" s="92">
        <v>0</v>
      </c>
      <c r="V11254" s="92">
        <v>0</v>
      </c>
      <c r="W11254" s="90">
        <v>2021</v>
      </c>
    </row>
    <row r="11255" spans="1:23">
      <c r="A11255" s="89" t="s">
        <v>1342</v>
      </c>
      <c r="B11255" t="s">
        <v>293</v>
      </c>
      <c r="C11255" t="b">
        <v>1</v>
      </c>
      <c r="D11255" s="90">
        <v>59824</v>
      </c>
      <c r="E11255" s="91" t="s">
        <v>508</v>
      </c>
      <c r="F11255" s="90" t="s">
        <v>27962</v>
      </c>
      <c r="G11255" s="91" t="s">
        <v>18349</v>
      </c>
      <c r="H11255" s="91" t="s">
        <v>15605</v>
      </c>
      <c r="I11255" s="90">
        <v>61119</v>
      </c>
      <c r="J11255" s="91" t="s">
        <v>335</v>
      </c>
      <c r="K11255" s="91" t="s">
        <v>27992</v>
      </c>
      <c r="L11255" s="91" t="s">
        <v>27965</v>
      </c>
      <c r="M11255" s="91"/>
      <c r="N11255" s="90">
        <v>22</v>
      </c>
      <c r="O11255" s="90">
        <v>2</v>
      </c>
      <c r="P11255" s="91" t="s">
        <v>27974</v>
      </c>
      <c r="Q11255" s="91" t="s">
        <v>881</v>
      </c>
      <c r="R11255" s="91" t="s">
        <v>882</v>
      </c>
      <c r="S11255" s="91" t="s">
        <v>882</v>
      </c>
      <c r="T11255" s="91" t="s">
        <v>28030</v>
      </c>
      <c r="U11255" s="92">
        <v>78190</v>
      </c>
      <c r="V11255" s="92">
        <v>8841</v>
      </c>
      <c r="W11255" s="90">
        <v>2021</v>
      </c>
    </row>
    <row r="11256" spans="1:23">
      <c r="A11256" s="89"/>
      <c r="B11256" t="s">
        <v>293</v>
      </c>
      <c r="C11256" t="b">
        <v>0</v>
      </c>
      <c r="D11256" s="90">
        <v>59825</v>
      </c>
      <c r="E11256" s="91" t="s">
        <v>508</v>
      </c>
      <c r="F11256" s="90" t="s">
        <v>27962</v>
      </c>
      <c r="G11256" s="91" t="s">
        <v>18351</v>
      </c>
      <c r="H11256" s="91" t="s">
        <v>16218</v>
      </c>
      <c r="I11256" s="90">
        <v>61060</v>
      </c>
      <c r="J11256" s="91" t="s">
        <v>335</v>
      </c>
      <c r="K11256" s="91" t="s">
        <v>27992</v>
      </c>
      <c r="L11256" s="91" t="s">
        <v>27965</v>
      </c>
      <c r="M11256" s="91"/>
      <c r="N11256" s="90">
        <v>22</v>
      </c>
      <c r="O11256" s="90">
        <v>2</v>
      </c>
      <c r="P11256" s="91" t="s">
        <v>27974</v>
      </c>
      <c r="Q11256" s="91" t="s">
        <v>881</v>
      </c>
      <c r="R11256" s="91" t="s">
        <v>882</v>
      </c>
      <c r="S11256" s="91" t="s">
        <v>882</v>
      </c>
      <c r="T11256" s="91" t="s">
        <v>28030</v>
      </c>
      <c r="U11256" s="92">
        <v>0</v>
      </c>
      <c r="V11256" s="92">
        <v>0</v>
      </c>
      <c r="W11256" s="90">
        <v>2021</v>
      </c>
    </row>
    <row r="11257" spans="1:23">
      <c r="A11257" s="89" t="s">
        <v>27970</v>
      </c>
      <c r="B11257" t="s">
        <v>14</v>
      </c>
      <c r="C11257" t="b">
        <v>0</v>
      </c>
      <c r="D11257" s="90">
        <v>59825</v>
      </c>
      <c r="E11257" s="91" t="s">
        <v>508</v>
      </c>
      <c r="F11257" s="90" t="s">
        <v>27962</v>
      </c>
      <c r="G11257" s="91" t="s">
        <v>18351</v>
      </c>
      <c r="H11257" s="91" t="s">
        <v>16218</v>
      </c>
      <c r="I11257" s="90">
        <v>61060</v>
      </c>
      <c r="J11257" s="91" t="s">
        <v>335</v>
      </c>
      <c r="K11257" s="91" t="s">
        <v>27992</v>
      </c>
      <c r="L11257" s="91" t="s">
        <v>27965</v>
      </c>
      <c r="M11257" s="91"/>
      <c r="N11257" s="90">
        <v>22</v>
      </c>
      <c r="O11257" s="90">
        <v>2</v>
      </c>
      <c r="P11257" s="91" t="s">
        <v>27974</v>
      </c>
      <c r="Q11257" s="91" t="s">
        <v>523</v>
      </c>
      <c r="R11257" s="91" t="s">
        <v>524</v>
      </c>
      <c r="S11257" s="91" t="s">
        <v>524</v>
      </c>
      <c r="T11257" s="91" t="s">
        <v>28030</v>
      </c>
      <c r="U11257" s="92">
        <v>84364</v>
      </c>
      <c r="V11257" s="92">
        <v>9539</v>
      </c>
      <c r="W11257" s="90">
        <v>2021</v>
      </c>
    </row>
    <row r="11258" spans="1:23">
      <c r="A11258" s="89" t="s">
        <v>814</v>
      </c>
      <c r="B11258" t="s">
        <v>293</v>
      </c>
      <c r="C11258" t="b">
        <v>1</v>
      </c>
      <c r="D11258" s="90">
        <v>59826</v>
      </c>
      <c r="E11258" s="91" t="s">
        <v>508</v>
      </c>
      <c r="F11258" s="90" t="s">
        <v>27962</v>
      </c>
      <c r="G11258" s="91" t="s">
        <v>18353</v>
      </c>
      <c r="H11258" s="91" t="s">
        <v>18352</v>
      </c>
      <c r="I11258" s="90">
        <v>61785</v>
      </c>
      <c r="J11258" s="91" t="s">
        <v>329</v>
      </c>
      <c r="K11258" s="91" t="s">
        <v>27987</v>
      </c>
      <c r="L11258" s="91" t="s">
        <v>7941</v>
      </c>
      <c r="M11258" s="91"/>
      <c r="N11258" s="90">
        <v>22</v>
      </c>
      <c r="O11258" s="90">
        <v>2</v>
      </c>
      <c r="P11258" s="91" t="s">
        <v>27974</v>
      </c>
      <c r="Q11258" s="91" t="s">
        <v>881</v>
      </c>
      <c r="R11258" s="91" t="s">
        <v>882</v>
      </c>
      <c r="S11258" s="91" t="s">
        <v>882</v>
      </c>
      <c r="T11258" s="91" t="s">
        <v>27975</v>
      </c>
      <c r="U11258" s="92">
        <v>1904140</v>
      </c>
      <c r="V11258" s="92">
        <v>215303</v>
      </c>
      <c r="W11258" s="90">
        <v>2021</v>
      </c>
    </row>
    <row r="11259" spans="1:23">
      <c r="A11259" s="89" t="s">
        <v>938</v>
      </c>
      <c r="B11259" t="s">
        <v>293</v>
      </c>
      <c r="C11259" t="b">
        <v>1</v>
      </c>
      <c r="D11259" s="90">
        <v>59827</v>
      </c>
      <c r="E11259" s="91" t="s">
        <v>508</v>
      </c>
      <c r="F11259" s="90" t="s">
        <v>27962</v>
      </c>
      <c r="G11259" s="91" t="s">
        <v>18354</v>
      </c>
      <c r="H11259" s="91" t="s">
        <v>9658</v>
      </c>
      <c r="I11259" s="90">
        <v>57170</v>
      </c>
      <c r="J11259" s="91" t="s">
        <v>329</v>
      </c>
      <c r="K11259" s="91" t="s">
        <v>27987</v>
      </c>
      <c r="L11259" s="91" t="s">
        <v>7941</v>
      </c>
      <c r="M11259" s="91"/>
      <c r="N11259" s="90">
        <v>22</v>
      </c>
      <c r="O11259" s="90">
        <v>2</v>
      </c>
      <c r="P11259" s="91" t="s">
        <v>27974</v>
      </c>
      <c r="Q11259" s="91" t="s">
        <v>881</v>
      </c>
      <c r="R11259" s="91" t="s">
        <v>882</v>
      </c>
      <c r="S11259" s="91" t="s">
        <v>882</v>
      </c>
      <c r="T11259" s="91" t="s">
        <v>28044</v>
      </c>
      <c r="U11259" s="92">
        <v>1825420</v>
      </c>
      <c r="V11259" s="92">
        <v>206402</v>
      </c>
      <c r="W11259" s="90">
        <v>2021</v>
      </c>
    </row>
    <row r="11260" spans="1:23">
      <c r="A11260" s="89" t="s">
        <v>1342</v>
      </c>
      <c r="B11260" t="s">
        <v>293</v>
      </c>
      <c r="C11260" t="b">
        <v>1</v>
      </c>
      <c r="D11260" s="90">
        <v>59828</v>
      </c>
      <c r="E11260" s="91" t="s">
        <v>508</v>
      </c>
      <c r="F11260" s="90" t="s">
        <v>27962</v>
      </c>
      <c r="G11260" s="91" t="s">
        <v>18355</v>
      </c>
      <c r="H11260" s="91" t="s">
        <v>15605</v>
      </c>
      <c r="I11260" s="90">
        <v>61119</v>
      </c>
      <c r="J11260" s="91" t="s">
        <v>335</v>
      </c>
      <c r="K11260" s="91" t="s">
        <v>27992</v>
      </c>
      <c r="L11260" s="91" t="s">
        <v>27965</v>
      </c>
      <c r="M11260" s="91"/>
      <c r="N11260" s="90">
        <v>22</v>
      </c>
      <c r="O11260" s="90">
        <v>2</v>
      </c>
      <c r="P11260" s="91" t="s">
        <v>27974</v>
      </c>
      <c r="Q11260" s="91" t="s">
        <v>881</v>
      </c>
      <c r="R11260" s="91" t="s">
        <v>882</v>
      </c>
      <c r="S11260" s="91" t="s">
        <v>882</v>
      </c>
      <c r="T11260" s="91" t="s">
        <v>28030</v>
      </c>
      <c r="U11260" s="92">
        <v>75742</v>
      </c>
      <c r="V11260" s="92">
        <v>8564</v>
      </c>
      <c r="W11260" s="90">
        <v>2021</v>
      </c>
    </row>
    <row r="11261" spans="1:23">
      <c r="A11261" s="89" t="s">
        <v>814</v>
      </c>
      <c r="B11261" t="s">
        <v>293</v>
      </c>
      <c r="C11261" t="b">
        <v>1</v>
      </c>
      <c r="D11261" s="90">
        <v>59829</v>
      </c>
      <c r="E11261" s="91" t="s">
        <v>508</v>
      </c>
      <c r="F11261" s="90" t="s">
        <v>27962</v>
      </c>
      <c r="G11261" s="91" t="s">
        <v>18358</v>
      </c>
      <c r="H11261" s="91" t="s">
        <v>18357</v>
      </c>
      <c r="I11261" s="90">
        <v>59464</v>
      </c>
      <c r="J11261" s="91" t="s">
        <v>335</v>
      </c>
      <c r="K11261" s="91" t="s">
        <v>27992</v>
      </c>
      <c r="L11261" s="91" t="s">
        <v>27965</v>
      </c>
      <c r="M11261" s="91"/>
      <c r="N11261" s="90">
        <v>22</v>
      </c>
      <c r="O11261" s="90">
        <v>2</v>
      </c>
      <c r="P11261" s="91" t="s">
        <v>27974</v>
      </c>
      <c r="Q11261" s="91" t="s">
        <v>881</v>
      </c>
      <c r="R11261" s="91" t="s">
        <v>882</v>
      </c>
      <c r="S11261" s="91" t="s">
        <v>882</v>
      </c>
      <c r="T11261" s="91" t="s">
        <v>28030</v>
      </c>
      <c r="U11261" s="92">
        <v>63756</v>
      </c>
      <c r="V11261" s="92">
        <v>7209</v>
      </c>
      <c r="W11261" s="90">
        <v>2021</v>
      </c>
    </row>
    <row r="11262" spans="1:23">
      <c r="A11262" s="89" t="s">
        <v>1342</v>
      </c>
      <c r="B11262" t="s">
        <v>293</v>
      </c>
      <c r="C11262" t="b">
        <v>1</v>
      </c>
      <c r="D11262" s="90">
        <v>59831</v>
      </c>
      <c r="E11262" s="91" t="s">
        <v>508</v>
      </c>
      <c r="F11262" s="90" t="s">
        <v>27962</v>
      </c>
      <c r="G11262" s="91" t="s">
        <v>18360</v>
      </c>
      <c r="H11262" s="91" t="s">
        <v>16218</v>
      </c>
      <c r="I11262" s="90">
        <v>61060</v>
      </c>
      <c r="J11262" s="91" t="s">
        <v>335</v>
      </c>
      <c r="K11262" s="91" t="s">
        <v>27992</v>
      </c>
      <c r="L11262" s="91" t="s">
        <v>27965</v>
      </c>
      <c r="M11262" s="91"/>
      <c r="N11262" s="90">
        <v>22</v>
      </c>
      <c r="O11262" s="90">
        <v>2</v>
      </c>
      <c r="P11262" s="91" t="s">
        <v>27974</v>
      </c>
      <c r="Q11262" s="91" t="s">
        <v>881</v>
      </c>
      <c r="R11262" s="91" t="s">
        <v>882</v>
      </c>
      <c r="S11262" s="91" t="s">
        <v>882</v>
      </c>
      <c r="T11262" s="91" t="s">
        <v>28030</v>
      </c>
      <c r="U11262" s="92">
        <v>81357</v>
      </c>
      <c r="V11262" s="92">
        <v>9199</v>
      </c>
      <c r="W11262" s="90">
        <v>2021</v>
      </c>
    </row>
    <row r="11263" spans="1:23">
      <c r="A11263" s="89" t="s">
        <v>1342</v>
      </c>
      <c r="B11263" t="s">
        <v>293</v>
      </c>
      <c r="C11263" t="b">
        <v>1</v>
      </c>
      <c r="D11263" s="90">
        <v>59832</v>
      </c>
      <c r="E11263" s="91" t="s">
        <v>508</v>
      </c>
      <c r="F11263" s="90" t="s">
        <v>27962</v>
      </c>
      <c r="G11263" s="91" t="s">
        <v>18361</v>
      </c>
      <c r="H11263" s="91" t="s">
        <v>16218</v>
      </c>
      <c r="I11263" s="90">
        <v>61060</v>
      </c>
      <c r="J11263" s="91" t="s">
        <v>335</v>
      </c>
      <c r="K11263" s="91" t="s">
        <v>27992</v>
      </c>
      <c r="L11263" s="91" t="s">
        <v>27965</v>
      </c>
      <c r="M11263" s="91"/>
      <c r="N11263" s="90">
        <v>22</v>
      </c>
      <c r="O11263" s="90">
        <v>2</v>
      </c>
      <c r="P11263" s="91" t="s">
        <v>27974</v>
      </c>
      <c r="Q11263" s="91" t="s">
        <v>881</v>
      </c>
      <c r="R11263" s="91" t="s">
        <v>882</v>
      </c>
      <c r="S11263" s="91" t="s">
        <v>882</v>
      </c>
      <c r="T11263" s="91" t="s">
        <v>28030</v>
      </c>
      <c r="U11263" s="92">
        <v>79543</v>
      </c>
      <c r="V11263" s="92">
        <v>8994</v>
      </c>
      <c r="W11263" s="90">
        <v>2021</v>
      </c>
    </row>
    <row r="11264" spans="1:23">
      <c r="A11264" s="89" t="s">
        <v>1342</v>
      </c>
      <c r="B11264" t="s">
        <v>293</v>
      </c>
      <c r="C11264" t="b">
        <v>1</v>
      </c>
      <c r="D11264" s="90">
        <v>59833</v>
      </c>
      <c r="E11264" s="91" t="s">
        <v>508</v>
      </c>
      <c r="F11264" s="90" t="s">
        <v>27962</v>
      </c>
      <c r="G11264" s="91" t="s">
        <v>18362</v>
      </c>
      <c r="H11264" s="91" t="s">
        <v>16218</v>
      </c>
      <c r="I11264" s="90">
        <v>61060</v>
      </c>
      <c r="J11264" s="91" t="s">
        <v>335</v>
      </c>
      <c r="K11264" s="91" t="s">
        <v>27992</v>
      </c>
      <c r="L11264" s="91" t="s">
        <v>27965</v>
      </c>
      <c r="M11264" s="91"/>
      <c r="N11264" s="90">
        <v>22</v>
      </c>
      <c r="O11264" s="90">
        <v>2</v>
      </c>
      <c r="P11264" s="91" t="s">
        <v>27974</v>
      </c>
      <c r="Q11264" s="91" t="s">
        <v>881</v>
      </c>
      <c r="R11264" s="91" t="s">
        <v>882</v>
      </c>
      <c r="S11264" s="91" t="s">
        <v>882</v>
      </c>
      <c r="T11264" s="91" t="s">
        <v>28030</v>
      </c>
      <c r="U11264" s="92">
        <v>78462</v>
      </c>
      <c r="V11264" s="92">
        <v>8872</v>
      </c>
      <c r="W11264" s="90">
        <v>2021</v>
      </c>
    </row>
    <row r="11265" spans="1:23">
      <c r="A11265" s="89"/>
      <c r="B11265" t="s">
        <v>293</v>
      </c>
      <c r="C11265" t="b">
        <v>0</v>
      </c>
      <c r="D11265" s="90">
        <v>59834</v>
      </c>
      <c r="E11265" s="91" t="s">
        <v>508</v>
      </c>
      <c r="F11265" s="90" t="s">
        <v>27962</v>
      </c>
      <c r="G11265" s="91" t="s">
        <v>18363</v>
      </c>
      <c r="H11265" s="91" t="s">
        <v>14588</v>
      </c>
      <c r="I11265" s="90">
        <v>63249</v>
      </c>
      <c r="J11265" s="91" t="s">
        <v>347</v>
      </c>
      <c r="K11265" s="91" t="s">
        <v>27999</v>
      </c>
      <c r="L11265" s="91" t="s">
        <v>28006</v>
      </c>
      <c r="M11265" s="91"/>
      <c r="N11265" s="90">
        <v>22</v>
      </c>
      <c r="O11265" s="90">
        <v>2</v>
      </c>
      <c r="P11265" s="91" t="s">
        <v>27974</v>
      </c>
      <c r="Q11265" s="91" t="s">
        <v>881</v>
      </c>
      <c r="R11265" s="91" t="s">
        <v>882</v>
      </c>
      <c r="S11265" s="91" t="s">
        <v>882</v>
      </c>
      <c r="T11265" s="91" t="s">
        <v>3315</v>
      </c>
      <c r="U11265" s="92">
        <v>0</v>
      </c>
      <c r="V11265" s="92">
        <v>0</v>
      </c>
      <c r="W11265" s="90">
        <v>2021</v>
      </c>
    </row>
    <row r="11266" spans="1:23">
      <c r="A11266" s="89" t="s">
        <v>1342</v>
      </c>
      <c r="B11266" t="s">
        <v>293</v>
      </c>
      <c r="C11266" t="b">
        <v>1</v>
      </c>
      <c r="D11266" s="90">
        <v>59835</v>
      </c>
      <c r="E11266" s="91" t="s">
        <v>508</v>
      </c>
      <c r="F11266" s="90" t="s">
        <v>27962</v>
      </c>
      <c r="G11266" s="91" t="s">
        <v>18365</v>
      </c>
      <c r="H11266" s="91" t="s">
        <v>15605</v>
      </c>
      <c r="I11266" s="90">
        <v>61119</v>
      </c>
      <c r="J11266" s="91" t="s">
        <v>335</v>
      </c>
      <c r="K11266" s="91" t="s">
        <v>27992</v>
      </c>
      <c r="L11266" s="91" t="s">
        <v>27965</v>
      </c>
      <c r="M11266" s="91"/>
      <c r="N11266" s="90">
        <v>22</v>
      </c>
      <c r="O11266" s="90">
        <v>2</v>
      </c>
      <c r="P11266" s="91" t="s">
        <v>27974</v>
      </c>
      <c r="Q11266" s="91" t="s">
        <v>881</v>
      </c>
      <c r="R11266" s="91" t="s">
        <v>882</v>
      </c>
      <c r="S11266" s="91" t="s">
        <v>882</v>
      </c>
      <c r="T11266" s="91" t="s">
        <v>28030</v>
      </c>
      <c r="U11266" s="92">
        <v>26994</v>
      </c>
      <c r="V11266" s="92">
        <v>3052</v>
      </c>
      <c r="W11266" s="90">
        <v>2021</v>
      </c>
    </row>
    <row r="11267" spans="1:23">
      <c r="A11267" s="89" t="s">
        <v>1316</v>
      </c>
      <c r="B11267" t="s">
        <v>13</v>
      </c>
      <c r="C11267" t="b">
        <v>1</v>
      </c>
      <c r="D11267" s="90">
        <v>59836</v>
      </c>
      <c r="E11267" s="91" t="s">
        <v>508</v>
      </c>
      <c r="F11267" s="90" t="s">
        <v>27962</v>
      </c>
      <c r="G11267" s="91" t="s">
        <v>18366</v>
      </c>
      <c r="H11267" s="91" t="s">
        <v>3121</v>
      </c>
      <c r="I11267" s="90">
        <v>20847</v>
      </c>
      <c r="J11267" s="91" t="s">
        <v>314</v>
      </c>
      <c r="K11267" s="91" t="s">
        <v>27999</v>
      </c>
      <c r="L11267" s="91" t="s">
        <v>28006</v>
      </c>
      <c r="M11267" s="91"/>
      <c r="N11267" s="90">
        <v>22</v>
      </c>
      <c r="O11267" s="90">
        <v>1</v>
      </c>
      <c r="P11267" s="91" t="s">
        <v>511</v>
      </c>
      <c r="Q11267" s="91" t="s">
        <v>532</v>
      </c>
      <c r="R11267" s="91" t="s">
        <v>533</v>
      </c>
      <c r="S11267" s="91" t="s">
        <v>27966</v>
      </c>
      <c r="T11267" s="91" t="s">
        <v>3315</v>
      </c>
      <c r="U11267" s="92">
        <v>336037</v>
      </c>
      <c r="V11267" s="92">
        <v>37996</v>
      </c>
      <c r="W11267" s="90">
        <v>2021</v>
      </c>
    </row>
    <row r="11268" spans="1:23">
      <c r="A11268" s="89" t="s">
        <v>1342</v>
      </c>
      <c r="B11268" t="s">
        <v>14</v>
      </c>
      <c r="C11268" t="b">
        <v>1</v>
      </c>
      <c r="D11268" s="90">
        <v>59837</v>
      </c>
      <c r="E11268" s="91" t="s">
        <v>508</v>
      </c>
      <c r="F11268" s="90" t="s">
        <v>27962</v>
      </c>
      <c r="G11268" s="91" t="s">
        <v>18367</v>
      </c>
      <c r="H11268" s="91" t="s">
        <v>9658</v>
      </c>
      <c r="I11268" s="90">
        <v>57170</v>
      </c>
      <c r="J11268" s="91" t="s">
        <v>346</v>
      </c>
      <c r="K11268" s="91" t="s">
        <v>27971</v>
      </c>
      <c r="L11268" s="91" t="s">
        <v>27972</v>
      </c>
      <c r="M11268" s="91"/>
      <c r="N11268" s="90">
        <v>22</v>
      </c>
      <c r="O11268" s="90">
        <v>2</v>
      </c>
      <c r="P11268" s="91" t="s">
        <v>27974</v>
      </c>
      <c r="Q11268" s="91" t="s">
        <v>523</v>
      </c>
      <c r="R11268" s="91" t="s">
        <v>524</v>
      </c>
      <c r="S11268" s="91" t="s">
        <v>524</v>
      </c>
      <c r="T11268" s="91" t="s">
        <v>987</v>
      </c>
      <c r="U11268" s="92">
        <v>5436018</v>
      </c>
      <c r="V11268" s="92">
        <v>614656</v>
      </c>
      <c r="W11268" s="90">
        <v>2021</v>
      </c>
    </row>
    <row r="11269" spans="1:23">
      <c r="A11269" s="89" t="s">
        <v>1316</v>
      </c>
      <c r="B11269" t="s">
        <v>14</v>
      </c>
      <c r="C11269" t="b">
        <v>1</v>
      </c>
      <c r="D11269" s="90">
        <v>59838</v>
      </c>
      <c r="E11269" s="91" t="s">
        <v>508</v>
      </c>
      <c r="F11269" s="90" t="s">
        <v>27962</v>
      </c>
      <c r="G11269" s="91" t="s">
        <v>18368</v>
      </c>
      <c r="H11269" s="91" t="s">
        <v>9658</v>
      </c>
      <c r="I11269" s="90">
        <v>57170</v>
      </c>
      <c r="J11269" s="91" t="s">
        <v>330</v>
      </c>
      <c r="K11269" s="91" t="s">
        <v>27987</v>
      </c>
      <c r="L11269" s="91" t="s">
        <v>27972</v>
      </c>
      <c r="M11269" s="91"/>
      <c r="N11269" s="90">
        <v>22</v>
      </c>
      <c r="O11269" s="90">
        <v>2</v>
      </c>
      <c r="P11269" s="91" t="s">
        <v>27974</v>
      </c>
      <c r="Q11269" s="91" t="s">
        <v>523</v>
      </c>
      <c r="R11269" s="91" t="s">
        <v>524</v>
      </c>
      <c r="S11269" s="91" t="s">
        <v>524</v>
      </c>
      <c r="T11269" s="91" t="s">
        <v>987</v>
      </c>
      <c r="U11269" s="92">
        <v>1708759</v>
      </c>
      <c r="V11269" s="92">
        <v>193211</v>
      </c>
      <c r="W11269" s="90">
        <v>2021</v>
      </c>
    </row>
    <row r="11270" spans="1:23">
      <c r="A11270" s="89" t="s">
        <v>1342</v>
      </c>
      <c r="B11270" t="s">
        <v>293</v>
      </c>
      <c r="C11270" t="b">
        <v>1</v>
      </c>
      <c r="D11270" s="90">
        <v>59839</v>
      </c>
      <c r="E11270" s="91" t="s">
        <v>508</v>
      </c>
      <c r="F11270" s="90" t="s">
        <v>27962</v>
      </c>
      <c r="G11270" s="91" t="s">
        <v>18369</v>
      </c>
      <c r="H11270" s="91" t="s">
        <v>14569</v>
      </c>
      <c r="I11270" s="90">
        <v>61012</v>
      </c>
      <c r="J11270" s="91" t="s">
        <v>343</v>
      </c>
      <c r="K11270" s="91" t="s">
        <v>3387</v>
      </c>
      <c r="L11270" s="91" t="s">
        <v>27984</v>
      </c>
      <c r="M11270" s="91"/>
      <c r="N11270" s="90">
        <v>22</v>
      </c>
      <c r="O11270" s="90">
        <v>2</v>
      </c>
      <c r="P11270" s="91" t="s">
        <v>27974</v>
      </c>
      <c r="Q11270" s="91" t="s">
        <v>881</v>
      </c>
      <c r="R11270" s="91" t="s">
        <v>882</v>
      </c>
      <c r="S11270" s="91" t="s">
        <v>882</v>
      </c>
      <c r="T11270" s="91" t="s">
        <v>28013</v>
      </c>
      <c r="U11270" s="92">
        <v>24612</v>
      </c>
      <c r="V11270" s="92">
        <v>2783</v>
      </c>
      <c r="W11270" s="90">
        <v>2021</v>
      </c>
    </row>
    <row r="11271" spans="1:23">
      <c r="A11271" s="89" t="s">
        <v>1316</v>
      </c>
      <c r="B11271" t="s">
        <v>293</v>
      </c>
      <c r="C11271" t="b">
        <v>1</v>
      </c>
      <c r="D11271" s="90">
        <v>59840</v>
      </c>
      <c r="E11271" s="91" t="s">
        <v>508</v>
      </c>
      <c r="F11271" s="90" t="s">
        <v>27962</v>
      </c>
      <c r="G11271" s="91" t="s">
        <v>18372</v>
      </c>
      <c r="H11271" s="91" t="s">
        <v>18371</v>
      </c>
      <c r="I11271" s="90">
        <v>59616</v>
      </c>
      <c r="J11271" s="91" t="s">
        <v>356</v>
      </c>
      <c r="K11271" s="91" t="s">
        <v>27973</v>
      </c>
      <c r="L11271" s="91" t="s">
        <v>7941</v>
      </c>
      <c r="M11271" s="91"/>
      <c r="N11271" s="90">
        <v>22</v>
      </c>
      <c r="O11271" s="90">
        <v>2</v>
      </c>
      <c r="P11271" s="91" t="s">
        <v>27974</v>
      </c>
      <c r="Q11271" s="91" t="s">
        <v>881</v>
      </c>
      <c r="R11271" s="91" t="s">
        <v>882</v>
      </c>
      <c r="S11271" s="91" t="s">
        <v>882</v>
      </c>
      <c r="T11271" s="91" t="s">
        <v>28004</v>
      </c>
      <c r="U11271" s="92">
        <v>3674877</v>
      </c>
      <c r="V11271" s="92">
        <v>415522</v>
      </c>
      <c r="W11271" s="90">
        <v>2021</v>
      </c>
    </row>
    <row r="11272" spans="1:23">
      <c r="A11272" s="89" t="s">
        <v>520</v>
      </c>
      <c r="B11272" t="s">
        <v>293</v>
      </c>
      <c r="C11272" t="b">
        <v>1</v>
      </c>
      <c r="D11272" s="90">
        <v>59841</v>
      </c>
      <c r="E11272" s="91" t="s">
        <v>508</v>
      </c>
      <c r="F11272" s="90" t="s">
        <v>27962</v>
      </c>
      <c r="G11272" s="91" t="s">
        <v>18374</v>
      </c>
      <c r="H11272" s="91" t="s">
        <v>14358</v>
      </c>
      <c r="I11272" s="90">
        <v>56975</v>
      </c>
      <c r="J11272" s="91" t="s">
        <v>342</v>
      </c>
      <c r="K11272" s="91" t="s">
        <v>27992</v>
      </c>
      <c r="L11272" s="91" t="s">
        <v>28006</v>
      </c>
      <c r="M11272" s="91"/>
      <c r="N11272" s="90">
        <v>22</v>
      </c>
      <c r="O11272" s="90">
        <v>2</v>
      </c>
      <c r="P11272" s="91" t="s">
        <v>27974</v>
      </c>
      <c r="Q11272" s="91" t="s">
        <v>881</v>
      </c>
      <c r="R11272" s="91" t="s">
        <v>882</v>
      </c>
      <c r="S11272" s="91" t="s">
        <v>882</v>
      </c>
      <c r="T11272" s="91" t="s">
        <v>2000</v>
      </c>
      <c r="U11272" s="92">
        <v>7040</v>
      </c>
      <c r="V11272" s="92">
        <v>796</v>
      </c>
      <c r="W11272" s="90">
        <v>2021</v>
      </c>
    </row>
    <row r="11273" spans="1:23">
      <c r="A11273" s="89" t="s">
        <v>1342</v>
      </c>
      <c r="B11273" t="s">
        <v>293</v>
      </c>
      <c r="C11273" t="b">
        <v>1</v>
      </c>
      <c r="D11273" s="90">
        <v>59842</v>
      </c>
      <c r="E11273" s="91" t="s">
        <v>508</v>
      </c>
      <c r="F11273" s="90" t="s">
        <v>27962</v>
      </c>
      <c r="G11273" s="91" t="s">
        <v>18375</v>
      </c>
      <c r="H11273" s="91" t="s">
        <v>15694</v>
      </c>
      <c r="I11273" s="90">
        <v>58304</v>
      </c>
      <c r="J11273" s="91" t="s">
        <v>342</v>
      </c>
      <c r="K11273" s="91" t="s">
        <v>27992</v>
      </c>
      <c r="L11273" s="91" t="s">
        <v>28006</v>
      </c>
      <c r="M11273" s="91"/>
      <c r="N11273" s="90">
        <v>22</v>
      </c>
      <c r="O11273" s="90">
        <v>2</v>
      </c>
      <c r="P11273" s="91" t="s">
        <v>27974</v>
      </c>
      <c r="Q11273" s="91" t="s">
        <v>881</v>
      </c>
      <c r="R11273" s="91" t="s">
        <v>882</v>
      </c>
      <c r="S11273" s="91" t="s">
        <v>882</v>
      </c>
      <c r="T11273" s="91" t="s">
        <v>2000</v>
      </c>
      <c r="U11273" s="92">
        <v>51039</v>
      </c>
      <c r="V11273" s="92">
        <v>5771</v>
      </c>
      <c r="W11273" s="90">
        <v>2021</v>
      </c>
    </row>
    <row r="11274" spans="1:23">
      <c r="A11274" s="89" t="s">
        <v>727</v>
      </c>
      <c r="B11274" t="s">
        <v>293</v>
      </c>
      <c r="C11274" t="b">
        <v>1</v>
      </c>
      <c r="D11274" s="90">
        <v>59843</v>
      </c>
      <c r="E11274" s="91" t="s">
        <v>508</v>
      </c>
      <c r="F11274" s="90" t="s">
        <v>27962</v>
      </c>
      <c r="G11274" s="91" t="s">
        <v>18377</v>
      </c>
      <c r="H11274" s="91" t="s">
        <v>18376</v>
      </c>
      <c r="I11274" s="90">
        <v>59617</v>
      </c>
      <c r="J11274" s="91" t="s">
        <v>351</v>
      </c>
      <c r="K11274" s="91" t="s">
        <v>27992</v>
      </c>
      <c r="L11274" s="91" t="s">
        <v>27965</v>
      </c>
      <c r="M11274" s="91"/>
      <c r="N11274" s="90">
        <v>22</v>
      </c>
      <c r="O11274" s="90">
        <v>2</v>
      </c>
      <c r="P11274" s="91" t="s">
        <v>27974</v>
      </c>
      <c r="Q11274" s="91" t="s">
        <v>881</v>
      </c>
      <c r="R11274" s="91" t="s">
        <v>882</v>
      </c>
      <c r="S11274" s="91" t="s">
        <v>882</v>
      </c>
      <c r="T11274" s="91" t="s">
        <v>28025</v>
      </c>
      <c r="U11274" s="92">
        <v>16520</v>
      </c>
      <c r="V11274" s="92">
        <v>1868</v>
      </c>
      <c r="W11274" s="90">
        <v>2021</v>
      </c>
    </row>
    <row r="11275" spans="1:23">
      <c r="A11275" s="89" t="s">
        <v>736</v>
      </c>
      <c r="B11275" t="s">
        <v>293</v>
      </c>
      <c r="C11275" t="b">
        <v>0</v>
      </c>
      <c r="D11275" s="90">
        <v>59844</v>
      </c>
      <c r="E11275" s="91" t="s">
        <v>508</v>
      </c>
      <c r="F11275" s="90" t="s">
        <v>27962</v>
      </c>
      <c r="G11275" s="91" t="s">
        <v>18379</v>
      </c>
      <c r="H11275" s="91" t="s">
        <v>18378</v>
      </c>
      <c r="I11275" s="90">
        <v>59614</v>
      </c>
      <c r="J11275" s="91" t="s">
        <v>331</v>
      </c>
      <c r="K11275" s="91" t="s">
        <v>27983</v>
      </c>
      <c r="L11275" s="91" t="s">
        <v>28006</v>
      </c>
      <c r="M11275" s="91"/>
      <c r="N11275" s="90">
        <v>521</v>
      </c>
      <c r="O11275" s="90">
        <v>4</v>
      </c>
      <c r="P11275" s="91" t="s">
        <v>27979</v>
      </c>
      <c r="Q11275" s="91" t="s">
        <v>881</v>
      </c>
      <c r="R11275" s="91" t="s">
        <v>882</v>
      </c>
      <c r="S11275" s="91" t="s">
        <v>882</v>
      </c>
      <c r="T11275" s="91" t="s">
        <v>2000</v>
      </c>
      <c r="U11275" s="92">
        <v>15903</v>
      </c>
      <c r="V11275" s="92">
        <v>1798</v>
      </c>
      <c r="W11275" s="90">
        <v>2021</v>
      </c>
    </row>
    <row r="11276" spans="1:23">
      <c r="A11276" s="89" t="s">
        <v>27970</v>
      </c>
      <c r="B11276" t="s">
        <v>19</v>
      </c>
      <c r="C11276" t="b">
        <v>0</v>
      </c>
      <c r="D11276" s="90">
        <v>59845</v>
      </c>
      <c r="E11276" s="91" t="s">
        <v>508</v>
      </c>
      <c r="F11276" s="90" t="s">
        <v>27962</v>
      </c>
      <c r="G11276" s="91" t="s">
        <v>18382</v>
      </c>
      <c r="H11276" s="91" t="s">
        <v>18069</v>
      </c>
      <c r="I11276" s="90">
        <v>59452</v>
      </c>
      <c r="J11276" s="91" t="s">
        <v>317</v>
      </c>
      <c r="K11276" s="91" t="s">
        <v>27992</v>
      </c>
      <c r="L11276" s="91" t="s">
        <v>27965</v>
      </c>
      <c r="M11276" s="91"/>
      <c r="N11276" s="90">
        <v>22</v>
      </c>
      <c r="O11276" s="90">
        <v>2</v>
      </c>
      <c r="P11276" s="91" t="s">
        <v>27974</v>
      </c>
      <c r="Q11276" s="91" t="s">
        <v>505</v>
      </c>
      <c r="R11276" s="91" t="s">
        <v>512</v>
      </c>
      <c r="S11276" s="91" t="s">
        <v>512</v>
      </c>
      <c r="T11276" s="91" t="s">
        <v>2000</v>
      </c>
      <c r="U11276" s="92">
        <v>6252</v>
      </c>
      <c r="V11276" s="92">
        <v>541.86699999999996</v>
      </c>
      <c r="W11276" s="90">
        <v>2021</v>
      </c>
    </row>
    <row r="11277" spans="1:23">
      <c r="A11277" s="89" t="s">
        <v>766</v>
      </c>
      <c r="B11277" t="s">
        <v>17</v>
      </c>
      <c r="C11277" t="b">
        <v>1</v>
      </c>
      <c r="D11277" s="90">
        <v>59845</v>
      </c>
      <c r="E11277" s="91" t="s">
        <v>508</v>
      </c>
      <c r="F11277" s="90" t="s">
        <v>27962</v>
      </c>
      <c r="G11277" s="91" t="s">
        <v>18382</v>
      </c>
      <c r="H11277" s="91" t="s">
        <v>18069</v>
      </c>
      <c r="I11277" s="90">
        <v>59452</v>
      </c>
      <c r="J11277" s="91" t="s">
        <v>317</v>
      </c>
      <c r="K11277" s="91" t="s">
        <v>27992</v>
      </c>
      <c r="L11277" s="91" t="s">
        <v>27965</v>
      </c>
      <c r="M11277" s="91"/>
      <c r="N11277" s="90">
        <v>22</v>
      </c>
      <c r="O11277" s="90">
        <v>2</v>
      </c>
      <c r="P11277" s="91" t="s">
        <v>27974</v>
      </c>
      <c r="Q11277" s="91" t="s">
        <v>505</v>
      </c>
      <c r="R11277" s="91" t="s">
        <v>847</v>
      </c>
      <c r="S11277" s="91" t="s">
        <v>27991</v>
      </c>
      <c r="T11277" s="91" t="s">
        <v>2000</v>
      </c>
      <c r="U11277" s="92">
        <v>197638</v>
      </c>
      <c r="V11277" s="92">
        <v>17123.133000000002</v>
      </c>
      <c r="W11277" s="90">
        <v>2021</v>
      </c>
    </row>
    <row r="11278" spans="1:23">
      <c r="A11278" s="89" t="s">
        <v>575</v>
      </c>
      <c r="B11278" t="s">
        <v>20</v>
      </c>
      <c r="C11278" t="b">
        <v>1</v>
      </c>
      <c r="D11278" s="90">
        <v>59847</v>
      </c>
      <c r="E11278" s="91" t="s">
        <v>510</v>
      </c>
      <c r="F11278" s="90" t="s">
        <v>27962</v>
      </c>
      <c r="G11278" s="91" t="s">
        <v>18383</v>
      </c>
      <c r="H11278" s="91" t="s">
        <v>18383</v>
      </c>
      <c r="I11278" s="90">
        <v>59626</v>
      </c>
      <c r="J11278" s="91" t="s">
        <v>348</v>
      </c>
      <c r="K11278" s="91" t="s">
        <v>27999</v>
      </c>
      <c r="L11278" s="91" t="s">
        <v>28006</v>
      </c>
      <c r="M11278" s="91"/>
      <c r="N11278" s="90">
        <v>22</v>
      </c>
      <c r="O11278" s="90">
        <v>3</v>
      </c>
      <c r="P11278" s="91" t="s">
        <v>27980</v>
      </c>
      <c r="Q11278" s="91" t="s">
        <v>505</v>
      </c>
      <c r="R11278" s="91" t="s">
        <v>540</v>
      </c>
      <c r="S11278" s="91" t="s">
        <v>540</v>
      </c>
      <c r="T11278" s="91" t="s">
        <v>2000</v>
      </c>
      <c r="U11278" s="92">
        <v>13603</v>
      </c>
      <c r="V11278" s="92">
        <v>1196</v>
      </c>
      <c r="W11278" s="90">
        <v>2021</v>
      </c>
    </row>
    <row r="11279" spans="1:23">
      <c r="A11279" s="89" t="s">
        <v>1342</v>
      </c>
      <c r="B11279" t="s">
        <v>293</v>
      </c>
      <c r="C11279" t="b">
        <v>1</v>
      </c>
      <c r="D11279" s="90">
        <v>59848</v>
      </c>
      <c r="E11279" s="91" t="s">
        <v>508</v>
      </c>
      <c r="F11279" s="90" t="s">
        <v>27962</v>
      </c>
      <c r="G11279" s="91" t="s">
        <v>18385</v>
      </c>
      <c r="H11279" s="91" t="s">
        <v>18384</v>
      </c>
      <c r="I11279" s="90">
        <v>59650</v>
      </c>
      <c r="J11279" s="91" t="s">
        <v>355</v>
      </c>
      <c r="K11279" s="91" t="s">
        <v>27987</v>
      </c>
      <c r="L11279" s="91" t="s">
        <v>7941</v>
      </c>
      <c r="M11279" s="91"/>
      <c r="N11279" s="90">
        <v>22</v>
      </c>
      <c r="O11279" s="90">
        <v>2</v>
      </c>
      <c r="P11279" s="91" t="s">
        <v>27974</v>
      </c>
      <c r="Q11279" s="91" t="s">
        <v>881</v>
      </c>
      <c r="R11279" s="91" t="s">
        <v>882</v>
      </c>
      <c r="S11279" s="91" t="s">
        <v>882</v>
      </c>
      <c r="T11279" s="91" t="s">
        <v>28009</v>
      </c>
      <c r="U11279" s="92">
        <v>48225</v>
      </c>
      <c r="V11279" s="92">
        <v>5453</v>
      </c>
      <c r="W11279" s="90">
        <v>2021</v>
      </c>
    </row>
    <row r="11280" spans="1:23">
      <c r="A11280" s="89" t="s">
        <v>1342</v>
      </c>
      <c r="B11280" t="s">
        <v>293</v>
      </c>
      <c r="C11280" t="b">
        <v>1</v>
      </c>
      <c r="D11280" s="90">
        <v>59849</v>
      </c>
      <c r="E11280" s="91" t="s">
        <v>508</v>
      </c>
      <c r="F11280" s="90" t="s">
        <v>27962</v>
      </c>
      <c r="G11280" s="91" t="s">
        <v>18387</v>
      </c>
      <c r="H11280" s="91" t="s">
        <v>18387</v>
      </c>
      <c r="I11280" s="90">
        <v>59651</v>
      </c>
      <c r="J11280" s="91" t="s">
        <v>355</v>
      </c>
      <c r="K11280" s="91" t="s">
        <v>27987</v>
      </c>
      <c r="L11280" s="91" t="s">
        <v>7941</v>
      </c>
      <c r="M11280" s="91"/>
      <c r="N11280" s="90">
        <v>22</v>
      </c>
      <c r="O11280" s="90">
        <v>2</v>
      </c>
      <c r="P11280" s="91" t="s">
        <v>27974</v>
      </c>
      <c r="Q11280" s="91" t="s">
        <v>881</v>
      </c>
      <c r="R11280" s="91" t="s">
        <v>882</v>
      </c>
      <c r="S11280" s="91" t="s">
        <v>882</v>
      </c>
      <c r="T11280" s="91" t="s">
        <v>28008</v>
      </c>
      <c r="U11280" s="92">
        <v>17644</v>
      </c>
      <c r="V11280" s="92">
        <v>1995</v>
      </c>
      <c r="W11280" s="90">
        <v>2021</v>
      </c>
    </row>
    <row r="11281" spans="1:23">
      <c r="A11281" s="89" t="s">
        <v>1342</v>
      </c>
      <c r="B11281" t="s">
        <v>293</v>
      </c>
      <c r="C11281" t="b">
        <v>1</v>
      </c>
      <c r="D11281" s="90">
        <v>59850</v>
      </c>
      <c r="E11281" s="91" t="s">
        <v>508</v>
      </c>
      <c r="F11281" s="90" t="s">
        <v>27962</v>
      </c>
      <c r="G11281" s="91" t="s">
        <v>18389</v>
      </c>
      <c r="H11281" s="91" t="s">
        <v>18389</v>
      </c>
      <c r="I11281" s="90">
        <v>59652</v>
      </c>
      <c r="J11281" s="91" t="s">
        <v>355</v>
      </c>
      <c r="K11281" s="91" t="s">
        <v>27987</v>
      </c>
      <c r="L11281" s="91" t="s">
        <v>7941</v>
      </c>
      <c r="M11281" s="91"/>
      <c r="N11281" s="90">
        <v>22</v>
      </c>
      <c r="O11281" s="90">
        <v>2</v>
      </c>
      <c r="P11281" s="91" t="s">
        <v>27974</v>
      </c>
      <c r="Q11281" s="91" t="s">
        <v>881</v>
      </c>
      <c r="R11281" s="91" t="s">
        <v>882</v>
      </c>
      <c r="S11281" s="91" t="s">
        <v>882</v>
      </c>
      <c r="T11281" s="91" t="s">
        <v>28008</v>
      </c>
      <c r="U11281" s="92">
        <v>11587</v>
      </c>
      <c r="V11281" s="92">
        <v>1310</v>
      </c>
      <c r="W11281" s="90">
        <v>2021</v>
      </c>
    </row>
    <row r="11282" spans="1:23">
      <c r="A11282" s="89" t="s">
        <v>1673</v>
      </c>
      <c r="B11282" t="s">
        <v>293</v>
      </c>
      <c r="C11282" t="b">
        <v>1</v>
      </c>
      <c r="D11282" s="90">
        <v>59851</v>
      </c>
      <c r="E11282" s="91" t="s">
        <v>508</v>
      </c>
      <c r="F11282" s="90" t="s">
        <v>27962</v>
      </c>
      <c r="G11282" s="91" t="s">
        <v>18392</v>
      </c>
      <c r="H11282" s="91" t="s">
        <v>18391</v>
      </c>
      <c r="I11282" s="90">
        <v>59633</v>
      </c>
      <c r="J11282" s="91" t="s">
        <v>342</v>
      </c>
      <c r="K11282" s="91" t="s">
        <v>27992</v>
      </c>
      <c r="L11282" s="91" t="s">
        <v>28006</v>
      </c>
      <c r="M11282" s="91"/>
      <c r="N11282" s="90">
        <v>22</v>
      </c>
      <c r="O11282" s="90">
        <v>2</v>
      </c>
      <c r="P11282" s="91" t="s">
        <v>27974</v>
      </c>
      <c r="Q11282" s="91" t="s">
        <v>881</v>
      </c>
      <c r="R11282" s="91" t="s">
        <v>882</v>
      </c>
      <c r="S11282" s="91" t="s">
        <v>882</v>
      </c>
      <c r="T11282" s="91" t="s">
        <v>2000</v>
      </c>
      <c r="U11282" s="92">
        <v>1164277</v>
      </c>
      <c r="V11282" s="92">
        <v>131646</v>
      </c>
      <c r="W11282" s="90">
        <v>2021</v>
      </c>
    </row>
    <row r="11283" spans="1:23">
      <c r="A11283" s="89" t="s">
        <v>1316</v>
      </c>
      <c r="B11283" t="s">
        <v>293</v>
      </c>
      <c r="C11283" t="b">
        <v>1</v>
      </c>
      <c r="D11283" s="90">
        <v>59852</v>
      </c>
      <c r="E11283" s="91" t="s">
        <v>508</v>
      </c>
      <c r="F11283" s="90" t="s">
        <v>27962</v>
      </c>
      <c r="G11283" s="91" t="s">
        <v>18395</v>
      </c>
      <c r="H11283" s="91" t="s">
        <v>18394</v>
      </c>
      <c r="I11283" s="90">
        <v>59634</v>
      </c>
      <c r="J11283" s="91" t="s">
        <v>339</v>
      </c>
      <c r="K11283" s="91" t="s">
        <v>27971</v>
      </c>
      <c r="L11283" s="91" t="s">
        <v>27972</v>
      </c>
      <c r="M11283" s="91"/>
      <c r="N11283" s="90">
        <v>22</v>
      </c>
      <c r="O11283" s="90">
        <v>2</v>
      </c>
      <c r="P11283" s="91" t="s">
        <v>27974</v>
      </c>
      <c r="Q11283" s="91" t="s">
        <v>881</v>
      </c>
      <c r="R11283" s="91" t="s">
        <v>882</v>
      </c>
      <c r="S11283" s="91" t="s">
        <v>882</v>
      </c>
      <c r="T11283" s="91" t="s">
        <v>3315</v>
      </c>
      <c r="U11283" s="92">
        <v>1808837</v>
      </c>
      <c r="V11283" s="92">
        <v>204527</v>
      </c>
      <c r="W11283" s="90">
        <v>2021</v>
      </c>
    </row>
    <row r="11284" spans="1:23">
      <c r="A11284" s="89" t="s">
        <v>1316</v>
      </c>
      <c r="B11284" t="s">
        <v>293</v>
      </c>
      <c r="C11284" t="b">
        <v>1</v>
      </c>
      <c r="D11284" s="90">
        <v>59853</v>
      </c>
      <c r="E11284" s="91" t="s">
        <v>508</v>
      </c>
      <c r="F11284" s="90" t="s">
        <v>27962</v>
      </c>
      <c r="G11284" s="91" t="s">
        <v>18397</v>
      </c>
      <c r="H11284" s="91" t="s">
        <v>2130</v>
      </c>
      <c r="I11284" s="90">
        <v>9324</v>
      </c>
      <c r="J11284" s="91" t="s">
        <v>340</v>
      </c>
      <c r="K11284" s="91" t="s">
        <v>27999</v>
      </c>
      <c r="L11284" s="91" t="s">
        <v>28006</v>
      </c>
      <c r="M11284" s="91"/>
      <c r="N11284" s="90">
        <v>22</v>
      </c>
      <c r="O11284" s="90">
        <v>1</v>
      </c>
      <c r="P11284" s="91" t="s">
        <v>511</v>
      </c>
      <c r="Q11284" s="91" t="s">
        <v>881</v>
      </c>
      <c r="R11284" s="91" t="s">
        <v>882</v>
      </c>
      <c r="S11284" s="91" t="s">
        <v>882</v>
      </c>
      <c r="T11284" s="91" t="s">
        <v>2000</v>
      </c>
      <c r="U11284" s="92">
        <v>49676</v>
      </c>
      <c r="V11284" s="92">
        <v>5617</v>
      </c>
      <c r="W11284" s="90">
        <v>2021</v>
      </c>
    </row>
    <row r="11285" spans="1:23">
      <c r="A11285" s="89" t="s">
        <v>1316</v>
      </c>
      <c r="B11285" t="s">
        <v>293</v>
      </c>
      <c r="C11285" t="b">
        <v>1</v>
      </c>
      <c r="D11285" s="90">
        <v>59854</v>
      </c>
      <c r="E11285" s="91" t="s">
        <v>508</v>
      </c>
      <c r="F11285" s="90" t="s">
        <v>27962</v>
      </c>
      <c r="G11285" s="91" t="s">
        <v>18399</v>
      </c>
      <c r="H11285" s="91" t="s">
        <v>2130</v>
      </c>
      <c r="I11285" s="90">
        <v>9324</v>
      </c>
      <c r="J11285" s="91" t="s">
        <v>347</v>
      </c>
      <c r="K11285" s="91" t="s">
        <v>27999</v>
      </c>
      <c r="L11285" s="91" t="s">
        <v>28006</v>
      </c>
      <c r="M11285" s="91"/>
      <c r="N11285" s="90">
        <v>22</v>
      </c>
      <c r="O11285" s="90">
        <v>1</v>
      </c>
      <c r="P11285" s="91" t="s">
        <v>511</v>
      </c>
      <c r="Q11285" s="91" t="s">
        <v>881</v>
      </c>
      <c r="R11285" s="91" t="s">
        <v>882</v>
      </c>
      <c r="S11285" s="91" t="s">
        <v>882</v>
      </c>
      <c r="T11285" s="91" t="s">
        <v>2000</v>
      </c>
      <c r="U11285" s="92">
        <v>73114</v>
      </c>
      <c r="V11285" s="92">
        <v>8267</v>
      </c>
      <c r="W11285" s="90">
        <v>2021</v>
      </c>
    </row>
    <row r="11286" spans="1:23">
      <c r="A11286" s="89" t="s">
        <v>1316</v>
      </c>
      <c r="B11286" t="s">
        <v>293</v>
      </c>
      <c r="C11286" t="b">
        <v>1</v>
      </c>
      <c r="D11286" s="90">
        <v>59855</v>
      </c>
      <c r="E11286" s="91" t="s">
        <v>508</v>
      </c>
      <c r="F11286" s="90" t="s">
        <v>27962</v>
      </c>
      <c r="G11286" s="91" t="s">
        <v>18401</v>
      </c>
      <c r="H11286" s="91" t="s">
        <v>2130</v>
      </c>
      <c r="I11286" s="90">
        <v>9324</v>
      </c>
      <c r="J11286" s="91" t="s">
        <v>347</v>
      </c>
      <c r="K11286" s="91" t="s">
        <v>27999</v>
      </c>
      <c r="L11286" s="91" t="s">
        <v>28006</v>
      </c>
      <c r="M11286" s="91"/>
      <c r="N11286" s="90">
        <v>22</v>
      </c>
      <c r="O11286" s="90">
        <v>1</v>
      </c>
      <c r="P11286" s="91" t="s">
        <v>511</v>
      </c>
      <c r="Q11286" s="91" t="s">
        <v>881</v>
      </c>
      <c r="R11286" s="91" t="s">
        <v>882</v>
      </c>
      <c r="S11286" s="91" t="s">
        <v>882</v>
      </c>
      <c r="T11286" s="91" t="s">
        <v>2000</v>
      </c>
      <c r="U11286" s="92">
        <v>30928</v>
      </c>
      <c r="V11286" s="92">
        <v>3497</v>
      </c>
      <c r="W11286" s="90">
        <v>2021</v>
      </c>
    </row>
    <row r="11287" spans="1:23">
      <c r="A11287" s="89" t="s">
        <v>1342</v>
      </c>
      <c r="B11287" t="s">
        <v>293</v>
      </c>
      <c r="C11287" t="b">
        <v>1</v>
      </c>
      <c r="D11287" s="90">
        <v>59856</v>
      </c>
      <c r="E11287" s="91" t="s">
        <v>508</v>
      </c>
      <c r="F11287" s="90" t="s">
        <v>27962</v>
      </c>
      <c r="G11287" s="91" t="s">
        <v>18404</v>
      </c>
      <c r="H11287" s="91" t="s">
        <v>18403</v>
      </c>
      <c r="I11287" s="90">
        <v>59637</v>
      </c>
      <c r="J11287" s="91" t="s">
        <v>335</v>
      </c>
      <c r="K11287" s="91" t="s">
        <v>27992</v>
      </c>
      <c r="L11287" s="91" t="s">
        <v>27965</v>
      </c>
      <c r="M11287" s="91"/>
      <c r="N11287" s="90">
        <v>22</v>
      </c>
      <c r="O11287" s="90">
        <v>2</v>
      </c>
      <c r="P11287" s="91" t="s">
        <v>27974</v>
      </c>
      <c r="Q11287" s="91" t="s">
        <v>881</v>
      </c>
      <c r="R11287" s="91" t="s">
        <v>882</v>
      </c>
      <c r="S11287" s="91" t="s">
        <v>882</v>
      </c>
      <c r="T11287" s="91" t="s">
        <v>2000</v>
      </c>
      <c r="U11287" s="92">
        <v>78446</v>
      </c>
      <c r="V11287" s="92">
        <v>8870</v>
      </c>
      <c r="W11287" s="90">
        <v>2021</v>
      </c>
    </row>
    <row r="11288" spans="1:23">
      <c r="A11288" s="89" t="s">
        <v>1342</v>
      </c>
      <c r="B11288" t="s">
        <v>293</v>
      </c>
      <c r="C11288" t="b">
        <v>1</v>
      </c>
      <c r="D11288" s="90">
        <v>59857</v>
      </c>
      <c r="E11288" s="91" t="s">
        <v>508</v>
      </c>
      <c r="F11288" s="90" t="s">
        <v>27962</v>
      </c>
      <c r="G11288" s="91" t="s">
        <v>18407</v>
      </c>
      <c r="H11288" s="91" t="s">
        <v>18406</v>
      </c>
      <c r="I11288" s="90">
        <v>59638</v>
      </c>
      <c r="J11288" s="91" t="s">
        <v>335</v>
      </c>
      <c r="K11288" s="91" t="s">
        <v>27992</v>
      </c>
      <c r="L11288" s="91" t="s">
        <v>27965</v>
      </c>
      <c r="M11288" s="91"/>
      <c r="N11288" s="90">
        <v>22</v>
      </c>
      <c r="O11288" s="90">
        <v>2</v>
      </c>
      <c r="P11288" s="91" t="s">
        <v>27974</v>
      </c>
      <c r="Q11288" s="91" t="s">
        <v>881</v>
      </c>
      <c r="R11288" s="91" t="s">
        <v>882</v>
      </c>
      <c r="S11288" s="91" t="s">
        <v>882</v>
      </c>
      <c r="T11288" s="91" t="s">
        <v>2000</v>
      </c>
      <c r="U11288" s="92">
        <v>95576</v>
      </c>
      <c r="V11288" s="92">
        <v>10807</v>
      </c>
      <c r="W11288" s="90">
        <v>2021</v>
      </c>
    </row>
    <row r="11289" spans="1:23">
      <c r="A11289" s="89" t="s">
        <v>1342</v>
      </c>
      <c r="B11289" t="s">
        <v>293</v>
      </c>
      <c r="C11289" t="b">
        <v>1</v>
      </c>
      <c r="D11289" s="90">
        <v>59858</v>
      </c>
      <c r="E11289" s="91" t="s">
        <v>508</v>
      </c>
      <c r="F11289" s="90" t="s">
        <v>27962</v>
      </c>
      <c r="G11289" s="91" t="s">
        <v>18408</v>
      </c>
      <c r="H11289" s="91" t="s">
        <v>17601</v>
      </c>
      <c r="I11289" s="90">
        <v>59209</v>
      </c>
      <c r="J11289" s="91" t="s">
        <v>323</v>
      </c>
      <c r="K11289" s="91" t="s">
        <v>3387</v>
      </c>
      <c r="L11289" s="91" t="s">
        <v>27984</v>
      </c>
      <c r="M11289" s="91"/>
      <c r="N11289" s="90">
        <v>22</v>
      </c>
      <c r="O11289" s="90">
        <v>2</v>
      </c>
      <c r="P11289" s="91" t="s">
        <v>27974</v>
      </c>
      <c r="Q11289" s="91" t="s">
        <v>881</v>
      </c>
      <c r="R11289" s="91" t="s">
        <v>882</v>
      </c>
      <c r="S11289" s="91" t="s">
        <v>882</v>
      </c>
      <c r="T11289" s="91" t="s">
        <v>28013</v>
      </c>
      <c r="U11289" s="92">
        <v>14548</v>
      </c>
      <c r="V11289" s="92">
        <v>1645</v>
      </c>
      <c r="W11289" s="90">
        <v>2021</v>
      </c>
    </row>
    <row r="11290" spans="1:23">
      <c r="A11290" s="89" t="s">
        <v>1342</v>
      </c>
      <c r="B11290" t="s">
        <v>20</v>
      </c>
      <c r="C11290" t="b">
        <v>0</v>
      </c>
      <c r="D11290" s="90">
        <v>59860</v>
      </c>
      <c r="E11290" s="91" t="s">
        <v>510</v>
      </c>
      <c r="F11290" s="90" t="s">
        <v>27962</v>
      </c>
      <c r="G11290" s="91" t="s">
        <v>18411</v>
      </c>
      <c r="H11290" s="91" t="s">
        <v>18410</v>
      </c>
      <c r="I11290" s="90">
        <v>59636</v>
      </c>
      <c r="J11290" s="91" t="s">
        <v>317</v>
      </c>
      <c r="K11290" s="91" t="s">
        <v>27992</v>
      </c>
      <c r="L11290" s="91" t="s">
        <v>28006</v>
      </c>
      <c r="M11290" s="91"/>
      <c r="N11290" s="90">
        <v>311</v>
      </c>
      <c r="O11290" s="90">
        <v>7</v>
      </c>
      <c r="P11290" s="91" t="s">
        <v>28033</v>
      </c>
      <c r="Q11290" s="91" t="s">
        <v>569</v>
      </c>
      <c r="R11290" s="91" t="s">
        <v>540</v>
      </c>
      <c r="S11290" s="91" t="s">
        <v>540</v>
      </c>
      <c r="T11290" s="91" t="s">
        <v>2000</v>
      </c>
      <c r="U11290" s="92">
        <v>388271</v>
      </c>
      <c r="V11290" s="92">
        <v>93312</v>
      </c>
      <c r="W11290" s="90">
        <v>2021</v>
      </c>
    </row>
    <row r="11291" spans="1:23">
      <c r="A11291" s="89" t="s">
        <v>1316</v>
      </c>
      <c r="B11291" t="s">
        <v>293</v>
      </c>
      <c r="C11291" t="b">
        <v>1</v>
      </c>
      <c r="D11291" s="90">
        <v>59861</v>
      </c>
      <c r="E11291" s="91" t="s">
        <v>508</v>
      </c>
      <c r="F11291" s="90" t="s">
        <v>27962</v>
      </c>
      <c r="G11291" s="91" t="s">
        <v>18415</v>
      </c>
      <c r="H11291" s="91" t="s">
        <v>2130</v>
      </c>
      <c r="I11291" s="90">
        <v>9324</v>
      </c>
      <c r="J11291" s="91" t="s">
        <v>347</v>
      </c>
      <c r="K11291" s="91" t="s">
        <v>27999</v>
      </c>
      <c r="L11291" s="91" t="s">
        <v>28006</v>
      </c>
      <c r="M11291" s="91"/>
      <c r="N11291" s="90">
        <v>22</v>
      </c>
      <c r="O11291" s="90">
        <v>1</v>
      </c>
      <c r="P11291" s="91" t="s">
        <v>511</v>
      </c>
      <c r="Q11291" s="91" t="s">
        <v>881</v>
      </c>
      <c r="R11291" s="91" t="s">
        <v>882</v>
      </c>
      <c r="S11291" s="91" t="s">
        <v>882</v>
      </c>
      <c r="T11291" s="91" t="s">
        <v>2000</v>
      </c>
      <c r="U11291" s="92">
        <v>35049</v>
      </c>
      <c r="V11291" s="92">
        <v>3963</v>
      </c>
      <c r="W11291" s="90">
        <v>2021</v>
      </c>
    </row>
    <row r="11292" spans="1:23">
      <c r="A11292" s="89" t="s">
        <v>1342</v>
      </c>
      <c r="B11292" t="s">
        <v>293</v>
      </c>
      <c r="C11292" t="b">
        <v>1</v>
      </c>
      <c r="D11292" s="90">
        <v>59862</v>
      </c>
      <c r="E11292" s="91" t="s">
        <v>508</v>
      </c>
      <c r="F11292" s="90" t="s">
        <v>27962</v>
      </c>
      <c r="G11292" s="91" t="s">
        <v>18417</v>
      </c>
      <c r="H11292" s="91" t="s">
        <v>1706</v>
      </c>
      <c r="I11292" s="90">
        <v>7140</v>
      </c>
      <c r="J11292" s="91" t="s">
        <v>351</v>
      </c>
      <c r="K11292" s="91" t="s">
        <v>27992</v>
      </c>
      <c r="L11292" s="91" t="s">
        <v>27965</v>
      </c>
      <c r="M11292" s="91"/>
      <c r="N11292" s="90">
        <v>22</v>
      </c>
      <c r="O11292" s="90">
        <v>1</v>
      </c>
      <c r="P11292" s="91" t="s">
        <v>511</v>
      </c>
      <c r="Q11292" s="91" t="s">
        <v>881</v>
      </c>
      <c r="R11292" s="91" t="s">
        <v>882</v>
      </c>
      <c r="S11292" s="91" t="s">
        <v>882</v>
      </c>
      <c r="T11292" s="91" t="s">
        <v>10434</v>
      </c>
      <c r="U11292" s="92">
        <v>425193</v>
      </c>
      <c r="V11292" s="92">
        <v>48077</v>
      </c>
      <c r="W11292" s="90">
        <v>2021</v>
      </c>
    </row>
    <row r="11293" spans="1:23">
      <c r="A11293" s="89" t="s">
        <v>1316</v>
      </c>
      <c r="B11293" t="s">
        <v>293</v>
      </c>
      <c r="C11293" t="b">
        <v>1</v>
      </c>
      <c r="D11293" s="90">
        <v>59863</v>
      </c>
      <c r="E11293" s="91" t="s">
        <v>508</v>
      </c>
      <c r="F11293" s="90" t="s">
        <v>27962</v>
      </c>
      <c r="G11293" s="91" t="s">
        <v>18419</v>
      </c>
      <c r="H11293" s="91" t="s">
        <v>1706</v>
      </c>
      <c r="I11293" s="90">
        <v>7140</v>
      </c>
      <c r="J11293" s="91" t="s">
        <v>351</v>
      </c>
      <c r="K11293" s="91" t="s">
        <v>27992</v>
      </c>
      <c r="L11293" s="91" t="s">
        <v>27965</v>
      </c>
      <c r="M11293" s="91"/>
      <c r="N11293" s="90">
        <v>22</v>
      </c>
      <c r="O11293" s="90">
        <v>1</v>
      </c>
      <c r="P11293" s="91" t="s">
        <v>511</v>
      </c>
      <c r="Q11293" s="91" t="s">
        <v>881</v>
      </c>
      <c r="R11293" s="91" t="s">
        <v>882</v>
      </c>
      <c r="S11293" s="91" t="s">
        <v>882</v>
      </c>
      <c r="T11293" s="91" t="s">
        <v>10434</v>
      </c>
      <c r="U11293" s="92">
        <v>498828</v>
      </c>
      <c r="V11293" s="92">
        <v>56403</v>
      </c>
      <c r="W11293" s="90">
        <v>2021</v>
      </c>
    </row>
    <row r="11294" spans="1:23">
      <c r="A11294" s="89" t="s">
        <v>1316</v>
      </c>
      <c r="B11294" t="s">
        <v>293</v>
      </c>
      <c r="C11294" t="b">
        <v>1</v>
      </c>
      <c r="D11294" s="90">
        <v>59864</v>
      </c>
      <c r="E11294" s="91" t="s">
        <v>508</v>
      </c>
      <c r="F11294" s="90" t="s">
        <v>27962</v>
      </c>
      <c r="G11294" s="91" t="s">
        <v>18420</v>
      </c>
      <c r="H11294" s="91" t="s">
        <v>1706</v>
      </c>
      <c r="I11294" s="90">
        <v>7140</v>
      </c>
      <c r="J11294" s="91" t="s">
        <v>351</v>
      </c>
      <c r="K11294" s="91" t="s">
        <v>27992</v>
      </c>
      <c r="L11294" s="91" t="s">
        <v>27965</v>
      </c>
      <c r="M11294" s="91"/>
      <c r="N11294" s="90">
        <v>22</v>
      </c>
      <c r="O11294" s="90">
        <v>1</v>
      </c>
      <c r="P11294" s="91" t="s">
        <v>511</v>
      </c>
      <c r="Q11294" s="91" t="s">
        <v>881</v>
      </c>
      <c r="R11294" s="91" t="s">
        <v>882</v>
      </c>
      <c r="S11294" s="91" t="s">
        <v>882</v>
      </c>
      <c r="T11294" s="91" t="s">
        <v>10434</v>
      </c>
      <c r="U11294" s="92">
        <v>419647</v>
      </c>
      <c r="V11294" s="92">
        <v>47450</v>
      </c>
      <c r="W11294" s="90">
        <v>2021</v>
      </c>
    </row>
    <row r="11295" spans="1:23">
      <c r="A11295" s="89" t="s">
        <v>1316</v>
      </c>
      <c r="B11295" t="s">
        <v>293</v>
      </c>
      <c r="C11295" t="b">
        <v>1</v>
      </c>
      <c r="D11295" s="90">
        <v>59865</v>
      </c>
      <c r="E11295" s="91" t="s">
        <v>508</v>
      </c>
      <c r="F11295" s="90" t="s">
        <v>27962</v>
      </c>
      <c r="G11295" s="91" t="s">
        <v>18421</v>
      </c>
      <c r="H11295" s="91" t="s">
        <v>1706</v>
      </c>
      <c r="I11295" s="90">
        <v>7140</v>
      </c>
      <c r="J11295" s="91" t="s">
        <v>351</v>
      </c>
      <c r="K11295" s="91" t="s">
        <v>27992</v>
      </c>
      <c r="L11295" s="91" t="s">
        <v>27965</v>
      </c>
      <c r="M11295" s="91"/>
      <c r="N11295" s="90">
        <v>22</v>
      </c>
      <c r="O11295" s="90">
        <v>1</v>
      </c>
      <c r="P11295" s="91" t="s">
        <v>511</v>
      </c>
      <c r="Q11295" s="91" t="s">
        <v>881</v>
      </c>
      <c r="R11295" s="91" t="s">
        <v>882</v>
      </c>
      <c r="S11295" s="91" t="s">
        <v>882</v>
      </c>
      <c r="T11295" s="91" t="s">
        <v>10434</v>
      </c>
      <c r="U11295" s="92">
        <v>422073</v>
      </c>
      <c r="V11295" s="92">
        <v>47724</v>
      </c>
      <c r="W11295" s="90">
        <v>2021</v>
      </c>
    </row>
    <row r="11296" spans="1:23">
      <c r="A11296" s="89" t="s">
        <v>1342</v>
      </c>
      <c r="B11296" t="s">
        <v>293</v>
      </c>
      <c r="C11296" t="b">
        <v>1</v>
      </c>
      <c r="D11296" s="90">
        <v>59867</v>
      </c>
      <c r="E11296" s="91" t="s">
        <v>508</v>
      </c>
      <c r="F11296" s="90" t="s">
        <v>27962</v>
      </c>
      <c r="G11296" s="91" t="s">
        <v>18423</v>
      </c>
      <c r="H11296" s="91" t="s">
        <v>18423</v>
      </c>
      <c r="I11296" s="90">
        <v>59648</v>
      </c>
      <c r="J11296" s="91" t="s">
        <v>352</v>
      </c>
      <c r="K11296" s="91" t="s">
        <v>27992</v>
      </c>
      <c r="L11296" s="91" t="s">
        <v>27965</v>
      </c>
      <c r="M11296" s="91"/>
      <c r="N11296" s="90">
        <v>22</v>
      </c>
      <c r="O11296" s="90">
        <v>2</v>
      </c>
      <c r="P11296" s="91" t="s">
        <v>27974</v>
      </c>
      <c r="Q11296" s="91" t="s">
        <v>881</v>
      </c>
      <c r="R11296" s="91" t="s">
        <v>882</v>
      </c>
      <c r="S11296" s="91" t="s">
        <v>882</v>
      </c>
      <c r="T11296" s="91" t="s">
        <v>28019</v>
      </c>
      <c r="U11296" s="92">
        <v>26895</v>
      </c>
      <c r="V11296" s="92">
        <v>3041</v>
      </c>
      <c r="W11296" s="90">
        <v>2021</v>
      </c>
    </row>
    <row r="11297" spans="1:23">
      <c r="A11297" s="89" t="s">
        <v>1316</v>
      </c>
      <c r="B11297" t="s">
        <v>293</v>
      </c>
      <c r="C11297" t="b">
        <v>1</v>
      </c>
      <c r="D11297" s="90">
        <v>59868</v>
      </c>
      <c r="E11297" s="91" t="s">
        <v>508</v>
      </c>
      <c r="F11297" s="90" t="s">
        <v>27962</v>
      </c>
      <c r="G11297" s="91" t="s">
        <v>18425</v>
      </c>
      <c r="H11297" s="91" t="s">
        <v>13839</v>
      </c>
      <c r="I11297" s="90">
        <v>61230</v>
      </c>
      <c r="J11297" s="91" t="s">
        <v>356</v>
      </c>
      <c r="K11297" s="91" t="s">
        <v>27973</v>
      </c>
      <c r="L11297" s="91" t="s">
        <v>7941</v>
      </c>
      <c r="M11297" s="91"/>
      <c r="N11297" s="90">
        <v>22</v>
      </c>
      <c r="O11297" s="90">
        <v>2</v>
      </c>
      <c r="P11297" s="91" t="s">
        <v>27974</v>
      </c>
      <c r="Q11297" s="91" t="s">
        <v>881</v>
      </c>
      <c r="R11297" s="91" t="s">
        <v>882</v>
      </c>
      <c r="S11297" s="91" t="s">
        <v>882</v>
      </c>
      <c r="T11297" s="91" t="s">
        <v>27975</v>
      </c>
      <c r="U11297" s="92">
        <v>523876</v>
      </c>
      <c r="V11297" s="92">
        <v>59235</v>
      </c>
      <c r="W11297" s="90">
        <v>2021</v>
      </c>
    </row>
    <row r="11298" spans="1:23">
      <c r="A11298" s="89" t="s">
        <v>848</v>
      </c>
      <c r="B11298" t="s">
        <v>293</v>
      </c>
      <c r="C11298" t="b">
        <v>1</v>
      </c>
      <c r="D11298" s="90">
        <v>59870</v>
      </c>
      <c r="E11298" s="91" t="s">
        <v>508</v>
      </c>
      <c r="F11298" s="90" t="s">
        <v>27962</v>
      </c>
      <c r="G11298" s="91" t="s">
        <v>18426</v>
      </c>
      <c r="H11298" s="91" t="s">
        <v>11095</v>
      </c>
      <c r="I11298" s="90">
        <v>61219</v>
      </c>
      <c r="J11298" s="91" t="s">
        <v>356</v>
      </c>
      <c r="K11298" s="91" t="s">
        <v>27973</v>
      </c>
      <c r="L11298" s="91" t="s">
        <v>7941</v>
      </c>
      <c r="M11298" s="91"/>
      <c r="N11298" s="90">
        <v>22</v>
      </c>
      <c r="O11298" s="90">
        <v>2</v>
      </c>
      <c r="P11298" s="91" t="s">
        <v>27974</v>
      </c>
      <c r="Q11298" s="91" t="s">
        <v>881</v>
      </c>
      <c r="R11298" s="91" t="s">
        <v>882</v>
      </c>
      <c r="S11298" s="91" t="s">
        <v>882</v>
      </c>
      <c r="T11298" s="91" t="s">
        <v>27975</v>
      </c>
      <c r="U11298" s="92">
        <v>823669</v>
      </c>
      <c r="V11298" s="92">
        <v>93133</v>
      </c>
      <c r="W11298" s="90">
        <v>2021</v>
      </c>
    </row>
    <row r="11299" spans="1:23">
      <c r="A11299" s="89" t="s">
        <v>1342</v>
      </c>
      <c r="B11299" t="s">
        <v>293</v>
      </c>
      <c r="C11299" t="b">
        <v>0</v>
      </c>
      <c r="D11299" s="90">
        <v>59872</v>
      </c>
      <c r="E11299" s="91" t="s">
        <v>508</v>
      </c>
      <c r="F11299" s="90" t="s">
        <v>27962</v>
      </c>
      <c r="G11299" s="91" t="s">
        <v>18428</v>
      </c>
      <c r="H11299" s="91" t="s">
        <v>18427</v>
      </c>
      <c r="I11299" s="90">
        <v>59660</v>
      </c>
      <c r="J11299" s="91" t="s">
        <v>356</v>
      </c>
      <c r="K11299" s="91" t="s">
        <v>27973</v>
      </c>
      <c r="L11299" s="91" t="s">
        <v>7941</v>
      </c>
      <c r="M11299" s="91"/>
      <c r="N11299" s="90">
        <v>92</v>
      </c>
      <c r="O11299" s="90">
        <v>4</v>
      </c>
      <c r="P11299" s="91" t="s">
        <v>27979</v>
      </c>
      <c r="Q11299" s="91" t="s">
        <v>881</v>
      </c>
      <c r="R11299" s="91" t="s">
        <v>882</v>
      </c>
      <c r="S11299" s="91" t="s">
        <v>882</v>
      </c>
      <c r="T11299" s="91" t="s">
        <v>27975</v>
      </c>
      <c r="U11299" s="92">
        <v>252471</v>
      </c>
      <c r="V11299" s="92">
        <v>28547</v>
      </c>
      <c r="W11299" s="90">
        <v>2021</v>
      </c>
    </row>
    <row r="11300" spans="1:23">
      <c r="A11300" s="89" t="s">
        <v>766</v>
      </c>
      <c r="B11300" t="s">
        <v>293</v>
      </c>
      <c r="C11300" t="b">
        <v>1</v>
      </c>
      <c r="D11300" s="90">
        <v>59873</v>
      </c>
      <c r="E11300" s="91" t="s">
        <v>508</v>
      </c>
      <c r="F11300" s="90" t="s">
        <v>27962</v>
      </c>
      <c r="G11300" s="91" t="s">
        <v>18430</v>
      </c>
      <c r="H11300" s="91" t="s">
        <v>16627</v>
      </c>
      <c r="I11300" s="90">
        <v>59286</v>
      </c>
      <c r="J11300" s="91" t="s">
        <v>343</v>
      </c>
      <c r="K11300" s="91" t="s">
        <v>3387</v>
      </c>
      <c r="L11300" s="91" t="s">
        <v>27984</v>
      </c>
      <c r="M11300" s="91"/>
      <c r="N11300" s="90">
        <v>22</v>
      </c>
      <c r="O11300" s="90">
        <v>2</v>
      </c>
      <c r="P11300" s="91" t="s">
        <v>27974</v>
      </c>
      <c r="Q11300" s="91" t="s">
        <v>881</v>
      </c>
      <c r="R11300" s="91" t="s">
        <v>882</v>
      </c>
      <c r="S11300" s="91" t="s">
        <v>882</v>
      </c>
      <c r="T11300" s="91" t="s">
        <v>28013</v>
      </c>
      <c r="U11300" s="92">
        <v>11382</v>
      </c>
      <c r="V11300" s="92">
        <v>1287</v>
      </c>
      <c r="W11300" s="90">
        <v>2021</v>
      </c>
    </row>
    <row r="11301" spans="1:23">
      <c r="A11301" s="89" t="s">
        <v>1342</v>
      </c>
      <c r="B11301" t="s">
        <v>293</v>
      </c>
      <c r="C11301" t="b">
        <v>1</v>
      </c>
      <c r="D11301" s="90">
        <v>59874</v>
      </c>
      <c r="E11301" s="91" t="s">
        <v>508</v>
      </c>
      <c r="F11301" s="90" t="s">
        <v>27962</v>
      </c>
      <c r="G11301" s="91" t="s">
        <v>18431</v>
      </c>
      <c r="H11301" s="91" t="s">
        <v>13232</v>
      </c>
      <c r="I11301" s="90">
        <v>60453</v>
      </c>
      <c r="J11301" s="91" t="s">
        <v>351</v>
      </c>
      <c r="K11301" s="91" t="s">
        <v>27992</v>
      </c>
      <c r="L11301" s="91" t="s">
        <v>27965</v>
      </c>
      <c r="M11301" s="91"/>
      <c r="N11301" s="90">
        <v>22</v>
      </c>
      <c r="O11301" s="90">
        <v>2</v>
      </c>
      <c r="P11301" s="91" t="s">
        <v>27974</v>
      </c>
      <c r="Q11301" s="91" t="s">
        <v>881</v>
      </c>
      <c r="R11301" s="91" t="s">
        <v>882</v>
      </c>
      <c r="S11301" s="91" t="s">
        <v>882</v>
      </c>
      <c r="T11301" s="91" t="s">
        <v>28025</v>
      </c>
      <c r="U11301" s="92">
        <v>341829</v>
      </c>
      <c r="V11301" s="92">
        <v>38651</v>
      </c>
      <c r="W11301" s="90">
        <v>2021</v>
      </c>
    </row>
    <row r="11302" spans="1:23">
      <c r="A11302" s="89" t="s">
        <v>938</v>
      </c>
      <c r="B11302" t="s">
        <v>293</v>
      </c>
      <c r="C11302" t="b">
        <v>1</v>
      </c>
      <c r="D11302" s="90">
        <v>59875</v>
      </c>
      <c r="E11302" s="91" t="s">
        <v>508</v>
      </c>
      <c r="F11302" s="90" t="s">
        <v>27962</v>
      </c>
      <c r="G11302" s="91" t="s">
        <v>18433</v>
      </c>
      <c r="H11302" s="91" t="s">
        <v>18433</v>
      </c>
      <c r="I11302" s="90">
        <v>59973</v>
      </c>
      <c r="J11302" s="91" t="s">
        <v>339</v>
      </c>
      <c r="K11302" s="91" t="s">
        <v>27971</v>
      </c>
      <c r="L11302" s="91" t="s">
        <v>27972</v>
      </c>
      <c r="M11302" s="91"/>
      <c r="N11302" s="90">
        <v>22</v>
      </c>
      <c r="O11302" s="90">
        <v>2</v>
      </c>
      <c r="P11302" s="91" t="s">
        <v>27974</v>
      </c>
      <c r="Q11302" s="91" t="s">
        <v>881</v>
      </c>
      <c r="R11302" s="91" t="s">
        <v>882</v>
      </c>
      <c r="S11302" s="91" t="s">
        <v>882</v>
      </c>
      <c r="T11302" s="91" t="s">
        <v>3315</v>
      </c>
      <c r="U11302" s="92">
        <v>860645</v>
      </c>
      <c r="V11302" s="92">
        <v>97314</v>
      </c>
      <c r="W11302" s="90">
        <v>2021</v>
      </c>
    </row>
    <row r="11303" spans="1:23">
      <c r="A11303" s="89" t="s">
        <v>1673</v>
      </c>
      <c r="B11303" t="s">
        <v>293</v>
      </c>
      <c r="C11303" t="b">
        <v>1</v>
      </c>
      <c r="D11303" s="90">
        <v>59876</v>
      </c>
      <c r="E11303" s="91" t="s">
        <v>508</v>
      </c>
      <c r="F11303" s="90" t="s">
        <v>27962</v>
      </c>
      <c r="G11303" s="91" t="s">
        <v>18434</v>
      </c>
      <c r="H11303" s="91" t="s">
        <v>1706</v>
      </c>
      <c r="I11303" s="90">
        <v>7140</v>
      </c>
      <c r="J11303" s="91" t="s">
        <v>351</v>
      </c>
      <c r="K11303" s="91" t="s">
        <v>27992</v>
      </c>
      <c r="L11303" s="91" t="s">
        <v>27965</v>
      </c>
      <c r="M11303" s="91"/>
      <c r="N11303" s="90">
        <v>22</v>
      </c>
      <c r="O11303" s="90">
        <v>1</v>
      </c>
      <c r="P11303" s="91" t="s">
        <v>511</v>
      </c>
      <c r="Q11303" s="91" t="s">
        <v>881</v>
      </c>
      <c r="R11303" s="91" t="s">
        <v>882</v>
      </c>
      <c r="S11303" s="91" t="s">
        <v>882</v>
      </c>
      <c r="T11303" s="91" t="s">
        <v>10434</v>
      </c>
      <c r="U11303" s="92">
        <v>490967</v>
      </c>
      <c r="V11303" s="92">
        <v>55514</v>
      </c>
      <c r="W11303" s="90">
        <v>2021</v>
      </c>
    </row>
    <row r="11304" spans="1:23">
      <c r="A11304" s="89" t="s">
        <v>27970</v>
      </c>
      <c r="B11304" t="s">
        <v>800</v>
      </c>
      <c r="C11304" t="b">
        <v>0</v>
      </c>
      <c r="D11304" s="90">
        <v>59877</v>
      </c>
      <c r="E11304" s="91" t="s">
        <v>510</v>
      </c>
      <c r="F11304" s="90" t="s">
        <v>27962</v>
      </c>
      <c r="G11304" s="91" t="s">
        <v>18436</v>
      </c>
      <c r="H11304" s="91" t="s">
        <v>18435</v>
      </c>
      <c r="I11304" s="90">
        <v>59662</v>
      </c>
      <c r="J11304" s="91" t="s">
        <v>356</v>
      </c>
      <c r="K11304" s="91" t="s">
        <v>27973</v>
      </c>
      <c r="L11304" s="91" t="s">
        <v>7941</v>
      </c>
      <c r="M11304" s="91"/>
      <c r="N11304" s="90">
        <v>22132</v>
      </c>
      <c r="O11304" s="90">
        <v>5</v>
      </c>
      <c r="P11304" s="91" t="s">
        <v>28037</v>
      </c>
      <c r="Q11304" s="91" t="s">
        <v>9185</v>
      </c>
      <c r="R11304" s="91" t="s">
        <v>540</v>
      </c>
      <c r="S11304" s="91" t="s">
        <v>540</v>
      </c>
      <c r="T11304" s="91" t="s">
        <v>27975</v>
      </c>
      <c r="U11304" s="92">
        <v>11470</v>
      </c>
      <c r="V11304" s="92">
        <v>1279.3240000000001</v>
      </c>
      <c r="W11304" s="90">
        <v>2021</v>
      </c>
    </row>
    <row r="11305" spans="1:23">
      <c r="A11305" s="89" t="s">
        <v>1316</v>
      </c>
      <c r="B11305" t="s">
        <v>17</v>
      </c>
      <c r="C11305" t="b">
        <v>1</v>
      </c>
      <c r="D11305" s="90">
        <v>59877</v>
      </c>
      <c r="E11305" s="91" t="s">
        <v>510</v>
      </c>
      <c r="F11305" s="90" t="s">
        <v>27962</v>
      </c>
      <c r="G11305" s="91" t="s">
        <v>18436</v>
      </c>
      <c r="H11305" s="91" t="s">
        <v>18435</v>
      </c>
      <c r="I11305" s="90">
        <v>59662</v>
      </c>
      <c r="J11305" s="91" t="s">
        <v>356</v>
      </c>
      <c r="K11305" s="91" t="s">
        <v>27973</v>
      </c>
      <c r="L11305" s="91" t="s">
        <v>7941</v>
      </c>
      <c r="M11305" s="91"/>
      <c r="N11305" s="90">
        <v>22132</v>
      </c>
      <c r="O11305" s="90">
        <v>5</v>
      </c>
      <c r="P11305" s="91" t="s">
        <v>28037</v>
      </c>
      <c r="Q11305" s="91" t="s">
        <v>9185</v>
      </c>
      <c r="R11305" s="91" t="s">
        <v>1077</v>
      </c>
      <c r="S11305" s="91" t="s">
        <v>27981</v>
      </c>
      <c r="T11305" s="91" t="s">
        <v>27975</v>
      </c>
      <c r="U11305" s="92">
        <v>65967</v>
      </c>
      <c r="V11305" s="92">
        <v>7357.6760000000004</v>
      </c>
      <c r="W11305" s="90">
        <v>2021</v>
      </c>
    </row>
    <row r="11306" spans="1:23">
      <c r="A11306" s="89" t="s">
        <v>814</v>
      </c>
      <c r="B11306" t="s">
        <v>293</v>
      </c>
      <c r="C11306" t="b">
        <v>1</v>
      </c>
      <c r="D11306" s="90">
        <v>59878</v>
      </c>
      <c r="E11306" s="91" t="s">
        <v>508</v>
      </c>
      <c r="F11306" s="90" t="s">
        <v>27962</v>
      </c>
      <c r="G11306" s="91" t="s">
        <v>18439</v>
      </c>
      <c r="H11306" s="91" t="s">
        <v>18352</v>
      </c>
      <c r="I11306" s="90">
        <v>61785</v>
      </c>
      <c r="J11306" s="91" t="s">
        <v>356</v>
      </c>
      <c r="K11306" s="91" t="s">
        <v>27973</v>
      </c>
      <c r="L11306" s="91" t="s">
        <v>7941</v>
      </c>
      <c r="M11306" s="91"/>
      <c r="N11306" s="90">
        <v>22</v>
      </c>
      <c r="O11306" s="90">
        <v>2</v>
      </c>
      <c r="P11306" s="91" t="s">
        <v>27974</v>
      </c>
      <c r="Q11306" s="91" t="s">
        <v>881</v>
      </c>
      <c r="R11306" s="91" t="s">
        <v>882</v>
      </c>
      <c r="S11306" s="91" t="s">
        <v>882</v>
      </c>
      <c r="T11306" s="91" t="s">
        <v>27975</v>
      </c>
      <c r="U11306" s="92">
        <v>443190</v>
      </c>
      <c r="V11306" s="92">
        <v>50112</v>
      </c>
      <c r="W11306" s="90">
        <v>2021</v>
      </c>
    </row>
    <row r="11307" spans="1:23">
      <c r="A11307" s="89" t="s">
        <v>814</v>
      </c>
      <c r="B11307" t="s">
        <v>293</v>
      </c>
      <c r="C11307" t="b">
        <v>1</v>
      </c>
      <c r="D11307" s="90">
        <v>59879</v>
      </c>
      <c r="E11307" s="91" t="s">
        <v>508</v>
      </c>
      <c r="F11307" s="90" t="s">
        <v>27962</v>
      </c>
      <c r="G11307" s="91" t="s">
        <v>18441</v>
      </c>
      <c r="H11307" s="91" t="s">
        <v>18440</v>
      </c>
      <c r="I11307" s="90">
        <v>61943</v>
      </c>
      <c r="J11307" s="91" t="s">
        <v>356</v>
      </c>
      <c r="K11307" s="91" t="s">
        <v>27973</v>
      </c>
      <c r="L11307" s="91" t="s">
        <v>7941</v>
      </c>
      <c r="M11307" s="91"/>
      <c r="N11307" s="90">
        <v>22</v>
      </c>
      <c r="O11307" s="90">
        <v>2</v>
      </c>
      <c r="P11307" s="91" t="s">
        <v>27974</v>
      </c>
      <c r="Q11307" s="91" t="s">
        <v>881</v>
      </c>
      <c r="R11307" s="91" t="s">
        <v>882</v>
      </c>
      <c r="S11307" s="91" t="s">
        <v>882</v>
      </c>
      <c r="T11307" s="91" t="s">
        <v>27975</v>
      </c>
      <c r="U11307" s="92">
        <v>3094187</v>
      </c>
      <c r="V11307" s="92">
        <v>349863</v>
      </c>
      <c r="W11307" s="90">
        <v>2021</v>
      </c>
    </row>
    <row r="11308" spans="1:23">
      <c r="A11308" s="89" t="s">
        <v>814</v>
      </c>
      <c r="B11308" t="s">
        <v>293</v>
      </c>
      <c r="C11308" t="b">
        <v>1</v>
      </c>
      <c r="D11308" s="90">
        <v>59880</v>
      </c>
      <c r="E11308" s="91" t="s">
        <v>508</v>
      </c>
      <c r="F11308" s="90" t="s">
        <v>27962</v>
      </c>
      <c r="G11308" s="91" t="s">
        <v>18443</v>
      </c>
      <c r="H11308" s="91" t="s">
        <v>18442</v>
      </c>
      <c r="I11308" s="90">
        <v>62710</v>
      </c>
      <c r="J11308" s="91" t="s">
        <v>328</v>
      </c>
      <c r="K11308" s="91" t="s">
        <v>27983</v>
      </c>
      <c r="L11308" s="91" t="s">
        <v>27984</v>
      </c>
      <c r="M11308" s="91"/>
      <c r="N11308" s="90">
        <v>22</v>
      </c>
      <c r="O11308" s="90">
        <v>2</v>
      </c>
      <c r="P11308" s="91" t="s">
        <v>27974</v>
      </c>
      <c r="Q11308" s="91" t="s">
        <v>881</v>
      </c>
      <c r="R11308" s="91" t="s">
        <v>882</v>
      </c>
      <c r="S11308" s="91" t="s">
        <v>882</v>
      </c>
      <c r="T11308" s="91" t="s">
        <v>27985</v>
      </c>
      <c r="U11308" s="92">
        <v>33050</v>
      </c>
      <c r="V11308" s="92">
        <v>3737</v>
      </c>
      <c r="W11308" s="90">
        <v>2021</v>
      </c>
    </row>
    <row r="11309" spans="1:23">
      <c r="A11309" s="89" t="s">
        <v>814</v>
      </c>
      <c r="B11309" t="s">
        <v>293</v>
      </c>
      <c r="C11309" t="b">
        <v>1</v>
      </c>
      <c r="D11309" s="90">
        <v>59881</v>
      </c>
      <c r="E11309" s="91" t="s">
        <v>508</v>
      </c>
      <c r="F11309" s="90" t="s">
        <v>27962</v>
      </c>
      <c r="G11309" s="91" t="s">
        <v>18445</v>
      </c>
      <c r="H11309" s="91" t="s">
        <v>18442</v>
      </c>
      <c r="I11309" s="90">
        <v>62710</v>
      </c>
      <c r="J11309" s="91" t="s">
        <v>328</v>
      </c>
      <c r="K11309" s="91" t="s">
        <v>27983</v>
      </c>
      <c r="L11309" s="91" t="s">
        <v>27984</v>
      </c>
      <c r="M11309" s="91"/>
      <c r="N11309" s="90">
        <v>22</v>
      </c>
      <c r="O11309" s="90">
        <v>2</v>
      </c>
      <c r="P11309" s="91" t="s">
        <v>27974</v>
      </c>
      <c r="Q11309" s="91" t="s">
        <v>881</v>
      </c>
      <c r="R11309" s="91" t="s">
        <v>882</v>
      </c>
      <c r="S11309" s="91" t="s">
        <v>882</v>
      </c>
      <c r="T11309" s="91" t="s">
        <v>27985</v>
      </c>
      <c r="U11309" s="92">
        <v>33050</v>
      </c>
      <c r="V11309" s="92">
        <v>3737</v>
      </c>
      <c r="W11309" s="90">
        <v>2021</v>
      </c>
    </row>
    <row r="11310" spans="1:23">
      <c r="A11310" s="89"/>
      <c r="B11310" t="s">
        <v>19</v>
      </c>
      <c r="C11310" t="b">
        <v>0</v>
      </c>
      <c r="D11310" s="90">
        <v>59882</v>
      </c>
      <c r="E11310" s="91" t="s">
        <v>508</v>
      </c>
      <c r="F11310" s="90" t="s">
        <v>27962</v>
      </c>
      <c r="G11310" s="91" t="s">
        <v>18447</v>
      </c>
      <c r="H11310" s="91" t="s">
        <v>2869</v>
      </c>
      <c r="I11310" s="90">
        <v>6035</v>
      </c>
      <c r="J11310" s="91" t="s">
        <v>343</v>
      </c>
      <c r="K11310" s="91" t="s">
        <v>3387</v>
      </c>
      <c r="L11310" s="91" t="s">
        <v>27984</v>
      </c>
      <c r="M11310" s="91"/>
      <c r="N11310" s="90">
        <v>22</v>
      </c>
      <c r="O11310" s="90">
        <v>2</v>
      </c>
      <c r="P11310" s="91" t="s">
        <v>27974</v>
      </c>
      <c r="Q11310" s="91" t="s">
        <v>569</v>
      </c>
      <c r="R11310" s="91" t="s">
        <v>512</v>
      </c>
      <c r="S11310" s="91" t="s">
        <v>512</v>
      </c>
      <c r="T11310" s="91" t="s">
        <v>28013</v>
      </c>
      <c r="U11310" s="92">
        <v>0</v>
      </c>
      <c r="V11310" s="92">
        <v>0</v>
      </c>
      <c r="W11310" s="90">
        <v>2021</v>
      </c>
    </row>
    <row r="11311" spans="1:23">
      <c r="A11311" s="89" t="s">
        <v>27970</v>
      </c>
      <c r="B11311" t="s">
        <v>800</v>
      </c>
      <c r="C11311" t="b">
        <v>0</v>
      </c>
      <c r="D11311" s="90">
        <v>59882</v>
      </c>
      <c r="E11311" s="91" t="s">
        <v>508</v>
      </c>
      <c r="F11311" s="90" t="s">
        <v>27962</v>
      </c>
      <c r="G11311" s="91" t="s">
        <v>18447</v>
      </c>
      <c r="H11311" s="91" t="s">
        <v>2869</v>
      </c>
      <c r="I11311" s="90">
        <v>6035</v>
      </c>
      <c r="J11311" s="91" t="s">
        <v>343</v>
      </c>
      <c r="K11311" s="91" t="s">
        <v>3387</v>
      </c>
      <c r="L11311" s="91" t="s">
        <v>27984</v>
      </c>
      <c r="M11311" s="91"/>
      <c r="N11311" s="90">
        <v>22</v>
      </c>
      <c r="O11311" s="90">
        <v>2</v>
      </c>
      <c r="P11311" s="91" t="s">
        <v>27974</v>
      </c>
      <c r="Q11311" s="91" t="s">
        <v>569</v>
      </c>
      <c r="R11311" s="91" t="s">
        <v>1513</v>
      </c>
      <c r="S11311" s="91" t="s">
        <v>27977</v>
      </c>
      <c r="T11311" s="91" t="s">
        <v>28013</v>
      </c>
      <c r="U11311" s="92">
        <v>4879</v>
      </c>
      <c r="V11311" s="92">
        <v>467.57499999999999</v>
      </c>
      <c r="W11311" s="90">
        <v>2021</v>
      </c>
    </row>
    <row r="11312" spans="1:23">
      <c r="A11312" s="89" t="s">
        <v>814</v>
      </c>
      <c r="B11312" t="s">
        <v>20</v>
      </c>
      <c r="C11312" t="b">
        <v>1</v>
      </c>
      <c r="D11312" s="90">
        <v>59882</v>
      </c>
      <c r="E11312" s="91" t="s">
        <v>508</v>
      </c>
      <c r="F11312" s="90" t="s">
        <v>27962</v>
      </c>
      <c r="G11312" s="91" t="s">
        <v>18447</v>
      </c>
      <c r="H11312" s="91" t="s">
        <v>2869</v>
      </c>
      <c r="I11312" s="90">
        <v>6035</v>
      </c>
      <c r="J11312" s="91" t="s">
        <v>343</v>
      </c>
      <c r="K11312" s="91" t="s">
        <v>3387</v>
      </c>
      <c r="L11312" s="91" t="s">
        <v>27984</v>
      </c>
      <c r="M11312" s="91"/>
      <c r="N11312" s="90">
        <v>22</v>
      </c>
      <c r="O11312" s="90">
        <v>2</v>
      </c>
      <c r="P11312" s="91" t="s">
        <v>27974</v>
      </c>
      <c r="Q11312" s="91" t="s">
        <v>569</v>
      </c>
      <c r="R11312" s="91" t="s">
        <v>540</v>
      </c>
      <c r="S11312" s="91" t="s">
        <v>540</v>
      </c>
      <c r="T11312" s="91" t="s">
        <v>28013</v>
      </c>
      <c r="U11312" s="92">
        <v>1941589</v>
      </c>
      <c r="V11312" s="92">
        <v>190438.43</v>
      </c>
      <c r="W11312" s="90">
        <v>2021</v>
      </c>
    </row>
    <row r="11313" spans="1:23">
      <c r="A11313" s="89" t="s">
        <v>1342</v>
      </c>
      <c r="B11313" t="s">
        <v>293</v>
      </c>
      <c r="C11313" t="b">
        <v>1</v>
      </c>
      <c r="D11313" s="90">
        <v>59887</v>
      </c>
      <c r="E11313" s="91" t="s">
        <v>508</v>
      </c>
      <c r="F11313" s="90" t="s">
        <v>27962</v>
      </c>
      <c r="G11313" s="91" t="s">
        <v>18450</v>
      </c>
      <c r="H11313" s="91" t="s">
        <v>14954</v>
      </c>
      <c r="I11313" s="90">
        <v>59365</v>
      </c>
      <c r="J11313" s="91" t="s">
        <v>335</v>
      </c>
      <c r="K11313" s="91" t="s">
        <v>27992</v>
      </c>
      <c r="L11313" s="91" t="s">
        <v>27965</v>
      </c>
      <c r="M11313" s="91"/>
      <c r="N11313" s="90">
        <v>22</v>
      </c>
      <c r="O11313" s="90">
        <v>2</v>
      </c>
      <c r="P11313" s="91" t="s">
        <v>27974</v>
      </c>
      <c r="Q11313" s="91" t="s">
        <v>881</v>
      </c>
      <c r="R11313" s="91" t="s">
        <v>882</v>
      </c>
      <c r="S11313" s="91" t="s">
        <v>882</v>
      </c>
      <c r="T11313" s="91" t="s">
        <v>28030</v>
      </c>
      <c r="U11313" s="92">
        <v>251594</v>
      </c>
      <c r="V11313" s="92">
        <v>28448</v>
      </c>
      <c r="W11313" s="90">
        <v>2021</v>
      </c>
    </row>
    <row r="11314" spans="1:23">
      <c r="A11314" s="89" t="s">
        <v>938</v>
      </c>
      <c r="B11314" t="s">
        <v>14</v>
      </c>
      <c r="C11314" t="b">
        <v>1</v>
      </c>
      <c r="D11314" s="90">
        <v>59888</v>
      </c>
      <c r="E11314" s="91" t="s">
        <v>508</v>
      </c>
      <c r="F11314" s="90" t="s">
        <v>27962</v>
      </c>
      <c r="G11314" s="91" t="s">
        <v>18452</v>
      </c>
      <c r="H11314" s="91" t="s">
        <v>18451</v>
      </c>
      <c r="I11314" s="90">
        <v>64781</v>
      </c>
      <c r="J11314" s="91" t="s">
        <v>346</v>
      </c>
      <c r="K11314" s="91" t="s">
        <v>27971</v>
      </c>
      <c r="L11314" s="91" t="s">
        <v>27972</v>
      </c>
      <c r="M11314" s="91"/>
      <c r="N11314" s="90">
        <v>22</v>
      </c>
      <c r="O11314" s="90">
        <v>2</v>
      </c>
      <c r="P11314" s="91" t="s">
        <v>27974</v>
      </c>
      <c r="Q11314" s="91" t="s">
        <v>523</v>
      </c>
      <c r="R11314" s="91" t="s">
        <v>524</v>
      </c>
      <c r="S11314" s="91" t="s">
        <v>524</v>
      </c>
      <c r="T11314" s="91" t="s">
        <v>987</v>
      </c>
      <c r="U11314" s="92">
        <v>5495256</v>
      </c>
      <c r="V11314" s="92">
        <v>621354</v>
      </c>
      <c r="W11314" s="90">
        <v>2021</v>
      </c>
    </row>
    <row r="11315" spans="1:23">
      <c r="A11315" s="89" t="s">
        <v>1316</v>
      </c>
      <c r="B11315" t="s">
        <v>293</v>
      </c>
      <c r="C11315" t="b">
        <v>1</v>
      </c>
      <c r="D11315" s="90">
        <v>59891</v>
      </c>
      <c r="E11315" s="91" t="s">
        <v>508</v>
      </c>
      <c r="F11315" s="90" t="s">
        <v>27962</v>
      </c>
      <c r="G11315" s="91" t="s">
        <v>18453</v>
      </c>
      <c r="H11315" s="91" t="s">
        <v>6624</v>
      </c>
      <c r="I11315" s="90">
        <v>17650</v>
      </c>
      <c r="J11315" s="91" t="s">
        <v>351</v>
      </c>
      <c r="K11315" s="91" t="s">
        <v>27992</v>
      </c>
      <c r="L11315" s="91" t="s">
        <v>27965</v>
      </c>
      <c r="M11315" s="91"/>
      <c r="N11315" s="90">
        <v>22</v>
      </c>
      <c r="O11315" s="90">
        <v>2</v>
      </c>
      <c r="P11315" s="91" t="s">
        <v>27974</v>
      </c>
      <c r="Q11315" s="91" t="s">
        <v>881</v>
      </c>
      <c r="R11315" s="91" t="s">
        <v>882</v>
      </c>
      <c r="S11315" s="91" t="s">
        <v>882</v>
      </c>
      <c r="T11315" s="91" t="s">
        <v>10434</v>
      </c>
      <c r="U11315" s="92">
        <v>348994</v>
      </c>
      <c r="V11315" s="92">
        <v>39461</v>
      </c>
      <c r="W11315" s="90">
        <v>2021</v>
      </c>
    </row>
    <row r="11316" spans="1:23">
      <c r="A11316" s="89" t="s">
        <v>1316</v>
      </c>
      <c r="B11316" t="s">
        <v>293</v>
      </c>
      <c r="C11316" t="b">
        <v>1</v>
      </c>
      <c r="D11316" s="90">
        <v>59894</v>
      </c>
      <c r="E11316" s="91" t="s">
        <v>508</v>
      </c>
      <c r="F11316" s="90" t="s">
        <v>27962</v>
      </c>
      <c r="G11316" s="91" t="s">
        <v>18454</v>
      </c>
      <c r="H11316" s="91" t="s">
        <v>6624</v>
      </c>
      <c r="I11316" s="90">
        <v>17650</v>
      </c>
      <c r="J11316" s="91" t="s">
        <v>351</v>
      </c>
      <c r="K11316" s="91" t="s">
        <v>27992</v>
      </c>
      <c r="L11316" s="91" t="s">
        <v>27965</v>
      </c>
      <c r="M11316" s="91"/>
      <c r="N11316" s="90">
        <v>22</v>
      </c>
      <c r="O11316" s="90">
        <v>2</v>
      </c>
      <c r="P11316" s="91" t="s">
        <v>27974</v>
      </c>
      <c r="Q11316" s="91" t="s">
        <v>881</v>
      </c>
      <c r="R11316" s="91" t="s">
        <v>882</v>
      </c>
      <c r="S11316" s="91" t="s">
        <v>882</v>
      </c>
      <c r="T11316" s="91" t="s">
        <v>10434</v>
      </c>
      <c r="U11316" s="92">
        <v>569704</v>
      </c>
      <c r="V11316" s="92">
        <v>64417</v>
      </c>
      <c r="W11316" s="90">
        <v>2021</v>
      </c>
    </row>
    <row r="11317" spans="1:23">
      <c r="A11317" s="89" t="s">
        <v>1316</v>
      </c>
      <c r="B11317" t="s">
        <v>293</v>
      </c>
      <c r="C11317" t="b">
        <v>1</v>
      </c>
      <c r="D11317" s="90">
        <v>59896</v>
      </c>
      <c r="E11317" s="91" t="s">
        <v>508</v>
      </c>
      <c r="F11317" s="90" t="s">
        <v>27962</v>
      </c>
      <c r="G11317" s="91" t="s">
        <v>18455</v>
      </c>
      <c r="H11317" s="91" t="s">
        <v>6624</v>
      </c>
      <c r="I11317" s="90">
        <v>17650</v>
      </c>
      <c r="J11317" s="91" t="s">
        <v>351</v>
      </c>
      <c r="K11317" s="91" t="s">
        <v>27992</v>
      </c>
      <c r="L11317" s="91" t="s">
        <v>27965</v>
      </c>
      <c r="M11317" s="91"/>
      <c r="N11317" s="90">
        <v>22</v>
      </c>
      <c r="O11317" s="90">
        <v>2</v>
      </c>
      <c r="P11317" s="91" t="s">
        <v>27974</v>
      </c>
      <c r="Q11317" s="91" t="s">
        <v>881</v>
      </c>
      <c r="R11317" s="91" t="s">
        <v>882</v>
      </c>
      <c r="S11317" s="91" t="s">
        <v>882</v>
      </c>
      <c r="T11317" s="91" t="s">
        <v>10434</v>
      </c>
      <c r="U11317" s="92">
        <v>1893289</v>
      </c>
      <c r="V11317" s="92">
        <v>214076</v>
      </c>
      <c r="W11317" s="90">
        <v>2021</v>
      </c>
    </row>
    <row r="11318" spans="1:23">
      <c r="A11318" s="89" t="s">
        <v>1316</v>
      </c>
      <c r="B11318" t="s">
        <v>293</v>
      </c>
      <c r="C11318" t="b">
        <v>1</v>
      </c>
      <c r="D11318" s="90">
        <v>59897</v>
      </c>
      <c r="E11318" s="91" t="s">
        <v>508</v>
      </c>
      <c r="F11318" s="90" t="s">
        <v>27962</v>
      </c>
      <c r="G11318" s="91" t="s">
        <v>18456</v>
      </c>
      <c r="H11318" s="91" t="s">
        <v>6624</v>
      </c>
      <c r="I11318" s="90">
        <v>17650</v>
      </c>
      <c r="J11318" s="91" t="s">
        <v>351</v>
      </c>
      <c r="K11318" s="91" t="s">
        <v>27992</v>
      </c>
      <c r="L11318" s="91" t="s">
        <v>27965</v>
      </c>
      <c r="M11318" s="91"/>
      <c r="N11318" s="90">
        <v>22</v>
      </c>
      <c r="O11318" s="90">
        <v>2</v>
      </c>
      <c r="P11318" s="91" t="s">
        <v>27974</v>
      </c>
      <c r="Q11318" s="91" t="s">
        <v>881</v>
      </c>
      <c r="R11318" s="91" t="s">
        <v>882</v>
      </c>
      <c r="S11318" s="91" t="s">
        <v>882</v>
      </c>
      <c r="T11318" s="91" t="s">
        <v>10434</v>
      </c>
      <c r="U11318" s="92">
        <v>2378842</v>
      </c>
      <c r="V11318" s="92">
        <v>268978</v>
      </c>
      <c r="W11318" s="90">
        <v>2021</v>
      </c>
    </row>
    <row r="11319" spans="1:23">
      <c r="A11319" s="89" t="s">
        <v>727</v>
      </c>
      <c r="B11319" t="s">
        <v>293</v>
      </c>
      <c r="C11319" t="b">
        <v>1</v>
      </c>
      <c r="D11319" s="90">
        <v>59898</v>
      </c>
      <c r="E11319" s="91" t="s">
        <v>508</v>
      </c>
      <c r="F11319" s="90" t="s">
        <v>27962</v>
      </c>
      <c r="G11319" s="91" t="s">
        <v>18457</v>
      </c>
      <c r="H11319" s="91" t="s">
        <v>18457</v>
      </c>
      <c r="I11319" s="90">
        <v>59672</v>
      </c>
      <c r="J11319" s="91" t="s">
        <v>335</v>
      </c>
      <c r="K11319" s="91" t="s">
        <v>27992</v>
      </c>
      <c r="L11319" s="91" t="s">
        <v>27965</v>
      </c>
      <c r="M11319" s="91"/>
      <c r="N11319" s="90">
        <v>22</v>
      </c>
      <c r="O11319" s="90">
        <v>2</v>
      </c>
      <c r="P11319" s="91" t="s">
        <v>27974</v>
      </c>
      <c r="Q11319" s="91" t="s">
        <v>881</v>
      </c>
      <c r="R11319" s="91" t="s">
        <v>882</v>
      </c>
      <c r="S11319" s="91" t="s">
        <v>882</v>
      </c>
      <c r="T11319" s="91" t="s">
        <v>2000</v>
      </c>
      <c r="U11319" s="92">
        <v>51128</v>
      </c>
      <c r="V11319" s="92">
        <v>5781</v>
      </c>
      <c r="W11319" s="90">
        <v>2021</v>
      </c>
    </row>
    <row r="11320" spans="1:23">
      <c r="A11320" s="89" t="s">
        <v>727</v>
      </c>
      <c r="B11320" t="s">
        <v>293</v>
      </c>
      <c r="C11320" t="b">
        <v>1</v>
      </c>
      <c r="D11320" s="90">
        <v>59899</v>
      </c>
      <c r="E11320" s="91" t="s">
        <v>508</v>
      </c>
      <c r="F11320" s="90" t="s">
        <v>27962</v>
      </c>
      <c r="G11320" s="91" t="s">
        <v>18460</v>
      </c>
      <c r="H11320" s="91" t="s">
        <v>18459</v>
      </c>
      <c r="I11320" s="90">
        <v>59673</v>
      </c>
      <c r="J11320" s="91" t="s">
        <v>335</v>
      </c>
      <c r="K11320" s="91" t="s">
        <v>27992</v>
      </c>
      <c r="L11320" s="91" t="s">
        <v>27965</v>
      </c>
      <c r="M11320" s="91"/>
      <c r="N11320" s="90">
        <v>22</v>
      </c>
      <c r="O11320" s="90">
        <v>2</v>
      </c>
      <c r="P11320" s="91" t="s">
        <v>27974</v>
      </c>
      <c r="Q11320" s="91" t="s">
        <v>881</v>
      </c>
      <c r="R11320" s="91" t="s">
        <v>882</v>
      </c>
      <c r="S11320" s="91" t="s">
        <v>882</v>
      </c>
      <c r="T11320" s="91" t="s">
        <v>28030</v>
      </c>
      <c r="U11320" s="92">
        <v>91287</v>
      </c>
      <c r="V11320" s="92">
        <v>10322</v>
      </c>
      <c r="W11320" s="90">
        <v>2021</v>
      </c>
    </row>
    <row r="11321" spans="1:23">
      <c r="A11321" s="89" t="s">
        <v>1316</v>
      </c>
      <c r="B11321" t="s">
        <v>293</v>
      </c>
      <c r="C11321" t="b">
        <v>1</v>
      </c>
      <c r="D11321" s="90">
        <v>59900</v>
      </c>
      <c r="E11321" s="91" t="s">
        <v>508</v>
      </c>
      <c r="F11321" s="90" t="s">
        <v>27962</v>
      </c>
      <c r="G11321" s="91" t="s">
        <v>18461</v>
      </c>
      <c r="H11321" s="91" t="s">
        <v>11076</v>
      </c>
      <c r="I11321" s="90">
        <v>56769</v>
      </c>
      <c r="J11321" s="91" t="s">
        <v>356</v>
      </c>
      <c r="K11321" s="91" t="s">
        <v>27973</v>
      </c>
      <c r="L11321" s="91" t="s">
        <v>7941</v>
      </c>
      <c r="M11321" s="91"/>
      <c r="N11321" s="90">
        <v>22</v>
      </c>
      <c r="O11321" s="90">
        <v>2</v>
      </c>
      <c r="P11321" s="91" t="s">
        <v>27974</v>
      </c>
      <c r="Q11321" s="91" t="s">
        <v>881</v>
      </c>
      <c r="R11321" s="91" t="s">
        <v>882</v>
      </c>
      <c r="S11321" s="91" t="s">
        <v>882</v>
      </c>
      <c r="T11321" s="91" t="s">
        <v>27975</v>
      </c>
      <c r="U11321" s="92">
        <v>444164</v>
      </c>
      <c r="V11321" s="92">
        <v>50222</v>
      </c>
      <c r="W11321" s="90">
        <v>2021</v>
      </c>
    </row>
    <row r="11322" spans="1:23">
      <c r="A11322" s="89" t="s">
        <v>1342</v>
      </c>
      <c r="B11322" t="s">
        <v>293</v>
      </c>
      <c r="C11322" t="b">
        <v>1</v>
      </c>
      <c r="D11322" s="90">
        <v>59901</v>
      </c>
      <c r="E11322" s="91" t="s">
        <v>508</v>
      </c>
      <c r="F11322" s="90" t="s">
        <v>27962</v>
      </c>
      <c r="G11322" s="91" t="s">
        <v>18463</v>
      </c>
      <c r="H11322" s="91" t="s">
        <v>18463</v>
      </c>
      <c r="I11322" s="90">
        <v>59674</v>
      </c>
      <c r="J11322" s="91" t="s">
        <v>335</v>
      </c>
      <c r="K11322" s="91" t="s">
        <v>27992</v>
      </c>
      <c r="L11322" s="91" t="s">
        <v>27965</v>
      </c>
      <c r="M11322" s="91"/>
      <c r="N11322" s="90">
        <v>22</v>
      </c>
      <c r="O11322" s="90">
        <v>2</v>
      </c>
      <c r="P11322" s="91" t="s">
        <v>27974</v>
      </c>
      <c r="Q11322" s="91" t="s">
        <v>881</v>
      </c>
      <c r="R11322" s="91" t="s">
        <v>882</v>
      </c>
      <c r="S11322" s="91" t="s">
        <v>882</v>
      </c>
      <c r="T11322" s="91" t="s">
        <v>28030</v>
      </c>
      <c r="U11322" s="92">
        <v>68506</v>
      </c>
      <c r="V11322" s="92">
        <v>7746</v>
      </c>
      <c r="W11322" s="90">
        <v>2021</v>
      </c>
    </row>
    <row r="11323" spans="1:23">
      <c r="A11323" s="89" t="s">
        <v>848</v>
      </c>
      <c r="B11323" t="s">
        <v>14</v>
      </c>
      <c r="C11323" t="b">
        <v>1</v>
      </c>
      <c r="D11323" s="90">
        <v>59902</v>
      </c>
      <c r="E11323" s="91" t="s">
        <v>508</v>
      </c>
      <c r="F11323" s="90" t="s">
        <v>27962</v>
      </c>
      <c r="G11323" s="91" t="s">
        <v>18466</v>
      </c>
      <c r="H11323" s="91" t="s">
        <v>18465</v>
      </c>
      <c r="I11323" s="90">
        <v>64782</v>
      </c>
      <c r="J11323" s="91" t="s">
        <v>348</v>
      </c>
      <c r="K11323" s="91" t="s">
        <v>27999</v>
      </c>
      <c r="L11323" s="91" t="s">
        <v>27972</v>
      </c>
      <c r="M11323" s="91"/>
      <c r="N11323" s="90">
        <v>22</v>
      </c>
      <c r="O11323" s="90">
        <v>2</v>
      </c>
      <c r="P11323" s="91" t="s">
        <v>27974</v>
      </c>
      <c r="Q11323" s="91" t="s">
        <v>523</v>
      </c>
      <c r="R11323" s="91" t="s">
        <v>524</v>
      </c>
      <c r="S11323" s="91" t="s">
        <v>524</v>
      </c>
      <c r="T11323" s="91" t="s">
        <v>3315</v>
      </c>
      <c r="U11323" s="92">
        <v>5135931</v>
      </c>
      <c r="V11323" s="92">
        <v>580725</v>
      </c>
      <c r="W11323" s="90">
        <v>2021</v>
      </c>
    </row>
    <row r="11324" spans="1:23">
      <c r="A11324" s="89" t="s">
        <v>1673</v>
      </c>
      <c r="B11324" t="s">
        <v>14</v>
      </c>
      <c r="C11324" t="b">
        <v>1</v>
      </c>
      <c r="D11324" s="90">
        <v>59903</v>
      </c>
      <c r="E11324" s="91" t="s">
        <v>508</v>
      </c>
      <c r="F11324" s="90" t="s">
        <v>27962</v>
      </c>
      <c r="G11324" s="91" t="s">
        <v>18468</v>
      </c>
      <c r="H11324" s="91" t="s">
        <v>18467</v>
      </c>
      <c r="I11324" s="90">
        <v>64799</v>
      </c>
      <c r="J11324" s="91" t="s">
        <v>334</v>
      </c>
      <c r="K11324" s="91" t="s">
        <v>27971</v>
      </c>
      <c r="L11324" s="91" t="s">
        <v>27972</v>
      </c>
      <c r="M11324" s="91"/>
      <c r="N11324" s="90">
        <v>22</v>
      </c>
      <c r="O11324" s="90">
        <v>2</v>
      </c>
      <c r="P11324" s="91" t="s">
        <v>27974</v>
      </c>
      <c r="Q11324" s="91" t="s">
        <v>523</v>
      </c>
      <c r="R11324" s="91" t="s">
        <v>524</v>
      </c>
      <c r="S11324" s="91" t="s">
        <v>524</v>
      </c>
      <c r="T11324" s="91" t="s">
        <v>3315</v>
      </c>
      <c r="U11324" s="92">
        <v>3658604</v>
      </c>
      <c r="V11324" s="92">
        <v>413682</v>
      </c>
      <c r="W11324" s="90">
        <v>2021</v>
      </c>
    </row>
    <row r="11325" spans="1:23">
      <c r="A11325" s="89" t="s">
        <v>1316</v>
      </c>
      <c r="B11325" t="s">
        <v>293</v>
      </c>
      <c r="C11325" t="b">
        <v>1</v>
      </c>
      <c r="D11325" s="90">
        <v>59904</v>
      </c>
      <c r="E11325" s="91" t="s">
        <v>508</v>
      </c>
      <c r="F11325" s="90" t="s">
        <v>27962</v>
      </c>
      <c r="G11325" s="91" t="s">
        <v>18469</v>
      </c>
      <c r="H11325" s="91" t="s">
        <v>4221</v>
      </c>
      <c r="I11325" s="90">
        <v>19876</v>
      </c>
      <c r="J11325" s="91" t="s">
        <v>317</v>
      </c>
      <c r="K11325" s="91" t="s">
        <v>27992</v>
      </c>
      <c r="L11325" s="91" t="s">
        <v>27965</v>
      </c>
      <c r="M11325" s="91"/>
      <c r="N11325" s="90">
        <v>22</v>
      </c>
      <c r="O11325" s="90">
        <v>1</v>
      </c>
      <c r="P11325" s="91" t="s">
        <v>511</v>
      </c>
      <c r="Q11325" s="91" t="s">
        <v>881</v>
      </c>
      <c r="R11325" s="91" t="s">
        <v>882</v>
      </c>
      <c r="S11325" s="91" t="s">
        <v>882</v>
      </c>
      <c r="T11325" s="91" t="s">
        <v>2000</v>
      </c>
      <c r="U11325" s="92">
        <v>12418</v>
      </c>
      <c r="V11325" s="92">
        <v>1404</v>
      </c>
      <c r="W11325" s="90">
        <v>2021</v>
      </c>
    </row>
    <row r="11326" spans="1:23">
      <c r="A11326" s="89" t="s">
        <v>938</v>
      </c>
      <c r="B11326" t="s">
        <v>293</v>
      </c>
      <c r="C11326" t="b">
        <v>1</v>
      </c>
      <c r="D11326" s="90">
        <v>59905</v>
      </c>
      <c r="E11326" s="91" t="s">
        <v>508</v>
      </c>
      <c r="F11326" s="90" t="s">
        <v>27962</v>
      </c>
      <c r="G11326" s="91" t="s">
        <v>18470</v>
      </c>
      <c r="H11326" s="91" t="s">
        <v>4221</v>
      </c>
      <c r="I11326" s="90">
        <v>19876</v>
      </c>
      <c r="J11326" s="91" t="s">
        <v>317</v>
      </c>
      <c r="K11326" s="91" t="s">
        <v>27992</v>
      </c>
      <c r="L11326" s="91" t="s">
        <v>27965</v>
      </c>
      <c r="M11326" s="91"/>
      <c r="N11326" s="90">
        <v>22</v>
      </c>
      <c r="O11326" s="90">
        <v>1</v>
      </c>
      <c r="P11326" s="91" t="s">
        <v>511</v>
      </c>
      <c r="Q11326" s="91" t="s">
        <v>881</v>
      </c>
      <c r="R11326" s="91" t="s">
        <v>882</v>
      </c>
      <c r="S11326" s="91" t="s">
        <v>882</v>
      </c>
      <c r="T11326" s="91" t="s">
        <v>2000</v>
      </c>
      <c r="U11326" s="92">
        <v>21951</v>
      </c>
      <c r="V11326" s="92">
        <v>2482</v>
      </c>
      <c r="W11326" s="90">
        <v>2021</v>
      </c>
    </row>
    <row r="11327" spans="1:23">
      <c r="A11327" s="89" t="s">
        <v>1673</v>
      </c>
      <c r="B11327" t="s">
        <v>11</v>
      </c>
      <c r="C11327" t="b">
        <v>1</v>
      </c>
      <c r="D11327" s="90">
        <v>59906</v>
      </c>
      <c r="E11327" s="91" t="s">
        <v>508</v>
      </c>
      <c r="F11327" s="90" t="s">
        <v>27962</v>
      </c>
      <c r="G11327" s="91" t="s">
        <v>18472</v>
      </c>
      <c r="H11327" s="91" t="s">
        <v>18471</v>
      </c>
      <c r="I11327" s="90">
        <v>59675</v>
      </c>
      <c r="J11327" s="91" t="s">
        <v>324</v>
      </c>
      <c r="K11327" s="91" t="s">
        <v>27983</v>
      </c>
      <c r="L11327" s="91" t="s">
        <v>28006</v>
      </c>
      <c r="M11327" s="91"/>
      <c r="N11327" s="90">
        <v>22</v>
      </c>
      <c r="O11327" s="90">
        <v>2</v>
      </c>
      <c r="P11327" s="91" t="s">
        <v>27974</v>
      </c>
      <c r="Q11327" s="91" t="s">
        <v>824</v>
      </c>
      <c r="R11327" s="91" t="s">
        <v>540</v>
      </c>
      <c r="S11327" s="91" t="s">
        <v>540</v>
      </c>
      <c r="T11327" s="91" t="s">
        <v>2000</v>
      </c>
      <c r="U11327" s="92">
        <v>46802511</v>
      </c>
      <c r="V11327" s="92">
        <v>7252858</v>
      </c>
      <c r="W11327" s="90">
        <v>2021</v>
      </c>
    </row>
    <row r="11328" spans="1:23">
      <c r="A11328" s="89" t="s">
        <v>1316</v>
      </c>
      <c r="B11328" t="s">
        <v>293</v>
      </c>
      <c r="C11328" t="b">
        <v>1</v>
      </c>
      <c r="D11328" s="90">
        <v>59908</v>
      </c>
      <c r="E11328" s="91" t="s">
        <v>508</v>
      </c>
      <c r="F11328" s="90" t="s">
        <v>27962</v>
      </c>
      <c r="G11328" s="91" t="s">
        <v>18473</v>
      </c>
      <c r="H11328" s="91" t="s">
        <v>14569</v>
      </c>
      <c r="I11328" s="90">
        <v>61012</v>
      </c>
      <c r="J11328" s="91" t="s">
        <v>335</v>
      </c>
      <c r="K11328" s="91" t="s">
        <v>27992</v>
      </c>
      <c r="L11328" s="91" t="s">
        <v>27965</v>
      </c>
      <c r="M11328" s="91"/>
      <c r="N11328" s="90">
        <v>22</v>
      </c>
      <c r="O11328" s="90">
        <v>2</v>
      </c>
      <c r="P11328" s="91" t="s">
        <v>27974</v>
      </c>
      <c r="Q11328" s="91" t="s">
        <v>881</v>
      </c>
      <c r="R11328" s="91" t="s">
        <v>882</v>
      </c>
      <c r="S11328" s="91" t="s">
        <v>882</v>
      </c>
      <c r="T11328" s="91" t="s">
        <v>28030</v>
      </c>
      <c r="U11328" s="92">
        <v>29821</v>
      </c>
      <c r="V11328" s="92">
        <v>3372</v>
      </c>
      <c r="W11328" s="90">
        <v>2021</v>
      </c>
    </row>
    <row r="11329" spans="1:23">
      <c r="A11329" s="89" t="s">
        <v>814</v>
      </c>
      <c r="B11329" t="s">
        <v>293</v>
      </c>
      <c r="C11329" t="b">
        <v>1</v>
      </c>
      <c r="D11329" s="90">
        <v>59910</v>
      </c>
      <c r="E11329" s="91" t="s">
        <v>508</v>
      </c>
      <c r="F11329" s="90" t="s">
        <v>27962</v>
      </c>
      <c r="G11329" s="91" t="s">
        <v>18475</v>
      </c>
      <c r="H11329" s="91" t="s">
        <v>18475</v>
      </c>
      <c r="I11329" s="90">
        <v>59678</v>
      </c>
      <c r="J11329" s="91" t="s">
        <v>331</v>
      </c>
      <c r="K11329" s="91" t="s">
        <v>27983</v>
      </c>
      <c r="L11329" s="91" t="s">
        <v>28006</v>
      </c>
      <c r="M11329" s="91"/>
      <c r="N11329" s="90">
        <v>22</v>
      </c>
      <c r="O11329" s="90">
        <v>2</v>
      </c>
      <c r="P11329" s="91" t="s">
        <v>27974</v>
      </c>
      <c r="Q11329" s="91" t="s">
        <v>881</v>
      </c>
      <c r="R11329" s="91" t="s">
        <v>882</v>
      </c>
      <c r="S11329" s="91" t="s">
        <v>882</v>
      </c>
      <c r="T11329" s="91" t="s">
        <v>2000</v>
      </c>
      <c r="U11329" s="92">
        <v>255522</v>
      </c>
      <c r="V11329" s="92">
        <v>28892</v>
      </c>
      <c r="W11329" s="90">
        <v>2021</v>
      </c>
    </row>
    <row r="11330" spans="1:23">
      <c r="A11330" s="89" t="s">
        <v>1316</v>
      </c>
      <c r="B11330" t="s">
        <v>293</v>
      </c>
      <c r="C11330" t="b">
        <v>1</v>
      </c>
      <c r="D11330" s="90">
        <v>59911</v>
      </c>
      <c r="E11330" s="91" t="s">
        <v>508</v>
      </c>
      <c r="F11330" s="90" t="s">
        <v>27962</v>
      </c>
      <c r="G11330" s="91" t="s">
        <v>18477</v>
      </c>
      <c r="H11330" s="91" t="s">
        <v>4221</v>
      </c>
      <c r="I11330" s="90">
        <v>19876</v>
      </c>
      <c r="J11330" s="91" t="s">
        <v>317</v>
      </c>
      <c r="K11330" s="91" t="s">
        <v>27992</v>
      </c>
      <c r="L11330" s="91" t="s">
        <v>27965</v>
      </c>
      <c r="M11330" s="91"/>
      <c r="N11330" s="90">
        <v>22</v>
      </c>
      <c r="O11330" s="90">
        <v>1</v>
      </c>
      <c r="P11330" s="91" t="s">
        <v>511</v>
      </c>
      <c r="Q11330" s="91" t="s">
        <v>881</v>
      </c>
      <c r="R11330" s="91" t="s">
        <v>882</v>
      </c>
      <c r="S11330" s="91" t="s">
        <v>882</v>
      </c>
      <c r="T11330" s="91" t="s">
        <v>2000</v>
      </c>
      <c r="U11330" s="92">
        <v>27310</v>
      </c>
      <c r="V11330" s="92">
        <v>3088</v>
      </c>
      <c r="W11330" s="90">
        <v>2021</v>
      </c>
    </row>
    <row r="11331" spans="1:23">
      <c r="A11331" s="89" t="s">
        <v>1316</v>
      </c>
      <c r="B11331" t="s">
        <v>293</v>
      </c>
      <c r="C11331" t="b">
        <v>1</v>
      </c>
      <c r="D11331" s="90">
        <v>59912</v>
      </c>
      <c r="E11331" s="91" t="s">
        <v>508</v>
      </c>
      <c r="F11331" s="90" t="s">
        <v>27962</v>
      </c>
      <c r="G11331" s="91" t="s">
        <v>18478</v>
      </c>
      <c r="H11331" s="91" t="s">
        <v>16603</v>
      </c>
      <c r="I11331" s="90">
        <v>59462</v>
      </c>
      <c r="J11331" s="91" t="s">
        <v>335</v>
      </c>
      <c r="K11331" s="91" t="s">
        <v>27992</v>
      </c>
      <c r="L11331" s="91" t="s">
        <v>27965</v>
      </c>
      <c r="M11331" s="91"/>
      <c r="N11331" s="90">
        <v>22</v>
      </c>
      <c r="O11331" s="90">
        <v>2</v>
      </c>
      <c r="P11331" s="91" t="s">
        <v>27974</v>
      </c>
      <c r="Q11331" s="91" t="s">
        <v>881</v>
      </c>
      <c r="R11331" s="91" t="s">
        <v>882</v>
      </c>
      <c r="S11331" s="91" t="s">
        <v>882</v>
      </c>
      <c r="T11331" s="91" t="s">
        <v>28046</v>
      </c>
      <c r="U11331" s="92">
        <v>74573</v>
      </c>
      <c r="V11331" s="92">
        <v>8432</v>
      </c>
      <c r="W11331" s="90">
        <v>2021</v>
      </c>
    </row>
    <row r="11332" spans="1:23">
      <c r="A11332" s="89"/>
      <c r="B11332" t="s">
        <v>11</v>
      </c>
      <c r="C11332" t="b">
        <v>0</v>
      </c>
      <c r="D11332" s="90">
        <v>59913</v>
      </c>
      <c r="E11332" s="91" t="s">
        <v>508</v>
      </c>
      <c r="F11332" s="90" t="s">
        <v>27962</v>
      </c>
      <c r="G11332" s="91" t="s">
        <v>18480</v>
      </c>
      <c r="H11332" s="91" t="s">
        <v>4221</v>
      </c>
      <c r="I11332" s="90">
        <v>19876</v>
      </c>
      <c r="J11332" s="91" t="s">
        <v>317</v>
      </c>
      <c r="K11332" s="91" t="s">
        <v>27992</v>
      </c>
      <c r="L11332" s="91" t="s">
        <v>27965</v>
      </c>
      <c r="M11332" s="91"/>
      <c r="N11332" s="90">
        <v>22</v>
      </c>
      <c r="O11332" s="90">
        <v>1</v>
      </c>
      <c r="P11332" s="91" t="s">
        <v>511</v>
      </c>
      <c r="Q11332" s="91" t="s">
        <v>356</v>
      </c>
      <c r="R11332" s="91" t="s">
        <v>540</v>
      </c>
      <c r="S11332" s="91" t="s">
        <v>540</v>
      </c>
      <c r="T11332" s="91" t="s">
        <v>2000</v>
      </c>
      <c r="U11332" s="92">
        <v>0</v>
      </c>
      <c r="V11332" s="92">
        <v>0</v>
      </c>
      <c r="W11332" s="90">
        <v>2021</v>
      </c>
    </row>
    <row r="11333" spans="1:23">
      <c r="A11333" s="89" t="s">
        <v>1673</v>
      </c>
      <c r="B11333" t="s">
        <v>11</v>
      </c>
      <c r="C11333" t="b">
        <v>1</v>
      </c>
      <c r="D11333" s="90">
        <v>59913</v>
      </c>
      <c r="E11333" s="91" t="s">
        <v>508</v>
      </c>
      <c r="F11333" s="90" t="s">
        <v>27962</v>
      </c>
      <c r="G11333" s="91" t="s">
        <v>18480</v>
      </c>
      <c r="H11333" s="91" t="s">
        <v>4221</v>
      </c>
      <c r="I11333" s="90">
        <v>19876</v>
      </c>
      <c r="J11333" s="91" t="s">
        <v>317</v>
      </c>
      <c r="K11333" s="91" t="s">
        <v>27992</v>
      </c>
      <c r="L11333" s="91" t="s">
        <v>27965</v>
      </c>
      <c r="M11333" s="91"/>
      <c r="N11333" s="90">
        <v>22</v>
      </c>
      <c r="O11333" s="90">
        <v>1</v>
      </c>
      <c r="P11333" s="91" t="s">
        <v>511</v>
      </c>
      <c r="Q11333" s="91" t="s">
        <v>354</v>
      </c>
      <c r="R11333" s="91" t="s">
        <v>540</v>
      </c>
      <c r="S11333" s="91" t="s">
        <v>540</v>
      </c>
      <c r="T11333" s="91" t="s">
        <v>2000</v>
      </c>
      <c r="U11333" s="92">
        <v>75110961</v>
      </c>
      <c r="V11333" s="92">
        <v>11513187</v>
      </c>
      <c r="W11333" s="90">
        <v>2021</v>
      </c>
    </row>
    <row r="11334" spans="1:23">
      <c r="A11334" s="89" t="s">
        <v>1316</v>
      </c>
      <c r="B11334" t="s">
        <v>293</v>
      </c>
      <c r="C11334" t="b">
        <v>1</v>
      </c>
      <c r="D11334" s="90">
        <v>59914</v>
      </c>
      <c r="E11334" s="91" t="s">
        <v>508</v>
      </c>
      <c r="F11334" s="90" t="s">
        <v>27962</v>
      </c>
      <c r="G11334" s="91" t="s">
        <v>18483</v>
      </c>
      <c r="H11334" s="91" t="s">
        <v>15605</v>
      </c>
      <c r="I11334" s="90">
        <v>61119</v>
      </c>
      <c r="J11334" s="91" t="s">
        <v>335</v>
      </c>
      <c r="K11334" s="91" t="s">
        <v>27992</v>
      </c>
      <c r="L11334" s="91" t="s">
        <v>27965</v>
      </c>
      <c r="M11334" s="91"/>
      <c r="N11334" s="90">
        <v>22</v>
      </c>
      <c r="O11334" s="90">
        <v>2</v>
      </c>
      <c r="P11334" s="91" t="s">
        <v>27974</v>
      </c>
      <c r="Q11334" s="91" t="s">
        <v>881</v>
      </c>
      <c r="R11334" s="91" t="s">
        <v>882</v>
      </c>
      <c r="S11334" s="91" t="s">
        <v>882</v>
      </c>
      <c r="T11334" s="91" t="s">
        <v>28030</v>
      </c>
      <c r="U11334" s="92">
        <v>68481</v>
      </c>
      <c r="V11334" s="92">
        <v>7743</v>
      </c>
      <c r="W11334" s="90">
        <v>2021</v>
      </c>
    </row>
    <row r="11335" spans="1:23">
      <c r="A11335" s="89" t="s">
        <v>938</v>
      </c>
      <c r="B11335" t="s">
        <v>293</v>
      </c>
      <c r="C11335" t="b">
        <v>1</v>
      </c>
      <c r="D11335" s="90">
        <v>59915</v>
      </c>
      <c r="E11335" s="91" t="s">
        <v>508</v>
      </c>
      <c r="F11335" s="90" t="s">
        <v>27962</v>
      </c>
      <c r="G11335" s="91" t="s">
        <v>18485</v>
      </c>
      <c r="H11335" s="91" t="s">
        <v>11076</v>
      </c>
      <c r="I11335" s="90">
        <v>56769</v>
      </c>
      <c r="J11335" s="91" t="s">
        <v>356</v>
      </c>
      <c r="K11335" s="91" t="s">
        <v>27973</v>
      </c>
      <c r="L11335" s="91" t="s">
        <v>7941</v>
      </c>
      <c r="M11335" s="91"/>
      <c r="N11335" s="90">
        <v>22</v>
      </c>
      <c r="O11335" s="90">
        <v>2</v>
      </c>
      <c r="P11335" s="91" t="s">
        <v>27974</v>
      </c>
      <c r="Q11335" s="91" t="s">
        <v>881</v>
      </c>
      <c r="R11335" s="91" t="s">
        <v>882</v>
      </c>
      <c r="S11335" s="91" t="s">
        <v>882</v>
      </c>
      <c r="T11335" s="91" t="s">
        <v>27975</v>
      </c>
      <c r="U11335" s="92">
        <v>448392</v>
      </c>
      <c r="V11335" s="92">
        <v>50700</v>
      </c>
      <c r="W11335" s="90">
        <v>2021</v>
      </c>
    </row>
    <row r="11336" spans="1:23">
      <c r="A11336" s="89" t="s">
        <v>1316</v>
      </c>
      <c r="B11336" t="s">
        <v>293</v>
      </c>
      <c r="C11336" t="b">
        <v>1</v>
      </c>
      <c r="D11336" s="90">
        <v>59916</v>
      </c>
      <c r="E11336" s="91" t="s">
        <v>508</v>
      </c>
      <c r="F11336" s="90" t="s">
        <v>27962</v>
      </c>
      <c r="G11336" s="91" t="s">
        <v>18487</v>
      </c>
      <c r="H11336" s="91" t="s">
        <v>14057</v>
      </c>
      <c r="I11336" s="90">
        <v>59139</v>
      </c>
      <c r="J11336" s="91" t="s">
        <v>356</v>
      </c>
      <c r="K11336" s="91" t="s">
        <v>27973</v>
      </c>
      <c r="L11336" s="91" t="s">
        <v>7941</v>
      </c>
      <c r="M11336" s="91"/>
      <c r="N11336" s="90">
        <v>22</v>
      </c>
      <c r="O11336" s="90">
        <v>2</v>
      </c>
      <c r="P11336" s="91" t="s">
        <v>27974</v>
      </c>
      <c r="Q11336" s="91" t="s">
        <v>881</v>
      </c>
      <c r="R11336" s="91" t="s">
        <v>882</v>
      </c>
      <c r="S11336" s="91" t="s">
        <v>882</v>
      </c>
      <c r="T11336" s="91" t="s">
        <v>27975</v>
      </c>
      <c r="U11336" s="92">
        <v>15503</v>
      </c>
      <c r="V11336" s="92">
        <v>1753</v>
      </c>
      <c r="W11336" s="90">
        <v>2021</v>
      </c>
    </row>
    <row r="11337" spans="1:23">
      <c r="A11337" s="89" t="s">
        <v>1316</v>
      </c>
      <c r="B11337" t="s">
        <v>293</v>
      </c>
      <c r="C11337" t="b">
        <v>1</v>
      </c>
      <c r="D11337" s="90">
        <v>59917</v>
      </c>
      <c r="E11337" s="91" t="s">
        <v>508</v>
      </c>
      <c r="F11337" s="90" t="s">
        <v>27962</v>
      </c>
      <c r="G11337" s="91" t="s">
        <v>18489</v>
      </c>
      <c r="H11337" s="91" t="s">
        <v>16218</v>
      </c>
      <c r="I11337" s="90">
        <v>61060</v>
      </c>
      <c r="J11337" s="91" t="s">
        <v>335</v>
      </c>
      <c r="K11337" s="91" t="s">
        <v>27992</v>
      </c>
      <c r="L11337" s="91" t="s">
        <v>27965</v>
      </c>
      <c r="M11337" s="91"/>
      <c r="N11337" s="90">
        <v>22</v>
      </c>
      <c r="O11337" s="90">
        <v>2</v>
      </c>
      <c r="P11337" s="91" t="s">
        <v>27974</v>
      </c>
      <c r="Q11337" s="91" t="s">
        <v>881</v>
      </c>
      <c r="R11337" s="91" t="s">
        <v>882</v>
      </c>
      <c r="S11337" s="91" t="s">
        <v>882</v>
      </c>
      <c r="T11337" s="91" t="s">
        <v>28030</v>
      </c>
      <c r="U11337" s="92">
        <v>75687</v>
      </c>
      <c r="V11337" s="92">
        <v>8558</v>
      </c>
      <c r="W11337" s="90">
        <v>2021</v>
      </c>
    </row>
    <row r="11338" spans="1:23">
      <c r="A11338" s="89" t="s">
        <v>1342</v>
      </c>
      <c r="B11338" t="s">
        <v>293</v>
      </c>
      <c r="C11338" t="b">
        <v>1</v>
      </c>
      <c r="D11338" s="90">
        <v>59919</v>
      </c>
      <c r="E11338" s="91" t="s">
        <v>508</v>
      </c>
      <c r="F11338" s="90" t="s">
        <v>27962</v>
      </c>
      <c r="G11338" s="91" t="s">
        <v>18490</v>
      </c>
      <c r="H11338" s="91" t="s">
        <v>3836</v>
      </c>
      <c r="I11338" s="90">
        <v>13407</v>
      </c>
      <c r="J11338" s="91" t="s">
        <v>329</v>
      </c>
      <c r="K11338" s="91" t="s">
        <v>27987</v>
      </c>
      <c r="L11338" s="91" t="s">
        <v>7941</v>
      </c>
      <c r="M11338" s="91"/>
      <c r="N11338" s="90">
        <v>22</v>
      </c>
      <c r="O11338" s="90">
        <v>1</v>
      </c>
      <c r="P11338" s="91" t="s">
        <v>511</v>
      </c>
      <c r="Q11338" s="91" t="s">
        <v>881</v>
      </c>
      <c r="R11338" s="91" t="s">
        <v>882</v>
      </c>
      <c r="S11338" s="91" t="s">
        <v>882</v>
      </c>
      <c r="T11338" s="91" t="s">
        <v>28044</v>
      </c>
      <c r="U11338" s="92">
        <v>321540</v>
      </c>
      <c r="V11338" s="92">
        <v>36357</v>
      </c>
      <c r="W11338" s="90">
        <v>2021</v>
      </c>
    </row>
    <row r="11339" spans="1:23">
      <c r="A11339" s="89" t="s">
        <v>938</v>
      </c>
      <c r="B11339" t="s">
        <v>293</v>
      </c>
      <c r="C11339" t="b">
        <v>1</v>
      </c>
      <c r="D11339" s="90">
        <v>59921</v>
      </c>
      <c r="E11339" s="91" t="s">
        <v>508</v>
      </c>
      <c r="F11339" s="90" t="s">
        <v>27962</v>
      </c>
      <c r="G11339" s="91" t="s">
        <v>18493</v>
      </c>
      <c r="H11339" s="91" t="s">
        <v>18492</v>
      </c>
      <c r="I11339" s="90">
        <v>59680</v>
      </c>
      <c r="J11339" s="91" t="s">
        <v>335</v>
      </c>
      <c r="K11339" s="91" t="s">
        <v>27992</v>
      </c>
      <c r="L11339" s="91" t="s">
        <v>27965</v>
      </c>
      <c r="M11339" s="91"/>
      <c r="N11339" s="90">
        <v>22</v>
      </c>
      <c r="O11339" s="90">
        <v>2</v>
      </c>
      <c r="P11339" s="91" t="s">
        <v>27974</v>
      </c>
      <c r="Q11339" s="91" t="s">
        <v>881</v>
      </c>
      <c r="R11339" s="91" t="s">
        <v>882</v>
      </c>
      <c r="S11339" s="91" t="s">
        <v>882</v>
      </c>
      <c r="T11339" s="91" t="s">
        <v>28030</v>
      </c>
      <c r="U11339" s="92">
        <v>86583</v>
      </c>
      <c r="V11339" s="92">
        <v>9790</v>
      </c>
      <c r="W11339" s="90">
        <v>2021</v>
      </c>
    </row>
    <row r="11340" spans="1:23">
      <c r="A11340" s="89" t="s">
        <v>717</v>
      </c>
      <c r="B11340" t="s">
        <v>293</v>
      </c>
      <c r="C11340" t="b">
        <v>0</v>
      </c>
      <c r="D11340" s="90">
        <v>59922</v>
      </c>
      <c r="E11340" s="91" t="s">
        <v>508</v>
      </c>
      <c r="F11340" s="90" t="s">
        <v>27962</v>
      </c>
      <c r="G11340" s="91" t="s">
        <v>18495</v>
      </c>
      <c r="H11340" s="91" t="s">
        <v>18494</v>
      </c>
      <c r="I11340" s="90">
        <v>59685</v>
      </c>
      <c r="J11340" s="91" t="s">
        <v>353</v>
      </c>
      <c r="K11340" s="91" t="s">
        <v>27992</v>
      </c>
      <c r="L11340" s="91" t="s">
        <v>28006</v>
      </c>
      <c r="M11340" s="91"/>
      <c r="N11340" s="90">
        <v>55</v>
      </c>
      <c r="O11340" s="90">
        <v>4</v>
      </c>
      <c r="P11340" s="91" t="s">
        <v>27979</v>
      </c>
      <c r="Q11340" s="91" t="s">
        <v>881</v>
      </c>
      <c r="R11340" s="91" t="s">
        <v>882</v>
      </c>
      <c r="S11340" s="91" t="s">
        <v>882</v>
      </c>
      <c r="T11340" s="91" t="s">
        <v>2000</v>
      </c>
      <c r="U11340" s="92">
        <v>13956</v>
      </c>
      <c r="V11340" s="92">
        <v>1578</v>
      </c>
      <c r="W11340" s="90">
        <v>2021</v>
      </c>
    </row>
    <row r="11341" spans="1:23">
      <c r="A11341" s="89" t="s">
        <v>1316</v>
      </c>
      <c r="B11341" t="s">
        <v>20</v>
      </c>
      <c r="C11341" t="b">
        <v>1</v>
      </c>
      <c r="D11341" s="90">
        <v>59926</v>
      </c>
      <c r="E11341" s="91" t="s">
        <v>508</v>
      </c>
      <c r="F11341" s="90" t="s">
        <v>27962</v>
      </c>
      <c r="G11341" s="91" t="s">
        <v>18498</v>
      </c>
      <c r="H11341" s="91" t="s">
        <v>3183</v>
      </c>
      <c r="I11341" s="90">
        <v>20910</v>
      </c>
      <c r="J11341" s="91" t="s">
        <v>340</v>
      </c>
      <c r="K11341" s="91" t="s">
        <v>27999</v>
      </c>
      <c r="L11341" s="91" t="s">
        <v>28006</v>
      </c>
      <c r="M11341" s="91"/>
      <c r="N11341" s="90">
        <v>22</v>
      </c>
      <c r="O11341" s="90">
        <v>1</v>
      </c>
      <c r="P11341" s="91" t="s">
        <v>511</v>
      </c>
      <c r="Q11341" s="91" t="s">
        <v>569</v>
      </c>
      <c r="R11341" s="91" t="s">
        <v>540</v>
      </c>
      <c r="S11341" s="91" t="s">
        <v>540</v>
      </c>
      <c r="T11341" s="91" t="s">
        <v>3315</v>
      </c>
      <c r="U11341" s="92">
        <v>9526791</v>
      </c>
      <c r="V11341" s="92">
        <v>855186</v>
      </c>
      <c r="W11341" s="90">
        <v>2021</v>
      </c>
    </row>
    <row r="11342" spans="1:23">
      <c r="A11342" s="89" t="s">
        <v>1316</v>
      </c>
      <c r="B11342" t="s">
        <v>293</v>
      </c>
      <c r="C11342" t="b">
        <v>1</v>
      </c>
      <c r="D11342" s="90">
        <v>59927</v>
      </c>
      <c r="E11342" s="91" t="s">
        <v>508</v>
      </c>
      <c r="F11342" s="90" t="s">
        <v>27962</v>
      </c>
      <c r="G11342" s="91" t="s">
        <v>18503</v>
      </c>
      <c r="H11342" s="91" t="s">
        <v>16960</v>
      </c>
      <c r="I11342" s="90">
        <v>58871</v>
      </c>
      <c r="J11342" s="91" t="s">
        <v>343</v>
      </c>
      <c r="K11342" s="91" t="s">
        <v>3387</v>
      </c>
      <c r="L11342" s="91" t="s">
        <v>27984</v>
      </c>
      <c r="M11342" s="91"/>
      <c r="N11342" s="90">
        <v>22</v>
      </c>
      <c r="O11342" s="90">
        <v>2</v>
      </c>
      <c r="P11342" s="91" t="s">
        <v>27974</v>
      </c>
      <c r="Q11342" s="91" t="s">
        <v>881</v>
      </c>
      <c r="R11342" s="91" t="s">
        <v>882</v>
      </c>
      <c r="S11342" s="91" t="s">
        <v>882</v>
      </c>
      <c r="T11342" s="91" t="s">
        <v>28013</v>
      </c>
      <c r="U11342" s="92">
        <v>65790</v>
      </c>
      <c r="V11342" s="92">
        <v>7439</v>
      </c>
      <c r="W11342" s="90">
        <v>2021</v>
      </c>
    </row>
    <row r="11343" spans="1:23">
      <c r="A11343" s="89" t="s">
        <v>1316</v>
      </c>
      <c r="B11343" t="s">
        <v>293</v>
      </c>
      <c r="C11343" t="b">
        <v>1</v>
      </c>
      <c r="D11343" s="90">
        <v>59928</v>
      </c>
      <c r="E11343" s="91" t="s">
        <v>508</v>
      </c>
      <c r="F11343" s="90" t="s">
        <v>27962</v>
      </c>
      <c r="G11343" s="91" t="s">
        <v>18504</v>
      </c>
      <c r="H11343" s="91" t="s">
        <v>16218</v>
      </c>
      <c r="I11343" s="90">
        <v>61060</v>
      </c>
      <c r="J11343" s="91" t="s">
        <v>335</v>
      </c>
      <c r="K11343" s="91" t="s">
        <v>27992</v>
      </c>
      <c r="L11343" s="91" t="s">
        <v>27965</v>
      </c>
      <c r="M11343" s="91"/>
      <c r="N11343" s="90">
        <v>22</v>
      </c>
      <c r="O11343" s="90">
        <v>2</v>
      </c>
      <c r="P11343" s="91" t="s">
        <v>27974</v>
      </c>
      <c r="Q11343" s="91" t="s">
        <v>881</v>
      </c>
      <c r="R11343" s="91" t="s">
        <v>882</v>
      </c>
      <c r="S11343" s="91" t="s">
        <v>882</v>
      </c>
      <c r="T11343" s="91" t="s">
        <v>28046</v>
      </c>
      <c r="U11343" s="92">
        <v>77818</v>
      </c>
      <c r="V11343" s="92">
        <v>8799</v>
      </c>
      <c r="W11343" s="90">
        <v>2021</v>
      </c>
    </row>
    <row r="11344" spans="1:23">
      <c r="A11344" s="89" t="s">
        <v>938</v>
      </c>
      <c r="B11344" t="s">
        <v>293</v>
      </c>
      <c r="C11344" t="b">
        <v>1</v>
      </c>
      <c r="D11344" s="90">
        <v>59929</v>
      </c>
      <c r="E11344" s="91" t="s">
        <v>508</v>
      </c>
      <c r="F11344" s="90" t="s">
        <v>27962</v>
      </c>
      <c r="G11344" s="91" t="s">
        <v>18507</v>
      </c>
      <c r="H11344" s="91" t="s">
        <v>18506</v>
      </c>
      <c r="I11344" s="90">
        <v>60990</v>
      </c>
      <c r="J11344" s="91" t="s">
        <v>335</v>
      </c>
      <c r="K11344" s="91" t="s">
        <v>27992</v>
      </c>
      <c r="L11344" s="91" t="s">
        <v>27965</v>
      </c>
      <c r="M11344" s="91"/>
      <c r="N11344" s="90">
        <v>22</v>
      </c>
      <c r="O11344" s="90">
        <v>2</v>
      </c>
      <c r="P11344" s="91" t="s">
        <v>27974</v>
      </c>
      <c r="Q11344" s="91" t="s">
        <v>881</v>
      </c>
      <c r="R11344" s="91" t="s">
        <v>882</v>
      </c>
      <c r="S11344" s="91" t="s">
        <v>882</v>
      </c>
      <c r="T11344" s="91" t="s">
        <v>28046</v>
      </c>
      <c r="U11344" s="92">
        <v>73839</v>
      </c>
      <c r="V11344" s="92">
        <v>8349</v>
      </c>
      <c r="W11344" s="90">
        <v>2021</v>
      </c>
    </row>
    <row r="11345" spans="1:23">
      <c r="A11345" s="89" t="s">
        <v>1342</v>
      </c>
      <c r="B11345" t="s">
        <v>293</v>
      </c>
      <c r="C11345" t="b">
        <v>1</v>
      </c>
      <c r="D11345" s="90">
        <v>59930</v>
      </c>
      <c r="E11345" s="91" t="s">
        <v>508</v>
      </c>
      <c r="F11345" s="90" t="s">
        <v>27962</v>
      </c>
      <c r="G11345" s="91" t="s">
        <v>18508</v>
      </c>
      <c r="H11345" s="91" t="s">
        <v>16218</v>
      </c>
      <c r="I11345" s="90">
        <v>61060</v>
      </c>
      <c r="J11345" s="91" t="s">
        <v>335</v>
      </c>
      <c r="K11345" s="91" t="s">
        <v>27992</v>
      </c>
      <c r="L11345" s="91" t="s">
        <v>27965</v>
      </c>
      <c r="M11345" s="91"/>
      <c r="N11345" s="90">
        <v>22</v>
      </c>
      <c r="O11345" s="90">
        <v>2</v>
      </c>
      <c r="P11345" s="91" t="s">
        <v>27974</v>
      </c>
      <c r="Q11345" s="91" t="s">
        <v>881</v>
      </c>
      <c r="R11345" s="91" t="s">
        <v>882</v>
      </c>
      <c r="S11345" s="91" t="s">
        <v>882</v>
      </c>
      <c r="T11345" s="91" t="s">
        <v>28046</v>
      </c>
      <c r="U11345" s="92">
        <v>77006</v>
      </c>
      <c r="V11345" s="92">
        <v>8707</v>
      </c>
      <c r="W11345" s="90">
        <v>2021</v>
      </c>
    </row>
    <row r="11346" spans="1:23">
      <c r="A11346" s="89" t="s">
        <v>766</v>
      </c>
      <c r="B11346" t="s">
        <v>17</v>
      </c>
      <c r="C11346" t="b">
        <v>1</v>
      </c>
      <c r="D11346" s="90">
        <v>59931</v>
      </c>
      <c r="E11346" s="91" t="s">
        <v>510</v>
      </c>
      <c r="F11346" s="90" t="s">
        <v>27962</v>
      </c>
      <c r="G11346" s="91" t="s">
        <v>18510</v>
      </c>
      <c r="H11346" s="91" t="s">
        <v>18509</v>
      </c>
      <c r="I11346" s="90">
        <v>59688</v>
      </c>
      <c r="J11346" s="91" t="s">
        <v>314</v>
      </c>
      <c r="K11346" s="91" t="s">
        <v>27999</v>
      </c>
      <c r="L11346" s="91" t="s">
        <v>28006</v>
      </c>
      <c r="M11346" s="91"/>
      <c r="N11346" s="90">
        <v>22</v>
      </c>
      <c r="O11346" s="90">
        <v>3</v>
      </c>
      <c r="P11346" s="91" t="s">
        <v>27980</v>
      </c>
      <c r="Q11346" s="91" t="s">
        <v>505</v>
      </c>
      <c r="R11346" s="91" t="s">
        <v>1077</v>
      </c>
      <c r="S11346" s="91" t="s">
        <v>27981</v>
      </c>
      <c r="T11346" s="91" t="s">
        <v>3315</v>
      </c>
      <c r="U11346" s="92">
        <v>20095</v>
      </c>
      <c r="V11346" s="92">
        <v>5242</v>
      </c>
      <c r="W11346" s="90">
        <v>2021</v>
      </c>
    </row>
    <row r="11347" spans="1:23">
      <c r="A11347" s="89" t="s">
        <v>1342</v>
      </c>
      <c r="B11347" t="s">
        <v>293</v>
      </c>
      <c r="C11347" t="b">
        <v>1</v>
      </c>
      <c r="D11347" s="90">
        <v>59932</v>
      </c>
      <c r="E11347" s="91" t="s">
        <v>508</v>
      </c>
      <c r="F11347" s="90" t="s">
        <v>27962</v>
      </c>
      <c r="G11347" s="91" t="s">
        <v>18512</v>
      </c>
      <c r="H11347" s="91" t="s">
        <v>18511</v>
      </c>
      <c r="I11347" s="90">
        <v>59695</v>
      </c>
      <c r="J11347" s="91" t="s">
        <v>318</v>
      </c>
      <c r="K11347" s="91" t="s">
        <v>27987</v>
      </c>
      <c r="L11347" s="91" t="s">
        <v>7941</v>
      </c>
      <c r="M11347" s="91"/>
      <c r="N11347" s="90">
        <v>22</v>
      </c>
      <c r="O11347" s="90">
        <v>2</v>
      </c>
      <c r="P11347" s="91" t="s">
        <v>27974</v>
      </c>
      <c r="Q11347" s="91" t="s">
        <v>881</v>
      </c>
      <c r="R11347" s="91" t="s">
        <v>882</v>
      </c>
      <c r="S11347" s="91" t="s">
        <v>882</v>
      </c>
      <c r="T11347" s="91" t="s">
        <v>27996</v>
      </c>
      <c r="U11347" s="92">
        <v>62820</v>
      </c>
      <c r="V11347" s="92">
        <v>7103</v>
      </c>
      <c r="W11347" s="90">
        <v>2021</v>
      </c>
    </row>
    <row r="11348" spans="1:23">
      <c r="A11348" s="89" t="s">
        <v>1673</v>
      </c>
      <c r="B11348" t="s">
        <v>293</v>
      </c>
      <c r="C11348" t="b">
        <v>1</v>
      </c>
      <c r="D11348" s="90">
        <v>59934</v>
      </c>
      <c r="E11348" s="91" t="s">
        <v>508</v>
      </c>
      <c r="F11348" s="90" t="s">
        <v>27962</v>
      </c>
      <c r="G11348" s="91" t="s">
        <v>18515</v>
      </c>
      <c r="H11348" s="91" t="s">
        <v>18514</v>
      </c>
      <c r="I11348" s="90">
        <v>64280</v>
      </c>
      <c r="J11348" s="91" t="s">
        <v>335</v>
      </c>
      <c r="K11348" s="91" t="s">
        <v>27992</v>
      </c>
      <c r="L11348" s="91" t="s">
        <v>27965</v>
      </c>
      <c r="M11348" s="91"/>
      <c r="N11348" s="90">
        <v>22</v>
      </c>
      <c r="O11348" s="90">
        <v>2</v>
      </c>
      <c r="P11348" s="91" t="s">
        <v>27974</v>
      </c>
      <c r="Q11348" s="91" t="s">
        <v>881</v>
      </c>
      <c r="R11348" s="91" t="s">
        <v>882</v>
      </c>
      <c r="S11348" s="91" t="s">
        <v>882</v>
      </c>
      <c r="T11348" s="91" t="s">
        <v>28025</v>
      </c>
      <c r="U11348" s="92">
        <v>57017</v>
      </c>
      <c r="V11348" s="92">
        <v>6447</v>
      </c>
      <c r="W11348" s="90">
        <v>2021</v>
      </c>
    </row>
    <row r="11349" spans="1:23">
      <c r="A11349" s="89" t="s">
        <v>1316</v>
      </c>
      <c r="B11349" t="s">
        <v>293</v>
      </c>
      <c r="C11349" t="b">
        <v>1</v>
      </c>
      <c r="D11349" s="90">
        <v>59936</v>
      </c>
      <c r="E11349" s="91" t="s">
        <v>508</v>
      </c>
      <c r="F11349" s="90" t="s">
        <v>27962</v>
      </c>
      <c r="G11349" s="91" t="s">
        <v>18517</v>
      </c>
      <c r="H11349" s="91" t="s">
        <v>16218</v>
      </c>
      <c r="I11349" s="90">
        <v>61060</v>
      </c>
      <c r="J11349" s="91" t="s">
        <v>335</v>
      </c>
      <c r="K11349" s="91" t="s">
        <v>27992</v>
      </c>
      <c r="L11349" s="91" t="s">
        <v>27965</v>
      </c>
      <c r="M11349" s="91"/>
      <c r="N11349" s="90">
        <v>22</v>
      </c>
      <c r="O11349" s="90">
        <v>2</v>
      </c>
      <c r="P11349" s="91" t="s">
        <v>27974</v>
      </c>
      <c r="Q11349" s="91" t="s">
        <v>881</v>
      </c>
      <c r="R11349" s="91" t="s">
        <v>882</v>
      </c>
      <c r="S11349" s="91" t="s">
        <v>882</v>
      </c>
      <c r="T11349" s="91" t="s">
        <v>28046</v>
      </c>
      <c r="U11349" s="92">
        <v>85398</v>
      </c>
      <c r="V11349" s="92">
        <v>9656</v>
      </c>
      <c r="W11349" s="90">
        <v>2021</v>
      </c>
    </row>
    <row r="11350" spans="1:23">
      <c r="A11350" s="89" t="s">
        <v>1316</v>
      </c>
      <c r="B11350" t="s">
        <v>293</v>
      </c>
      <c r="C11350" t="b">
        <v>1</v>
      </c>
      <c r="D11350" s="90">
        <v>59937</v>
      </c>
      <c r="E11350" s="91" t="s">
        <v>508</v>
      </c>
      <c r="F11350" s="90" t="s">
        <v>27962</v>
      </c>
      <c r="G11350" s="91" t="s">
        <v>18519</v>
      </c>
      <c r="H11350" s="91" t="s">
        <v>16218</v>
      </c>
      <c r="I11350" s="90">
        <v>61060</v>
      </c>
      <c r="J11350" s="91" t="s">
        <v>335</v>
      </c>
      <c r="K11350" s="91" t="s">
        <v>27992</v>
      </c>
      <c r="L11350" s="91" t="s">
        <v>27965</v>
      </c>
      <c r="M11350" s="91"/>
      <c r="N11350" s="90">
        <v>22</v>
      </c>
      <c r="O11350" s="90">
        <v>2</v>
      </c>
      <c r="P11350" s="91" t="s">
        <v>27974</v>
      </c>
      <c r="Q11350" s="91" t="s">
        <v>881</v>
      </c>
      <c r="R11350" s="91" t="s">
        <v>882</v>
      </c>
      <c r="S11350" s="91" t="s">
        <v>882</v>
      </c>
      <c r="T11350" s="91" t="s">
        <v>28046</v>
      </c>
      <c r="U11350" s="92">
        <v>83291</v>
      </c>
      <c r="V11350" s="92">
        <v>9418</v>
      </c>
      <c r="W11350" s="90">
        <v>2021</v>
      </c>
    </row>
    <row r="11351" spans="1:23">
      <c r="A11351" s="89" t="s">
        <v>1316</v>
      </c>
      <c r="B11351" t="s">
        <v>20</v>
      </c>
      <c r="C11351" t="b">
        <v>1</v>
      </c>
      <c r="D11351" s="90">
        <v>59938</v>
      </c>
      <c r="E11351" s="91" t="s">
        <v>508</v>
      </c>
      <c r="F11351" s="90" t="s">
        <v>27962</v>
      </c>
      <c r="G11351" s="91" t="s">
        <v>18522</v>
      </c>
      <c r="H11351" s="91" t="s">
        <v>18521</v>
      </c>
      <c r="I11351" s="90">
        <v>59698</v>
      </c>
      <c r="J11351" s="91" t="s">
        <v>319</v>
      </c>
      <c r="K11351" s="91" t="s">
        <v>27968</v>
      </c>
      <c r="L11351" s="91" t="s">
        <v>28001</v>
      </c>
      <c r="M11351" s="91"/>
      <c r="N11351" s="90">
        <v>22</v>
      </c>
      <c r="O11351" s="90">
        <v>2</v>
      </c>
      <c r="P11351" s="91" t="s">
        <v>27974</v>
      </c>
      <c r="Q11351" s="91" t="s">
        <v>505</v>
      </c>
      <c r="R11351" s="91" t="s">
        <v>540</v>
      </c>
      <c r="S11351" s="91" t="s">
        <v>540</v>
      </c>
      <c r="T11351" s="91" t="s">
        <v>28002</v>
      </c>
      <c r="U11351" s="92">
        <v>482403</v>
      </c>
      <c r="V11351" s="92">
        <v>51200</v>
      </c>
      <c r="W11351" s="90">
        <v>2021</v>
      </c>
    </row>
    <row r="11352" spans="1:23">
      <c r="A11352" s="89"/>
      <c r="B11352" t="s">
        <v>800</v>
      </c>
      <c r="C11352" t="b">
        <v>0</v>
      </c>
      <c r="D11352" s="90">
        <v>59939</v>
      </c>
      <c r="E11352" s="91" t="s">
        <v>508</v>
      </c>
      <c r="F11352" s="90" t="s">
        <v>27962</v>
      </c>
      <c r="G11352" s="91" t="s">
        <v>18523</v>
      </c>
      <c r="H11352" s="91" t="s">
        <v>6624</v>
      </c>
      <c r="I11352" s="90">
        <v>17650</v>
      </c>
      <c r="J11352" s="91" t="s">
        <v>356</v>
      </c>
      <c r="K11352" s="91" t="s">
        <v>27973</v>
      </c>
      <c r="L11352" s="91" t="s">
        <v>7941</v>
      </c>
      <c r="M11352" s="91"/>
      <c r="N11352" s="90">
        <v>22</v>
      </c>
      <c r="O11352" s="90">
        <v>2</v>
      </c>
      <c r="P11352" s="91" t="s">
        <v>27974</v>
      </c>
      <c r="Q11352" s="91" t="s">
        <v>877</v>
      </c>
      <c r="R11352" s="91" t="s">
        <v>878</v>
      </c>
      <c r="S11352" s="91" t="s">
        <v>2027</v>
      </c>
      <c r="T11352" s="91" t="s">
        <v>27975</v>
      </c>
      <c r="U11352" s="92">
        <v>0</v>
      </c>
      <c r="V11352" s="92">
        <v>-539</v>
      </c>
      <c r="W11352" s="90">
        <v>2021</v>
      </c>
    </row>
    <row r="11353" spans="1:23">
      <c r="A11353" s="89" t="s">
        <v>1316</v>
      </c>
      <c r="B11353" t="s">
        <v>293</v>
      </c>
      <c r="C11353" t="b">
        <v>1</v>
      </c>
      <c r="D11353" s="90">
        <v>59939</v>
      </c>
      <c r="E11353" s="91" t="s">
        <v>508</v>
      </c>
      <c r="F11353" s="90" t="s">
        <v>27962</v>
      </c>
      <c r="G11353" s="91" t="s">
        <v>18523</v>
      </c>
      <c r="H11353" s="91" t="s">
        <v>6624</v>
      </c>
      <c r="I11353" s="90">
        <v>17650</v>
      </c>
      <c r="J11353" s="91" t="s">
        <v>356</v>
      </c>
      <c r="K11353" s="91" t="s">
        <v>27973</v>
      </c>
      <c r="L11353" s="91" t="s">
        <v>7941</v>
      </c>
      <c r="M11353" s="91"/>
      <c r="N11353" s="90">
        <v>22</v>
      </c>
      <c r="O11353" s="90">
        <v>2</v>
      </c>
      <c r="P11353" s="91" t="s">
        <v>27974</v>
      </c>
      <c r="Q11353" s="91" t="s">
        <v>881</v>
      </c>
      <c r="R11353" s="91" t="s">
        <v>882</v>
      </c>
      <c r="S11353" s="91" t="s">
        <v>882</v>
      </c>
      <c r="T11353" s="91" t="s">
        <v>27975</v>
      </c>
      <c r="U11353" s="92">
        <v>4308186</v>
      </c>
      <c r="V11353" s="92">
        <v>487131</v>
      </c>
      <c r="W11353" s="90">
        <v>2021</v>
      </c>
    </row>
    <row r="11354" spans="1:23">
      <c r="A11354" s="89" t="s">
        <v>1673</v>
      </c>
      <c r="B11354" t="s">
        <v>293</v>
      </c>
      <c r="C11354" t="b">
        <v>1</v>
      </c>
      <c r="D11354" s="90">
        <v>59940</v>
      </c>
      <c r="E11354" s="91" t="s">
        <v>508</v>
      </c>
      <c r="F11354" s="90" t="s">
        <v>27962</v>
      </c>
      <c r="G11354" s="91" t="s">
        <v>18525</v>
      </c>
      <c r="H11354" s="91" t="s">
        <v>11076</v>
      </c>
      <c r="I11354" s="90">
        <v>56769</v>
      </c>
      <c r="J11354" s="91" t="s">
        <v>356</v>
      </c>
      <c r="K11354" s="91" t="s">
        <v>27973</v>
      </c>
      <c r="L11354" s="91" t="s">
        <v>7941</v>
      </c>
      <c r="M11354" s="91"/>
      <c r="N11354" s="90">
        <v>22</v>
      </c>
      <c r="O11354" s="90">
        <v>2</v>
      </c>
      <c r="P11354" s="91" t="s">
        <v>27974</v>
      </c>
      <c r="Q11354" s="91" t="s">
        <v>881</v>
      </c>
      <c r="R11354" s="91" t="s">
        <v>882</v>
      </c>
      <c r="S11354" s="91" t="s">
        <v>882</v>
      </c>
      <c r="T11354" s="91" t="s">
        <v>27975</v>
      </c>
      <c r="U11354" s="92">
        <v>4719219</v>
      </c>
      <c r="V11354" s="92">
        <v>533607</v>
      </c>
      <c r="W11354" s="90">
        <v>2021</v>
      </c>
    </row>
    <row r="11355" spans="1:23">
      <c r="A11355" s="89" t="s">
        <v>1316</v>
      </c>
      <c r="B11355" t="s">
        <v>293</v>
      </c>
      <c r="C11355" t="b">
        <v>1</v>
      </c>
      <c r="D11355" s="90">
        <v>59941</v>
      </c>
      <c r="E11355" s="91" t="s">
        <v>508</v>
      </c>
      <c r="F11355" s="90" t="s">
        <v>27962</v>
      </c>
      <c r="G11355" s="91" t="s">
        <v>18530</v>
      </c>
      <c r="H11355" s="91" t="s">
        <v>17497</v>
      </c>
      <c r="I11355" s="90">
        <v>64629</v>
      </c>
      <c r="J11355" s="91" t="s">
        <v>318</v>
      </c>
      <c r="K11355" s="91" t="s">
        <v>27987</v>
      </c>
      <c r="L11355" s="91" t="s">
        <v>7941</v>
      </c>
      <c r="M11355" s="91"/>
      <c r="N11355" s="90">
        <v>22</v>
      </c>
      <c r="O11355" s="90">
        <v>2</v>
      </c>
      <c r="P11355" s="91" t="s">
        <v>27974</v>
      </c>
      <c r="Q11355" s="91" t="s">
        <v>881</v>
      </c>
      <c r="R11355" s="91" t="s">
        <v>882</v>
      </c>
      <c r="S11355" s="91" t="s">
        <v>882</v>
      </c>
      <c r="T11355" s="91" t="s">
        <v>27996</v>
      </c>
      <c r="U11355" s="92">
        <v>1821837</v>
      </c>
      <c r="V11355" s="92">
        <v>205997</v>
      </c>
      <c r="W11355" s="90">
        <v>2021</v>
      </c>
    </row>
    <row r="11356" spans="1:23">
      <c r="A11356" s="89" t="s">
        <v>1342</v>
      </c>
      <c r="B11356" t="s">
        <v>293</v>
      </c>
      <c r="C11356" t="b">
        <v>1</v>
      </c>
      <c r="D11356" s="90">
        <v>59942</v>
      </c>
      <c r="E11356" s="91" t="s">
        <v>508</v>
      </c>
      <c r="F11356" s="90" t="s">
        <v>27962</v>
      </c>
      <c r="G11356" s="91" t="s">
        <v>18532</v>
      </c>
      <c r="H11356" s="91" t="s">
        <v>14588</v>
      </c>
      <c r="I11356" s="90">
        <v>63249</v>
      </c>
      <c r="J11356" s="91" t="s">
        <v>356</v>
      </c>
      <c r="K11356" s="91" t="s">
        <v>27973</v>
      </c>
      <c r="L11356" s="91" t="s">
        <v>7941</v>
      </c>
      <c r="M11356" s="91"/>
      <c r="N11356" s="90">
        <v>22</v>
      </c>
      <c r="O11356" s="90">
        <v>2</v>
      </c>
      <c r="P11356" s="91" t="s">
        <v>27974</v>
      </c>
      <c r="Q11356" s="91" t="s">
        <v>881</v>
      </c>
      <c r="R11356" s="91" t="s">
        <v>882</v>
      </c>
      <c r="S11356" s="91" t="s">
        <v>882</v>
      </c>
      <c r="T11356" s="91" t="s">
        <v>27975</v>
      </c>
      <c r="U11356" s="92">
        <v>24445</v>
      </c>
      <c r="V11356" s="92">
        <v>2764</v>
      </c>
      <c r="W11356" s="90">
        <v>2021</v>
      </c>
    </row>
    <row r="11357" spans="1:23">
      <c r="A11357" s="89" t="s">
        <v>1342</v>
      </c>
      <c r="B11357" t="s">
        <v>14</v>
      </c>
      <c r="C11357" t="b">
        <v>1</v>
      </c>
      <c r="D11357" s="90">
        <v>59943</v>
      </c>
      <c r="E11357" s="91" t="s">
        <v>508</v>
      </c>
      <c r="F11357" s="90" t="s">
        <v>27962</v>
      </c>
      <c r="G11357" s="91" t="s">
        <v>18534</v>
      </c>
      <c r="H11357" s="91" t="s">
        <v>14057</v>
      </c>
      <c r="I11357" s="90">
        <v>59139</v>
      </c>
      <c r="J11357" s="91" t="s">
        <v>319</v>
      </c>
      <c r="K11357" s="91" t="s">
        <v>27968</v>
      </c>
      <c r="L11357" s="91" t="s">
        <v>28001</v>
      </c>
      <c r="M11357" s="91"/>
      <c r="N11357" s="90">
        <v>22</v>
      </c>
      <c r="O11357" s="90">
        <v>2</v>
      </c>
      <c r="P11357" s="91" t="s">
        <v>27974</v>
      </c>
      <c r="Q11357" s="91" t="s">
        <v>523</v>
      </c>
      <c r="R11357" s="91" t="s">
        <v>524</v>
      </c>
      <c r="S11357" s="91" t="s">
        <v>524</v>
      </c>
      <c r="T11357" s="91" t="s">
        <v>28002</v>
      </c>
      <c r="U11357" s="92">
        <v>6064641</v>
      </c>
      <c r="V11357" s="92">
        <v>685735</v>
      </c>
      <c r="W11357" s="90">
        <v>2021</v>
      </c>
    </row>
    <row r="11358" spans="1:23">
      <c r="A11358" s="89" t="s">
        <v>1342</v>
      </c>
      <c r="B11358" t="s">
        <v>293</v>
      </c>
      <c r="C11358" t="b">
        <v>1</v>
      </c>
      <c r="D11358" s="90">
        <v>59944</v>
      </c>
      <c r="E11358" s="91" t="s">
        <v>508</v>
      </c>
      <c r="F11358" s="90" t="s">
        <v>27962</v>
      </c>
      <c r="G11358" s="91" t="s">
        <v>18537</v>
      </c>
      <c r="H11358" s="91" t="s">
        <v>18537</v>
      </c>
      <c r="I11358" s="90">
        <v>59707</v>
      </c>
      <c r="J11358" s="91" t="s">
        <v>335</v>
      </c>
      <c r="K11358" s="91" t="s">
        <v>27992</v>
      </c>
      <c r="L11358" s="91" t="s">
        <v>27965</v>
      </c>
      <c r="M11358" s="91"/>
      <c r="N11358" s="90">
        <v>22</v>
      </c>
      <c r="O11358" s="90">
        <v>2</v>
      </c>
      <c r="P11358" s="91" t="s">
        <v>27974</v>
      </c>
      <c r="Q11358" s="91" t="s">
        <v>881</v>
      </c>
      <c r="R11358" s="91" t="s">
        <v>882</v>
      </c>
      <c r="S11358" s="91" t="s">
        <v>882</v>
      </c>
      <c r="T11358" s="91" t="s">
        <v>2000</v>
      </c>
      <c r="U11358" s="92">
        <v>1352247</v>
      </c>
      <c r="V11358" s="92">
        <v>152900</v>
      </c>
      <c r="W11358" s="90">
        <v>2021</v>
      </c>
    </row>
    <row r="11359" spans="1:23">
      <c r="A11359" s="89" t="s">
        <v>1316</v>
      </c>
      <c r="B11359" t="s">
        <v>293</v>
      </c>
      <c r="C11359" t="b">
        <v>1</v>
      </c>
      <c r="D11359" s="90">
        <v>59945</v>
      </c>
      <c r="E11359" s="91" t="s">
        <v>508</v>
      </c>
      <c r="F11359" s="90" t="s">
        <v>27962</v>
      </c>
      <c r="G11359" s="91" t="s">
        <v>18539</v>
      </c>
      <c r="H11359" s="91" t="s">
        <v>17497</v>
      </c>
      <c r="I11359" s="90">
        <v>64629</v>
      </c>
      <c r="J11359" s="91" t="s">
        <v>318</v>
      </c>
      <c r="K11359" s="91" t="s">
        <v>27987</v>
      </c>
      <c r="L11359" s="91" t="s">
        <v>7941</v>
      </c>
      <c r="M11359" s="91"/>
      <c r="N11359" s="90">
        <v>22</v>
      </c>
      <c r="O11359" s="90">
        <v>2</v>
      </c>
      <c r="P11359" s="91" t="s">
        <v>27974</v>
      </c>
      <c r="Q11359" s="91" t="s">
        <v>881</v>
      </c>
      <c r="R11359" s="91" t="s">
        <v>882</v>
      </c>
      <c r="S11359" s="91" t="s">
        <v>882</v>
      </c>
      <c r="T11359" s="91" t="s">
        <v>27996</v>
      </c>
      <c r="U11359" s="92">
        <v>1106323</v>
      </c>
      <c r="V11359" s="92">
        <v>125093</v>
      </c>
      <c r="W11359" s="90">
        <v>2021</v>
      </c>
    </row>
    <row r="11360" spans="1:23">
      <c r="A11360" s="89" t="s">
        <v>1316</v>
      </c>
      <c r="B11360" t="s">
        <v>293</v>
      </c>
      <c r="C11360" t="b">
        <v>1</v>
      </c>
      <c r="D11360" s="90">
        <v>59946</v>
      </c>
      <c r="E11360" s="91" t="s">
        <v>508</v>
      </c>
      <c r="F11360" s="90" t="s">
        <v>27962</v>
      </c>
      <c r="G11360" s="91" t="s">
        <v>18541</v>
      </c>
      <c r="H11360" s="91" t="s">
        <v>17497</v>
      </c>
      <c r="I11360" s="90">
        <v>64629</v>
      </c>
      <c r="J11360" s="91" t="s">
        <v>318</v>
      </c>
      <c r="K11360" s="91" t="s">
        <v>27987</v>
      </c>
      <c r="L11360" s="91" t="s">
        <v>7941</v>
      </c>
      <c r="M11360" s="91"/>
      <c r="N11360" s="90">
        <v>22</v>
      </c>
      <c r="O11360" s="90">
        <v>2</v>
      </c>
      <c r="P11360" s="91" t="s">
        <v>27974</v>
      </c>
      <c r="Q11360" s="91" t="s">
        <v>881</v>
      </c>
      <c r="R11360" s="91" t="s">
        <v>882</v>
      </c>
      <c r="S11360" s="91" t="s">
        <v>882</v>
      </c>
      <c r="T11360" s="91" t="s">
        <v>27996</v>
      </c>
      <c r="U11360" s="92">
        <v>1845095</v>
      </c>
      <c r="V11360" s="92">
        <v>208627</v>
      </c>
      <c r="W11360" s="90">
        <v>2021</v>
      </c>
    </row>
    <row r="11361" spans="1:23">
      <c r="A11361" s="89" t="s">
        <v>1342</v>
      </c>
      <c r="B11361" t="s">
        <v>293</v>
      </c>
      <c r="C11361" t="b">
        <v>1</v>
      </c>
      <c r="D11361" s="90">
        <v>59947</v>
      </c>
      <c r="E11361" s="91" t="s">
        <v>508</v>
      </c>
      <c r="F11361" s="90" t="s">
        <v>27962</v>
      </c>
      <c r="G11361" s="91" t="s">
        <v>18544</v>
      </c>
      <c r="H11361" s="91" t="s">
        <v>18543</v>
      </c>
      <c r="I11361" s="90">
        <v>59710</v>
      </c>
      <c r="J11361" s="91" t="s">
        <v>358</v>
      </c>
      <c r="K11361" s="91" t="s">
        <v>27968</v>
      </c>
      <c r="L11361" s="91" t="s">
        <v>27965</v>
      </c>
      <c r="M11361" s="91"/>
      <c r="N11361" s="90">
        <v>22</v>
      </c>
      <c r="O11361" s="90">
        <v>2</v>
      </c>
      <c r="P11361" s="91" t="s">
        <v>27974</v>
      </c>
      <c r="Q11361" s="91" t="s">
        <v>881</v>
      </c>
      <c r="R11361" s="91" t="s">
        <v>882</v>
      </c>
      <c r="S11361" s="91" t="s">
        <v>882</v>
      </c>
      <c r="T11361" s="91" t="s">
        <v>27998</v>
      </c>
      <c r="U11361" s="92">
        <v>206879</v>
      </c>
      <c r="V11361" s="92">
        <v>23392</v>
      </c>
      <c r="W11361" s="90">
        <v>2021</v>
      </c>
    </row>
    <row r="11362" spans="1:23">
      <c r="A11362" s="89" t="s">
        <v>1342</v>
      </c>
      <c r="B11362" t="s">
        <v>293</v>
      </c>
      <c r="C11362" t="b">
        <v>1</v>
      </c>
      <c r="D11362" s="90">
        <v>59948</v>
      </c>
      <c r="E11362" s="91" t="s">
        <v>508</v>
      </c>
      <c r="F11362" s="90" t="s">
        <v>27962</v>
      </c>
      <c r="G11362" s="91" t="s">
        <v>18547</v>
      </c>
      <c r="H11362" s="91" t="s">
        <v>18546</v>
      </c>
      <c r="I11362" s="90">
        <v>59711</v>
      </c>
      <c r="J11362" s="91" t="s">
        <v>356</v>
      </c>
      <c r="K11362" s="91" t="s">
        <v>27973</v>
      </c>
      <c r="L11362" s="91" t="s">
        <v>7941</v>
      </c>
      <c r="M11362" s="91"/>
      <c r="N11362" s="90">
        <v>22</v>
      </c>
      <c r="O11362" s="90">
        <v>2</v>
      </c>
      <c r="P11362" s="91" t="s">
        <v>27974</v>
      </c>
      <c r="Q11362" s="91" t="s">
        <v>881</v>
      </c>
      <c r="R11362" s="91" t="s">
        <v>882</v>
      </c>
      <c r="S11362" s="91" t="s">
        <v>882</v>
      </c>
      <c r="T11362" s="91" t="s">
        <v>28000</v>
      </c>
      <c r="U11362" s="92">
        <v>24348</v>
      </c>
      <c r="V11362" s="92">
        <v>2753</v>
      </c>
      <c r="W11362" s="90">
        <v>2021</v>
      </c>
    </row>
    <row r="11363" spans="1:23">
      <c r="A11363" s="89"/>
      <c r="B11363" t="s">
        <v>800</v>
      </c>
      <c r="C11363" t="b">
        <v>0</v>
      </c>
      <c r="D11363" s="90">
        <v>59949</v>
      </c>
      <c r="E11363" s="91" t="s">
        <v>508</v>
      </c>
      <c r="F11363" s="90" t="s">
        <v>27962</v>
      </c>
      <c r="G11363" s="91" t="s">
        <v>18550</v>
      </c>
      <c r="H11363" s="91" t="s">
        <v>18549</v>
      </c>
      <c r="I11363" s="90">
        <v>59712</v>
      </c>
      <c r="J11363" s="91" t="s">
        <v>342</v>
      </c>
      <c r="K11363" s="91" t="s">
        <v>27992</v>
      </c>
      <c r="L11363" s="91" t="s">
        <v>28006</v>
      </c>
      <c r="M11363" s="91"/>
      <c r="N11363" s="90">
        <v>22</v>
      </c>
      <c r="O11363" s="90">
        <v>2</v>
      </c>
      <c r="P11363" s="91" t="s">
        <v>27974</v>
      </c>
      <c r="Q11363" s="91" t="s">
        <v>877</v>
      </c>
      <c r="R11363" s="91" t="s">
        <v>878</v>
      </c>
      <c r="S11363" s="91" t="s">
        <v>2027</v>
      </c>
      <c r="T11363" s="91" t="s">
        <v>2000</v>
      </c>
      <c r="U11363" s="92">
        <v>0</v>
      </c>
      <c r="V11363" s="92">
        <v>-2127</v>
      </c>
      <c r="W11363" s="90">
        <v>2021</v>
      </c>
    </row>
    <row r="11364" spans="1:23">
      <c r="A11364" s="89" t="s">
        <v>1342</v>
      </c>
      <c r="B11364" t="s">
        <v>293</v>
      </c>
      <c r="C11364" t="b">
        <v>1</v>
      </c>
      <c r="D11364" s="90">
        <v>59950</v>
      </c>
      <c r="E11364" s="91" t="s">
        <v>508</v>
      </c>
      <c r="F11364" s="90" t="s">
        <v>27962</v>
      </c>
      <c r="G11364" s="91" t="s">
        <v>18551</v>
      </c>
      <c r="H11364" s="91" t="s">
        <v>13812</v>
      </c>
      <c r="I11364" s="90">
        <v>63026</v>
      </c>
      <c r="J11364" s="91" t="s">
        <v>335</v>
      </c>
      <c r="K11364" s="91" t="s">
        <v>27992</v>
      </c>
      <c r="L11364" s="91" t="s">
        <v>27965</v>
      </c>
      <c r="M11364" s="91"/>
      <c r="N11364" s="90">
        <v>22</v>
      </c>
      <c r="O11364" s="90">
        <v>2</v>
      </c>
      <c r="P11364" s="91" t="s">
        <v>27974</v>
      </c>
      <c r="Q11364" s="91" t="s">
        <v>881</v>
      </c>
      <c r="R11364" s="91" t="s">
        <v>882</v>
      </c>
      <c r="S11364" s="91" t="s">
        <v>882</v>
      </c>
      <c r="T11364" s="91" t="s">
        <v>28046</v>
      </c>
      <c r="U11364" s="92">
        <v>54967</v>
      </c>
      <c r="V11364" s="92">
        <v>6215</v>
      </c>
      <c r="W11364" s="90">
        <v>2021</v>
      </c>
    </row>
    <row r="11365" spans="1:23">
      <c r="A11365" s="89" t="s">
        <v>814</v>
      </c>
      <c r="B11365" t="s">
        <v>293</v>
      </c>
      <c r="C11365" t="b">
        <v>1</v>
      </c>
      <c r="D11365" s="90">
        <v>59951</v>
      </c>
      <c r="E11365" s="91" t="s">
        <v>508</v>
      </c>
      <c r="F11365" s="90" t="s">
        <v>27962</v>
      </c>
      <c r="G11365" s="91" t="s">
        <v>18553</v>
      </c>
      <c r="H11365" s="91" t="s">
        <v>18553</v>
      </c>
      <c r="I11365" s="90">
        <v>61857</v>
      </c>
      <c r="J11365" s="91" t="s">
        <v>335</v>
      </c>
      <c r="K11365" s="91" t="s">
        <v>27992</v>
      </c>
      <c r="L11365" s="91" t="s">
        <v>28006</v>
      </c>
      <c r="M11365" s="91"/>
      <c r="N11365" s="90">
        <v>22</v>
      </c>
      <c r="O11365" s="90">
        <v>2</v>
      </c>
      <c r="P11365" s="91" t="s">
        <v>27974</v>
      </c>
      <c r="Q11365" s="91" t="s">
        <v>881</v>
      </c>
      <c r="R11365" s="91" t="s">
        <v>882</v>
      </c>
      <c r="S11365" s="91" t="s">
        <v>882</v>
      </c>
      <c r="T11365" s="91" t="s">
        <v>2000</v>
      </c>
      <c r="U11365" s="92">
        <v>366699</v>
      </c>
      <c r="V11365" s="92">
        <v>41463</v>
      </c>
      <c r="W11365" s="90">
        <v>2021</v>
      </c>
    </row>
    <row r="11366" spans="1:23">
      <c r="A11366" s="89" t="s">
        <v>1316</v>
      </c>
      <c r="B11366" t="s">
        <v>17</v>
      </c>
      <c r="C11366" t="b">
        <v>1</v>
      </c>
      <c r="D11366" s="90">
        <v>59952</v>
      </c>
      <c r="E11366" s="91" t="s">
        <v>508</v>
      </c>
      <c r="F11366" s="90" t="s">
        <v>27962</v>
      </c>
      <c r="G11366" s="91" t="s">
        <v>18556</v>
      </c>
      <c r="H11366" s="91" t="s">
        <v>18555</v>
      </c>
      <c r="I11366" s="90">
        <v>59713</v>
      </c>
      <c r="J11366" s="91" t="s">
        <v>356</v>
      </c>
      <c r="K11366" s="91" t="s">
        <v>27973</v>
      </c>
      <c r="L11366" s="91" t="s">
        <v>7941</v>
      </c>
      <c r="M11366" s="91"/>
      <c r="N11366" s="90">
        <v>22</v>
      </c>
      <c r="O11366" s="90">
        <v>2</v>
      </c>
      <c r="P11366" s="91" t="s">
        <v>27974</v>
      </c>
      <c r="Q11366" s="91" t="s">
        <v>505</v>
      </c>
      <c r="R11366" s="91" t="s">
        <v>847</v>
      </c>
      <c r="S11366" s="91" t="s">
        <v>27991</v>
      </c>
      <c r="T11366" s="91" t="s">
        <v>27975</v>
      </c>
      <c r="U11366" s="92">
        <v>560921</v>
      </c>
      <c r="V11366" s="92">
        <v>59572</v>
      </c>
      <c r="W11366" s="90">
        <v>2021</v>
      </c>
    </row>
    <row r="11367" spans="1:23">
      <c r="A11367" s="89" t="s">
        <v>814</v>
      </c>
      <c r="B11367" t="s">
        <v>14</v>
      </c>
      <c r="C11367" t="b">
        <v>1</v>
      </c>
      <c r="D11367" s="90">
        <v>59953</v>
      </c>
      <c r="E11367" s="91" t="s">
        <v>508</v>
      </c>
      <c r="F11367" s="90" t="s">
        <v>27962</v>
      </c>
      <c r="G11367" s="91" t="s">
        <v>18558</v>
      </c>
      <c r="H11367" s="91" t="s">
        <v>18557</v>
      </c>
      <c r="I11367" s="90">
        <v>59714</v>
      </c>
      <c r="J11367" s="91" t="s">
        <v>332</v>
      </c>
      <c r="K11367" s="91" t="s">
        <v>3387</v>
      </c>
      <c r="L11367" s="91" t="s">
        <v>27984</v>
      </c>
      <c r="M11367" s="91"/>
      <c r="N11367" s="90">
        <v>22</v>
      </c>
      <c r="O11367" s="90">
        <v>2</v>
      </c>
      <c r="P11367" s="91" t="s">
        <v>27974</v>
      </c>
      <c r="Q11367" s="91" t="s">
        <v>523</v>
      </c>
      <c r="R11367" s="91" t="s">
        <v>524</v>
      </c>
      <c r="S11367" s="91" t="s">
        <v>524</v>
      </c>
      <c r="T11367" s="91" t="s">
        <v>28013</v>
      </c>
      <c r="U11367" s="92">
        <v>690309</v>
      </c>
      <c r="V11367" s="92">
        <v>78054</v>
      </c>
      <c r="W11367" s="90">
        <v>2021</v>
      </c>
    </row>
    <row r="11368" spans="1:23">
      <c r="A11368" s="89" t="s">
        <v>1316</v>
      </c>
      <c r="B11368" t="s">
        <v>293</v>
      </c>
      <c r="C11368" t="b">
        <v>1</v>
      </c>
      <c r="D11368" s="90">
        <v>59954</v>
      </c>
      <c r="E11368" s="91" t="s">
        <v>508</v>
      </c>
      <c r="F11368" s="90" t="s">
        <v>27962</v>
      </c>
      <c r="G11368" s="91" t="s">
        <v>18559</v>
      </c>
      <c r="H11368" s="91" t="s">
        <v>1666</v>
      </c>
      <c r="I11368" s="90">
        <v>6455</v>
      </c>
      <c r="J11368" s="91" t="s">
        <v>352</v>
      </c>
      <c r="K11368" s="91" t="s">
        <v>27992</v>
      </c>
      <c r="L11368" s="91" t="s">
        <v>27965</v>
      </c>
      <c r="M11368" s="91"/>
      <c r="N11368" s="90">
        <v>22</v>
      </c>
      <c r="O11368" s="90">
        <v>1</v>
      </c>
      <c r="P11368" s="91" t="s">
        <v>511</v>
      </c>
      <c r="Q11368" s="91" t="s">
        <v>881</v>
      </c>
      <c r="R11368" s="91" t="s">
        <v>882</v>
      </c>
      <c r="S11368" s="91" t="s">
        <v>882</v>
      </c>
      <c r="T11368" s="91" t="s">
        <v>28019</v>
      </c>
      <c r="U11368" s="92">
        <v>51488</v>
      </c>
      <c r="V11368" s="92">
        <v>5822</v>
      </c>
      <c r="W11368" s="90">
        <v>2021</v>
      </c>
    </row>
    <row r="11369" spans="1:23">
      <c r="A11369" s="89" t="s">
        <v>1342</v>
      </c>
      <c r="B11369" t="s">
        <v>293</v>
      </c>
      <c r="C11369" t="b">
        <v>1</v>
      </c>
      <c r="D11369" s="90">
        <v>59955</v>
      </c>
      <c r="E11369" s="91" t="s">
        <v>508</v>
      </c>
      <c r="F11369" s="90" t="s">
        <v>27962</v>
      </c>
      <c r="G11369" s="91" t="s">
        <v>18561</v>
      </c>
      <c r="H11369" s="91" t="s">
        <v>15605</v>
      </c>
      <c r="I11369" s="90">
        <v>61119</v>
      </c>
      <c r="J11369" s="91" t="s">
        <v>335</v>
      </c>
      <c r="K11369" s="91" t="s">
        <v>27992</v>
      </c>
      <c r="L11369" s="91" t="s">
        <v>27965</v>
      </c>
      <c r="M11369" s="91"/>
      <c r="N11369" s="90">
        <v>22</v>
      </c>
      <c r="O11369" s="90">
        <v>2</v>
      </c>
      <c r="P11369" s="91" t="s">
        <v>27974</v>
      </c>
      <c r="Q11369" s="91" t="s">
        <v>881</v>
      </c>
      <c r="R11369" s="91" t="s">
        <v>882</v>
      </c>
      <c r="S11369" s="91" t="s">
        <v>882</v>
      </c>
      <c r="T11369" s="91" t="s">
        <v>28030</v>
      </c>
      <c r="U11369" s="92">
        <v>25294</v>
      </c>
      <c r="V11369" s="92">
        <v>2860</v>
      </c>
      <c r="W11369" s="90">
        <v>2021</v>
      </c>
    </row>
    <row r="11370" spans="1:23">
      <c r="A11370" s="89" t="s">
        <v>1342</v>
      </c>
      <c r="B11370" t="s">
        <v>293</v>
      </c>
      <c r="C11370" t="b">
        <v>1</v>
      </c>
      <c r="D11370" s="90">
        <v>59956</v>
      </c>
      <c r="E11370" s="91" t="s">
        <v>508</v>
      </c>
      <c r="F11370" s="90" t="s">
        <v>27962</v>
      </c>
      <c r="G11370" s="91" t="s">
        <v>18562</v>
      </c>
      <c r="H11370" s="91" t="s">
        <v>15605</v>
      </c>
      <c r="I11370" s="90">
        <v>61119</v>
      </c>
      <c r="J11370" s="91" t="s">
        <v>335</v>
      </c>
      <c r="K11370" s="91" t="s">
        <v>27992</v>
      </c>
      <c r="L11370" s="91" t="s">
        <v>27965</v>
      </c>
      <c r="M11370" s="91"/>
      <c r="N11370" s="90">
        <v>22</v>
      </c>
      <c r="O11370" s="90">
        <v>2</v>
      </c>
      <c r="P11370" s="91" t="s">
        <v>27974</v>
      </c>
      <c r="Q11370" s="91" t="s">
        <v>881</v>
      </c>
      <c r="R11370" s="91" t="s">
        <v>882</v>
      </c>
      <c r="S11370" s="91" t="s">
        <v>882</v>
      </c>
      <c r="T11370" s="91" t="s">
        <v>28030</v>
      </c>
      <c r="U11370" s="92">
        <v>23933</v>
      </c>
      <c r="V11370" s="92">
        <v>2706</v>
      </c>
      <c r="W11370" s="90">
        <v>2021</v>
      </c>
    </row>
    <row r="11371" spans="1:23">
      <c r="A11371" s="89"/>
      <c r="B11371" t="s">
        <v>800</v>
      </c>
      <c r="C11371" t="b">
        <v>0</v>
      </c>
      <c r="D11371" s="90">
        <v>59957</v>
      </c>
      <c r="E11371" s="91" t="s">
        <v>508</v>
      </c>
      <c r="F11371" s="90" t="s">
        <v>27962</v>
      </c>
      <c r="G11371" s="91" t="s">
        <v>18563</v>
      </c>
      <c r="H11371" s="91" t="s">
        <v>7025</v>
      </c>
      <c r="I11371" s="90">
        <v>49893</v>
      </c>
      <c r="J11371" s="91" t="s">
        <v>348</v>
      </c>
      <c r="K11371" s="91" t="s">
        <v>27999</v>
      </c>
      <c r="L11371" s="91" t="s">
        <v>28006</v>
      </c>
      <c r="M11371" s="91"/>
      <c r="N11371" s="90">
        <v>22</v>
      </c>
      <c r="O11371" s="90">
        <v>2</v>
      </c>
      <c r="P11371" s="91" t="s">
        <v>27974</v>
      </c>
      <c r="Q11371" s="91" t="s">
        <v>877</v>
      </c>
      <c r="R11371" s="91" t="s">
        <v>878</v>
      </c>
      <c r="S11371" s="91" t="s">
        <v>2027</v>
      </c>
      <c r="T11371" s="91" t="s">
        <v>2000</v>
      </c>
      <c r="U11371" s="92">
        <v>0</v>
      </c>
      <c r="V11371" s="92">
        <v>-6751</v>
      </c>
      <c r="W11371" s="90">
        <v>2021</v>
      </c>
    </row>
    <row r="11372" spans="1:23">
      <c r="A11372" s="89" t="s">
        <v>1342</v>
      </c>
      <c r="B11372" t="s">
        <v>293</v>
      </c>
      <c r="C11372" t="b">
        <v>1</v>
      </c>
      <c r="D11372" s="90">
        <v>59958</v>
      </c>
      <c r="E11372" s="91" t="s">
        <v>508</v>
      </c>
      <c r="F11372" s="90" t="s">
        <v>27962</v>
      </c>
      <c r="G11372" s="91" t="s">
        <v>18567</v>
      </c>
      <c r="H11372" s="91" t="s">
        <v>18566</v>
      </c>
      <c r="I11372" s="90">
        <v>59716</v>
      </c>
      <c r="J11372" s="91" t="s">
        <v>318</v>
      </c>
      <c r="K11372" s="91" t="s">
        <v>27987</v>
      </c>
      <c r="L11372" s="91" t="s">
        <v>7941</v>
      </c>
      <c r="M11372" s="91"/>
      <c r="N11372" s="90">
        <v>22</v>
      </c>
      <c r="O11372" s="90">
        <v>2</v>
      </c>
      <c r="P11372" s="91" t="s">
        <v>27974</v>
      </c>
      <c r="Q11372" s="91" t="s">
        <v>881</v>
      </c>
      <c r="R11372" s="91" t="s">
        <v>882</v>
      </c>
      <c r="S11372" s="91" t="s">
        <v>882</v>
      </c>
      <c r="T11372" s="91" t="s">
        <v>27996</v>
      </c>
      <c r="U11372" s="92">
        <v>62076</v>
      </c>
      <c r="V11372" s="92">
        <v>7019</v>
      </c>
      <c r="W11372" s="90">
        <v>2021</v>
      </c>
    </row>
    <row r="11373" spans="1:23">
      <c r="A11373" s="89"/>
      <c r="B11373" t="s">
        <v>800</v>
      </c>
      <c r="C11373" t="b">
        <v>0</v>
      </c>
      <c r="D11373" s="90">
        <v>59959</v>
      </c>
      <c r="E11373" s="91" t="s">
        <v>508</v>
      </c>
      <c r="F11373" s="90" t="s">
        <v>27962</v>
      </c>
      <c r="G11373" s="91" t="s">
        <v>18570</v>
      </c>
      <c r="H11373" s="91" t="s">
        <v>18569</v>
      </c>
      <c r="I11373" s="90">
        <v>59718</v>
      </c>
      <c r="J11373" s="91" t="s">
        <v>348</v>
      </c>
      <c r="K11373" s="91" t="s">
        <v>27999</v>
      </c>
      <c r="L11373" s="91" t="s">
        <v>28006</v>
      </c>
      <c r="M11373" s="91"/>
      <c r="N11373" s="90">
        <v>22</v>
      </c>
      <c r="O11373" s="90">
        <v>2</v>
      </c>
      <c r="P11373" s="91" t="s">
        <v>27974</v>
      </c>
      <c r="Q11373" s="91" t="s">
        <v>877</v>
      </c>
      <c r="R11373" s="91" t="s">
        <v>878</v>
      </c>
      <c r="S11373" s="91" t="s">
        <v>2027</v>
      </c>
      <c r="T11373" s="91" t="s">
        <v>2000</v>
      </c>
      <c r="U11373" s="92">
        <v>0</v>
      </c>
      <c r="V11373" s="92">
        <v>-869</v>
      </c>
      <c r="W11373" s="90">
        <v>2021</v>
      </c>
    </row>
    <row r="11374" spans="1:23">
      <c r="A11374" s="89"/>
      <c r="B11374" t="s">
        <v>800</v>
      </c>
      <c r="C11374" t="b">
        <v>0</v>
      </c>
      <c r="D11374" s="90">
        <v>59960</v>
      </c>
      <c r="E11374" s="91" t="s">
        <v>508</v>
      </c>
      <c r="F11374" s="90" t="s">
        <v>27962</v>
      </c>
      <c r="G11374" s="91" t="s">
        <v>18573</v>
      </c>
      <c r="H11374" s="91" t="s">
        <v>18572</v>
      </c>
      <c r="I11374" s="90">
        <v>59717</v>
      </c>
      <c r="J11374" s="91" t="s">
        <v>348</v>
      </c>
      <c r="K11374" s="91" t="s">
        <v>27999</v>
      </c>
      <c r="L11374" s="91" t="s">
        <v>28006</v>
      </c>
      <c r="M11374" s="91"/>
      <c r="N11374" s="90">
        <v>22</v>
      </c>
      <c r="O11374" s="90">
        <v>2</v>
      </c>
      <c r="P11374" s="91" t="s">
        <v>27974</v>
      </c>
      <c r="Q11374" s="91" t="s">
        <v>877</v>
      </c>
      <c r="R11374" s="91" t="s">
        <v>878</v>
      </c>
      <c r="S11374" s="91" t="s">
        <v>2027</v>
      </c>
      <c r="T11374" s="91" t="s">
        <v>2000</v>
      </c>
      <c r="U11374" s="92">
        <v>0</v>
      </c>
      <c r="V11374" s="92">
        <v>-293</v>
      </c>
      <c r="W11374" s="90">
        <v>2021</v>
      </c>
    </row>
    <row r="11375" spans="1:23">
      <c r="A11375" s="89" t="s">
        <v>1316</v>
      </c>
      <c r="B11375" t="s">
        <v>293</v>
      </c>
      <c r="C11375" t="b">
        <v>1</v>
      </c>
      <c r="D11375" s="90">
        <v>59961</v>
      </c>
      <c r="E11375" s="91" t="s">
        <v>508</v>
      </c>
      <c r="F11375" s="90" t="s">
        <v>27962</v>
      </c>
      <c r="G11375" s="91" t="s">
        <v>18575</v>
      </c>
      <c r="H11375" s="91" t="s">
        <v>14569</v>
      </c>
      <c r="I11375" s="90">
        <v>61012</v>
      </c>
      <c r="J11375" s="91" t="s">
        <v>356</v>
      </c>
      <c r="K11375" s="91" t="s">
        <v>27973</v>
      </c>
      <c r="L11375" s="91" t="s">
        <v>7941</v>
      </c>
      <c r="M11375" s="91"/>
      <c r="N11375" s="90">
        <v>22</v>
      </c>
      <c r="O11375" s="90">
        <v>2</v>
      </c>
      <c r="P11375" s="91" t="s">
        <v>27974</v>
      </c>
      <c r="Q11375" s="91" t="s">
        <v>881</v>
      </c>
      <c r="R11375" s="91" t="s">
        <v>882</v>
      </c>
      <c r="S11375" s="91" t="s">
        <v>882</v>
      </c>
      <c r="T11375" s="91" t="s">
        <v>27975</v>
      </c>
      <c r="U11375" s="92">
        <v>483519</v>
      </c>
      <c r="V11375" s="92">
        <v>54672</v>
      </c>
      <c r="W11375" s="90">
        <v>2021</v>
      </c>
    </row>
    <row r="11376" spans="1:23">
      <c r="A11376" s="89" t="s">
        <v>1316</v>
      </c>
      <c r="B11376" t="s">
        <v>293</v>
      </c>
      <c r="C11376" t="b">
        <v>1</v>
      </c>
      <c r="D11376" s="90">
        <v>59962</v>
      </c>
      <c r="E11376" s="91" t="s">
        <v>508</v>
      </c>
      <c r="F11376" s="90" t="s">
        <v>27962</v>
      </c>
      <c r="G11376" s="91" t="s">
        <v>18577</v>
      </c>
      <c r="H11376" s="91" t="s">
        <v>14569</v>
      </c>
      <c r="I11376" s="90">
        <v>61012</v>
      </c>
      <c r="J11376" s="91" t="s">
        <v>356</v>
      </c>
      <c r="K11376" s="91" t="s">
        <v>27973</v>
      </c>
      <c r="L11376" s="91" t="s">
        <v>7941</v>
      </c>
      <c r="M11376" s="91"/>
      <c r="N11376" s="90">
        <v>22</v>
      </c>
      <c r="O11376" s="90">
        <v>2</v>
      </c>
      <c r="P11376" s="91" t="s">
        <v>27974</v>
      </c>
      <c r="Q11376" s="91" t="s">
        <v>881</v>
      </c>
      <c r="R11376" s="91" t="s">
        <v>882</v>
      </c>
      <c r="S11376" s="91" t="s">
        <v>882</v>
      </c>
      <c r="T11376" s="91" t="s">
        <v>27975</v>
      </c>
      <c r="U11376" s="92">
        <v>310946</v>
      </c>
      <c r="V11376" s="92">
        <v>35159</v>
      </c>
      <c r="W11376" s="90">
        <v>2021</v>
      </c>
    </row>
    <row r="11377" spans="1:23">
      <c r="A11377" s="89" t="s">
        <v>1316</v>
      </c>
      <c r="B11377" t="s">
        <v>293</v>
      </c>
      <c r="C11377" t="b">
        <v>1</v>
      </c>
      <c r="D11377" s="90">
        <v>59963</v>
      </c>
      <c r="E11377" s="91" t="s">
        <v>508</v>
      </c>
      <c r="F11377" s="90" t="s">
        <v>27962</v>
      </c>
      <c r="G11377" s="91" t="s">
        <v>18579</v>
      </c>
      <c r="H11377" s="91" t="s">
        <v>14569</v>
      </c>
      <c r="I11377" s="90">
        <v>61012</v>
      </c>
      <c r="J11377" s="91" t="s">
        <v>356</v>
      </c>
      <c r="K11377" s="91" t="s">
        <v>27973</v>
      </c>
      <c r="L11377" s="91" t="s">
        <v>7941</v>
      </c>
      <c r="M11377" s="91"/>
      <c r="N11377" s="90">
        <v>22</v>
      </c>
      <c r="O11377" s="90">
        <v>2</v>
      </c>
      <c r="P11377" s="91" t="s">
        <v>27974</v>
      </c>
      <c r="Q11377" s="91" t="s">
        <v>881</v>
      </c>
      <c r="R11377" s="91" t="s">
        <v>882</v>
      </c>
      <c r="S11377" s="91" t="s">
        <v>882</v>
      </c>
      <c r="T11377" s="91" t="s">
        <v>27975</v>
      </c>
      <c r="U11377" s="92">
        <v>308788</v>
      </c>
      <c r="V11377" s="92">
        <v>34915</v>
      </c>
      <c r="W11377" s="90">
        <v>2021</v>
      </c>
    </row>
    <row r="11378" spans="1:23">
      <c r="A11378" s="89" t="s">
        <v>1316</v>
      </c>
      <c r="B11378" t="s">
        <v>293</v>
      </c>
      <c r="C11378" t="b">
        <v>1</v>
      </c>
      <c r="D11378" s="90">
        <v>59964</v>
      </c>
      <c r="E11378" s="91" t="s">
        <v>508</v>
      </c>
      <c r="F11378" s="90" t="s">
        <v>27962</v>
      </c>
      <c r="G11378" s="91" t="s">
        <v>18581</v>
      </c>
      <c r="H11378" s="91" t="s">
        <v>14569</v>
      </c>
      <c r="I11378" s="90">
        <v>61012</v>
      </c>
      <c r="J11378" s="91" t="s">
        <v>356</v>
      </c>
      <c r="K11378" s="91" t="s">
        <v>27973</v>
      </c>
      <c r="L11378" s="91" t="s">
        <v>7941</v>
      </c>
      <c r="M11378" s="91"/>
      <c r="N11378" s="90">
        <v>22</v>
      </c>
      <c r="O11378" s="90">
        <v>2</v>
      </c>
      <c r="P11378" s="91" t="s">
        <v>27974</v>
      </c>
      <c r="Q11378" s="91" t="s">
        <v>881</v>
      </c>
      <c r="R11378" s="91" t="s">
        <v>882</v>
      </c>
      <c r="S11378" s="91" t="s">
        <v>882</v>
      </c>
      <c r="T11378" s="91" t="s">
        <v>27975</v>
      </c>
      <c r="U11378" s="92">
        <v>966473</v>
      </c>
      <c r="V11378" s="92">
        <v>109280</v>
      </c>
      <c r="W11378" s="90">
        <v>2021</v>
      </c>
    </row>
    <row r="11379" spans="1:23">
      <c r="A11379" s="89" t="s">
        <v>1316</v>
      </c>
      <c r="B11379" t="s">
        <v>14</v>
      </c>
      <c r="C11379" t="b">
        <v>1</v>
      </c>
      <c r="D11379" s="90">
        <v>59965</v>
      </c>
      <c r="E11379" s="91" t="s">
        <v>508</v>
      </c>
      <c r="F11379" s="90" t="s">
        <v>27962</v>
      </c>
      <c r="G11379" s="91" t="s">
        <v>18583</v>
      </c>
      <c r="H11379" s="91" t="s">
        <v>14569</v>
      </c>
      <c r="I11379" s="90">
        <v>61012</v>
      </c>
      <c r="J11379" s="91" t="s">
        <v>318</v>
      </c>
      <c r="K11379" s="91" t="s">
        <v>27987</v>
      </c>
      <c r="L11379" s="91" t="s">
        <v>7941</v>
      </c>
      <c r="M11379" s="91"/>
      <c r="N11379" s="90">
        <v>22</v>
      </c>
      <c r="O11379" s="90">
        <v>2</v>
      </c>
      <c r="P11379" s="91" t="s">
        <v>27974</v>
      </c>
      <c r="Q11379" s="91" t="s">
        <v>523</v>
      </c>
      <c r="R11379" s="91" t="s">
        <v>524</v>
      </c>
      <c r="S11379" s="91" t="s">
        <v>524</v>
      </c>
      <c r="T11379" s="91" t="s">
        <v>27996</v>
      </c>
      <c r="U11379" s="92">
        <v>1421505</v>
      </c>
      <c r="V11379" s="92">
        <v>160731</v>
      </c>
      <c r="W11379" s="90">
        <v>2021</v>
      </c>
    </row>
    <row r="11380" spans="1:23">
      <c r="A11380" s="89" t="s">
        <v>1342</v>
      </c>
      <c r="B11380" t="s">
        <v>293</v>
      </c>
      <c r="C11380" t="b">
        <v>1</v>
      </c>
      <c r="D11380" s="90">
        <v>59966</v>
      </c>
      <c r="E11380" s="91" t="s">
        <v>508</v>
      </c>
      <c r="F11380" s="90" t="s">
        <v>27962</v>
      </c>
      <c r="G11380" s="91" t="s">
        <v>18585</v>
      </c>
      <c r="H11380" s="91" t="s">
        <v>4169</v>
      </c>
      <c r="I11380" s="90">
        <v>3046</v>
      </c>
      <c r="J11380" s="91" t="s">
        <v>335</v>
      </c>
      <c r="K11380" s="91" t="s">
        <v>27992</v>
      </c>
      <c r="L11380" s="91" t="s">
        <v>27965</v>
      </c>
      <c r="M11380" s="91"/>
      <c r="N11380" s="90">
        <v>22</v>
      </c>
      <c r="O11380" s="90">
        <v>1</v>
      </c>
      <c r="P11380" s="91" t="s">
        <v>511</v>
      </c>
      <c r="Q11380" s="91" t="s">
        <v>881</v>
      </c>
      <c r="R11380" s="91" t="s">
        <v>882</v>
      </c>
      <c r="S11380" s="91" t="s">
        <v>882</v>
      </c>
      <c r="T11380" s="91" t="s">
        <v>28046</v>
      </c>
      <c r="U11380" s="92">
        <v>160898</v>
      </c>
      <c r="V11380" s="92">
        <v>18193</v>
      </c>
      <c r="W11380" s="90">
        <v>2021</v>
      </c>
    </row>
    <row r="11381" spans="1:23">
      <c r="A11381" s="89" t="s">
        <v>1316</v>
      </c>
      <c r="B11381" t="s">
        <v>14</v>
      </c>
      <c r="C11381" t="b">
        <v>1</v>
      </c>
      <c r="D11381" s="90">
        <v>59968</v>
      </c>
      <c r="E11381" s="91" t="s">
        <v>508</v>
      </c>
      <c r="F11381" s="90" t="s">
        <v>27962</v>
      </c>
      <c r="G11381" s="91" t="s">
        <v>18590</v>
      </c>
      <c r="H11381" s="91" t="s">
        <v>11652</v>
      </c>
      <c r="I11381" s="90">
        <v>15399</v>
      </c>
      <c r="J11381" s="91" t="s">
        <v>335</v>
      </c>
      <c r="K11381" s="91" t="s">
        <v>27992</v>
      </c>
      <c r="L11381" s="91" t="s">
        <v>27965</v>
      </c>
      <c r="M11381" s="91"/>
      <c r="N11381" s="90">
        <v>22</v>
      </c>
      <c r="O11381" s="90">
        <v>2</v>
      </c>
      <c r="P11381" s="91" t="s">
        <v>27974</v>
      </c>
      <c r="Q11381" s="91" t="s">
        <v>523</v>
      </c>
      <c r="R11381" s="91" t="s">
        <v>524</v>
      </c>
      <c r="S11381" s="91" t="s">
        <v>524</v>
      </c>
      <c r="T11381" s="91" t="s">
        <v>2000</v>
      </c>
      <c r="U11381" s="92">
        <v>4467670</v>
      </c>
      <c r="V11381" s="92">
        <v>505164</v>
      </c>
      <c r="W11381" s="90">
        <v>2021</v>
      </c>
    </row>
    <row r="11382" spans="1:23">
      <c r="A11382" s="89" t="s">
        <v>1673</v>
      </c>
      <c r="B11382" t="s">
        <v>14</v>
      </c>
      <c r="C11382" t="b">
        <v>1</v>
      </c>
      <c r="D11382" s="90">
        <v>59972</v>
      </c>
      <c r="E11382" s="91" t="s">
        <v>508</v>
      </c>
      <c r="F11382" s="90" t="s">
        <v>27962</v>
      </c>
      <c r="G11382" s="91" t="s">
        <v>18592</v>
      </c>
      <c r="H11382" s="91" t="s">
        <v>18591</v>
      </c>
      <c r="I11382" s="90">
        <v>63428</v>
      </c>
      <c r="J11382" s="91" t="s">
        <v>319</v>
      </c>
      <c r="K11382" s="91" t="s">
        <v>27968</v>
      </c>
      <c r="L11382" s="91" t="s">
        <v>28001</v>
      </c>
      <c r="M11382" s="91"/>
      <c r="N11382" s="90">
        <v>22</v>
      </c>
      <c r="O11382" s="90">
        <v>2</v>
      </c>
      <c r="P11382" s="91" t="s">
        <v>27974</v>
      </c>
      <c r="Q11382" s="91" t="s">
        <v>523</v>
      </c>
      <c r="R11382" s="91" t="s">
        <v>524</v>
      </c>
      <c r="S11382" s="91" t="s">
        <v>524</v>
      </c>
      <c r="T11382" s="91" t="s">
        <v>28002</v>
      </c>
      <c r="U11382" s="92">
        <v>5275447</v>
      </c>
      <c r="V11382" s="92">
        <v>596500</v>
      </c>
      <c r="W11382" s="90">
        <v>2021</v>
      </c>
    </row>
    <row r="11383" spans="1:23">
      <c r="A11383" s="89" t="s">
        <v>1316</v>
      </c>
      <c r="B11383" t="s">
        <v>293</v>
      </c>
      <c r="C11383" t="b">
        <v>1</v>
      </c>
      <c r="D11383" s="90">
        <v>59973</v>
      </c>
      <c r="E11383" s="91" t="s">
        <v>508</v>
      </c>
      <c r="F11383" s="90" t="s">
        <v>27962</v>
      </c>
      <c r="G11383" s="91" t="s">
        <v>18595</v>
      </c>
      <c r="H11383" s="91" t="s">
        <v>18594</v>
      </c>
      <c r="I11383" s="90">
        <v>60054</v>
      </c>
      <c r="J11383" s="91" t="s">
        <v>352</v>
      </c>
      <c r="K11383" s="91" t="s">
        <v>27992</v>
      </c>
      <c r="L11383" s="91" t="s">
        <v>27965</v>
      </c>
      <c r="M11383" s="91"/>
      <c r="N11383" s="90">
        <v>22</v>
      </c>
      <c r="O11383" s="90">
        <v>2</v>
      </c>
      <c r="P11383" s="91" t="s">
        <v>27974</v>
      </c>
      <c r="Q11383" s="91" t="s">
        <v>881</v>
      </c>
      <c r="R11383" s="91" t="s">
        <v>882</v>
      </c>
      <c r="S11383" s="91" t="s">
        <v>882</v>
      </c>
      <c r="T11383" s="91" t="s">
        <v>28019</v>
      </c>
      <c r="U11383" s="92">
        <v>72097</v>
      </c>
      <c r="V11383" s="92">
        <v>8152</v>
      </c>
      <c r="W11383" s="90">
        <v>2021</v>
      </c>
    </row>
    <row r="11384" spans="1:23">
      <c r="A11384" s="89" t="s">
        <v>1342</v>
      </c>
      <c r="B11384" t="s">
        <v>14</v>
      </c>
      <c r="C11384" t="b">
        <v>1</v>
      </c>
      <c r="D11384" s="90">
        <v>59974</v>
      </c>
      <c r="E11384" s="91" t="s">
        <v>508</v>
      </c>
      <c r="F11384" s="90" t="s">
        <v>27962</v>
      </c>
      <c r="G11384" s="91" t="s">
        <v>18598</v>
      </c>
      <c r="H11384" s="91" t="s">
        <v>18597</v>
      </c>
      <c r="I11384" s="90">
        <v>59729</v>
      </c>
      <c r="J11384" s="91" t="s">
        <v>355</v>
      </c>
      <c r="K11384" s="91" t="s">
        <v>27987</v>
      </c>
      <c r="L11384" s="91" t="s">
        <v>7941</v>
      </c>
      <c r="M11384" s="91"/>
      <c r="N11384" s="90">
        <v>22</v>
      </c>
      <c r="O11384" s="90">
        <v>2</v>
      </c>
      <c r="P11384" s="91" t="s">
        <v>27974</v>
      </c>
      <c r="Q11384" s="91" t="s">
        <v>523</v>
      </c>
      <c r="R11384" s="91" t="s">
        <v>524</v>
      </c>
      <c r="S11384" s="91" t="s">
        <v>524</v>
      </c>
      <c r="T11384" s="91" t="s">
        <v>28008</v>
      </c>
      <c r="U11384" s="92">
        <v>7213148</v>
      </c>
      <c r="V11384" s="92">
        <v>815598</v>
      </c>
      <c r="W11384" s="90">
        <v>2021</v>
      </c>
    </row>
    <row r="11385" spans="1:23">
      <c r="A11385" s="89" t="s">
        <v>1342</v>
      </c>
      <c r="B11385" t="s">
        <v>14</v>
      </c>
      <c r="C11385" t="b">
        <v>1</v>
      </c>
      <c r="D11385" s="90">
        <v>59975</v>
      </c>
      <c r="E11385" s="91" t="s">
        <v>508</v>
      </c>
      <c r="F11385" s="90" t="s">
        <v>27962</v>
      </c>
      <c r="G11385" s="91" t="s">
        <v>18601</v>
      </c>
      <c r="H11385" s="91" t="s">
        <v>18600</v>
      </c>
      <c r="I11385" s="90">
        <v>59730</v>
      </c>
      <c r="J11385" s="91" t="s">
        <v>355</v>
      </c>
      <c r="K11385" s="91" t="s">
        <v>27987</v>
      </c>
      <c r="L11385" s="91" t="s">
        <v>7941</v>
      </c>
      <c r="M11385" s="91"/>
      <c r="N11385" s="90">
        <v>22</v>
      </c>
      <c r="O11385" s="90">
        <v>2</v>
      </c>
      <c r="P11385" s="91" t="s">
        <v>27974</v>
      </c>
      <c r="Q11385" s="91" t="s">
        <v>523</v>
      </c>
      <c r="R11385" s="91" t="s">
        <v>524</v>
      </c>
      <c r="S11385" s="91" t="s">
        <v>524</v>
      </c>
      <c r="T11385" s="91" t="s">
        <v>28008</v>
      </c>
      <c r="U11385" s="92">
        <v>5360534</v>
      </c>
      <c r="V11385" s="92">
        <v>606121</v>
      </c>
      <c r="W11385" s="90">
        <v>2021</v>
      </c>
    </row>
    <row r="11386" spans="1:23">
      <c r="A11386" s="89" t="s">
        <v>1316</v>
      </c>
      <c r="B11386" t="s">
        <v>293</v>
      </c>
      <c r="C11386" t="b">
        <v>1</v>
      </c>
      <c r="D11386" s="90">
        <v>59976</v>
      </c>
      <c r="E11386" s="91" t="s">
        <v>508</v>
      </c>
      <c r="F11386" s="90" t="s">
        <v>27962</v>
      </c>
      <c r="G11386" s="91" t="s">
        <v>18603</v>
      </c>
      <c r="H11386" s="91" t="s">
        <v>18602</v>
      </c>
      <c r="I11386" s="90">
        <v>59727</v>
      </c>
      <c r="J11386" s="91" t="s">
        <v>356</v>
      </c>
      <c r="K11386" s="91" t="s">
        <v>27973</v>
      </c>
      <c r="L11386" s="91" t="s">
        <v>7941</v>
      </c>
      <c r="M11386" s="91"/>
      <c r="N11386" s="90">
        <v>22</v>
      </c>
      <c r="O11386" s="90">
        <v>2</v>
      </c>
      <c r="P11386" s="91" t="s">
        <v>27974</v>
      </c>
      <c r="Q11386" s="91" t="s">
        <v>881</v>
      </c>
      <c r="R11386" s="91" t="s">
        <v>882</v>
      </c>
      <c r="S11386" s="91" t="s">
        <v>882</v>
      </c>
      <c r="T11386" s="91" t="s">
        <v>27975</v>
      </c>
      <c r="U11386" s="92">
        <v>2657870</v>
      </c>
      <c r="V11386" s="92">
        <v>300528</v>
      </c>
      <c r="W11386" s="90">
        <v>2021</v>
      </c>
    </row>
    <row r="11387" spans="1:23">
      <c r="A11387" s="89" t="s">
        <v>1316</v>
      </c>
      <c r="B11387" t="s">
        <v>293</v>
      </c>
      <c r="C11387" t="b">
        <v>1</v>
      </c>
      <c r="D11387" s="90">
        <v>59977</v>
      </c>
      <c r="E11387" s="91" t="s">
        <v>508</v>
      </c>
      <c r="F11387" s="90" t="s">
        <v>27962</v>
      </c>
      <c r="G11387" s="91" t="s">
        <v>18606</v>
      </c>
      <c r="H11387" s="91" t="s">
        <v>18605</v>
      </c>
      <c r="I11387" s="90">
        <v>59728</v>
      </c>
      <c r="J11387" s="91" t="s">
        <v>356</v>
      </c>
      <c r="K11387" s="91" t="s">
        <v>27973</v>
      </c>
      <c r="L11387" s="91" t="s">
        <v>7941</v>
      </c>
      <c r="M11387" s="91"/>
      <c r="N11387" s="90">
        <v>22</v>
      </c>
      <c r="O11387" s="90">
        <v>2</v>
      </c>
      <c r="P11387" s="91" t="s">
        <v>27974</v>
      </c>
      <c r="Q11387" s="91" t="s">
        <v>881</v>
      </c>
      <c r="R11387" s="91" t="s">
        <v>882</v>
      </c>
      <c r="S11387" s="91" t="s">
        <v>882</v>
      </c>
      <c r="T11387" s="91" t="s">
        <v>27975</v>
      </c>
      <c r="U11387" s="92">
        <v>2032290</v>
      </c>
      <c r="V11387" s="92">
        <v>229793</v>
      </c>
      <c r="W11387" s="90">
        <v>2021</v>
      </c>
    </row>
    <row r="11388" spans="1:23">
      <c r="A11388" s="89" t="s">
        <v>1316</v>
      </c>
      <c r="B11388" t="s">
        <v>293</v>
      </c>
      <c r="C11388" t="b">
        <v>1</v>
      </c>
      <c r="D11388" s="90">
        <v>59978</v>
      </c>
      <c r="E11388" s="91" t="s">
        <v>508</v>
      </c>
      <c r="F11388" s="90" t="s">
        <v>27962</v>
      </c>
      <c r="G11388" s="91" t="s">
        <v>18608</v>
      </c>
      <c r="H11388" s="91" t="s">
        <v>18126</v>
      </c>
      <c r="I11388" s="90">
        <v>60496</v>
      </c>
      <c r="J11388" s="91" t="s">
        <v>356</v>
      </c>
      <c r="K11388" s="91" t="s">
        <v>27973</v>
      </c>
      <c r="L11388" s="91" t="s">
        <v>7941</v>
      </c>
      <c r="M11388" s="91"/>
      <c r="N11388" s="90">
        <v>22</v>
      </c>
      <c r="O11388" s="90">
        <v>2</v>
      </c>
      <c r="P11388" s="91" t="s">
        <v>27974</v>
      </c>
      <c r="Q11388" s="91" t="s">
        <v>881</v>
      </c>
      <c r="R11388" s="91" t="s">
        <v>882</v>
      </c>
      <c r="S11388" s="91" t="s">
        <v>882</v>
      </c>
      <c r="T11388" s="91" t="s">
        <v>28000</v>
      </c>
      <c r="U11388" s="92">
        <v>28505</v>
      </c>
      <c r="V11388" s="92">
        <v>3223</v>
      </c>
      <c r="W11388" s="90">
        <v>2021</v>
      </c>
    </row>
    <row r="11389" spans="1:23">
      <c r="A11389" s="89" t="s">
        <v>1342</v>
      </c>
      <c r="B11389" t="s">
        <v>293</v>
      </c>
      <c r="C11389" t="b">
        <v>1</v>
      </c>
      <c r="D11389" s="90">
        <v>59979</v>
      </c>
      <c r="E11389" s="91" t="s">
        <v>508</v>
      </c>
      <c r="F11389" s="90" t="s">
        <v>27962</v>
      </c>
      <c r="G11389" s="91" t="s">
        <v>18611</v>
      </c>
      <c r="H11389" s="91" t="s">
        <v>18610</v>
      </c>
      <c r="I11389" s="90">
        <v>59736</v>
      </c>
      <c r="J11389" s="91" t="s">
        <v>356</v>
      </c>
      <c r="K11389" s="91" t="s">
        <v>27973</v>
      </c>
      <c r="L11389" s="91" t="s">
        <v>7941</v>
      </c>
      <c r="M11389" s="91"/>
      <c r="N11389" s="90">
        <v>22</v>
      </c>
      <c r="O11389" s="90">
        <v>2</v>
      </c>
      <c r="P11389" s="91" t="s">
        <v>27974</v>
      </c>
      <c r="Q11389" s="91" t="s">
        <v>881</v>
      </c>
      <c r="R11389" s="91" t="s">
        <v>882</v>
      </c>
      <c r="S11389" s="91" t="s">
        <v>882</v>
      </c>
      <c r="T11389" s="91" t="s">
        <v>27975</v>
      </c>
      <c r="U11389" s="92">
        <v>288005</v>
      </c>
      <c r="V11389" s="92">
        <v>32565</v>
      </c>
      <c r="W11389" s="90">
        <v>2021</v>
      </c>
    </row>
    <row r="11390" spans="1:23">
      <c r="A11390" s="89" t="s">
        <v>727</v>
      </c>
      <c r="B11390" t="s">
        <v>293</v>
      </c>
      <c r="C11390" t="b">
        <v>1</v>
      </c>
      <c r="D11390" s="90">
        <v>59980</v>
      </c>
      <c r="E11390" s="91" t="s">
        <v>508</v>
      </c>
      <c r="F11390" s="90" t="s">
        <v>27962</v>
      </c>
      <c r="G11390" s="91" t="s">
        <v>18613</v>
      </c>
      <c r="H11390" s="91" t="s">
        <v>18612</v>
      </c>
      <c r="I11390" s="90">
        <v>61227</v>
      </c>
      <c r="J11390" s="91" t="s">
        <v>343</v>
      </c>
      <c r="K11390" s="91" t="s">
        <v>3387</v>
      </c>
      <c r="L11390" s="91" t="s">
        <v>27984</v>
      </c>
      <c r="M11390" s="91"/>
      <c r="N11390" s="90">
        <v>22</v>
      </c>
      <c r="O11390" s="90">
        <v>2</v>
      </c>
      <c r="P11390" s="91" t="s">
        <v>27974</v>
      </c>
      <c r="Q11390" s="91" t="s">
        <v>881</v>
      </c>
      <c r="R11390" s="91" t="s">
        <v>882</v>
      </c>
      <c r="S11390" s="91" t="s">
        <v>882</v>
      </c>
      <c r="T11390" s="91" t="s">
        <v>28013</v>
      </c>
      <c r="U11390" s="92">
        <v>20483</v>
      </c>
      <c r="V11390" s="92">
        <v>2316</v>
      </c>
      <c r="W11390" s="90">
        <v>2021</v>
      </c>
    </row>
    <row r="11391" spans="1:23">
      <c r="A11391" s="89" t="s">
        <v>1316</v>
      </c>
      <c r="B11391" t="s">
        <v>293</v>
      </c>
      <c r="C11391" t="b">
        <v>1</v>
      </c>
      <c r="D11391" s="90">
        <v>59981</v>
      </c>
      <c r="E11391" s="91" t="s">
        <v>508</v>
      </c>
      <c r="F11391" s="90" t="s">
        <v>27962</v>
      </c>
      <c r="G11391" s="91" t="s">
        <v>18615</v>
      </c>
      <c r="H11391" s="91" t="s">
        <v>5767</v>
      </c>
      <c r="I11391" s="90">
        <v>9267</v>
      </c>
      <c r="J11391" s="91" t="s">
        <v>347</v>
      </c>
      <c r="K11391" s="91" t="s">
        <v>27999</v>
      </c>
      <c r="L11391" s="91" t="s">
        <v>28006</v>
      </c>
      <c r="M11391" s="91"/>
      <c r="N11391" s="90">
        <v>22</v>
      </c>
      <c r="O11391" s="90">
        <v>1</v>
      </c>
      <c r="P11391" s="91" t="s">
        <v>511</v>
      </c>
      <c r="Q11391" s="91" t="s">
        <v>881</v>
      </c>
      <c r="R11391" s="91" t="s">
        <v>882</v>
      </c>
      <c r="S11391" s="91" t="s">
        <v>882</v>
      </c>
      <c r="T11391" s="91" t="s">
        <v>3315</v>
      </c>
      <c r="U11391" s="92">
        <v>12461</v>
      </c>
      <c r="V11391" s="92">
        <v>1409</v>
      </c>
      <c r="W11391" s="90">
        <v>2021</v>
      </c>
    </row>
    <row r="11392" spans="1:23">
      <c r="A11392" s="89" t="s">
        <v>1342</v>
      </c>
      <c r="B11392" t="s">
        <v>293</v>
      </c>
      <c r="C11392" t="b">
        <v>1</v>
      </c>
      <c r="D11392" s="90">
        <v>59982</v>
      </c>
      <c r="E11392" s="91" t="s">
        <v>508</v>
      </c>
      <c r="F11392" s="90" t="s">
        <v>27962</v>
      </c>
      <c r="G11392" s="91" t="s">
        <v>18616</v>
      </c>
      <c r="H11392" s="91" t="s">
        <v>5767</v>
      </c>
      <c r="I11392" s="90">
        <v>9267</v>
      </c>
      <c r="J11392" s="91" t="s">
        <v>347</v>
      </c>
      <c r="K11392" s="91" t="s">
        <v>27999</v>
      </c>
      <c r="L11392" s="91" t="s">
        <v>28006</v>
      </c>
      <c r="M11392" s="91"/>
      <c r="N11392" s="90">
        <v>22</v>
      </c>
      <c r="O11392" s="90">
        <v>1</v>
      </c>
      <c r="P11392" s="91" t="s">
        <v>511</v>
      </c>
      <c r="Q11392" s="91" t="s">
        <v>881</v>
      </c>
      <c r="R11392" s="91" t="s">
        <v>882</v>
      </c>
      <c r="S11392" s="91" t="s">
        <v>882</v>
      </c>
      <c r="T11392" s="91" t="s">
        <v>3315</v>
      </c>
      <c r="U11392" s="92">
        <v>7499</v>
      </c>
      <c r="V11392" s="92">
        <v>848</v>
      </c>
      <c r="W11392" s="90">
        <v>2021</v>
      </c>
    </row>
    <row r="11393" spans="1:23">
      <c r="A11393" s="89" t="s">
        <v>1316</v>
      </c>
      <c r="B11393" t="s">
        <v>293</v>
      </c>
      <c r="C11393" t="b">
        <v>1</v>
      </c>
      <c r="D11393" s="90">
        <v>59983</v>
      </c>
      <c r="E11393" s="91" t="s">
        <v>508</v>
      </c>
      <c r="F11393" s="90" t="s">
        <v>27962</v>
      </c>
      <c r="G11393" s="91" t="s">
        <v>18617</v>
      </c>
      <c r="H11393" s="91" t="s">
        <v>5767</v>
      </c>
      <c r="I11393" s="90">
        <v>9267</v>
      </c>
      <c r="J11393" s="91" t="s">
        <v>347</v>
      </c>
      <c r="K11393" s="91" t="s">
        <v>27999</v>
      </c>
      <c r="L11393" s="91" t="s">
        <v>28006</v>
      </c>
      <c r="M11393" s="91"/>
      <c r="N11393" s="90">
        <v>22</v>
      </c>
      <c r="O11393" s="90">
        <v>1</v>
      </c>
      <c r="P11393" s="91" t="s">
        <v>511</v>
      </c>
      <c r="Q11393" s="91" t="s">
        <v>881</v>
      </c>
      <c r="R11393" s="91" t="s">
        <v>882</v>
      </c>
      <c r="S11393" s="91" t="s">
        <v>882</v>
      </c>
      <c r="T11393" s="91" t="s">
        <v>3315</v>
      </c>
      <c r="U11393" s="92">
        <v>16309</v>
      </c>
      <c r="V11393" s="92">
        <v>1844</v>
      </c>
      <c r="W11393" s="90">
        <v>2021</v>
      </c>
    </row>
    <row r="11394" spans="1:23">
      <c r="A11394" s="89" t="s">
        <v>1342</v>
      </c>
      <c r="B11394" t="s">
        <v>293</v>
      </c>
      <c r="C11394" t="b">
        <v>1</v>
      </c>
      <c r="D11394" s="90">
        <v>59984</v>
      </c>
      <c r="E11394" s="91" t="s">
        <v>508</v>
      </c>
      <c r="F11394" s="90" t="s">
        <v>27962</v>
      </c>
      <c r="G11394" s="91" t="s">
        <v>18618</v>
      </c>
      <c r="H11394" s="91" t="s">
        <v>5767</v>
      </c>
      <c r="I11394" s="90">
        <v>9267</v>
      </c>
      <c r="J11394" s="91" t="s">
        <v>347</v>
      </c>
      <c r="K11394" s="91" t="s">
        <v>27999</v>
      </c>
      <c r="L11394" s="91" t="s">
        <v>28006</v>
      </c>
      <c r="M11394" s="91"/>
      <c r="N11394" s="90">
        <v>22</v>
      </c>
      <c r="O11394" s="90">
        <v>1</v>
      </c>
      <c r="P11394" s="91" t="s">
        <v>511</v>
      </c>
      <c r="Q11394" s="91" t="s">
        <v>881</v>
      </c>
      <c r="R11394" s="91" t="s">
        <v>882</v>
      </c>
      <c r="S11394" s="91" t="s">
        <v>882</v>
      </c>
      <c r="T11394" s="91" t="s">
        <v>3315</v>
      </c>
      <c r="U11394" s="92">
        <v>8340</v>
      </c>
      <c r="V11394" s="92">
        <v>943</v>
      </c>
      <c r="W11394" s="90">
        <v>2021</v>
      </c>
    </row>
    <row r="11395" spans="1:23">
      <c r="A11395" s="89" t="s">
        <v>1316</v>
      </c>
      <c r="B11395" t="s">
        <v>293</v>
      </c>
      <c r="C11395" t="b">
        <v>1</v>
      </c>
      <c r="D11395" s="90">
        <v>59985</v>
      </c>
      <c r="E11395" s="91" t="s">
        <v>508</v>
      </c>
      <c r="F11395" s="90" t="s">
        <v>27962</v>
      </c>
      <c r="G11395" s="91" t="s">
        <v>18619</v>
      </c>
      <c r="H11395" s="91" t="s">
        <v>5767</v>
      </c>
      <c r="I11395" s="90">
        <v>9267</v>
      </c>
      <c r="J11395" s="91" t="s">
        <v>347</v>
      </c>
      <c r="K11395" s="91" t="s">
        <v>27999</v>
      </c>
      <c r="L11395" s="91" t="s">
        <v>28006</v>
      </c>
      <c r="M11395" s="91"/>
      <c r="N11395" s="90">
        <v>22</v>
      </c>
      <c r="O11395" s="90">
        <v>1</v>
      </c>
      <c r="P11395" s="91" t="s">
        <v>511</v>
      </c>
      <c r="Q11395" s="91" t="s">
        <v>881</v>
      </c>
      <c r="R11395" s="91" t="s">
        <v>882</v>
      </c>
      <c r="S11395" s="91" t="s">
        <v>882</v>
      </c>
      <c r="T11395" s="91" t="s">
        <v>3315</v>
      </c>
      <c r="U11395" s="92">
        <v>11611</v>
      </c>
      <c r="V11395" s="92">
        <v>1313</v>
      </c>
      <c r="W11395" s="90">
        <v>2021</v>
      </c>
    </row>
    <row r="11396" spans="1:23">
      <c r="A11396" s="89" t="s">
        <v>1316</v>
      </c>
      <c r="B11396" t="s">
        <v>293</v>
      </c>
      <c r="C11396" t="b">
        <v>1</v>
      </c>
      <c r="D11396" s="90">
        <v>59986</v>
      </c>
      <c r="E11396" s="91" t="s">
        <v>508</v>
      </c>
      <c r="F11396" s="90" t="s">
        <v>27962</v>
      </c>
      <c r="G11396" s="91" t="s">
        <v>18620</v>
      </c>
      <c r="H11396" s="91" t="s">
        <v>5767</v>
      </c>
      <c r="I11396" s="90">
        <v>9267</v>
      </c>
      <c r="J11396" s="91" t="s">
        <v>347</v>
      </c>
      <c r="K11396" s="91" t="s">
        <v>27999</v>
      </c>
      <c r="L11396" s="91" t="s">
        <v>28006</v>
      </c>
      <c r="M11396" s="91"/>
      <c r="N11396" s="90">
        <v>22</v>
      </c>
      <c r="O11396" s="90">
        <v>1</v>
      </c>
      <c r="P11396" s="91" t="s">
        <v>511</v>
      </c>
      <c r="Q11396" s="91" t="s">
        <v>881</v>
      </c>
      <c r="R11396" s="91" t="s">
        <v>882</v>
      </c>
      <c r="S11396" s="91" t="s">
        <v>882</v>
      </c>
      <c r="T11396" s="91" t="s">
        <v>3315</v>
      </c>
      <c r="U11396" s="92">
        <v>15397</v>
      </c>
      <c r="V11396" s="92">
        <v>1741</v>
      </c>
      <c r="W11396" s="90">
        <v>2021</v>
      </c>
    </row>
    <row r="11397" spans="1:23">
      <c r="A11397" s="89" t="s">
        <v>938</v>
      </c>
      <c r="B11397" t="s">
        <v>293</v>
      </c>
      <c r="C11397" t="b">
        <v>1</v>
      </c>
      <c r="D11397" s="90">
        <v>59987</v>
      </c>
      <c r="E11397" s="91" t="s">
        <v>508</v>
      </c>
      <c r="F11397" s="90" t="s">
        <v>27962</v>
      </c>
      <c r="G11397" s="91" t="s">
        <v>18621</v>
      </c>
      <c r="H11397" s="91" t="s">
        <v>5767</v>
      </c>
      <c r="I11397" s="90">
        <v>9267</v>
      </c>
      <c r="J11397" s="91" t="s">
        <v>347</v>
      </c>
      <c r="K11397" s="91" t="s">
        <v>27999</v>
      </c>
      <c r="L11397" s="91" t="s">
        <v>28006</v>
      </c>
      <c r="M11397" s="91"/>
      <c r="N11397" s="90">
        <v>22</v>
      </c>
      <c r="O11397" s="90">
        <v>1</v>
      </c>
      <c r="P11397" s="91" t="s">
        <v>511</v>
      </c>
      <c r="Q11397" s="91" t="s">
        <v>881</v>
      </c>
      <c r="R11397" s="91" t="s">
        <v>882</v>
      </c>
      <c r="S11397" s="91" t="s">
        <v>882</v>
      </c>
      <c r="T11397" s="91" t="s">
        <v>3315</v>
      </c>
      <c r="U11397" s="92">
        <v>14335</v>
      </c>
      <c r="V11397" s="92">
        <v>1621</v>
      </c>
      <c r="W11397" s="90">
        <v>2021</v>
      </c>
    </row>
    <row r="11398" spans="1:23">
      <c r="A11398" s="89" t="s">
        <v>938</v>
      </c>
      <c r="B11398" t="s">
        <v>293</v>
      </c>
      <c r="C11398" t="b">
        <v>1</v>
      </c>
      <c r="D11398" s="90">
        <v>59988</v>
      </c>
      <c r="E11398" s="91" t="s">
        <v>508</v>
      </c>
      <c r="F11398" s="90" t="s">
        <v>27962</v>
      </c>
      <c r="G11398" s="91" t="s">
        <v>18622</v>
      </c>
      <c r="H11398" s="91" t="s">
        <v>5767</v>
      </c>
      <c r="I11398" s="90">
        <v>9267</v>
      </c>
      <c r="J11398" s="91" t="s">
        <v>347</v>
      </c>
      <c r="K11398" s="91" t="s">
        <v>27999</v>
      </c>
      <c r="L11398" s="91" t="s">
        <v>28006</v>
      </c>
      <c r="M11398" s="91"/>
      <c r="N11398" s="90">
        <v>22</v>
      </c>
      <c r="O11398" s="90">
        <v>1</v>
      </c>
      <c r="P11398" s="91" t="s">
        <v>511</v>
      </c>
      <c r="Q11398" s="91" t="s">
        <v>881</v>
      </c>
      <c r="R11398" s="91" t="s">
        <v>882</v>
      </c>
      <c r="S11398" s="91" t="s">
        <v>882</v>
      </c>
      <c r="T11398" s="91" t="s">
        <v>3315</v>
      </c>
      <c r="U11398" s="92">
        <v>14486</v>
      </c>
      <c r="V11398" s="92">
        <v>1638</v>
      </c>
      <c r="W11398" s="90">
        <v>2021</v>
      </c>
    </row>
    <row r="11399" spans="1:23">
      <c r="A11399" s="89" t="s">
        <v>938</v>
      </c>
      <c r="B11399" t="s">
        <v>293</v>
      </c>
      <c r="C11399" t="b">
        <v>1</v>
      </c>
      <c r="D11399" s="90">
        <v>59989</v>
      </c>
      <c r="E11399" s="91" t="s">
        <v>508</v>
      </c>
      <c r="F11399" s="90" t="s">
        <v>27962</v>
      </c>
      <c r="G11399" s="91" t="s">
        <v>18623</v>
      </c>
      <c r="H11399" s="91" t="s">
        <v>5767</v>
      </c>
      <c r="I11399" s="90">
        <v>9267</v>
      </c>
      <c r="J11399" s="91" t="s">
        <v>347</v>
      </c>
      <c r="K11399" s="91" t="s">
        <v>27999</v>
      </c>
      <c r="L11399" s="91" t="s">
        <v>28006</v>
      </c>
      <c r="M11399" s="91"/>
      <c r="N11399" s="90">
        <v>22</v>
      </c>
      <c r="O11399" s="90">
        <v>1</v>
      </c>
      <c r="P11399" s="91" t="s">
        <v>511</v>
      </c>
      <c r="Q11399" s="91" t="s">
        <v>881</v>
      </c>
      <c r="R11399" s="91" t="s">
        <v>882</v>
      </c>
      <c r="S11399" s="91" t="s">
        <v>882</v>
      </c>
      <c r="T11399" s="91" t="s">
        <v>3315</v>
      </c>
      <c r="U11399" s="92">
        <v>16018</v>
      </c>
      <c r="V11399" s="92">
        <v>1811</v>
      </c>
      <c r="W11399" s="90">
        <v>2021</v>
      </c>
    </row>
    <row r="11400" spans="1:23">
      <c r="A11400" s="89" t="s">
        <v>1316</v>
      </c>
      <c r="B11400" t="s">
        <v>293</v>
      </c>
      <c r="C11400" t="b">
        <v>1</v>
      </c>
      <c r="D11400" s="90">
        <v>59990</v>
      </c>
      <c r="E11400" s="91" t="s">
        <v>508</v>
      </c>
      <c r="F11400" s="90" t="s">
        <v>27962</v>
      </c>
      <c r="G11400" s="91" t="s">
        <v>18624</v>
      </c>
      <c r="H11400" s="91" t="s">
        <v>5767</v>
      </c>
      <c r="I11400" s="90">
        <v>9267</v>
      </c>
      <c r="J11400" s="91" t="s">
        <v>347</v>
      </c>
      <c r="K11400" s="91" t="s">
        <v>27999</v>
      </c>
      <c r="L11400" s="91" t="s">
        <v>28006</v>
      </c>
      <c r="M11400" s="91"/>
      <c r="N11400" s="90">
        <v>22</v>
      </c>
      <c r="O11400" s="90">
        <v>1</v>
      </c>
      <c r="P11400" s="91" t="s">
        <v>511</v>
      </c>
      <c r="Q11400" s="91" t="s">
        <v>881</v>
      </c>
      <c r="R11400" s="91" t="s">
        <v>882</v>
      </c>
      <c r="S11400" s="91" t="s">
        <v>882</v>
      </c>
      <c r="T11400" s="91" t="s">
        <v>3315</v>
      </c>
      <c r="U11400" s="92">
        <v>14936</v>
      </c>
      <c r="V11400" s="92">
        <v>1689</v>
      </c>
      <c r="W11400" s="90">
        <v>2021</v>
      </c>
    </row>
    <row r="11401" spans="1:23">
      <c r="A11401" s="89"/>
      <c r="B11401" t="s">
        <v>800</v>
      </c>
      <c r="C11401" t="b">
        <v>0</v>
      </c>
      <c r="D11401" s="90">
        <v>59993</v>
      </c>
      <c r="E11401" s="91" t="s">
        <v>508</v>
      </c>
      <c r="F11401" s="90" t="s">
        <v>27962</v>
      </c>
      <c r="G11401" s="91" t="s">
        <v>18625</v>
      </c>
      <c r="H11401" s="91" t="s">
        <v>1615</v>
      </c>
      <c r="I11401" s="90">
        <v>6452</v>
      </c>
      <c r="J11401" s="91" t="s">
        <v>352</v>
      </c>
      <c r="K11401" s="91" t="s">
        <v>27992</v>
      </c>
      <c r="L11401" s="91" t="s">
        <v>27965</v>
      </c>
      <c r="M11401" s="91"/>
      <c r="N11401" s="90">
        <v>22</v>
      </c>
      <c r="O11401" s="90">
        <v>1</v>
      </c>
      <c r="P11401" s="91" t="s">
        <v>511</v>
      </c>
      <c r="Q11401" s="91" t="s">
        <v>877</v>
      </c>
      <c r="R11401" s="91" t="s">
        <v>878</v>
      </c>
      <c r="S11401" s="91" t="s">
        <v>2027</v>
      </c>
      <c r="T11401" s="91" t="s">
        <v>28017</v>
      </c>
      <c r="U11401" s="92">
        <v>0</v>
      </c>
      <c r="V11401" s="92">
        <v>-1410</v>
      </c>
      <c r="W11401" s="90">
        <v>2021</v>
      </c>
    </row>
    <row r="11402" spans="1:23">
      <c r="A11402" s="89" t="s">
        <v>1316</v>
      </c>
      <c r="B11402" t="s">
        <v>293</v>
      </c>
      <c r="C11402" t="b">
        <v>1</v>
      </c>
      <c r="D11402" s="90">
        <v>59993</v>
      </c>
      <c r="E11402" s="91" t="s">
        <v>508</v>
      </c>
      <c r="F11402" s="90" t="s">
        <v>27962</v>
      </c>
      <c r="G11402" s="91" t="s">
        <v>18625</v>
      </c>
      <c r="H11402" s="91" t="s">
        <v>1615</v>
      </c>
      <c r="I11402" s="90">
        <v>6452</v>
      </c>
      <c r="J11402" s="91" t="s">
        <v>352</v>
      </c>
      <c r="K11402" s="91" t="s">
        <v>27992</v>
      </c>
      <c r="L11402" s="91" t="s">
        <v>27965</v>
      </c>
      <c r="M11402" s="91"/>
      <c r="N11402" s="90">
        <v>22</v>
      </c>
      <c r="O11402" s="90">
        <v>1</v>
      </c>
      <c r="P11402" s="91" t="s">
        <v>511</v>
      </c>
      <c r="Q11402" s="91" t="s">
        <v>881</v>
      </c>
      <c r="R11402" s="91" t="s">
        <v>882</v>
      </c>
      <c r="S11402" s="91" t="s">
        <v>882</v>
      </c>
      <c r="T11402" s="91" t="s">
        <v>28017</v>
      </c>
      <c r="U11402" s="92">
        <v>1397000</v>
      </c>
      <c r="V11402" s="92">
        <v>157960</v>
      </c>
      <c r="W11402" s="90">
        <v>2021</v>
      </c>
    </row>
    <row r="11403" spans="1:23">
      <c r="A11403" s="89" t="s">
        <v>1316</v>
      </c>
      <c r="B11403" t="s">
        <v>293</v>
      </c>
      <c r="C11403" t="b">
        <v>1</v>
      </c>
      <c r="D11403" s="90">
        <v>59994</v>
      </c>
      <c r="E11403" s="91" t="s">
        <v>508</v>
      </c>
      <c r="F11403" s="90" t="s">
        <v>27962</v>
      </c>
      <c r="G11403" s="91" t="s">
        <v>18626</v>
      </c>
      <c r="H11403" s="91" t="s">
        <v>6624</v>
      </c>
      <c r="I11403" s="90">
        <v>17650</v>
      </c>
      <c r="J11403" s="91" t="s">
        <v>319</v>
      </c>
      <c r="K11403" s="91" t="s">
        <v>27968</v>
      </c>
      <c r="L11403" s="91" t="s">
        <v>28001</v>
      </c>
      <c r="M11403" s="91"/>
      <c r="N11403" s="90">
        <v>22</v>
      </c>
      <c r="O11403" s="90">
        <v>2</v>
      </c>
      <c r="P11403" s="91" t="s">
        <v>27974</v>
      </c>
      <c r="Q11403" s="91" t="s">
        <v>881</v>
      </c>
      <c r="R11403" s="91" t="s">
        <v>882</v>
      </c>
      <c r="S11403" s="91" t="s">
        <v>882</v>
      </c>
      <c r="T11403" s="91" t="s">
        <v>28002</v>
      </c>
      <c r="U11403" s="92">
        <v>3075192</v>
      </c>
      <c r="V11403" s="92">
        <v>347715</v>
      </c>
      <c r="W11403" s="90">
        <v>2021</v>
      </c>
    </row>
    <row r="11404" spans="1:23">
      <c r="A11404" s="89"/>
      <c r="B11404" t="s">
        <v>800</v>
      </c>
      <c r="C11404" t="b">
        <v>0</v>
      </c>
      <c r="D11404" s="90">
        <v>59995</v>
      </c>
      <c r="E11404" s="91" t="s">
        <v>508</v>
      </c>
      <c r="F11404" s="90" t="s">
        <v>27962</v>
      </c>
      <c r="G11404" s="91" t="s">
        <v>28181</v>
      </c>
      <c r="H11404" s="91" t="s">
        <v>5069</v>
      </c>
      <c r="I11404" s="90">
        <v>733</v>
      </c>
      <c r="J11404" s="91" t="s">
        <v>313</v>
      </c>
      <c r="K11404" s="91" t="s">
        <v>27992</v>
      </c>
      <c r="L11404" s="91" t="s">
        <v>28006</v>
      </c>
      <c r="M11404" s="91"/>
      <c r="N11404" s="90">
        <v>22</v>
      </c>
      <c r="O11404" s="90">
        <v>1</v>
      </c>
      <c r="P11404" s="91" t="s">
        <v>511</v>
      </c>
      <c r="Q11404" s="91" t="s">
        <v>877</v>
      </c>
      <c r="R11404" s="91" t="s">
        <v>878</v>
      </c>
      <c r="S11404" s="91" t="s">
        <v>2027</v>
      </c>
      <c r="T11404" s="91" t="s">
        <v>2000</v>
      </c>
      <c r="U11404" s="92">
        <v>0</v>
      </c>
      <c r="V11404" s="92">
        <v>0</v>
      </c>
      <c r="W11404" s="90">
        <v>2021</v>
      </c>
    </row>
    <row r="11405" spans="1:23">
      <c r="A11405" s="89" t="s">
        <v>848</v>
      </c>
      <c r="B11405" t="s">
        <v>293</v>
      </c>
      <c r="C11405" t="b">
        <v>1</v>
      </c>
      <c r="D11405" s="90">
        <v>59996</v>
      </c>
      <c r="E11405" s="91" t="s">
        <v>508</v>
      </c>
      <c r="F11405" s="90" t="s">
        <v>27962</v>
      </c>
      <c r="G11405" s="91" t="s">
        <v>18628</v>
      </c>
      <c r="H11405" s="91" t="s">
        <v>17162</v>
      </c>
      <c r="I11405" s="90">
        <v>58970</v>
      </c>
      <c r="J11405" s="91" t="s">
        <v>335</v>
      </c>
      <c r="K11405" s="91" t="s">
        <v>27992</v>
      </c>
      <c r="L11405" s="91" t="s">
        <v>27965</v>
      </c>
      <c r="M11405" s="91"/>
      <c r="N11405" s="90">
        <v>22</v>
      </c>
      <c r="O11405" s="90">
        <v>2</v>
      </c>
      <c r="P11405" s="91" t="s">
        <v>27974</v>
      </c>
      <c r="Q11405" s="91" t="s">
        <v>881</v>
      </c>
      <c r="R11405" s="91" t="s">
        <v>882</v>
      </c>
      <c r="S11405" s="91" t="s">
        <v>882</v>
      </c>
      <c r="T11405" s="91" t="s">
        <v>28046</v>
      </c>
      <c r="U11405" s="92">
        <v>312785</v>
      </c>
      <c r="V11405" s="92">
        <v>35367</v>
      </c>
      <c r="W11405" s="90">
        <v>2021</v>
      </c>
    </row>
    <row r="11406" spans="1:23">
      <c r="A11406" s="89" t="s">
        <v>1342</v>
      </c>
      <c r="B11406" t="s">
        <v>293</v>
      </c>
      <c r="C11406" t="b">
        <v>1</v>
      </c>
      <c r="D11406" s="90">
        <v>59999</v>
      </c>
      <c r="E11406" s="91" t="s">
        <v>508</v>
      </c>
      <c r="F11406" s="90" t="s">
        <v>27962</v>
      </c>
      <c r="G11406" s="91" t="s">
        <v>18630</v>
      </c>
      <c r="H11406" s="91" t="s">
        <v>17162</v>
      </c>
      <c r="I11406" s="90">
        <v>58970</v>
      </c>
      <c r="J11406" s="91" t="s">
        <v>335</v>
      </c>
      <c r="K11406" s="91" t="s">
        <v>27992</v>
      </c>
      <c r="L11406" s="91" t="s">
        <v>27965</v>
      </c>
      <c r="M11406" s="91"/>
      <c r="N11406" s="90">
        <v>22</v>
      </c>
      <c r="O11406" s="90">
        <v>2</v>
      </c>
      <c r="P11406" s="91" t="s">
        <v>27974</v>
      </c>
      <c r="Q11406" s="91" t="s">
        <v>881</v>
      </c>
      <c r="R11406" s="91" t="s">
        <v>882</v>
      </c>
      <c r="S11406" s="91" t="s">
        <v>882</v>
      </c>
      <c r="T11406" s="91" t="s">
        <v>28046</v>
      </c>
      <c r="U11406" s="92">
        <v>46317</v>
      </c>
      <c r="V11406" s="92">
        <v>5237</v>
      </c>
      <c r="W11406" s="90">
        <v>2021</v>
      </c>
    </row>
    <row r="11407" spans="1:23">
      <c r="A11407" s="89" t="s">
        <v>938</v>
      </c>
      <c r="B11407" t="s">
        <v>293</v>
      </c>
      <c r="C11407" t="b">
        <v>1</v>
      </c>
      <c r="D11407" s="90">
        <v>60000</v>
      </c>
      <c r="E11407" s="91" t="s">
        <v>508</v>
      </c>
      <c r="F11407" s="90" t="s">
        <v>27962</v>
      </c>
      <c r="G11407" s="91" t="s">
        <v>18633</v>
      </c>
      <c r="H11407" s="91" t="s">
        <v>18632</v>
      </c>
      <c r="I11407" s="90">
        <v>60507</v>
      </c>
      <c r="J11407" s="91" t="s">
        <v>335</v>
      </c>
      <c r="K11407" s="91" t="s">
        <v>27992</v>
      </c>
      <c r="L11407" s="91" t="s">
        <v>27965</v>
      </c>
      <c r="M11407" s="91"/>
      <c r="N11407" s="90">
        <v>22</v>
      </c>
      <c r="O11407" s="90">
        <v>2</v>
      </c>
      <c r="P11407" s="91" t="s">
        <v>27974</v>
      </c>
      <c r="Q11407" s="91" t="s">
        <v>881</v>
      </c>
      <c r="R11407" s="91" t="s">
        <v>882</v>
      </c>
      <c r="S11407" s="91" t="s">
        <v>882</v>
      </c>
      <c r="T11407" s="91" t="s">
        <v>28046</v>
      </c>
      <c r="U11407" s="92">
        <v>175969</v>
      </c>
      <c r="V11407" s="92">
        <v>19897</v>
      </c>
      <c r="W11407" s="90">
        <v>2021</v>
      </c>
    </row>
    <row r="11408" spans="1:23">
      <c r="A11408" s="89" t="s">
        <v>938</v>
      </c>
      <c r="B11408" t="s">
        <v>293</v>
      </c>
      <c r="C11408" t="b">
        <v>1</v>
      </c>
      <c r="D11408" s="90">
        <v>60001</v>
      </c>
      <c r="E11408" s="91" t="s">
        <v>508</v>
      </c>
      <c r="F11408" s="90" t="s">
        <v>27962</v>
      </c>
      <c r="G11408" s="91" t="s">
        <v>18635</v>
      </c>
      <c r="H11408" s="91" t="s">
        <v>17162</v>
      </c>
      <c r="I11408" s="90">
        <v>58970</v>
      </c>
      <c r="J11408" s="91" t="s">
        <v>335</v>
      </c>
      <c r="K11408" s="91" t="s">
        <v>27992</v>
      </c>
      <c r="L11408" s="91" t="s">
        <v>27965</v>
      </c>
      <c r="M11408" s="91"/>
      <c r="N11408" s="90">
        <v>22</v>
      </c>
      <c r="O11408" s="90">
        <v>2</v>
      </c>
      <c r="P11408" s="91" t="s">
        <v>27974</v>
      </c>
      <c r="Q11408" s="91" t="s">
        <v>881</v>
      </c>
      <c r="R11408" s="91" t="s">
        <v>882</v>
      </c>
      <c r="S11408" s="91" t="s">
        <v>882</v>
      </c>
      <c r="T11408" s="91" t="s">
        <v>28046</v>
      </c>
      <c r="U11408" s="92">
        <v>379726</v>
      </c>
      <c r="V11408" s="92">
        <v>42936</v>
      </c>
      <c r="W11408" s="90">
        <v>2021</v>
      </c>
    </row>
    <row r="11409" spans="1:23">
      <c r="A11409" s="89" t="s">
        <v>727</v>
      </c>
      <c r="B11409" t="s">
        <v>293</v>
      </c>
      <c r="C11409" t="b">
        <v>1</v>
      </c>
      <c r="D11409" s="90">
        <v>60004</v>
      </c>
      <c r="E11409" s="91" t="s">
        <v>508</v>
      </c>
      <c r="F11409" s="90" t="s">
        <v>27962</v>
      </c>
      <c r="G11409" s="91" t="s">
        <v>18638</v>
      </c>
      <c r="H11409" s="91" t="s">
        <v>18637</v>
      </c>
      <c r="I11409" s="90">
        <v>60790</v>
      </c>
      <c r="J11409" s="91" t="s">
        <v>328</v>
      </c>
      <c r="K11409" s="91" t="s">
        <v>27983</v>
      </c>
      <c r="L11409" s="91" t="s">
        <v>27984</v>
      </c>
      <c r="M11409" s="91"/>
      <c r="N11409" s="90">
        <v>22</v>
      </c>
      <c r="O11409" s="90">
        <v>2</v>
      </c>
      <c r="P11409" s="91" t="s">
        <v>27974</v>
      </c>
      <c r="Q11409" s="91" t="s">
        <v>881</v>
      </c>
      <c r="R11409" s="91" t="s">
        <v>882</v>
      </c>
      <c r="S11409" s="91" t="s">
        <v>882</v>
      </c>
      <c r="T11409" s="91" t="s">
        <v>27985</v>
      </c>
      <c r="U11409" s="92">
        <v>23985</v>
      </c>
      <c r="V11409" s="92">
        <v>2712</v>
      </c>
      <c r="W11409" s="90">
        <v>2021</v>
      </c>
    </row>
    <row r="11410" spans="1:23">
      <c r="A11410" s="89" t="s">
        <v>1316</v>
      </c>
      <c r="B11410" t="s">
        <v>293</v>
      </c>
      <c r="C11410" t="b">
        <v>1</v>
      </c>
      <c r="D11410" s="90">
        <v>60005</v>
      </c>
      <c r="E11410" s="91" t="s">
        <v>508</v>
      </c>
      <c r="F11410" s="90" t="s">
        <v>27962</v>
      </c>
      <c r="G11410" s="91" t="s">
        <v>18641</v>
      </c>
      <c r="H11410" s="91" t="s">
        <v>1615</v>
      </c>
      <c r="I11410" s="90">
        <v>6452</v>
      </c>
      <c r="J11410" s="91" t="s">
        <v>352</v>
      </c>
      <c r="K11410" s="91" t="s">
        <v>27992</v>
      </c>
      <c r="L11410" s="91" t="s">
        <v>27965</v>
      </c>
      <c r="M11410" s="91"/>
      <c r="N11410" s="90">
        <v>22</v>
      </c>
      <c r="O11410" s="90">
        <v>1</v>
      </c>
      <c r="P11410" s="91" t="s">
        <v>511</v>
      </c>
      <c r="Q11410" s="91" t="s">
        <v>881</v>
      </c>
      <c r="R11410" s="91" t="s">
        <v>882</v>
      </c>
      <c r="S11410" s="91" t="s">
        <v>882</v>
      </c>
      <c r="T11410" s="91" t="s">
        <v>28017</v>
      </c>
      <c r="U11410" s="92">
        <v>11736</v>
      </c>
      <c r="V11410" s="92">
        <v>1327</v>
      </c>
      <c r="W11410" s="90">
        <v>2021</v>
      </c>
    </row>
    <row r="11411" spans="1:23">
      <c r="A11411" s="89" t="s">
        <v>1316</v>
      </c>
      <c r="B11411" t="s">
        <v>293</v>
      </c>
      <c r="C11411" t="b">
        <v>1</v>
      </c>
      <c r="D11411" s="90">
        <v>60006</v>
      </c>
      <c r="E11411" s="91" t="s">
        <v>508</v>
      </c>
      <c r="F11411" s="90" t="s">
        <v>27962</v>
      </c>
      <c r="G11411" s="91" t="s">
        <v>18642</v>
      </c>
      <c r="H11411" s="91" t="s">
        <v>1615</v>
      </c>
      <c r="I11411" s="90">
        <v>6452</v>
      </c>
      <c r="J11411" s="91" t="s">
        <v>352</v>
      </c>
      <c r="K11411" s="91" t="s">
        <v>27992</v>
      </c>
      <c r="L11411" s="91" t="s">
        <v>27965</v>
      </c>
      <c r="M11411" s="91"/>
      <c r="N11411" s="90">
        <v>22</v>
      </c>
      <c r="O11411" s="90">
        <v>1</v>
      </c>
      <c r="P11411" s="91" t="s">
        <v>511</v>
      </c>
      <c r="Q11411" s="91" t="s">
        <v>881</v>
      </c>
      <c r="R11411" s="91" t="s">
        <v>882</v>
      </c>
      <c r="S11411" s="91" t="s">
        <v>882</v>
      </c>
      <c r="T11411" s="91" t="s">
        <v>28017</v>
      </c>
      <c r="U11411" s="92">
        <v>5951</v>
      </c>
      <c r="V11411" s="92">
        <v>673</v>
      </c>
      <c r="W11411" s="90">
        <v>2021</v>
      </c>
    </row>
    <row r="11412" spans="1:23">
      <c r="A11412" s="89" t="s">
        <v>1342</v>
      </c>
      <c r="B11412" t="s">
        <v>293</v>
      </c>
      <c r="C11412" t="b">
        <v>1</v>
      </c>
      <c r="D11412" s="90">
        <v>60007</v>
      </c>
      <c r="E11412" s="91" t="s">
        <v>508</v>
      </c>
      <c r="F11412" s="90" t="s">
        <v>27962</v>
      </c>
      <c r="G11412" s="91" t="s">
        <v>18643</v>
      </c>
      <c r="H11412" s="91" t="s">
        <v>6624</v>
      </c>
      <c r="I11412" s="90">
        <v>17650</v>
      </c>
      <c r="J11412" s="91" t="s">
        <v>356</v>
      </c>
      <c r="K11412" s="91" t="s">
        <v>27973</v>
      </c>
      <c r="L11412" s="91" t="s">
        <v>7941</v>
      </c>
      <c r="M11412" s="91"/>
      <c r="N11412" s="90">
        <v>22</v>
      </c>
      <c r="O11412" s="90">
        <v>2</v>
      </c>
      <c r="P11412" s="91" t="s">
        <v>27974</v>
      </c>
      <c r="Q11412" s="91" t="s">
        <v>881</v>
      </c>
      <c r="R11412" s="91" t="s">
        <v>882</v>
      </c>
      <c r="S11412" s="91" t="s">
        <v>882</v>
      </c>
      <c r="T11412" s="91" t="s">
        <v>27975</v>
      </c>
      <c r="U11412" s="92">
        <v>312778</v>
      </c>
      <c r="V11412" s="92">
        <v>35366</v>
      </c>
      <c r="W11412" s="90">
        <v>2021</v>
      </c>
    </row>
    <row r="11413" spans="1:23">
      <c r="A11413" s="89" t="s">
        <v>1342</v>
      </c>
      <c r="B11413" t="s">
        <v>293</v>
      </c>
      <c r="C11413" t="b">
        <v>1</v>
      </c>
      <c r="D11413" s="90">
        <v>60008</v>
      </c>
      <c r="E11413" s="91" t="s">
        <v>508</v>
      </c>
      <c r="F11413" s="90" t="s">
        <v>27962</v>
      </c>
      <c r="G11413" s="91" t="s">
        <v>18646</v>
      </c>
      <c r="H11413" s="91" t="s">
        <v>18645</v>
      </c>
      <c r="I11413" s="90">
        <v>59744</v>
      </c>
      <c r="J11413" s="91" t="s">
        <v>355</v>
      </c>
      <c r="K11413" s="91" t="s">
        <v>27987</v>
      </c>
      <c r="L11413" s="91" t="s">
        <v>7941</v>
      </c>
      <c r="M11413" s="91"/>
      <c r="N11413" s="90">
        <v>22</v>
      </c>
      <c r="O11413" s="90">
        <v>2</v>
      </c>
      <c r="P11413" s="91" t="s">
        <v>27974</v>
      </c>
      <c r="Q11413" s="91" t="s">
        <v>881</v>
      </c>
      <c r="R11413" s="91" t="s">
        <v>882</v>
      </c>
      <c r="S11413" s="91" t="s">
        <v>882</v>
      </c>
      <c r="T11413" s="91" t="s">
        <v>28008</v>
      </c>
      <c r="U11413" s="92">
        <v>940605</v>
      </c>
      <c r="V11413" s="92">
        <v>106355</v>
      </c>
      <c r="W11413" s="90">
        <v>2021</v>
      </c>
    </row>
    <row r="11414" spans="1:23">
      <c r="A11414" s="89" t="s">
        <v>938</v>
      </c>
      <c r="B11414" t="s">
        <v>293</v>
      </c>
      <c r="C11414" t="b">
        <v>1</v>
      </c>
      <c r="D11414" s="90">
        <v>60009</v>
      </c>
      <c r="E11414" s="91" t="s">
        <v>508</v>
      </c>
      <c r="F11414" s="90" t="s">
        <v>27962</v>
      </c>
      <c r="G11414" s="91" t="s">
        <v>18649</v>
      </c>
      <c r="H11414" s="91" t="s">
        <v>18648</v>
      </c>
      <c r="I11414" s="90">
        <v>59755</v>
      </c>
      <c r="J11414" s="91" t="s">
        <v>349</v>
      </c>
      <c r="K11414" s="91" t="s">
        <v>27987</v>
      </c>
      <c r="L11414" s="91" t="s">
        <v>7941</v>
      </c>
      <c r="M11414" s="91"/>
      <c r="N11414" s="90">
        <v>22</v>
      </c>
      <c r="O11414" s="90">
        <v>2</v>
      </c>
      <c r="P11414" s="91" t="s">
        <v>27974</v>
      </c>
      <c r="Q11414" s="91" t="s">
        <v>881</v>
      </c>
      <c r="R11414" s="91" t="s">
        <v>882</v>
      </c>
      <c r="S11414" s="91" t="s">
        <v>882</v>
      </c>
      <c r="T11414" s="91" t="s">
        <v>28026</v>
      </c>
      <c r="U11414" s="92">
        <v>388226</v>
      </c>
      <c r="V11414" s="92">
        <v>43897</v>
      </c>
      <c r="W11414" s="90">
        <v>2021</v>
      </c>
    </row>
    <row r="11415" spans="1:23">
      <c r="A11415" s="89" t="s">
        <v>938</v>
      </c>
      <c r="B11415" t="s">
        <v>293</v>
      </c>
      <c r="C11415" t="b">
        <v>1</v>
      </c>
      <c r="D11415" s="90">
        <v>60010</v>
      </c>
      <c r="E11415" s="91" t="s">
        <v>508</v>
      </c>
      <c r="F11415" s="90" t="s">
        <v>27962</v>
      </c>
      <c r="G11415" s="91" t="s">
        <v>18652</v>
      </c>
      <c r="H11415" s="91" t="s">
        <v>18651</v>
      </c>
      <c r="I11415" s="90">
        <v>59756</v>
      </c>
      <c r="J11415" s="91" t="s">
        <v>349</v>
      </c>
      <c r="K11415" s="91" t="s">
        <v>27987</v>
      </c>
      <c r="L11415" s="91" t="s">
        <v>7941</v>
      </c>
      <c r="M11415" s="91"/>
      <c r="N11415" s="90">
        <v>22</v>
      </c>
      <c r="O11415" s="90">
        <v>2</v>
      </c>
      <c r="P11415" s="91" t="s">
        <v>27974</v>
      </c>
      <c r="Q11415" s="91" t="s">
        <v>881</v>
      </c>
      <c r="R11415" s="91" t="s">
        <v>882</v>
      </c>
      <c r="S11415" s="91" t="s">
        <v>882</v>
      </c>
      <c r="T11415" s="91" t="s">
        <v>28026</v>
      </c>
      <c r="U11415" s="92">
        <v>409451</v>
      </c>
      <c r="V11415" s="92">
        <v>46297</v>
      </c>
      <c r="W11415" s="90">
        <v>2021</v>
      </c>
    </row>
    <row r="11416" spans="1:23">
      <c r="A11416" s="89" t="s">
        <v>938</v>
      </c>
      <c r="B11416" t="s">
        <v>293</v>
      </c>
      <c r="C11416" t="b">
        <v>1</v>
      </c>
      <c r="D11416" s="90">
        <v>60011</v>
      </c>
      <c r="E11416" s="91" t="s">
        <v>508</v>
      </c>
      <c r="F11416" s="90" t="s">
        <v>27962</v>
      </c>
      <c r="G11416" s="91" t="s">
        <v>18655</v>
      </c>
      <c r="H11416" s="91" t="s">
        <v>18654</v>
      </c>
      <c r="I11416" s="90">
        <v>59757</v>
      </c>
      <c r="J11416" s="91" t="s">
        <v>349</v>
      </c>
      <c r="K11416" s="91" t="s">
        <v>27987</v>
      </c>
      <c r="L11416" s="91" t="s">
        <v>7941</v>
      </c>
      <c r="M11416" s="91"/>
      <c r="N11416" s="90">
        <v>22</v>
      </c>
      <c r="O11416" s="90">
        <v>2</v>
      </c>
      <c r="P11416" s="91" t="s">
        <v>27974</v>
      </c>
      <c r="Q11416" s="91" t="s">
        <v>881</v>
      </c>
      <c r="R11416" s="91" t="s">
        <v>882</v>
      </c>
      <c r="S11416" s="91" t="s">
        <v>882</v>
      </c>
      <c r="T11416" s="91" t="s">
        <v>28026</v>
      </c>
      <c r="U11416" s="92">
        <v>401447</v>
      </c>
      <c r="V11416" s="92">
        <v>45392</v>
      </c>
      <c r="W11416" s="90">
        <v>2021</v>
      </c>
    </row>
    <row r="11417" spans="1:23">
      <c r="A11417" s="89" t="s">
        <v>938</v>
      </c>
      <c r="B11417" t="s">
        <v>293</v>
      </c>
      <c r="C11417" t="b">
        <v>1</v>
      </c>
      <c r="D11417" s="90">
        <v>60012</v>
      </c>
      <c r="E11417" s="91" t="s">
        <v>508</v>
      </c>
      <c r="F11417" s="90" t="s">
        <v>27962</v>
      </c>
      <c r="G11417" s="91" t="s">
        <v>18658</v>
      </c>
      <c r="H11417" s="91" t="s">
        <v>18657</v>
      </c>
      <c r="I11417" s="90">
        <v>59758</v>
      </c>
      <c r="J11417" s="91" t="s">
        <v>349</v>
      </c>
      <c r="K11417" s="91" t="s">
        <v>27987</v>
      </c>
      <c r="L11417" s="91" t="s">
        <v>7941</v>
      </c>
      <c r="M11417" s="91"/>
      <c r="N11417" s="90">
        <v>22</v>
      </c>
      <c r="O11417" s="90">
        <v>2</v>
      </c>
      <c r="P11417" s="91" t="s">
        <v>27974</v>
      </c>
      <c r="Q11417" s="91" t="s">
        <v>881</v>
      </c>
      <c r="R11417" s="91" t="s">
        <v>882</v>
      </c>
      <c r="S11417" s="91" t="s">
        <v>882</v>
      </c>
      <c r="T11417" s="91" t="s">
        <v>28026</v>
      </c>
      <c r="U11417" s="92">
        <v>413776</v>
      </c>
      <c r="V11417" s="92">
        <v>46786</v>
      </c>
      <c r="W11417" s="90">
        <v>2021</v>
      </c>
    </row>
    <row r="11418" spans="1:23">
      <c r="A11418" s="89" t="s">
        <v>1316</v>
      </c>
      <c r="B11418" t="s">
        <v>14</v>
      </c>
      <c r="C11418" t="b">
        <v>1</v>
      </c>
      <c r="D11418" s="90">
        <v>60013</v>
      </c>
      <c r="E11418" s="91" t="s">
        <v>508</v>
      </c>
      <c r="F11418" s="90" t="s">
        <v>27962</v>
      </c>
      <c r="G11418" s="91" t="s">
        <v>18660</v>
      </c>
      <c r="H11418" s="91" t="s">
        <v>6624</v>
      </c>
      <c r="I11418" s="90">
        <v>17650</v>
      </c>
      <c r="J11418" s="91" t="s">
        <v>326</v>
      </c>
      <c r="K11418" s="91" t="s">
        <v>27968</v>
      </c>
      <c r="L11418" s="91" t="s">
        <v>27972</v>
      </c>
      <c r="M11418" s="91"/>
      <c r="N11418" s="90">
        <v>22</v>
      </c>
      <c r="O11418" s="90">
        <v>2</v>
      </c>
      <c r="P11418" s="91" t="s">
        <v>27974</v>
      </c>
      <c r="Q11418" s="91" t="s">
        <v>523</v>
      </c>
      <c r="R11418" s="91" t="s">
        <v>524</v>
      </c>
      <c r="S11418" s="91" t="s">
        <v>524</v>
      </c>
      <c r="T11418" s="91" t="s">
        <v>987</v>
      </c>
      <c r="U11418" s="92">
        <v>4926142</v>
      </c>
      <c r="V11418" s="92">
        <v>557004</v>
      </c>
      <c r="W11418" s="90">
        <v>2021</v>
      </c>
    </row>
    <row r="11419" spans="1:23">
      <c r="A11419" s="89"/>
      <c r="B11419" t="s">
        <v>800</v>
      </c>
      <c r="C11419" t="b">
        <v>0</v>
      </c>
      <c r="D11419" s="90">
        <v>60014</v>
      </c>
      <c r="E11419" s="91" t="s">
        <v>508</v>
      </c>
      <c r="F11419" s="90" t="s">
        <v>27962</v>
      </c>
      <c r="G11419" s="91" t="s">
        <v>18662</v>
      </c>
      <c r="H11419" s="91" t="s">
        <v>1615</v>
      </c>
      <c r="I11419" s="90">
        <v>6452</v>
      </c>
      <c r="J11419" s="91" t="s">
        <v>352</v>
      </c>
      <c r="K11419" s="91" t="s">
        <v>27992</v>
      </c>
      <c r="L11419" s="91" t="s">
        <v>27965</v>
      </c>
      <c r="M11419" s="91"/>
      <c r="N11419" s="90">
        <v>22</v>
      </c>
      <c r="O11419" s="90">
        <v>1</v>
      </c>
      <c r="P11419" s="91" t="s">
        <v>511</v>
      </c>
      <c r="Q11419" s="91" t="s">
        <v>877</v>
      </c>
      <c r="R11419" s="91" t="s">
        <v>878</v>
      </c>
      <c r="S11419" s="91" t="s">
        <v>2027</v>
      </c>
      <c r="T11419" s="91" t="s">
        <v>28017</v>
      </c>
      <c r="U11419" s="92">
        <v>0</v>
      </c>
      <c r="V11419" s="92">
        <v>0</v>
      </c>
      <c r="W11419" s="90">
        <v>2021</v>
      </c>
    </row>
    <row r="11420" spans="1:23">
      <c r="A11420" s="89" t="s">
        <v>1316</v>
      </c>
      <c r="B11420" t="s">
        <v>293</v>
      </c>
      <c r="C11420" t="b">
        <v>1</v>
      </c>
      <c r="D11420" s="90">
        <v>60014</v>
      </c>
      <c r="E11420" s="91" t="s">
        <v>508</v>
      </c>
      <c r="F11420" s="90" t="s">
        <v>27962</v>
      </c>
      <c r="G11420" s="91" t="s">
        <v>18662</v>
      </c>
      <c r="H11420" s="91" t="s">
        <v>1615</v>
      </c>
      <c r="I11420" s="90">
        <v>6452</v>
      </c>
      <c r="J11420" s="91" t="s">
        <v>352</v>
      </c>
      <c r="K11420" s="91" t="s">
        <v>27992</v>
      </c>
      <c r="L11420" s="91" t="s">
        <v>27965</v>
      </c>
      <c r="M11420" s="91"/>
      <c r="N11420" s="90">
        <v>22</v>
      </c>
      <c r="O11420" s="90">
        <v>1</v>
      </c>
      <c r="P11420" s="91" t="s">
        <v>511</v>
      </c>
      <c r="Q11420" s="91" t="s">
        <v>881</v>
      </c>
      <c r="R11420" s="91" t="s">
        <v>882</v>
      </c>
      <c r="S11420" s="91" t="s">
        <v>882</v>
      </c>
      <c r="T11420" s="91" t="s">
        <v>28017</v>
      </c>
      <c r="U11420" s="92">
        <v>1425211</v>
      </c>
      <c r="V11420" s="92">
        <v>161150</v>
      </c>
      <c r="W11420" s="90">
        <v>2021</v>
      </c>
    </row>
    <row r="11421" spans="1:23">
      <c r="A11421" s="89" t="s">
        <v>1342</v>
      </c>
      <c r="B11421" t="s">
        <v>14</v>
      </c>
      <c r="C11421" t="b">
        <v>0</v>
      </c>
      <c r="D11421" s="90">
        <v>60015</v>
      </c>
      <c r="E11421" s="91" t="s">
        <v>508</v>
      </c>
      <c r="F11421" s="90" t="s">
        <v>27962</v>
      </c>
      <c r="G11421" s="91" t="s">
        <v>18664</v>
      </c>
      <c r="H11421" s="91" t="s">
        <v>18664</v>
      </c>
      <c r="I11421" s="90">
        <v>59760</v>
      </c>
      <c r="J11421" s="91" t="s">
        <v>327</v>
      </c>
      <c r="K11421" s="91" t="s">
        <v>27999</v>
      </c>
      <c r="L11421" s="91" t="s">
        <v>28006</v>
      </c>
      <c r="M11421" s="91"/>
      <c r="N11421" s="90">
        <v>326</v>
      </c>
      <c r="O11421" s="90">
        <v>6</v>
      </c>
      <c r="P11421" s="91" t="s">
        <v>28090</v>
      </c>
      <c r="Q11421" s="91" t="s">
        <v>523</v>
      </c>
      <c r="R11421" s="91" t="s">
        <v>524</v>
      </c>
      <c r="S11421" s="91" t="s">
        <v>524</v>
      </c>
      <c r="T11421" s="91" t="s">
        <v>2000</v>
      </c>
      <c r="U11421" s="92">
        <v>65445</v>
      </c>
      <c r="V11421" s="92">
        <v>7400</v>
      </c>
      <c r="W11421" s="90">
        <v>2021</v>
      </c>
    </row>
    <row r="11422" spans="1:23">
      <c r="A11422" s="89"/>
      <c r="B11422" t="s">
        <v>800</v>
      </c>
      <c r="C11422" t="b">
        <v>0</v>
      </c>
      <c r="D11422" s="90">
        <v>60016</v>
      </c>
      <c r="E11422" s="91" t="s">
        <v>508</v>
      </c>
      <c r="F11422" s="90" t="s">
        <v>27962</v>
      </c>
      <c r="G11422" s="91" t="s">
        <v>18666</v>
      </c>
      <c r="H11422" s="91" t="s">
        <v>6595</v>
      </c>
      <c r="I11422" s="90">
        <v>17470</v>
      </c>
      <c r="J11422" s="91" t="s">
        <v>315</v>
      </c>
      <c r="K11422" s="91" t="s">
        <v>27973</v>
      </c>
      <c r="L11422" s="91" t="s">
        <v>7941</v>
      </c>
      <c r="M11422" s="91"/>
      <c r="N11422" s="90">
        <v>22</v>
      </c>
      <c r="O11422" s="90">
        <v>1</v>
      </c>
      <c r="P11422" s="91" t="s">
        <v>511</v>
      </c>
      <c r="Q11422" s="91" t="s">
        <v>877</v>
      </c>
      <c r="R11422" s="91" t="s">
        <v>878</v>
      </c>
      <c r="S11422" s="91" t="s">
        <v>2027</v>
      </c>
      <c r="T11422" s="91" t="s">
        <v>28005</v>
      </c>
      <c r="U11422" s="92">
        <v>0</v>
      </c>
      <c r="V11422" s="92">
        <v>0</v>
      </c>
      <c r="W11422" s="90">
        <v>2021</v>
      </c>
    </row>
    <row r="11423" spans="1:23">
      <c r="A11423" s="89" t="s">
        <v>1342</v>
      </c>
      <c r="B11423" t="s">
        <v>293</v>
      </c>
      <c r="C11423" t="b">
        <v>1</v>
      </c>
      <c r="D11423" s="90">
        <v>60017</v>
      </c>
      <c r="E11423" s="91" t="s">
        <v>508</v>
      </c>
      <c r="F11423" s="90" t="s">
        <v>27962</v>
      </c>
      <c r="G11423" s="91" t="s">
        <v>18667</v>
      </c>
      <c r="H11423" s="91" t="s">
        <v>3016</v>
      </c>
      <c r="I11423" s="90">
        <v>5109</v>
      </c>
      <c r="J11423" s="91" t="s">
        <v>340</v>
      </c>
      <c r="K11423" s="91" t="s">
        <v>27999</v>
      </c>
      <c r="L11423" s="91" t="s">
        <v>28006</v>
      </c>
      <c r="M11423" s="91"/>
      <c r="N11423" s="90">
        <v>22</v>
      </c>
      <c r="O11423" s="90">
        <v>1</v>
      </c>
      <c r="P11423" s="91" t="s">
        <v>511</v>
      </c>
      <c r="Q11423" s="91" t="s">
        <v>881</v>
      </c>
      <c r="R11423" s="91" t="s">
        <v>882</v>
      </c>
      <c r="S11423" s="91" t="s">
        <v>882</v>
      </c>
      <c r="T11423" s="91" t="s">
        <v>3315</v>
      </c>
      <c r="U11423" s="92">
        <v>12682</v>
      </c>
      <c r="V11423" s="92">
        <v>1434</v>
      </c>
      <c r="W11423" s="90">
        <v>2021</v>
      </c>
    </row>
    <row r="11424" spans="1:23">
      <c r="A11424" s="89" t="s">
        <v>1342</v>
      </c>
      <c r="B11424" t="s">
        <v>293</v>
      </c>
      <c r="C11424" t="b">
        <v>1</v>
      </c>
      <c r="D11424" s="90">
        <v>60018</v>
      </c>
      <c r="E11424" s="91" t="s">
        <v>508</v>
      </c>
      <c r="F11424" s="90" t="s">
        <v>27962</v>
      </c>
      <c r="G11424" s="91" t="s">
        <v>18668</v>
      </c>
      <c r="H11424" s="91" t="s">
        <v>3016</v>
      </c>
      <c r="I11424" s="90">
        <v>5109</v>
      </c>
      <c r="J11424" s="91" t="s">
        <v>340</v>
      </c>
      <c r="K11424" s="91" t="s">
        <v>27999</v>
      </c>
      <c r="L11424" s="91" t="s">
        <v>28006</v>
      </c>
      <c r="M11424" s="91"/>
      <c r="N11424" s="90">
        <v>22</v>
      </c>
      <c r="O11424" s="90">
        <v>1</v>
      </c>
      <c r="P11424" s="91" t="s">
        <v>511</v>
      </c>
      <c r="Q11424" s="91" t="s">
        <v>881</v>
      </c>
      <c r="R11424" s="91" t="s">
        <v>882</v>
      </c>
      <c r="S11424" s="91" t="s">
        <v>882</v>
      </c>
      <c r="T11424" s="91" t="s">
        <v>3315</v>
      </c>
      <c r="U11424" s="92">
        <v>6899</v>
      </c>
      <c r="V11424" s="92">
        <v>780</v>
      </c>
      <c r="W11424" s="90">
        <v>2021</v>
      </c>
    </row>
    <row r="11425" spans="1:23">
      <c r="A11425" s="89" t="s">
        <v>1316</v>
      </c>
      <c r="B11425" t="s">
        <v>293</v>
      </c>
      <c r="C11425" t="b">
        <v>1</v>
      </c>
      <c r="D11425" s="90">
        <v>60019</v>
      </c>
      <c r="E11425" s="91" t="s">
        <v>508</v>
      </c>
      <c r="F11425" s="90" t="s">
        <v>27962</v>
      </c>
      <c r="G11425" s="91" t="s">
        <v>18669</v>
      </c>
      <c r="H11425" s="91" t="s">
        <v>3016</v>
      </c>
      <c r="I11425" s="90">
        <v>5109</v>
      </c>
      <c r="J11425" s="91" t="s">
        <v>340</v>
      </c>
      <c r="K11425" s="91" t="s">
        <v>27999</v>
      </c>
      <c r="L11425" s="91" t="s">
        <v>28006</v>
      </c>
      <c r="M11425" s="91"/>
      <c r="N11425" s="90">
        <v>22</v>
      </c>
      <c r="O11425" s="90">
        <v>1</v>
      </c>
      <c r="P11425" s="91" t="s">
        <v>511</v>
      </c>
      <c r="Q11425" s="91" t="s">
        <v>881</v>
      </c>
      <c r="R11425" s="91" t="s">
        <v>882</v>
      </c>
      <c r="S11425" s="91" t="s">
        <v>882</v>
      </c>
      <c r="T11425" s="91" t="s">
        <v>3315</v>
      </c>
      <c r="U11425" s="92">
        <v>19723</v>
      </c>
      <c r="V11425" s="92">
        <v>2230</v>
      </c>
      <c r="W11425" s="90">
        <v>2021</v>
      </c>
    </row>
    <row r="11426" spans="1:23">
      <c r="A11426" s="89" t="s">
        <v>727</v>
      </c>
      <c r="B11426" t="s">
        <v>293</v>
      </c>
      <c r="C11426" t="b">
        <v>1</v>
      </c>
      <c r="D11426" s="90">
        <v>60022</v>
      </c>
      <c r="E11426" s="91" t="s">
        <v>508</v>
      </c>
      <c r="F11426" s="90" t="s">
        <v>27962</v>
      </c>
      <c r="G11426" s="91" t="s">
        <v>7694</v>
      </c>
      <c r="H11426" s="91" t="s">
        <v>18670</v>
      </c>
      <c r="I11426" s="90">
        <v>63621</v>
      </c>
      <c r="J11426" s="91" t="s">
        <v>343</v>
      </c>
      <c r="K11426" s="91" t="s">
        <v>3387</v>
      </c>
      <c r="L11426" s="91" t="s">
        <v>27984</v>
      </c>
      <c r="M11426" s="91"/>
      <c r="N11426" s="90">
        <v>22</v>
      </c>
      <c r="O11426" s="90">
        <v>2</v>
      </c>
      <c r="P11426" s="91" t="s">
        <v>27974</v>
      </c>
      <c r="Q11426" s="91" t="s">
        <v>881</v>
      </c>
      <c r="R11426" s="91" t="s">
        <v>882</v>
      </c>
      <c r="S11426" s="91" t="s">
        <v>882</v>
      </c>
      <c r="T11426" s="91" t="s">
        <v>28013</v>
      </c>
      <c r="U11426" s="92">
        <v>29884</v>
      </c>
      <c r="V11426" s="92">
        <v>3379</v>
      </c>
      <c r="W11426" s="90">
        <v>2021</v>
      </c>
    </row>
    <row r="11427" spans="1:23">
      <c r="A11427" s="89" t="s">
        <v>1316</v>
      </c>
      <c r="B11427" t="s">
        <v>293</v>
      </c>
      <c r="C11427" t="b">
        <v>1</v>
      </c>
      <c r="D11427" s="90">
        <v>60023</v>
      </c>
      <c r="E11427" s="91" t="s">
        <v>508</v>
      </c>
      <c r="F11427" s="90" t="s">
        <v>27962</v>
      </c>
      <c r="G11427" s="91" t="s">
        <v>18673</v>
      </c>
      <c r="H11427" s="91" t="s">
        <v>18672</v>
      </c>
      <c r="I11427" s="90">
        <v>59766</v>
      </c>
      <c r="J11427" s="91" t="s">
        <v>355</v>
      </c>
      <c r="K11427" s="91" t="s">
        <v>27987</v>
      </c>
      <c r="L11427" s="91" t="s">
        <v>7941</v>
      </c>
      <c r="M11427" s="91"/>
      <c r="N11427" s="90">
        <v>22</v>
      </c>
      <c r="O11427" s="90">
        <v>2</v>
      </c>
      <c r="P11427" s="91" t="s">
        <v>27974</v>
      </c>
      <c r="Q11427" s="91" t="s">
        <v>881</v>
      </c>
      <c r="R11427" s="91" t="s">
        <v>882</v>
      </c>
      <c r="S11427" s="91" t="s">
        <v>882</v>
      </c>
      <c r="T11427" s="91" t="s">
        <v>28008</v>
      </c>
      <c r="U11427" s="92">
        <v>286439</v>
      </c>
      <c r="V11427" s="92">
        <v>32388</v>
      </c>
      <c r="W11427" s="90">
        <v>2021</v>
      </c>
    </row>
    <row r="11428" spans="1:23">
      <c r="A11428" s="89" t="s">
        <v>814</v>
      </c>
      <c r="B11428" t="s">
        <v>293</v>
      </c>
      <c r="C11428" t="b">
        <v>1</v>
      </c>
      <c r="D11428" s="90">
        <v>60024</v>
      </c>
      <c r="E11428" s="91" t="s">
        <v>508</v>
      </c>
      <c r="F11428" s="90" t="s">
        <v>27962</v>
      </c>
      <c r="G11428" s="91" t="s">
        <v>18676</v>
      </c>
      <c r="H11428" s="91" t="s">
        <v>18675</v>
      </c>
      <c r="I11428" s="90">
        <v>59764</v>
      </c>
      <c r="J11428" s="91" t="s">
        <v>384</v>
      </c>
      <c r="K11428" s="91" t="s">
        <v>27963</v>
      </c>
      <c r="L11428" s="91"/>
      <c r="M11428" s="91"/>
      <c r="N11428" s="90">
        <v>22</v>
      </c>
      <c r="O11428" s="90">
        <v>2</v>
      </c>
      <c r="P11428" s="91" t="s">
        <v>27974</v>
      </c>
      <c r="Q11428" s="91" t="s">
        <v>881</v>
      </c>
      <c r="R11428" s="91" t="s">
        <v>882</v>
      </c>
      <c r="S11428" s="91" t="s">
        <v>882</v>
      </c>
      <c r="T11428" s="91" t="s">
        <v>28169</v>
      </c>
      <c r="U11428" s="92">
        <v>702141</v>
      </c>
      <c r="V11428" s="92">
        <v>79392</v>
      </c>
      <c r="W11428" s="90">
        <v>2021</v>
      </c>
    </row>
    <row r="11429" spans="1:23">
      <c r="A11429" s="89" t="s">
        <v>1316</v>
      </c>
      <c r="B11429" t="s">
        <v>20</v>
      </c>
      <c r="C11429" t="b">
        <v>1</v>
      </c>
      <c r="D11429" s="90">
        <v>60025</v>
      </c>
      <c r="E11429" s="91" t="s">
        <v>510</v>
      </c>
      <c r="F11429" s="90" t="s">
        <v>27962</v>
      </c>
      <c r="G11429" s="91" t="s">
        <v>18679</v>
      </c>
      <c r="H11429" s="91" t="s">
        <v>18678</v>
      </c>
      <c r="I11429" s="90">
        <v>59765</v>
      </c>
      <c r="J11429" s="91" t="s">
        <v>352</v>
      </c>
      <c r="K11429" s="91" t="s">
        <v>27992</v>
      </c>
      <c r="L11429" s="91" t="s">
        <v>27965</v>
      </c>
      <c r="M11429" s="91"/>
      <c r="N11429" s="90">
        <v>22</v>
      </c>
      <c r="O11429" s="90">
        <v>3</v>
      </c>
      <c r="P11429" s="91" t="s">
        <v>27980</v>
      </c>
      <c r="Q11429" s="91" t="s">
        <v>569</v>
      </c>
      <c r="R11429" s="91" t="s">
        <v>540</v>
      </c>
      <c r="S11429" s="91" t="s">
        <v>540</v>
      </c>
      <c r="T11429" s="91" t="s">
        <v>1722</v>
      </c>
      <c r="U11429" s="92">
        <v>1679573</v>
      </c>
      <c r="V11429" s="92">
        <v>160083</v>
      </c>
      <c r="W11429" s="90">
        <v>2021</v>
      </c>
    </row>
    <row r="11430" spans="1:23">
      <c r="A11430" s="89" t="s">
        <v>1342</v>
      </c>
      <c r="B11430" t="s">
        <v>293</v>
      </c>
      <c r="C11430" t="b">
        <v>1</v>
      </c>
      <c r="D11430" s="90">
        <v>60026</v>
      </c>
      <c r="E11430" s="91" t="s">
        <v>508</v>
      </c>
      <c r="F11430" s="90" t="s">
        <v>27962</v>
      </c>
      <c r="G11430" s="91" t="s">
        <v>18680</v>
      </c>
      <c r="H11430" s="91" t="s">
        <v>14588</v>
      </c>
      <c r="I11430" s="90">
        <v>63249</v>
      </c>
      <c r="J11430" s="91" t="s">
        <v>356</v>
      </c>
      <c r="K11430" s="91" t="s">
        <v>27973</v>
      </c>
      <c r="L11430" s="91" t="s">
        <v>7941</v>
      </c>
      <c r="M11430" s="91"/>
      <c r="N11430" s="90">
        <v>22</v>
      </c>
      <c r="O11430" s="90">
        <v>2</v>
      </c>
      <c r="P11430" s="91" t="s">
        <v>27974</v>
      </c>
      <c r="Q11430" s="91" t="s">
        <v>881</v>
      </c>
      <c r="R11430" s="91" t="s">
        <v>882</v>
      </c>
      <c r="S11430" s="91" t="s">
        <v>882</v>
      </c>
      <c r="T11430" s="91" t="s">
        <v>28004</v>
      </c>
      <c r="U11430" s="92">
        <v>69214</v>
      </c>
      <c r="V11430" s="92">
        <v>7826</v>
      </c>
      <c r="W11430" s="90">
        <v>2021</v>
      </c>
    </row>
    <row r="11431" spans="1:23">
      <c r="A11431" s="89" t="s">
        <v>1342</v>
      </c>
      <c r="B11431" t="s">
        <v>293</v>
      </c>
      <c r="C11431" t="b">
        <v>1</v>
      </c>
      <c r="D11431" s="90">
        <v>60027</v>
      </c>
      <c r="E11431" s="91" t="s">
        <v>508</v>
      </c>
      <c r="F11431" s="90" t="s">
        <v>27962</v>
      </c>
      <c r="G11431" s="91" t="s">
        <v>18681</v>
      </c>
      <c r="H11431" s="91" t="s">
        <v>14569</v>
      </c>
      <c r="I11431" s="90">
        <v>61012</v>
      </c>
      <c r="J11431" s="91" t="s">
        <v>356</v>
      </c>
      <c r="K11431" s="91" t="s">
        <v>27973</v>
      </c>
      <c r="L11431" s="91" t="s">
        <v>7941</v>
      </c>
      <c r="M11431" s="91"/>
      <c r="N11431" s="90">
        <v>22</v>
      </c>
      <c r="O11431" s="90">
        <v>2</v>
      </c>
      <c r="P11431" s="91" t="s">
        <v>27974</v>
      </c>
      <c r="Q11431" s="91" t="s">
        <v>881</v>
      </c>
      <c r="R11431" s="91" t="s">
        <v>882</v>
      </c>
      <c r="S11431" s="91" t="s">
        <v>882</v>
      </c>
      <c r="T11431" s="91" t="s">
        <v>27975</v>
      </c>
      <c r="U11431" s="92">
        <v>239734</v>
      </c>
      <c r="V11431" s="92">
        <v>27107</v>
      </c>
      <c r="W11431" s="90">
        <v>2021</v>
      </c>
    </row>
    <row r="11432" spans="1:23">
      <c r="A11432" s="89" t="s">
        <v>1342</v>
      </c>
      <c r="B11432" t="s">
        <v>293</v>
      </c>
      <c r="C11432" t="b">
        <v>1</v>
      </c>
      <c r="D11432" s="90">
        <v>60029</v>
      </c>
      <c r="E11432" s="91" t="s">
        <v>508</v>
      </c>
      <c r="F11432" s="90" t="s">
        <v>27962</v>
      </c>
      <c r="G11432" s="91" t="s">
        <v>18684</v>
      </c>
      <c r="H11432" s="91" t="s">
        <v>15030</v>
      </c>
      <c r="I11432" s="90">
        <v>57365</v>
      </c>
      <c r="J11432" s="91" t="s">
        <v>342</v>
      </c>
      <c r="K11432" s="91" t="s">
        <v>27992</v>
      </c>
      <c r="L11432" s="91" t="s">
        <v>28006</v>
      </c>
      <c r="M11432" s="91"/>
      <c r="N11432" s="90">
        <v>22</v>
      </c>
      <c r="O11432" s="90">
        <v>2</v>
      </c>
      <c r="P11432" s="91" t="s">
        <v>27974</v>
      </c>
      <c r="Q11432" s="91" t="s">
        <v>881</v>
      </c>
      <c r="R11432" s="91" t="s">
        <v>882</v>
      </c>
      <c r="S11432" s="91" t="s">
        <v>882</v>
      </c>
      <c r="T11432" s="91" t="s">
        <v>2000</v>
      </c>
      <c r="U11432" s="92">
        <v>13382</v>
      </c>
      <c r="V11432" s="92">
        <v>1513</v>
      </c>
      <c r="W11432" s="90">
        <v>2021</v>
      </c>
    </row>
    <row r="11433" spans="1:23">
      <c r="A11433" s="89" t="s">
        <v>1673</v>
      </c>
      <c r="B11433" t="s">
        <v>293</v>
      </c>
      <c r="C11433" t="b">
        <v>1</v>
      </c>
      <c r="D11433" s="90">
        <v>60030</v>
      </c>
      <c r="E11433" s="91" t="s">
        <v>508</v>
      </c>
      <c r="F11433" s="90" t="s">
        <v>27962</v>
      </c>
      <c r="G11433" s="91" t="s">
        <v>18686</v>
      </c>
      <c r="H11433" s="91" t="s">
        <v>18030</v>
      </c>
      <c r="I11433" s="90">
        <v>58468</v>
      </c>
      <c r="J11433" s="91" t="s">
        <v>335</v>
      </c>
      <c r="K11433" s="91" t="s">
        <v>27992</v>
      </c>
      <c r="L11433" s="91" t="s">
        <v>27965</v>
      </c>
      <c r="M11433" s="91"/>
      <c r="N11433" s="90">
        <v>22</v>
      </c>
      <c r="O11433" s="90">
        <v>2</v>
      </c>
      <c r="P11433" s="91" t="s">
        <v>27974</v>
      </c>
      <c r="Q11433" s="91" t="s">
        <v>881</v>
      </c>
      <c r="R11433" s="91" t="s">
        <v>882</v>
      </c>
      <c r="S11433" s="91" t="s">
        <v>882</v>
      </c>
      <c r="T11433" s="91" t="s">
        <v>2000</v>
      </c>
      <c r="U11433" s="92">
        <v>1444535</v>
      </c>
      <c r="V11433" s="92">
        <v>163335</v>
      </c>
      <c r="W11433" s="90">
        <v>2021</v>
      </c>
    </row>
    <row r="11434" spans="1:23">
      <c r="A11434" s="89" t="s">
        <v>1316</v>
      </c>
      <c r="B11434" t="s">
        <v>293</v>
      </c>
      <c r="C11434" t="b">
        <v>1</v>
      </c>
      <c r="D11434" s="90">
        <v>60032</v>
      </c>
      <c r="E11434" s="91" t="s">
        <v>508</v>
      </c>
      <c r="F11434" s="90" t="s">
        <v>27962</v>
      </c>
      <c r="G11434" s="91" t="s">
        <v>18689</v>
      </c>
      <c r="H11434" s="91" t="s">
        <v>18688</v>
      </c>
      <c r="I11434" s="90">
        <v>59773</v>
      </c>
      <c r="J11434" s="91" t="s">
        <v>356</v>
      </c>
      <c r="K11434" s="91" t="s">
        <v>27973</v>
      </c>
      <c r="L11434" s="91" t="s">
        <v>7941</v>
      </c>
      <c r="M11434" s="91"/>
      <c r="N11434" s="90">
        <v>22</v>
      </c>
      <c r="O11434" s="90">
        <v>2</v>
      </c>
      <c r="P11434" s="91" t="s">
        <v>27974</v>
      </c>
      <c r="Q11434" s="91" t="s">
        <v>881</v>
      </c>
      <c r="R11434" s="91" t="s">
        <v>882</v>
      </c>
      <c r="S11434" s="91" t="s">
        <v>882</v>
      </c>
      <c r="T11434" s="91" t="s">
        <v>27975</v>
      </c>
      <c r="U11434" s="92">
        <v>10349</v>
      </c>
      <c r="V11434" s="92">
        <v>1170</v>
      </c>
      <c r="W11434" s="90">
        <v>2021</v>
      </c>
    </row>
    <row r="11435" spans="1:23">
      <c r="A11435" s="89" t="s">
        <v>938</v>
      </c>
      <c r="B11435" t="s">
        <v>293</v>
      </c>
      <c r="C11435" t="b">
        <v>1</v>
      </c>
      <c r="D11435" s="90">
        <v>60033</v>
      </c>
      <c r="E11435" s="91" t="s">
        <v>508</v>
      </c>
      <c r="F11435" s="90" t="s">
        <v>27962</v>
      </c>
      <c r="G11435" s="91" t="s">
        <v>18692</v>
      </c>
      <c r="H11435" s="91" t="s">
        <v>18691</v>
      </c>
      <c r="I11435" s="90">
        <v>61423</v>
      </c>
      <c r="J11435" s="91" t="s">
        <v>356</v>
      </c>
      <c r="K11435" s="91" t="s">
        <v>27973</v>
      </c>
      <c r="L11435" s="91" t="s">
        <v>7941</v>
      </c>
      <c r="M11435" s="91"/>
      <c r="N11435" s="90">
        <v>22</v>
      </c>
      <c r="O11435" s="90">
        <v>2</v>
      </c>
      <c r="P11435" s="91" t="s">
        <v>27974</v>
      </c>
      <c r="Q11435" s="91" t="s">
        <v>881</v>
      </c>
      <c r="R11435" s="91" t="s">
        <v>882</v>
      </c>
      <c r="S11435" s="91" t="s">
        <v>882</v>
      </c>
      <c r="T11435" s="91" t="s">
        <v>27975</v>
      </c>
      <c r="U11435" s="92">
        <v>3041514</v>
      </c>
      <c r="V11435" s="92">
        <v>343907</v>
      </c>
      <c r="W11435" s="90">
        <v>2021</v>
      </c>
    </row>
    <row r="11436" spans="1:23">
      <c r="A11436" s="89" t="s">
        <v>814</v>
      </c>
      <c r="B11436" t="s">
        <v>293</v>
      </c>
      <c r="C11436" t="b">
        <v>1</v>
      </c>
      <c r="D11436" s="90">
        <v>60034</v>
      </c>
      <c r="E11436" s="91" t="s">
        <v>508</v>
      </c>
      <c r="F11436" s="90" t="s">
        <v>27962</v>
      </c>
      <c r="G11436" s="91" t="s">
        <v>18693</v>
      </c>
      <c r="H11436" s="91" t="s">
        <v>13839</v>
      </c>
      <c r="I11436" s="90">
        <v>61230</v>
      </c>
      <c r="J11436" s="91" t="s">
        <v>356</v>
      </c>
      <c r="K11436" s="91" t="s">
        <v>27973</v>
      </c>
      <c r="L11436" s="91" t="s">
        <v>7941</v>
      </c>
      <c r="M11436" s="91"/>
      <c r="N11436" s="90">
        <v>22</v>
      </c>
      <c r="O11436" s="90">
        <v>2</v>
      </c>
      <c r="P11436" s="91" t="s">
        <v>27974</v>
      </c>
      <c r="Q11436" s="91" t="s">
        <v>881</v>
      </c>
      <c r="R11436" s="91" t="s">
        <v>882</v>
      </c>
      <c r="S11436" s="91" t="s">
        <v>882</v>
      </c>
      <c r="T11436" s="91" t="s">
        <v>27975</v>
      </c>
      <c r="U11436" s="92">
        <v>3374878</v>
      </c>
      <c r="V11436" s="92">
        <v>381601</v>
      </c>
      <c r="W11436" s="90">
        <v>2021</v>
      </c>
    </row>
    <row r="11437" spans="1:23">
      <c r="A11437" s="89" t="s">
        <v>1342</v>
      </c>
      <c r="B11437" t="s">
        <v>293</v>
      </c>
      <c r="C11437" t="b">
        <v>1</v>
      </c>
      <c r="D11437" s="90">
        <v>60035</v>
      </c>
      <c r="E11437" s="91" t="s">
        <v>508</v>
      </c>
      <c r="F11437" s="90" t="s">
        <v>27962</v>
      </c>
      <c r="G11437" s="91" t="s">
        <v>18695</v>
      </c>
      <c r="H11437" s="91" t="s">
        <v>18694</v>
      </c>
      <c r="I11437" s="90">
        <v>59775</v>
      </c>
      <c r="J11437" s="91" t="s">
        <v>356</v>
      </c>
      <c r="K11437" s="91" t="s">
        <v>27973</v>
      </c>
      <c r="L11437" s="91" t="s">
        <v>7941</v>
      </c>
      <c r="M11437" s="91"/>
      <c r="N11437" s="90">
        <v>22</v>
      </c>
      <c r="O11437" s="90">
        <v>2</v>
      </c>
      <c r="P11437" s="91" t="s">
        <v>27974</v>
      </c>
      <c r="Q11437" s="91" t="s">
        <v>881</v>
      </c>
      <c r="R11437" s="91" t="s">
        <v>882</v>
      </c>
      <c r="S11437" s="91" t="s">
        <v>882</v>
      </c>
      <c r="T11437" s="91" t="s">
        <v>27975</v>
      </c>
      <c r="U11437" s="92">
        <v>72991</v>
      </c>
      <c r="V11437" s="92">
        <v>8253</v>
      </c>
      <c r="W11437" s="90">
        <v>2021</v>
      </c>
    </row>
    <row r="11438" spans="1:23">
      <c r="A11438" s="89" t="s">
        <v>1342</v>
      </c>
      <c r="B11438" t="s">
        <v>293</v>
      </c>
      <c r="C11438" t="b">
        <v>1</v>
      </c>
      <c r="D11438" s="90">
        <v>60036</v>
      </c>
      <c r="E11438" s="91" t="s">
        <v>508</v>
      </c>
      <c r="F11438" s="90" t="s">
        <v>27962</v>
      </c>
      <c r="G11438" s="91" t="s">
        <v>18697</v>
      </c>
      <c r="H11438" s="91" t="s">
        <v>16055</v>
      </c>
      <c r="I11438" s="90">
        <v>58491</v>
      </c>
      <c r="J11438" s="91" t="s">
        <v>342</v>
      </c>
      <c r="K11438" s="91" t="s">
        <v>27992</v>
      </c>
      <c r="L11438" s="91" t="s">
        <v>28006</v>
      </c>
      <c r="M11438" s="91"/>
      <c r="N11438" s="90">
        <v>22</v>
      </c>
      <c r="O11438" s="90">
        <v>2</v>
      </c>
      <c r="P11438" s="91" t="s">
        <v>27974</v>
      </c>
      <c r="Q11438" s="91" t="s">
        <v>881</v>
      </c>
      <c r="R11438" s="91" t="s">
        <v>882</v>
      </c>
      <c r="S11438" s="91" t="s">
        <v>882</v>
      </c>
      <c r="T11438" s="91" t="s">
        <v>2000</v>
      </c>
      <c r="U11438" s="92">
        <v>24509</v>
      </c>
      <c r="V11438" s="92">
        <v>2771</v>
      </c>
      <c r="W11438" s="90">
        <v>2021</v>
      </c>
    </row>
    <row r="11439" spans="1:23">
      <c r="A11439" s="89" t="s">
        <v>1342</v>
      </c>
      <c r="B11439" t="s">
        <v>293</v>
      </c>
      <c r="C11439" t="b">
        <v>1</v>
      </c>
      <c r="D11439" s="90">
        <v>60038</v>
      </c>
      <c r="E11439" s="91" t="s">
        <v>508</v>
      </c>
      <c r="F11439" s="90" t="s">
        <v>27962</v>
      </c>
      <c r="G11439" s="91" t="s">
        <v>18698</v>
      </c>
      <c r="H11439" s="91" t="s">
        <v>16055</v>
      </c>
      <c r="I11439" s="90">
        <v>58491</v>
      </c>
      <c r="J11439" s="91" t="s">
        <v>327</v>
      </c>
      <c r="K11439" s="91" t="s">
        <v>27999</v>
      </c>
      <c r="L11439" s="91" t="s">
        <v>28006</v>
      </c>
      <c r="M11439" s="91"/>
      <c r="N11439" s="90">
        <v>22</v>
      </c>
      <c r="O11439" s="90">
        <v>2</v>
      </c>
      <c r="P11439" s="91" t="s">
        <v>27974</v>
      </c>
      <c r="Q11439" s="91" t="s">
        <v>881</v>
      </c>
      <c r="R11439" s="91" t="s">
        <v>882</v>
      </c>
      <c r="S11439" s="91" t="s">
        <v>882</v>
      </c>
      <c r="T11439" s="91" t="s">
        <v>2000</v>
      </c>
      <c r="U11439" s="92">
        <v>13655</v>
      </c>
      <c r="V11439" s="92">
        <v>1544</v>
      </c>
      <c r="W11439" s="90">
        <v>2021</v>
      </c>
    </row>
    <row r="11440" spans="1:23">
      <c r="A11440" s="89" t="s">
        <v>1316</v>
      </c>
      <c r="B11440" t="s">
        <v>293</v>
      </c>
      <c r="C11440" t="b">
        <v>1</v>
      </c>
      <c r="D11440" s="90">
        <v>60039</v>
      </c>
      <c r="E11440" s="91" t="s">
        <v>508</v>
      </c>
      <c r="F11440" s="90" t="s">
        <v>27962</v>
      </c>
      <c r="G11440" s="91" t="s">
        <v>18700</v>
      </c>
      <c r="H11440" s="91" t="s">
        <v>18699</v>
      </c>
      <c r="I11440" s="90">
        <v>59776</v>
      </c>
      <c r="J11440" s="91" t="s">
        <v>356</v>
      </c>
      <c r="K11440" s="91" t="s">
        <v>27973</v>
      </c>
      <c r="L11440" s="91" t="s">
        <v>7941</v>
      </c>
      <c r="M11440" s="91"/>
      <c r="N11440" s="90">
        <v>22</v>
      </c>
      <c r="O11440" s="90">
        <v>2</v>
      </c>
      <c r="P11440" s="91" t="s">
        <v>27974</v>
      </c>
      <c r="Q11440" s="91" t="s">
        <v>881</v>
      </c>
      <c r="R11440" s="91" t="s">
        <v>882</v>
      </c>
      <c r="S11440" s="91" t="s">
        <v>882</v>
      </c>
      <c r="T11440" s="91" t="s">
        <v>27975</v>
      </c>
      <c r="U11440" s="92">
        <v>454794</v>
      </c>
      <c r="V11440" s="92">
        <v>51424</v>
      </c>
      <c r="W11440" s="90">
        <v>2021</v>
      </c>
    </row>
    <row r="11441" spans="1:23">
      <c r="A11441" s="89" t="s">
        <v>1342</v>
      </c>
      <c r="B11441" t="s">
        <v>800</v>
      </c>
      <c r="C11441" t="b">
        <v>1</v>
      </c>
      <c r="D11441" s="90">
        <v>60040</v>
      </c>
      <c r="E11441" s="91" t="s">
        <v>508</v>
      </c>
      <c r="F11441" s="90" t="s">
        <v>27962</v>
      </c>
      <c r="G11441" s="91" t="s">
        <v>18703</v>
      </c>
      <c r="H11441" s="91" t="s">
        <v>18702</v>
      </c>
      <c r="I11441" s="90">
        <v>19497</v>
      </c>
      <c r="J11441" s="91" t="s">
        <v>354</v>
      </c>
      <c r="K11441" s="91" t="s">
        <v>3387</v>
      </c>
      <c r="L11441" s="91" t="s">
        <v>27984</v>
      </c>
      <c r="M11441" s="91"/>
      <c r="N11441" s="90">
        <v>22</v>
      </c>
      <c r="O11441" s="90">
        <v>1</v>
      </c>
      <c r="P11441" s="91" t="s">
        <v>511</v>
      </c>
      <c r="Q11441" s="91" t="s">
        <v>9185</v>
      </c>
      <c r="R11441" s="91" t="s">
        <v>540</v>
      </c>
      <c r="S11441" s="91" t="s">
        <v>540</v>
      </c>
      <c r="T11441" s="91" t="s">
        <v>28013</v>
      </c>
      <c r="U11441" s="92">
        <v>157794</v>
      </c>
      <c r="V11441" s="92">
        <v>17684</v>
      </c>
      <c r="W11441" s="90">
        <v>2021</v>
      </c>
    </row>
    <row r="11442" spans="1:23">
      <c r="A11442" s="89" t="s">
        <v>938</v>
      </c>
      <c r="B11442" t="s">
        <v>293</v>
      </c>
      <c r="C11442" t="b">
        <v>1</v>
      </c>
      <c r="D11442" s="90">
        <v>60043</v>
      </c>
      <c r="E11442" s="91" t="s">
        <v>508</v>
      </c>
      <c r="F11442" s="90" t="s">
        <v>27962</v>
      </c>
      <c r="G11442" s="91" t="s">
        <v>18705</v>
      </c>
      <c r="H11442" s="91" t="s">
        <v>18705</v>
      </c>
      <c r="I11442" s="90">
        <v>61112</v>
      </c>
      <c r="J11442" s="91" t="s">
        <v>356</v>
      </c>
      <c r="K11442" s="91" t="s">
        <v>27973</v>
      </c>
      <c r="L11442" s="91" t="s">
        <v>7941</v>
      </c>
      <c r="M11442" s="91"/>
      <c r="N11442" s="90">
        <v>22</v>
      </c>
      <c r="O11442" s="90">
        <v>2</v>
      </c>
      <c r="P11442" s="91" t="s">
        <v>27974</v>
      </c>
      <c r="Q11442" s="91" t="s">
        <v>881</v>
      </c>
      <c r="R11442" s="91" t="s">
        <v>882</v>
      </c>
      <c r="S11442" s="91" t="s">
        <v>882</v>
      </c>
      <c r="T11442" s="91" t="s">
        <v>27975</v>
      </c>
      <c r="U11442" s="92">
        <v>686604</v>
      </c>
      <c r="V11442" s="92">
        <v>77635</v>
      </c>
      <c r="W11442" s="90">
        <v>2021</v>
      </c>
    </row>
    <row r="11443" spans="1:23">
      <c r="A11443" s="89" t="s">
        <v>1673</v>
      </c>
      <c r="B11443" t="s">
        <v>293</v>
      </c>
      <c r="C11443" t="b">
        <v>1</v>
      </c>
      <c r="D11443" s="90">
        <v>60044</v>
      </c>
      <c r="E11443" s="91" t="s">
        <v>508</v>
      </c>
      <c r="F11443" s="90" t="s">
        <v>27962</v>
      </c>
      <c r="G11443" s="91" t="s">
        <v>18707</v>
      </c>
      <c r="H11443" s="91" t="s">
        <v>18706</v>
      </c>
      <c r="I11443" s="90">
        <v>59777</v>
      </c>
      <c r="J11443" s="91" t="s">
        <v>319</v>
      </c>
      <c r="K11443" s="91" t="s">
        <v>27968</v>
      </c>
      <c r="L11443" s="91" t="s">
        <v>28001</v>
      </c>
      <c r="M11443" s="91"/>
      <c r="N11443" s="90">
        <v>22</v>
      </c>
      <c r="O11443" s="90">
        <v>2</v>
      </c>
      <c r="P11443" s="91" t="s">
        <v>27974</v>
      </c>
      <c r="Q11443" s="91" t="s">
        <v>881</v>
      </c>
      <c r="R11443" s="91" t="s">
        <v>882</v>
      </c>
      <c r="S11443" s="91" t="s">
        <v>882</v>
      </c>
      <c r="T11443" s="91" t="s">
        <v>28002</v>
      </c>
      <c r="U11443" s="92">
        <v>2955523</v>
      </c>
      <c r="V11443" s="92">
        <v>334184</v>
      </c>
      <c r="W11443" s="90">
        <v>2021</v>
      </c>
    </row>
    <row r="11444" spans="1:23">
      <c r="A11444" s="89" t="s">
        <v>1673</v>
      </c>
      <c r="B11444" t="s">
        <v>293</v>
      </c>
      <c r="C11444" t="b">
        <v>1</v>
      </c>
      <c r="D11444" s="90">
        <v>60045</v>
      </c>
      <c r="E11444" s="91" t="s">
        <v>508</v>
      </c>
      <c r="F11444" s="90" t="s">
        <v>27962</v>
      </c>
      <c r="G11444" s="91" t="s">
        <v>18710</v>
      </c>
      <c r="H11444" s="91" t="s">
        <v>18709</v>
      </c>
      <c r="I11444" s="90">
        <v>59779</v>
      </c>
      <c r="J11444" s="91" t="s">
        <v>328</v>
      </c>
      <c r="K11444" s="91" t="s">
        <v>27983</v>
      </c>
      <c r="L11444" s="91" t="s">
        <v>27984</v>
      </c>
      <c r="M11444" s="91"/>
      <c r="N11444" s="90">
        <v>22</v>
      </c>
      <c r="O11444" s="90">
        <v>2</v>
      </c>
      <c r="P11444" s="91" t="s">
        <v>27974</v>
      </c>
      <c r="Q11444" s="91" t="s">
        <v>881</v>
      </c>
      <c r="R11444" s="91" t="s">
        <v>882</v>
      </c>
      <c r="S11444" s="91" t="s">
        <v>882</v>
      </c>
      <c r="T11444" s="91" t="s">
        <v>27985</v>
      </c>
      <c r="U11444" s="92">
        <v>446232</v>
      </c>
      <c r="V11444" s="92">
        <v>50456</v>
      </c>
      <c r="W11444" s="90">
        <v>2021</v>
      </c>
    </row>
    <row r="11445" spans="1:23">
      <c r="A11445" s="89" t="s">
        <v>736</v>
      </c>
      <c r="B11445" t="s">
        <v>293</v>
      </c>
      <c r="C11445" t="b">
        <v>1</v>
      </c>
      <c r="D11445" s="90">
        <v>60046</v>
      </c>
      <c r="E11445" s="91" t="s">
        <v>508</v>
      </c>
      <c r="F11445" s="90" t="s">
        <v>27962</v>
      </c>
      <c r="G11445" s="91" t="s">
        <v>18711</v>
      </c>
      <c r="H11445" s="91" t="s">
        <v>15389</v>
      </c>
      <c r="I11445" s="90">
        <v>58135</v>
      </c>
      <c r="J11445" s="91" t="s">
        <v>347</v>
      </c>
      <c r="K11445" s="91" t="s">
        <v>27999</v>
      </c>
      <c r="L11445" s="91" t="s">
        <v>28006</v>
      </c>
      <c r="M11445" s="91"/>
      <c r="N11445" s="90">
        <v>22</v>
      </c>
      <c r="O11445" s="90">
        <v>2</v>
      </c>
      <c r="P11445" s="91" t="s">
        <v>27974</v>
      </c>
      <c r="Q11445" s="91" t="s">
        <v>881</v>
      </c>
      <c r="R11445" s="91" t="s">
        <v>882</v>
      </c>
      <c r="S11445" s="91" t="s">
        <v>882</v>
      </c>
      <c r="T11445" s="91" t="s">
        <v>3315</v>
      </c>
      <c r="U11445" s="92">
        <v>20527</v>
      </c>
      <c r="V11445" s="92">
        <v>2321</v>
      </c>
      <c r="W11445" s="90">
        <v>2021</v>
      </c>
    </row>
    <row r="11446" spans="1:23">
      <c r="A11446" s="89" t="s">
        <v>736</v>
      </c>
      <c r="B11446" t="s">
        <v>293</v>
      </c>
      <c r="C11446" t="b">
        <v>1</v>
      </c>
      <c r="D11446" s="90">
        <v>60047</v>
      </c>
      <c r="E11446" s="91" t="s">
        <v>508</v>
      </c>
      <c r="F11446" s="90" t="s">
        <v>27962</v>
      </c>
      <c r="G11446" s="91" t="s">
        <v>18712</v>
      </c>
      <c r="H11446" s="91" t="s">
        <v>15389</v>
      </c>
      <c r="I11446" s="90">
        <v>58135</v>
      </c>
      <c r="J11446" s="91" t="s">
        <v>347</v>
      </c>
      <c r="K11446" s="91" t="s">
        <v>27999</v>
      </c>
      <c r="L11446" s="91" t="s">
        <v>28006</v>
      </c>
      <c r="M11446" s="91"/>
      <c r="N11446" s="90">
        <v>22</v>
      </c>
      <c r="O11446" s="90">
        <v>2</v>
      </c>
      <c r="P11446" s="91" t="s">
        <v>27974</v>
      </c>
      <c r="Q11446" s="91" t="s">
        <v>881</v>
      </c>
      <c r="R11446" s="91" t="s">
        <v>882</v>
      </c>
      <c r="S11446" s="91" t="s">
        <v>882</v>
      </c>
      <c r="T11446" s="91" t="s">
        <v>3315</v>
      </c>
      <c r="U11446" s="92">
        <v>18509</v>
      </c>
      <c r="V11446" s="92">
        <v>2093</v>
      </c>
      <c r="W11446" s="90">
        <v>2021</v>
      </c>
    </row>
    <row r="11447" spans="1:23">
      <c r="A11447" s="89" t="s">
        <v>1342</v>
      </c>
      <c r="B11447" t="s">
        <v>293</v>
      </c>
      <c r="C11447" t="b">
        <v>1</v>
      </c>
      <c r="D11447" s="90">
        <v>60048</v>
      </c>
      <c r="E11447" s="91" t="s">
        <v>508</v>
      </c>
      <c r="F11447" s="90" t="s">
        <v>27962</v>
      </c>
      <c r="G11447" s="91" t="s">
        <v>18713</v>
      </c>
      <c r="H11447" s="91" t="s">
        <v>16218</v>
      </c>
      <c r="I11447" s="90">
        <v>61060</v>
      </c>
      <c r="J11447" s="91" t="s">
        <v>335</v>
      </c>
      <c r="K11447" s="91" t="s">
        <v>27992</v>
      </c>
      <c r="L11447" s="91" t="s">
        <v>27965</v>
      </c>
      <c r="M11447" s="91"/>
      <c r="N11447" s="90">
        <v>22</v>
      </c>
      <c r="O11447" s="90">
        <v>2</v>
      </c>
      <c r="P11447" s="91" t="s">
        <v>27974</v>
      </c>
      <c r="Q11447" s="91" t="s">
        <v>881</v>
      </c>
      <c r="R11447" s="91" t="s">
        <v>882</v>
      </c>
      <c r="S11447" s="91" t="s">
        <v>882</v>
      </c>
      <c r="T11447" s="91" t="s">
        <v>28046</v>
      </c>
      <c r="U11447" s="92">
        <v>57380</v>
      </c>
      <c r="V11447" s="92">
        <v>6488</v>
      </c>
      <c r="W11447" s="90">
        <v>2021</v>
      </c>
    </row>
    <row r="11448" spans="1:23">
      <c r="A11448" s="89" t="s">
        <v>1342</v>
      </c>
      <c r="B11448" t="s">
        <v>14</v>
      </c>
      <c r="C11448" t="b">
        <v>1</v>
      </c>
      <c r="D11448" s="90">
        <v>60049</v>
      </c>
      <c r="E11448" s="91" t="s">
        <v>508</v>
      </c>
      <c r="F11448" s="90" t="s">
        <v>27962</v>
      </c>
      <c r="G11448" s="91" t="s">
        <v>18715</v>
      </c>
      <c r="H11448" s="91" t="s">
        <v>18714</v>
      </c>
      <c r="I11448" s="90">
        <v>59780</v>
      </c>
      <c r="J11448" s="91" t="s">
        <v>356</v>
      </c>
      <c r="K11448" s="91" t="s">
        <v>27973</v>
      </c>
      <c r="L11448" s="91" t="s">
        <v>7941</v>
      </c>
      <c r="M11448" s="91"/>
      <c r="N11448" s="90">
        <v>22</v>
      </c>
      <c r="O11448" s="90">
        <v>2</v>
      </c>
      <c r="P11448" s="91" t="s">
        <v>27974</v>
      </c>
      <c r="Q11448" s="91" t="s">
        <v>523</v>
      </c>
      <c r="R11448" s="91" t="s">
        <v>524</v>
      </c>
      <c r="S11448" s="91" t="s">
        <v>524</v>
      </c>
      <c r="T11448" s="91" t="s">
        <v>27975</v>
      </c>
      <c r="U11448" s="92">
        <v>2460117</v>
      </c>
      <c r="V11448" s="92">
        <v>278168</v>
      </c>
      <c r="W11448" s="90">
        <v>2021</v>
      </c>
    </row>
    <row r="11449" spans="1:23">
      <c r="A11449" s="89" t="s">
        <v>1342</v>
      </c>
      <c r="B11449" t="s">
        <v>293</v>
      </c>
      <c r="C11449" t="b">
        <v>1</v>
      </c>
      <c r="D11449" s="90">
        <v>60050</v>
      </c>
      <c r="E11449" s="91" t="s">
        <v>508</v>
      </c>
      <c r="F11449" s="90" t="s">
        <v>27962</v>
      </c>
      <c r="G11449" s="91" t="s">
        <v>18716</v>
      </c>
      <c r="H11449" s="91" t="s">
        <v>16218</v>
      </c>
      <c r="I11449" s="90">
        <v>61060</v>
      </c>
      <c r="J11449" s="91" t="s">
        <v>335</v>
      </c>
      <c r="K11449" s="91" t="s">
        <v>27992</v>
      </c>
      <c r="L11449" s="91" t="s">
        <v>27965</v>
      </c>
      <c r="M11449" s="91"/>
      <c r="N11449" s="90">
        <v>22</v>
      </c>
      <c r="O11449" s="90">
        <v>2</v>
      </c>
      <c r="P11449" s="91" t="s">
        <v>27974</v>
      </c>
      <c r="Q11449" s="91" t="s">
        <v>881</v>
      </c>
      <c r="R11449" s="91" t="s">
        <v>882</v>
      </c>
      <c r="S11449" s="91" t="s">
        <v>882</v>
      </c>
      <c r="T11449" s="91" t="s">
        <v>28046</v>
      </c>
      <c r="U11449" s="92">
        <v>20199</v>
      </c>
      <c r="V11449" s="92">
        <v>2284</v>
      </c>
      <c r="W11449" s="90">
        <v>2021</v>
      </c>
    </row>
    <row r="11450" spans="1:23">
      <c r="A11450" s="89" t="s">
        <v>1342</v>
      </c>
      <c r="B11450" t="s">
        <v>293</v>
      </c>
      <c r="C11450" t="b">
        <v>1</v>
      </c>
      <c r="D11450" s="90">
        <v>60051</v>
      </c>
      <c r="E11450" s="91" t="s">
        <v>508</v>
      </c>
      <c r="F11450" s="90" t="s">
        <v>27962</v>
      </c>
      <c r="G11450" s="91" t="s">
        <v>18717</v>
      </c>
      <c r="H11450" s="91" t="s">
        <v>16218</v>
      </c>
      <c r="I11450" s="90">
        <v>61060</v>
      </c>
      <c r="J11450" s="91" t="s">
        <v>335</v>
      </c>
      <c r="K11450" s="91" t="s">
        <v>27992</v>
      </c>
      <c r="L11450" s="91" t="s">
        <v>27965</v>
      </c>
      <c r="M11450" s="91"/>
      <c r="N11450" s="90">
        <v>22</v>
      </c>
      <c r="O11450" s="90">
        <v>2</v>
      </c>
      <c r="P11450" s="91" t="s">
        <v>27974</v>
      </c>
      <c r="Q11450" s="91" t="s">
        <v>881</v>
      </c>
      <c r="R11450" s="91" t="s">
        <v>882</v>
      </c>
      <c r="S11450" s="91" t="s">
        <v>882</v>
      </c>
      <c r="T11450" s="91" t="s">
        <v>28046</v>
      </c>
      <c r="U11450" s="92">
        <v>32122</v>
      </c>
      <c r="V11450" s="92">
        <v>3632</v>
      </c>
      <c r="W11450" s="90">
        <v>2021</v>
      </c>
    </row>
    <row r="11451" spans="1:23">
      <c r="A11451" s="89" t="s">
        <v>1342</v>
      </c>
      <c r="B11451" t="s">
        <v>293</v>
      </c>
      <c r="C11451" t="b">
        <v>1</v>
      </c>
      <c r="D11451" s="90">
        <v>60052</v>
      </c>
      <c r="E11451" s="91" t="s">
        <v>508</v>
      </c>
      <c r="F11451" s="90" t="s">
        <v>27962</v>
      </c>
      <c r="G11451" s="91" t="s">
        <v>18718</v>
      </c>
      <c r="H11451" s="91" t="s">
        <v>16218</v>
      </c>
      <c r="I11451" s="90">
        <v>61060</v>
      </c>
      <c r="J11451" s="91" t="s">
        <v>335</v>
      </c>
      <c r="K11451" s="91" t="s">
        <v>27992</v>
      </c>
      <c r="L11451" s="91" t="s">
        <v>27965</v>
      </c>
      <c r="M11451" s="91"/>
      <c r="N11451" s="90">
        <v>22</v>
      </c>
      <c r="O11451" s="90">
        <v>2</v>
      </c>
      <c r="P11451" s="91" t="s">
        <v>27974</v>
      </c>
      <c r="Q11451" s="91" t="s">
        <v>881</v>
      </c>
      <c r="R11451" s="91" t="s">
        <v>882</v>
      </c>
      <c r="S11451" s="91" t="s">
        <v>882</v>
      </c>
      <c r="T11451" s="91" t="s">
        <v>28046</v>
      </c>
      <c r="U11451" s="92">
        <v>31907</v>
      </c>
      <c r="V11451" s="92">
        <v>3608</v>
      </c>
      <c r="W11451" s="90">
        <v>2021</v>
      </c>
    </row>
    <row r="11452" spans="1:23">
      <c r="A11452" s="89" t="s">
        <v>1316</v>
      </c>
      <c r="B11452" t="s">
        <v>293</v>
      </c>
      <c r="C11452" t="b">
        <v>1</v>
      </c>
      <c r="D11452" s="90">
        <v>60053</v>
      </c>
      <c r="E11452" s="91" t="s">
        <v>508</v>
      </c>
      <c r="F11452" s="90" t="s">
        <v>27962</v>
      </c>
      <c r="G11452" s="91" t="s">
        <v>18719</v>
      </c>
      <c r="H11452" s="91" t="s">
        <v>16218</v>
      </c>
      <c r="I11452" s="90">
        <v>61060</v>
      </c>
      <c r="J11452" s="91" t="s">
        <v>335</v>
      </c>
      <c r="K11452" s="91" t="s">
        <v>27992</v>
      </c>
      <c r="L11452" s="91" t="s">
        <v>27965</v>
      </c>
      <c r="M11452" s="91"/>
      <c r="N11452" s="90">
        <v>22</v>
      </c>
      <c r="O11452" s="90">
        <v>2</v>
      </c>
      <c r="P11452" s="91" t="s">
        <v>27974</v>
      </c>
      <c r="Q11452" s="91" t="s">
        <v>881</v>
      </c>
      <c r="R11452" s="91" t="s">
        <v>882</v>
      </c>
      <c r="S11452" s="91" t="s">
        <v>882</v>
      </c>
      <c r="T11452" s="91" t="s">
        <v>28046</v>
      </c>
      <c r="U11452" s="92">
        <v>77560</v>
      </c>
      <c r="V11452" s="92">
        <v>8770</v>
      </c>
      <c r="W11452" s="90">
        <v>2021</v>
      </c>
    </row>
    <row r="11453" spans="1:23">
      <c r="A11453" s="89" t="s">
        <v>1342</v>
      </c>
      <c r="B11453" t="s">
        <v>800</v>
      </c>
      <c r="C11453" t="b">
        <v>1</v>
      </c>
      <c r="D11453" s="90">
        <v>60054</v>
      </c>
      <c r="E11453" s="91" t="s">
        <v>508</v>
      </c>
      <c r="F11453" s="90" t="s">
        <v>27962</v>
      </c>
      <c r="G11453" s="91" t="s">
        <v>18720</v>
      </c>
      <c r="H11453" s="91" t="s">
        <v>18702</v>
      </c>
      <c r="I11453" s="90">
        <v>19497</v>
      </c>
      <c r="J11453" s="91" t="s">
        <v>354</v>
      </c>
      <c r="K11453" s="91" t="s">
        <v>3387</v>
      </c>
      <c r="L11453" s="91" t="s">
        <v>27984</v>
      </c>
      <c r="M11453" s="91"/>
      <c r="N11453" s="90">
        <v>22</v>
      </c>
      <c r="O11453" s="90">
        <v>1</v>
      </c>
      <c r="P11453" s="91" t="s">
        <v>511</v>
      </c>
      <c r="Q11453" s="91" t="s">
        <v>9185</v>
      </c>
      <c r="R11453" s="91" t="s">
        <v>540</v>
      </c>
      <c r="S11453" s="91" t="s">
        <v>540</v>
      </c>
      <c r="T11453" s="91" t="s">
        <v>28013</v>
      </c>
      <c r="U11453" s="92">
        <v>163852</v>
      </c>
      <c r="V11453" s="92">
        <v>21615.73</v>
      </c>
      <c r="W11453" s="90">
        <v>2021</v>
      </c>
    </row>
    <row r="11454" spans="1:23">
      <c r="A11454" s="89" t="s">
        <v>1316</v>
      </c>
      <c r="B11454" t="s">
        <v>293</v>
      </c>
      <c r="C11454" t="b">
        <v>1</v>
      </c>
      <c r="D11454" s="90">
        <v>60054</v>
      </c>
      <c r="E11454" s="91" t="s">
        <v>508</v>
      </c>
      <c r="F11454" s="90" t="s">
        <v>27962</v>
      </c>
      <c r="G11454" s="91" t="s">
        <v>18720</v>
      </c>
      <c r="H11454" s="91" t="s">
        <v>18702</v>
      </c>
      <c r="I11454" s="90">
        <v>19497</v>
      </c>
      <c r="J11454" s="91" t="s">
        <v>354</v>
      </c>
      <c r="K11454" s="91" t="s">
        <v>3387</v>
      </c>
      <c r="L11454" s="91" t="s">
        <v>27984</v>
      </c>
      <c r="M11454" s="91"/>
      <c r="N11454" s="90">
        <v>22</v>
      </c>
      <c r="O11454" s="90">
        <v>1</v>
      </c>
      <c r="P11454" s="91" t="s">
        <v>511</v>
      </c>
      <c r="Q11454" s="91" t="s">
        <v>881</v>
      </c>
      <c r="R11454" s="91" t="s">
        <v>882</v>
      </c>
      <c r="S11454" s="91" t="s">
        <v>882</v>
      </c>
      <c r="T11454" s="91" t="s">
        <v>28013</v>
      </c>
      <c r="U11454" s="92">
        <v>21251</v>
      </c>
      <c r="V11454" s="92">
        <v>2403</v>
      </c>
      <c r="W11454" s="90">
        <v>2021</v>
      </c>
    </row>
    <row r="11455" spans="1:23">
      <c r="A11455" s="89" t="s">
        <v>1342</v>
      </c>
      <c r="B11455" t="s">
        <v>293</v>
      </c>
      <c r="C11455" t="b">
        <v>1</v>
      </c>
      <c r="D11455" s="90">
        <v>60055</v>
      </c>
      <c r="E11455" s="91" t="s">
        <v>508</v>
      </c>
      <c r="F11455" s="90" t="s">
        <v>27962</v>
      </c>
      <c r="G11455" s="91" t="s">
        <v>18723</v>
      </c>
      <c r="H11455" s="91" t="s">
        <v>16218</v>
      </c>
      <c r="I11455" s="90">
        <v>61060</v>
      </c>
      <c r="J11455" s="91" t="s">
        <v>335</v>
      </c>
      <c r="K11455" s="91" t="s">
        <v>27992</v>
      </c>
      <c r="L11455" s="91" t="s">
        <v>27965</v>
      </c>
      <c r="M11455" s="91"/>
      <c r="N11455" s="90">
        <v>22</v>
      </c>
      <c r="O11455" s="90">
        <v>2</v>
      </c>
      <c r="P11455" s="91" t="s">
        <v>27974</v>
      </c>
      <c r="Q11455" s="91" t="s">
        <v>881</v>
      </c>
      <c r="R11455" s="91" t="s">
        <v>882</v>
      </c>
      <c r="S11455" s="91" t="s">
        <v>882</v>
      </c>
      <c r="T11455" s="91" t="s">
        <v>28046</v>
      </c>
      <c r="U11455" s="92">
        <v>30061</v>
      </c>
      <c r="V11455" s="92">
        <v>3399</v>
      </c>
      <c r="W11455" s="90">
        <v>2021</v>
      </c>
    </row>
    <row r="11456" spans="1:23">
      <c r="A11456" s="89" t="s">
        <v>1342</v>
      </c>
      <c r="B11456" t="s">
        <v>293</v>
      </c>
      <c r="C11456" t="b">
        <v>1</v>
      </c>
      <c r="D11456" s="90">
        <v>60056</v>
      </c>
      <c r="E11456" s="91" t="s">
        <v>508</v>
      </c>
      <c r="F11456" s="90" t="s">
        <v>27962</v>
      </c>
      <c r="G11456" s="91" t="s">
        <v>18724</v>
      </c>
      <c r="H11456" s="91" t="s">
        <v>18724</v>
      </c>
      <c r="I11456" s="90">
        <v>59785</v>
      </c>
      <c r="J11456" s="91" t="s">
        <v>343</v>
      </c>
      <c r="K11456" s="91" t="s">
        <v>3387</v>
      </c>
      <c r="L11456" s="91" t="s">
        <v>27984</v>
      </c>
      <c r="M11456" s="91"/>
      <c r="N11456" s="90">
        <v>22</v>
      </c>
      <c r="O11456" s="90">
        <v>2</v>
      </c>
      <c r="P11456" s="91" t="s">
        <v>27974</v>
      </c>
      <c r="Q11456" s="91" t="s">
        <v>881</v>
      </c>
      <c r="R11456" s="91" t="s">
        <v>882</v>
      </c>
      <c r="S11456" s="91" t="s">
        <v>882</v>
      </c>
      <c r="T11456" s="91" t="s">
        <v>28013</v>
      </c>
      <c r="U11456" s="92">
        <v>66233</v>
      </c>
      <c r="V11456" s="92">
        <v>7489</v>
      </c>
      <c r="W11456" s="90">
        <v>2021</v>
      </c>
    </row>
    <row r="11457" spans="1:23">
      <c r="A11457" s="89" t="s">
        <v>1316</v>
      </c>
      <c r="B11457" t="s">
        <v>293</v>
      </c>
      <c r="C11457" t="b">
        <v>1</v>
      </c>
      <c r="D11457" s="90">
        <v>60057</v>
      </c>
      <c r="E11457" s="91" t="s">
        <v>508</v>
      </c>
      <c r="F11457" s="90" t="s">
        <v>27962</v>
      </c>
      <c r="G11457" s="91" t="s">
        <v>18727</v>
      </c>
      <c r="H11457" s="91" t="s">
        <v>18726</v>
      </c>
      <c r="I11457" s="90">
        <v>59788</v>
      </c>
      <c r="J11457" s="91" t="s">
        <v>325</v>
      </c>
      <c r="K11457" s="91" t="s">
        <v>27973</v>
      </c>
      <c r="L11457" s="91" t="s">
        <v>7941</v>
      </c>
      <c r="M11457" s="91"/>
      <c r="N11457" s="90">
        <v>22</v>
      </c>
      <c r="O11457" s="90">
        <v>2</v>
      </c>
      <c r="P11457" s="91" t="s">
        <v>27974</v>
      </c>
      <c r="Q11457" s="91" t="s">
        <v>881</v>
      </c>
      <c r="R11457" s="91" t="s">
        <v>882</v>
      </c>
      <c r="S11457" s="91" t="s">
        <v>882</v>
      </c>
      <c r="T11457" s="91" t="s">
        <v>28047</v>
      </c>
      <c r="U11457" s="92">
        <v>36659</v>
      </c>
      <c r="V11457" s="92">
        <v>4145</v>
      </c>
      <c r="W11457" s="90">
        <v>2021</v>
      </c>
    </row>
    <row r="11458" spans="1:23">
      <c r="A11458" s="89" t="s">
        <v>1316</v>
      </c>
      <c r="B11458" t="s">
        <v>293</v>
      </c>
      <c r="C11458" t="b">
        <v>1</v>
      </c>
      <c r="D11458" s="90">
        <v>60058</v>
      </c>
      <c r="E11458" s="91" t="s">
        <v>508</v>
      </c>
      <c r="F11458" s="90" t="s">
        <v>27962</v>
      </c>
      <c r="G11458" s="91" t="s">
        <v>18729</v>
      </c>
      <c r="H11458" s="91" t="s">
        <v>18729</v>
      </c>
      <c r="I11458" s="90">
        <v>59790</v>
      </c>
      <c r="J11458" s="91" t="s">
        <v>359</v>
      </c>
      <c r="K11458" s="91" t="s">
        <v>27964</v>
      </c>
      <c r="L11458" s="91" t="s">
        <v>27965</v>
      </c>
      <c r="M11458" s="91"/>
      <c r="N11458" s="90">
        <v>22</v>
      </c>
      <c r="O11458" s="90">
        <v>2</v>
      </c>
      <c r="P11458" s="91" t="s">
        <v>27974</v>
      </c>
      <c r="Q11458" s="91" t="s">
        <v>881</v>
      </c>
      <c r="R11458" s="91" t="s">
        <v>882</v>
      </c>
      <c r="S11458" s="91" t="s">
        <v>882</v>
      </c>
      <c r="T11458" s="91" t="s">
        <v>8747</v>
      </c>
      <c r="U11458" s="92">
        <v>1329757</v>
      </c>
      <c r="V11458" s="92">
        <v>150357</v>
      </c>
      <c r="W11458" s="90">
        <v>2021</v>
      </c>
    </row>
    <row r="11459" spans="1:23">
      <c r="A11459" s="89" t="s">
        <v>1342</v>
      </c>
      <c r="B11459" t="s">
        <v>14</v>
      </c>
      <c r="C11459" t="b">
        <v>1</v>
      </c>
      <c r="D11459" s="90">
        <v>60059</v>
      </c>
      <c r="E11459" s="91" t="s">
        <v>508</v>
      </c>
      <c r="F11459" s="90" t="s">
        <v>27962</v>
      </c>
      <c r="G11459" s="91" t="s">
        <v>18732</v>
      </c>
      <c r="H11459" s="91" t="s">
        <v>18731</v>
      </c>
      <c r="I11459" s="90">
        <v>59792</v>
      </c>
      <c r="J11459" s="91" t="s">
        <v>319</v>
      </c>
      <c r="K11459" s="91" t="s">
        <v>27968</v>
      </c>
      <c r="L11459" s="91" t="s">
        <v>28001</v>
      </c>
      <c r="M11459" s="91"/>
      <c r="N11459" s="90">
        <v>22</v>
      </c>
      <c r="O11459" s="90">
        <v>2</v>
      </c>
      <c r="P11459" s="91" t="s">
        <v>27974</v>
      </c>
      <c r="Q11459" s="91" t="s">
        <v>523</v>
      </c>
      <c r="R11459" s="91" t="s">
        <v>524</v>
      </c>
      <c r="S11459" s="91" t="s">
        <v>524</v>
      </c>
      <c r="T11459" s="91" t="s">
        <v>28002</v>
      </c>
      <c r="U11459" s="92">
        <v>2862724</v>
      </c>
      <c r="V11459" s="92">
        <v>323691</v>
      </c>
      <c r="W11459" s="90">
        <v>2021</v>
      </c>
    </row>
    <row r="11460" spans="1:23">
      <c r="A11460" s="89" t="s">
        <v>1316</v>
      </c>
      <c r="B11460" t="s">
        <v>293</v>
      </c>
      <c r="C11460" t="b">
        <v>1</v>
      </c>
      <c r="D11460" s="90">
        <v>60060</v>
      </c>
      <c r="E11460" s="91" t="s">
        <v>508</v>
      </c>
      <c r="F11460" s="90" t="s">
        <v>27962</v>
      </c>
      <c r="G11460" s="91" t="s">
        <v>18734</v>
      </c>
      <c r="H11460" s="91" t="s">
        <v>18733</v>
      </c>
      <c r="I11460" s="90">
        <v>59791</v>
      </c>
      <c r="J11460" s="91" t="s">
        <v>356</v>
      </c>
      <c r="K11460" s="91" t="s">
        <v>27973</v>
      </c>
      <c r="L11460" s="91" t="s">
        <v>7941</v>
      </c>
      <c r="M11460" s="91"/>
      <c r="N11460" s="90">
        <v>22</v>
      </c>
      <c r="O11460" s="90">
        <v>2</v>
      </c>
      <c r="P11460" s="91" t="s">
        <v>27974</v>
      </c>
      <c r="Q11460" s="91" t="s">
        <v>881</v>
      </c>
      <c r="R11460" s="91" t="s">
        <v>882</v>
      </c>
      <c r="S11460" s="91" t="s">
        <v>882</v>
      </c>
      <c r="T11460" s="91" t="s">
        <v>27975</v>
      </c>
      <c r="U11460" s="92">
        <v>35500</v>
      </c>
      <c r="V11460" s="92">
        <v>4014</v>
      </c>
      <c r="W11460" s="90">
        <v>2021</v>
      </c>
    </row>
    <row r="11461" spans="1:23">
      <c r="A11461" s="89"/>
      <c r="B11461" t="s">
        <v>800</v>
      </c>
      <c r="C11461" t="b">
        <v>0</v>
      </c>
      <c r="D11461" s="90">
        <v>60061</v>
      </c>
      <c r="E11461" s="91" t="s">
        <v>508</v>
      </c>
      <c r="F11461" s="90" t="s">
        <v>27962</v>
      </c>
      <c r="G11461" s="91" t="s">
        <v>18738</v>
      </c>
      <c r="H11461" s="91" t="s">
        <v>1615</v>
      </c>
      <c r="I11461" s="90">
        <v>6452</v>
      </c>
      <c r="J11461" s="91" t="s">
        <v>352</v>
      </c>
      <c r="K11461" s="91" t="s">
        <v>27992</v>
      </c>
      <c r="L11461" s="91" t="s">
        <v>27965</v>
      </c>
      <c r="M11461" s="91"/>
      <c r="N11461" s="90">
        <v>22</v>
      </c>
      <c r="O11461" s="90">
        <v>1</v>
      </c>
      <c r="P11461" s="91" t="s">
        <v>511</v>
      </c>
      <c r="Q11461" s="91" t="s">
        <v>877</v>
      </c>
      <c r="R11461" s="91" t="s">
        <v>878</v>
      </c>
      <c r="S11461" s="91" t="s">
        <v>2027</v>
      </c>
      <c r="T11461" s="91" t="s">
        <v>28017</v>
      </c>
      <c r="U11461" s="92">
        <v>0</v>
      </c>
      <c r="V11461" s="92">
        <v>-128</v>
      </c>
      <c r="W11461" s="90">
        <v>2021</v>
      </c>
    </row>
    <row r="11462" spans="1:23">
      <c r="A11462" s="89" t="s">
        <v>1316</v>
      </c>
      <c r="B11462" t="s">
        <v>293</v>
      </c>
      <c r="C11462" t="b">
        <v>1</v>
      </c>
      <c r="D11462" s="90">
        <v>60061</v>
      </c>
      <c r="E11462" s="91" t="s">
        <v>508</v>
      </c>
      <c r="F11462" s="90" t="s">
        <v>27962</v>
      </c>
      <c r="G11462" s="91" t="s">
        <v>18738</v>
      </c>
      <c r="H11462" s="91" t="s">
        <v>1615</v>
      </c>
      <c r="I11462" s="90">
        <v>6452</v>
      </c>
      <c r="J11462" s="91" t="s">
        <v>352</v>
      </c>
      <c r="K11462" s="91" t="s">
        <v>27992</v>
      </c>
      <c r="L11462" s="91" t="s">
        <v>27965</v>
      </c>
      <c r="M11462" s="91"/>
      <c r="N11462" s="90">
        <v>22</v>
      </c>
      <c r="O11462" s="90">
        <v>1</v>
      </c>
      <c r="P11462" s="91" t="s">
        <v>511</v>
      </c>
      <c r="Q11462" s="91" t="s">
        <v>881</v>
      </c>
      <c r="R11462" s="91" t="s">
        <v>882</v>
      </c>
      <c r="S11462" s="91" t="s">
        <v>882</v>
      </c>
      <c r="T11462" s="91" t="s">
        <v>28017</v>
      </c>
      <c r="U11462" s="92">
        <v>1411539</v>
      </c>
      <c r="V11462" s="92">
        <v>159604</v>
      </c>
      <c r="W11462" s="90">
        <v>2021</v>
      </c>
    </row>
    <row r="11463" spans="1:23">
      <c r="A11463" s="89" t="s">
        <v>1316</v>
      </c>
      <c r="B11463" t="s">
        <v>293</v>
      </c>
      <c r="C11463" t="b">
        <v>1</v>
      </c>
      <c r="D11463" s="90">
        <v>60062</v>
      </c>
      <c r="E11463" s="91" t="s">
        <v>508</v>
      </c>
      <c r="F11463" s="90" t="s">
        <v>27962</v>
      </c>
      <c r="G11463" s="91" t="s">
        <v>18740</v>
      </c>
      <c r="H11463" s="91" t="s">
        <v>18739</v>
      </c>
      <c r="I11463" s="90">
        <v>59789</v>
      </c>
      <c r="J11463" s="91" t="s">
        <v>357</v>
      </c>
      <c r="K11463" s="91" t="s">
        <v>27987</v>
      </c>
      <c r="L11463" s="91" t="s">
        <v>7941</v>
      </c>
      <c r="M11463" s="91"/>
      <c r="N11463" s="90">
        <v>22</v>
      </c>
      <c r="O11463" s="90">
        <v>2</v>
      </c>
      <c r="P11463" s="91" t="s">
        <v>27974</v>
      </c>
      <c r="Q11463" s="91" t="s">
        <v>881</v>
      </c>
      <c r="R11463" s="91" t="s">
        <v>882</v>
      </c>
      <c r="S11463" s="91" t="s">
        <v>882</v>
      </c>
      <c r="T11463" s="91" t="s">
        <v>27990</v>
      </c>
      <c r="U11463" s="92">
        <v>385305</v>
      </c>
      <c r="V11463" s="92">
        <v>43567</v>
      </c>
      <c r="W11463" s="90">
        <v>2021</v>
      </c>
    </row>
    <row r="11464" spans="1:23">
      <c r="A11464" s="89" t="s">
        <v>1316</v>
      </c>
      <c r="B11464" t="s">
        <v>293</v>
      </c>
      <c r="C11464" t="b">
        <v>1</v>
      </c>
      <c r="D11464" s="90">
        <v>60063</v>
      </c>
      <c r="E11464" s="91" t="s">
        <v>508</v>
      </c>
      <c r="F11464" s="90" t="s">
        <v>27962</v>
      </c>
      <c r="G11464" s="91" t="s">
        <v>18742</v>
      </c>
      <c r="H11464" s="91" t="s">
        <v>18742</v>
      </c>
      <c r="I11464" s="90">
        <v>59802</v>
      </c>
      <c r="J11464" s="91" t="s">
        <v>351</v>
      </c>
      <c r="K11464" s="91" t="s">
        <v>27992</v>
      </c>
      <c r="L11464" s="91" t="s">
        <v>27965</v>
      </c>
      <c r="M11464" s="91"/>
      <c r="N11464" s="90">
        <v>22</v>
      </c>
      <c r="O11464" s="90">
        <v>2</v>
      </c>
      <c r="P11464" s="91" t="s">
        <v>27974</v>
      </c>
      <c r="Q11464" s="91" t="s">
        <v>881</v>
      </c>
      <c r="R11464" s="91" t="s">
        <v>882</v>
      </c>
      <c r="S11464" s="91" t="s">
        <v>882</v>
      </c>
      <c r="T11464" s="91" t="s">
        <v>10434</v>
      </c>
      <c r="U11464" s="92">
        <v>859454</v>
      </c>
      <c r="V11464" s="92">
        <v>97179</v>
      </c>
      <c r="W11464" s="90">
        <v>2021</v>
      </c>
    </row>
    <row r="11465" spans="1:23">
      <c r="A11465" s="89" t="s">
        <v>1316</v>
      </c>
      <c r="B11465" t="s">
        <v>293</v>
      </c>
      <c r="C11465" t="b">
        <v>1</v>
      </c>
      <c r="D11465" s="90">
        <v>60064</v>
      </c>
      <c r="E11465" s="91" t="s">
        <v>508</v>
      </c>
      <c r="F11465" s="90" t="s">
        <v>27962</v>
      </c>
      <c r="G11465" s="91" t="s">
        <v>18745</v>
      </c>
      <c r="H11465" s="91" t="s">
        <v>18745</v>
      </c>
      <c r="I11465" s="90">
        <v>59803</v>
      </c>
      <c r="J11465" s="91" t="s">
        <v>351</v>
      </c>
      <c r="K11465" s="91" t="s">
        <v>27992</v>
      </c>
      <c r="L11465" s="91" t="s">
        <v>27965</v>
      </c>
      <c r="M11465" s="91"/>
      <c r="N11465" s="90">
        <v>22</v>
      </c>
      <c r="O11465" s="90">
        <v>2</v>
      </c>
      <c r="P11465" s="91" t="s">
        <v>27974</v>
      </c>
      <c r="Q11465" s="91" t="s">
        <v>881</v>
      </c>
      <c r="R11465" s="91" t="s">
        <v>882</v>
      </c>
      <c r="S11465" s="91" t="s">
        <v>882</v>
      </c>
      <c r="T11465" s="91" t="s">
        <v>10434</v>
      </c>
      <c r="U11465" s="92">
        <v>1715311</v>
      </c>
      <c r="V11465" s="92">
        <v>193952</v>
      </c>
      <c r="W11465" s="90">
        <v>2021</v>
      </c>
    </row>
    <row r="11466" spans="1:23">
      <c r="A11466" s="89" t="s">
        <v>1342</v>
      </c>
      <c r="B11466" t="s">
        <v>293</v>
      </c>
      <c r="C11466" t="b">
        <v>1</v>
      </c>
      <c r="D11466" s="90">
        <v>60065</v>
      </c>
      <c r="E11466" s="91" t="s">
        <v>508</v>
      </c>
      <c r="F11466" s="90" t="s">
        <v>27962</v>
      </c>
      <c r="G11466" s="91" t="s">
        <v>18748</v>
      </c>
      <c r="H11466" s="91" t="s">
        <v>18747</v>
      </c>
      <c r="I11466" s="90">
        <v>59804</v>
      </c>
      <c r="J11466" s="91" t="s">
        <v>343</v>
      </c>
      <c r="K11466" s="91" t="s">
        <v>3387</v>
      </c>
      <c r="L11466" s="91" t="s">
        <v>27984</v>
      </c>
      <c r="M11466" s="91"/>
      <c r="N11466" s="90">
        <v>22</v>
      </c>
      <c r="O11466" s="90">
        <v>2</v>
      </c>
      <c r="P11466" s="91" t="s">
        <v>27974</v>
      </c>
      <c r="Q11466" s="91" t="s">
        <v>881</v>
      </c>
      <c r="R11466" s="91" t="s">
        <v>882</v>
      </c>
      <c r="S11466" s="91" t="s">
        <v>882</v>
      </c>
      <c r="T11466" s="91" t="s">
        <v>28013</v>
      </c>
      <c r="U11466" s="92">
        <v>63924</v>
      </c>
      <c r="V11466" s="92">
        <v>7228</v>
      </c>
      <c r="W11466" s="90">
        <v>2021</v>
      </c>
    </row>
    <row r="11467" spans="1:23">
      <c r="A11467" s="89" t="s">
        <v>1342</v>
      </c>
      <c r="B11467" t="s">
        <v>293</v>
      </c>
      <c r="C11467" t="b">
        <v>1</v>
      </c>
      <c r="D11467" s="90">
        <v>60067</v>
      </c>
      <c r="E11467" s="91" t="s">
        <v>508</v>
      </c>
      <c r="F11467" s="90" t="s">
        <v>27962</v>
      </c>
      <c r="G11467" s="91" t="s">
        <v>18751</v>
      </c>
      <c r="H11467" s="91" t="s">
        <v>18750</v>
      </c>
      <c r="I11467" s="90">
        <v>59805</v>
      </c>
      <c r="J11467" s="91" t="s">
        <v>343</v>
      </c>
      <c r="K11467" s="91" t="s">
        <v>3387</v>
      </c>
      <c r="L11467" s="91" t="s">
        <v>27984</v>
      </c>
      <c r="M11467" s="91"/>
      <c r="N11467" s="90">
        <v>22</v>
      </c>
      <c r="O11467" s="90">
        <v>2</v>
      </c>
      <c r="P11467" s="91" t="s">
        <v>27974</v>
      </c>
      <c r="Q11467" s="91" t="s">
        <v>881</v>
      </c>
      <c r="R11467" s="91" t="s">
        <v>882</v>
      </c>
      <c r="S11467" s="91" t="s">
        <v>882</v>
      </c>
      <c r="T11467" s="91" t="s">
        <v>28013</v>
      </c>
      <c r="U11467" s="92">
        <v>19819</v>
      </c>
      <c r="V11467" s="92">
        <v>2241</v>
      </c>
      <c r="W11467" s="90">
        <v>2021</v>
      </c>
    </row>
    <row r="11468" spans="1:23">
      <c r="A11468" s="89" t="s">
        <v>1316</v>
      </c>
      <c r="B11468" t="s">
        <v>293</v>
      </c>
      <c r="C11468" t="b">
        <v>1</v>
      </c>
      <c r="D11468" s="90">
        <v>60068</v>
      </c>
      <c r="E11468" s="91" t="s">
        <v>508</v>
      </c>
      <c r="F11468" s="90" t="s">
        <v>27962</v>
      </c>
      <c r="G11468" s="91" t="s">
        <v>18754</v>
      </c>
      <c r="H11468" s="91" t="s">
        <v>18753</v>
      </c>
      <c r="I11468" s="90">
        <v>59806</v>
      </c>
      <c r="J11468" s="91" t="s">
        <v>349</v>
      </c>
      <c r="K11468" s="91" t="s">
        <v>27987</v>
      </c>
      <c r="L11468" s="91" t="s">
        <v>7941</v>
      </c>
      <c r="M11468" s="91"/>
      <c r="N11468" s="90">
        <v>22</v>
      </c>
      <c r="O11468" s="90">
        <v>2</v>
      </c>
      <c r="P11468" s="91" t="s">
        <v>27974</v>
      </c>
      <c r="Q11468" s="91" t="s">
        <v>881</v>
      </c>
      <c r="R11468" s="91" t="s">
        <v>882</v>
      </c>
      <c r="S11468" s="91" t="s">
        <v>882</v>
      </c>
      <c r="T11468" s="91" t="s">
        <v>28026</v>
      </c>
      <c r="U11468" s="92">
        <v>1677355</v>
      </c>
      <c r="V11468" s="92">
        <v>189660</v>
      </c>
      <c r="W11468" s="90">
        <v>2021</v>
      </c>
    </row>
    <row r="11469" spans="1:23">
      <c r="A11469" s="89" t="s">
        <v>1342</v>
      </c>
      <c r="B11469" t="s">
        <v>14</v>
      </c>
      <c r="C11469" t="b">
        <v>1</v>
      </c>
      <c r="D11469" s="90">
        <v>60069</v>
      </c>
      <c r="E11469" s="91" t="s">
        <v>508</v>
      </c>
      <c r="F11469" s="90" t="s">
        <v>27962</v>
      </c>
      <c r="G11469" s="91" t="s">
        <v>18756</v>
      </c>
      <c r="H11469" s="91" t="s">
        <v>18756</v>
      </c>
      <c r="I11469" s="90">
        <v>59817</v>
      </c>
      <c r="J11469" s="91" t="s">
        <v>346</v>
      </c>
      <c r="K11469" s="91" t="s">
        <v>27971</v>
      </c>
      <c r="L11469" s="91" t="s">
        <v>27972</v>
      </c>
      <c r="M11469" s="91"/>
      <c r="N11469" s="90">
        <v>22</v>
      </c>
      <c r="O11469" s="90">
        <v>2</v>
      </c>
      <c r="P11469" s="91" t="s">
        <v>27974</v>
      </c>
      <c r="Q11469" s="91" t="s">
        <v>523</v>
      </c>
      <c r="R11469" s="91" t="s">
        <v>524</v>
      </c>
      <c r="S11469" s="91" t="s">
        <v>524</v>
      </c>
      <c r="T11469" s="91" t="s">
        <v>987</v>
      </c>
      <c r="U11469" s="92">
        <v>7253919</v>
      </c>
      <c r="V11469" s="92">
        <v>820208</v>
      </c>
      <c r="W11469" s="90">
        <v>2021</v>
      </c>
    </row>
    <row r="11470" spans="1:23">
      <c r="A11470" s="89" t="s">
        <v>1316</v>
      </c>
      <c r="B11470" t="s">
        <v>293</v>
      </c>
      <c r="C11470" t="b">
        <v>1</v>
      </c>
      <c r="D11470" s="90">
        <v>60071</v>
      </c>
      <c r="E11470" s="91" t="s">
        <v>508</v>
      </c>
      <c r="F11470" s="90" t="s">
        <v>27962</v>
      </c>
      <c r="G11470" s="91" t="s">
        <v>18759</v>
      </c>
      <c r="H11470" s="91" t="s">
        <v>1666</v>
      </c>
      <c r="I11470" s="90">
        <v>6455</v>
      </c>
      <c r="J11470" s="91" t="s">
        <v>352</v>
      </c>
      <c r="K11470" s="91" t="s">
        <v>27992</v>
      </c>
      <c r="L11470" s="91" t="s">
        <v>27965</v>
      </c>
      <c r="M11470" s="91"/>
      <c r="N11470" s="90">
        <v>22</v>
      </c>
      <c r="O11470" s="90">
        <v>1</v>
      </c>
      <c r="P11470" s="91" t="s">
        <v>511</v>
      </c>
      <c r="Q11470" s="91" t="s">
        <v>881</v>
      </c>
      <c r="R11470" s="91" t="s">
        <v>882</v>
      </c>
      <c r="S11470" s="91" t="s">
        <v>882</v>
      </c>
      <c r="T11470" s="91" t="s">
        <v>28019</v>
      </c>
      <c r="U11470" s="92">
        <v>56645</v>
      </c>
      <c r="V11470" s="92">
        <v>6405</v>
      </c>
      <c r="W11470" s="90">
        <v>2021</v>
      </c>
    </row>
    <row r="11471" spans="1:23">
      <c r="A11471" s="89" t="s">
        <v>1342</v>
      </c>
      <c r="B11471" t="s">
        <v>293</v>
      </c>
      <c r="C11471" t="b">
        <v>1</v>
      </c>
      <c r="D11471" s="90">
        <v>60072</v>
      </c>
      <c r="E11471" s="91" t="s">
        <v>508</v>
      </c>
      <c r="F11471" s="90" t="s">
        <v>27962</v>
      </c>
      <c r="G11471" s="91" t="s">
        <v>18761</v>
      </c>
      <c r="H11471" s="91" t="s">
        <v>18760</v>
      </c>
      <c r="I11471" s="90">
        <v>59825</v>
      </c>
      <c r="J11471" s="91" t="s">
        <v>335</v>
      </c>
      <c r="K11471" s="91" t="s">
        <v>27992</v>
      </c>
      <c r="L11471" s="91" t="s">
        <v>27965</v>
      </c>
      <c r="M11471" s="91"/>
      <c r="N11471" s="90">
        <v>22</v>
      </c>
      <c r="O11471" s="90">
        <v>2</v>
      </c>
      <c r="P11471" s="91" t="s">
        <v>27974</v>
      </c>
      <c r="Q11471" s="91" t="s">
        <v>881</v>
      </c>
      <c r="R11471" s="91" t="s">
        <v>882</v>
      </c>
      <c r="S11471" s="91" t="s">
        <v>882</v>
      </c>
      <c r="T11471" s="91" t="s">
        <v>28046</v>
      </c>
      <c r="U11471" s="92">
        <v>30107</v>
      </c>
      <c r="V11471" s="92">
        <v>3404</v>
      </c>
      <c r="W11471" s="90">
        <v>2021</v>
      </c>
    </row>
    <row r="11472" spans="1:23">
      <c r="A11472" s="89" t="s">
        <v>1342</v>
      </c>
      <c r="B11472" t="s">
        <v>293</v>
      </c>
      <c r="C11472" t="b">
        <v>1</v>
      </c>
      <c r="D11472" s="90">
        <v>60073</v>
      </c>
      <c r="E11472" s="91" t="s">
        <v>508</v>
      </c>
      <c r="F11472" s="90" t="s">
        <v>27962</v>
      </c>
      <c r="G11472" s="91" t="s">
        <v>18764</v>
      </c>
      <c r="H11472" s="91" t="s">
        <v>18763</v>
      </c>
      <c r="I11472" s="90">
        <v>59822</v>
      </c>
      <c r="J11472" s="91" t="s">
        <v>343</v>
      </c>
      <c r="K11472" s="91" t="s">
        <v>3387</v>
      </c>
      <c r="L11472" s="91" t="s">
        <v>27984</v>
      </c>
      <c r="M11472" s="91"/>
      <c r="N11472" s="90">
        <v>22</v>
      </c>
      <c r="O11472" s="90">
        <v>2</v>
      </c>
      <c r="P11472" s="91" t="s">
        <v>27974</v>
      </c>
      <c r="Q11472" s="91" t="s">
        <v>881</v>
      </c>
      <c r="R11472" s="91" t="s">
        <v>882</v>
      </c>
      <c r="S11472" s="91" t="s">
        <v>882</v>
      </c>
      <c r="T11472" s="91" t="s">
        <v>28013</v>
      </c>
      <c r="U11472" s="92">
        <v>27071</v>
      </c>
      <c r="V11472" s="92">
        <v>3061</v>
      </c>
      <c r="W11472" s="90">
        <v>2021</v>
      </c>
    </row>
    <row r="11473" spans="1:23">
      <c r="A11473" s="89" t="s">
        <v>1342</v>
      </c>
      <c r="B11473" t="s">
        <v>293</v>
      </c>
      <c r="C11473" t="b">
        <v>1</v>
      </c>
      <c r="D11473" s="90">
        <v>60074</v>
      </c>
      <c r="E11473" s="91" t="s">
        <v>508</v>
      </c>
      <c r="F11473" s="90" t="s">
        <v>27962</v>
      </c>
      <c r="G11473" s="91" t="s">
        <v>18767</v>
      </c>
      <c r="H11473" s="91" t="s">
        <v>18766</v>
      </c>
      <c r="I11473" s="90">
        <v>59823</v>
      </c>
      <c r="J11473" s="91" t="s">
        <v>343</v>
      </c>
      <c r="K11473" s="91" t="s">
        <v>3387</v>
      </c>
      <c r="L11473" s="91" t="s">
        <v>27984</v>
      </c>
      <c r="M11473" s="91"/>
      <c r="N11473" s="90">
        <v>22</v>
      </c>
      <c r="O11473" s="90">
        <v>2</v>
      </c>
      <c r="P11473" s="91" t="s">
        <v>27974</v>
      </c>
      <c r="Q11473" s="91" t="s">
        <v>881</v>
      </c>
      <c r="R11473" s="91" t="s">
        <v>882</v>
      </c>
      <c r="S11473" s="91" t="s">
        <v>882</v>
      </c>
      <c r="T11473" s="91" t="s">
        <v>28013</v>
      </c>
      <c r="U11473" s="92">
        <v>29838</v>
      </c>
      <c r="V11473" s="92">
        <v>3374</v>
      </c>
      <c r="W11473" s="90">
        <v>2021</v>
      </c>
    </row>
    <row r="11474" spans="1:23">
      <c r="A11474" s="89" t="s">
        <v>1342</v>
      </c>
      <c r="B11474" t="s">
        <v>293</v>
      </c>
      <c r="C11474" t="b">
        <v>1</v>
      </c>
      <c r="D11474" s="90">
        <v>60075</v>
      </c>
      <c r="E11474" s="91" t="s">
        <v>508</v>
      </c>
      <c r="F11474" s="90" t="s">
        <v>27962</v>
      </c>
      <c r="G11474" s="91" t="s">
        <v>18770</v>
      </c>
      <c r="H11474" s="91" t="s">
        <v>18769</v>
      </c>
      <c r="I11474" s="90">
        <v>59824</v>
      </c>
      <c r="J11474" s="91" t="s">
        <v>343</v>
      </c>
      <c r="K11474" s="91" t="s">
        <v>3387</v>
      </c>
      <c r="L11474" s="91" t="s">
        <v>27984</v>
      </c>
      <c r="M11474" s="91"/>
      <c r="N11474" s="90">
        <v>22</v>
      </c>
      <c r="O11474" s="90">
        <v>2</v>
      </c>
      <c r="P11474" s="91" t="s">
        <v>27974</v>
      </c>
      <c r="Q11474" s="91" t="s">
        <v>881</v>
      </c>
      <c r="R11474" s="91" t="s">
        <v>882</v>
      </c>
      <c r="S11474" s="91" t="s">
        <v>882</v>
      </c>
      <c r="T11474" s="91" t="s">
        <v>28013</v>
      </c>
      <c r="U11474" s="92">
        <v>69409</v>
      </c>
      <c r="V11474" s="92">
        <v>7848</v>
      </c>
      <c r="W11474" s="90">
        <v>2021</v>
      </c>
    </row>
    <row r="11475" spans="1:23">
      <c r="A11475" s="89" t="s">
        <v>1316</v>
      </c>
      <c r="B11475" t="s">
        <v>293</v>
      </c>
      <c r="C11475" t="b">
        <v>1</v>
      </c>
      <c r="D11475" s="90">
        <v>60076</v>
      </c>
      <c r="E11475" s="91" t="s">
        <v>508</v>
      </c>
      <c r="F11475" s="90" t="s">
        <v>27962</v>
      </c>
      <c r="G11475" s="91" t="s">
        <v>18773</v>
      </c>
      <c r="H11475" s="91" t="s">
        <v>18772</v>
      </c>
      <c r="I11475" s="90">
        <v>59826</v>
      </c>
      <c r="J11475" s="91" t="s">
        <v>343</v>
      </c>
      <c r="K11475" s="91" t="s">
        <v>3387</v>
      </c>
      <c r="L11475" s="91" t="s">
        <v>27984</v>
      </c>
      <c r="M11475" s="91"/>
      <c r="N11475" s="90">
        <v>22</v>
      </c>
      <c r="O11475" s="90">
        <v>2</v>
      </c>
      <c r="P11475" s="91" t="s">
        <v>27974</v>
      </c>
      <c r="Q11475" s="91" t="s">
        <v>881</v>
      </c>
      <c r="R11475" s="91" t="s">
        <v>882</v>
      </c>
      <c r="S11475" s="91" t="s">
        <v>882</v>
      </c>
      <c r="T11475" s="91" t="s">
        <v>28013</v>
      </c>
      <c r="U11475" s="92">
        <v>54029</v>
      </c>
      <c r="V11475" s="92">
        <v>6109</v>
      </c>
      <c r="W11475" s="90">
        <v>2021</v>
      </c>
    </row>
    <row r="11476" spans="1:23">
      <c r="A11476" s="89" t="s">
        <v>938</v>
      </c>
      <c r="B11476" t="s">
        <v>293</v>
      </c>
      <c r="C11476" t="b">
        <v>1</v>
      </c>
      <c r="D11476" s="90">
        <v>60077</v>
      </c>
      <c r="E11476" s="91" t="s">
        <v>508</v>
      </c>
      <c r="F11476" s="90" t="s">
        <v>27962</v>
      </c>
      <c r="G11476" s="91" t="s">
        <v>18775</v>
      </c>
      <c r="H11476" s="91" t="s">
        <v>11076</v>
      </c>
      <c r="I11476" s="90">
        <v>56769</v>
      </c>
      <c r="J11476" s="91" t="s">
        <v>356</v>
      </c>
      <c r="K11476" s="91" t="s">
        <v>27973</v>
      </c>
      <c r="L11476" s="91" t="s">
        <v>7941</v>
      </c>
      <c r="M11476" s="91"/>
      <c r="N11476" s="90">
        <v>22</v>
      </c>
      <c r="O11476" s="90">
        <v>2</v>
      </c>
      <c r="P11476" s="91" t="s">
        <v>27974</v>
      </c>
      <c r="Q11476" s="91" t="s">
        <v>881</v>
      </c>
      <c r="R11476" s="91" t="s">
        <v>882</v>
      </c>
      <c r="S11476" s="91" t="s">
        <v>882</v>
      </c>
      <c r="T11476" s="91" t="s">
        <v>27975</v>
      </c>
      <c r="U11476" s="92">
        <v>396921</v>
      </c>
      <c r="V11476" s="92">
        <v>44880</v>
      </c>
      <c r="W11476" s="90">
        <v>2021</v>
      </c>
    </row>
    <row r="11477" spans="1:23">
      <c r="A11477" s="89" t="s">
        <v>1316</v>
      </c>
      <c r="B11477" t="s">
        <v>293</v>
      </c>
      <c r="C11477" t="b">
        <v>1</v>
      </c>
      <c r="D11477" s="90">
        <v>60078</v>
      </c>
      <c r="E11477" s="91" t="s">
        <v>508</v>
      </c>
      <c r="F11477" s="90" t="s">
        <v>27962</v>
      </c>
      <c r="G11477" s="91" t="s">
        <v>18777</v>
      </c>
      <c r="H11477" s="91" t="s">
        <v>11076</v>
      </c>
      <c r="I11477" s="90">
        <v>56769</v>
      </c>
      <c r="J11477" s="91" t="s">
        <v>356</v>
      </c>
      <c r="K11477" s="91" t="s">
        <v>27973</v>
      </c>
      <c r="L11477" s="91" t="s">
        <v>7941</v>
      </c>
      <c r="M11477" s="91"/>
      <c r="N11477" s="90">
        <v>22</v>
      </c>
      <c r="O11477" s="90">
        <v>2</v>
      </c>
      <c r="P11477" s="91" t="s">
        <v>27974</v>
      </c>
      <c r="Q11477" s="91" t="s">
        <v>881</v>
      </c>
      <c r="R11477" s="91" t="s">
        <v>882</v>
      </c>
      <c r="S11477" s="91" t="s">
        <v>882</v>
      </c>
      <c r="T11477" s="91" t="s">
        <v>27975</v>
      </c>
      <c r="U11477" s="92">
        <v>427024</v>
      </c>
      <c r="V11477" s="92">
        <v>48284</v>
      </c>
      <c r="W11477" s="90">
        <v>2021</v>
      </c>
    </row>
    <row r="11478" spans="1:23">
      <c r="A11478" s="89" t="s">
        <v>1316</v>
      </c>
      <c r="B11478" t="s">
        <v>293</v>
      </c>
      <c r="C11478" t="b">
        <v>1</v>
      </c>
      <c r="D11478" s="90">
        <v>60079</v>
      </c>
      <c r="E11478" s="91" t="s">
        <v>508</v>
      </c>
      <c r="F11478" s="90" t="s">
        <v>27962</v>
      </c>
      <c r="G11478" s="91" t="s">
        <v>18779</v>
      </c>
      <c r="H11478" s="91" t="s">
        <v>11076</v>
      </c>
      <c r="I11478" s="90">
        <v>56769</v>
      </c>
      <c r="J11478" s="91" t="s">
        <v>356</v>
      </c>
      <c r="K11478" s="91" t="s">
        <v>27973</v>
      </c>
      <c r="L11478" s="91" t="s">
        <v>7941</v>
      </c>
      <c r="M11478" s="91"/>
      <c r="N11478" s="90">
        <v>22</v>
      </c>
      <c r="O11478" s="90">
        <v>2</v>
      </c>
      <c r="P11478" s="91" t="s">
        <v>27974</v>
      </c>
      <c r="Q11478" s="91" t="s">
        <v>881</v>
      </c>
      <c r="R11478" s="91" t="s">
        <v>882</v>
      </c>
      <c r="S11478" s="91" t="s">
        <v>882</v>
      </c>
      <c r="T11478" s="91" t="s">
        <v>27975</v>
      </c>
      <c r="U11478" s="92">
        <v>426236</v>
      </c>
      <c r="V11478" s="92">
        <v>48195</v>
      </c>
      <c r="W11478" s="90">
        <v>2021</v>
      </c>
    </row>
    <row r="11479" spans="1:23">
      <c r="A11479" s="89" t="s">
        <v>1316</v>
      </c>
      <c r="B11479" t="s">
        <v>293</v>
      </c>
      <c r="C11479" t="b">
        <v>1</v>
      </c>
      <c r="D11479" s="90">
        <v>60080</v>
      </c>
      <c r="E11479" s="91" t="s">
        <v>508</v>
      </c>
      <c r="F11479" s="90" t="s">
        <v>27962</v>
      </c>
      <c r="G11479" s="91" t="s">
        <v>18781</v>
      </c>
      <c r="H11479" s="91" t="s">
        <v>11076</v>
      </c>
      <c r="I11479" s="90">
        <v>56769</v>
      </c>
      <c r="J11479" s="91" t="s">
        <v>356</v>
      </c>
      <c r="K11479" s="91" t="s">
        <v>27973</v>
      </c>
      <c r="L11479" s="91" t="s">
        <v>7941</v>
      </c>
      <c r="M11479" s="91"/>
      <c r="N11479" s="90">
        <v>22</v>
      </c>
      <c r="O11479" s="90">
        <v>2</v>
      </c>
      <c r="P11479" s="91" t="s">
        <v>27974</v>
      </c>
      <c r="Q11479" s="91" t="s">
        <v>881</v>
      </c>
      <c r="R11479" s="91" t="s">
        <v>882</v>
      </c>
      <c r="S11479" s="91" t="s">
        <v>882</v>
      </c>
      <c r="T11479" s="91" t="s">
        <v>27975</v>
      </c>
      <c r="U11479" s="92">
        <v>317810</v>
      </c>
      <c r="V11479" s="92">
        <v>35935</v>
      </c>
      <c r="W11479" s="90">
        <v>2021</v>
      </c>
    </row>
    <row r="11480" spans="1:23">
      <c r="A11480" s="89" t="s">
        <v>1316</v>
      </c>
      <c r="B11480" t="s">
        <v>293</v>
      </c>
      <c r="C11480" t="b">
        <v>1</v>
      </c>
      <c r="D11480" s="90">
        <v>60081</v>
      </c>
      <c r="E11480" s="91" t="s">
        <v>508</v>
      </c>
      <c r="F11480" s="90" t="s">
        <v>27962</v>
      </c>
      <c r="G11480" s="91" t="s">
        <v>18783</v>
      </c>
      <c r="H11480" s="91" t="s">
        <v>11076</v>
      </c>
      <c r="I11480" s="90">
        <v>56769</v>
      </c>
      <c r="J11480" s="91" t="s">
        <v>356</v>
      </c>
      <c r="K11480" s="91" t="s">
        <v>27973</v>
      </c>
      <c r="L11480" s="91" t="s">
        <v>7941</v>
      </c>
      <c r="M11480" s="91"/>
      <c r="N11480" s="90">
        <v>22</v>
      </c>
      <c r="O11480" s="90">
        <v>2</v>
      </c>
      <c r="P11480" s="91" t="s">
        <v>27974</v>
      </c>
      <c r="Q11480" s="91" t="s">
        <v>881</v>
      </c>
      <c r="R11480" s="91" t="s">
        <v>882</v>
      </c>
      <c r="S11480" s="91" t="s">
        <v>882</v>
      </c>
      <c r="T11480" s="91" t="s">
        <v>27975</v>
      </c>
      <c r="U11480" s="92">
        <v>424193</v>
      </c>
      <c r="V11480" s="92">
        <v>47964</v>
      </c>
      <c r="W11480" s="90">
        <v>2021</v>
      </c>
    </row>
    <row r="11481" spans="1:23">
      <c r="A11481" s="89" t="s">
        <v>1316</v>
      </c>
      <c r="B11481" t="s">
        <v>293</v>
      </c>
      <c r="C11481" t="b">
        <v>1</v>
      </c>
      <c r="D11481" s="90">
        <v>60082</v>
      </c>
      <c r="E11481" s="91" t="s">
        <v>508</v>
      </c>
      <c r="F11481" s="90" t="s">
        <v>27962</v>
      </c>
      <c r="G11481" s="91" t="s">
        <v>18785</v>
      </c>
      <c r="H11481" s="91" t="s">
        <v>18785</v>
      </c>
      <c r="I11481" s="90">
        <v>59831</v>
      </c>
      <c r="J11481" s="91" t="s">
        <v>351</v>
      </c>
      <c r="K11481" s="91" t="s">
        <v>27992</v>
      </c>
      <c r="L11481" s="91" t="s">
        <v>27965</v>
      </c>
      <c r="M11481" s="91"/>
      <c r="N11481" s="90">
        <v>22</v>
      </c>
      <c r="O11481" s="90">
        <v>2</v>
      </c>
      <c r="P11481" s="91" t="s">
        <v>27974</v>
      </c>
      <c r="Q11481" s="91" t="s">
        <v>881</v>
      </c>
      <c r="R11481" s="91" t="s">
        <v>882</v>
      </c>
      <c r="S11481" s="91" t="s">
        <v>882</v>
      </c>
      <c r="T11481" s="91" t="s">
        <v>10434</v>
      </c>
      <c r="U11481" s="92">
        <v>1274404</v>
      </c>
      <c r="V11481" s="92">
        <v>144098</v>
      </c>
      <c r="W11481" s="90">
        <v>2021</v>
      </c>
    </row>
    <row r="11482" spans="1:23">
      <c r="A11482" s="89" t="s">
        <v>1342</v>
      </c>
      <c r="B11482" t="s">
        <v>293</v>
      </c>
      <c r="C11482" t="b">
        <v>1</v>
      </c>
      <c r="D11482" s="90">
        <v>60083</v>
      </c>
      <c r="E11482" s="91" t="s">
        <v>508</v>
      </c>
      <c r="F11482" s="90" t="s">
        <v>27962</v>
      </c>
      <c r="G11482" s="91" t="s">
        <v>18787</v>
      </c>
      <c r="H11482" s="91" t="s">
        <v>7367</v>
      </c>
      <c r="I11482" s="90">
        <v>20323</v>
      </c>
      <c r="J11482" s="91" t="s">
        <v>356</v>
      </c>
      <c r="K11482" s="91" t="s">
        <v>27973</v>
      </c>
      <c r="L11482" s="91" t="s">
        <v>7941</v>
      </c>
      <c r="M11482" s="91"/>
      <c r="N11482" s="90">
        <v>22</v>
      </c>
      <c r="O11482" s="90">
        <v>2</v>
      </c>
      <c r="P11482" s="91" t="s">
        <v>27974</v>
      </c>
      <c r="Q11482" s="91" t="s">
        <v>881</v>
      </c>
      <c r="R11482" s="91" t="s">
        <v>882</v>
      </c>
      <c r="S11482" s="91" t="s">
        <v>882</v>
      </c>
      <c r="T11482" s="91" t="s">
        <v>27975</v>
      </c>
      <c r="U11482" s="92">
        <v>56957</v>
      </c>
      <c r="V11482" s="92">
        <v>6440</v>
      </c>
      <c r="W11482" s="90">
        <v>2021</v>
      </c>
    </row>
    <row r="11483" spans="1:23">
      <c r="A11483" s="89" t="s">
        <v>520</v>
      </c>
      <c r="B11483" t="s">
        <v>17</v>
      </c>
      <c r="C11483" t="b">
        <v>1</v>
      </c>
      <c r="D11483" s="90">
        <v>60084</v>
      </c>
      <c r="E11483" s="91" t="s">
        <v>510</v>
      </c>
      <c r="F11483" s="90" t="s">
        <v>27962</v>
      </c>
      <c r="G11483" s="91" t="s">
        <v>18790</v>
      </c>
      <c r="H11483" s="91" t="s">
        <v>18790</v>
      </c>
      <c r="I11483" s="90">
        <v>59833</v>
      </c>
      <c r="J11483" s="91" t="s">
        <v>351</v>
      </c>
      <c r="K11483" s="91" t="s">
        <v>27992</v>
      </c>
      <c r="L11483" s="91" t="s">
        <v>27965</v>
      </c>
      <c r="M11483" s="91"/>
      <c r="N11483" s="90">
        <v>32213</v>
      </c>
      <c r="O11483" s="90">
        <v>7</v>
      </c>
      <c r="P11483" s="91" t="s">
        <v>28033</v>
      </c>
      <c r="Q11483" s="91" t="s">
        <v>539</v>
      </c>
      <c r="R11483" s="91" t="s">
        <v>6643</v>
      </c>
      <c r="S11483" s="91" t="s">
        <v>27982</v>
      </c>
      <c r="T11483" s="91" t="s">
        <v>10434</v>
      </c>
      <c r="U11483" s="92">
        <v>1299812</v>
      </c>
      <c r="V11483" s="92">
        <v>180975.72</v>
      </c>
      <c r="W11483" s="90">
        <v>2021</v>
      </c>
    </row>
    <row r="11484" spans="1:23">
      <c r="A11484" s="89" t="s">
        <v>27970</v>
      </c>
      <c r="B11484" t="s">
        <v>10</v>
      </c>
      <c r="C11484" t="b">
        <v>0</v>
      </c>
      <c r="D11484" s="90">
        <v>60084</v>
      </c>
      <c r="E11484" s="91" t="s">
        <v>510</v>
      </c>
      <c r="F11484" s="90" t="s">
        <v>27962</v>
      </c>
      <c r="G11484" s="91" t="s">
        <v>18790</v>
      </c>
      <c r="H11484" s="91" t="s">
        <v>18790</v>
      </c>
      <c r="I11484" s="90">
        <v>59833</v>
      </c>
      <c r="J11484" s="91" t="s">
        <v>351</v>
      </c>
      <c r="K11484" s="91" t="s">
        <v>27992</v>
      </c>
      <c r="L11484" s="91" t="s">
        <v>27965</v>
      </c>
      <c r="M11484" s="91"/>
      <c r="N11484" s="90">
        <v>32213</v>
      </c>
      <c r="O11484" s="90">
        <v>7</v>
      </c>
      <c r="P11484" s="91" t="s">
        <v>28033</v>
      </c>
      <c r="Q11484" s="91" t="s">
        <v>539</v>
      </c>
      <c r="R11484" s="91" t="s">
        <v>540</v>
      </c>
      <c r="S11484" s="91" t="s">
        <v>540</v>
      </c>
      <c r="T11484" s="91" t="s">
        <v>10434</v>
      </c>
      <c r="U11484" s="92">
        <v>111775</v>
      </c>
      <c r="V11484" s="92">
        <v>15562.553</v>
      </c>
      <c r="W11484" s="90">
        <v>2021</v>
      </c>
    </row>
    <row r="11485" spans="1:23">
      <c r="A11485" s="89"/>
      <c r="B11485" t="s">
        <v>17</v>
      </c>
      <c r="C11485" t="b">
        <v>0</v>
      </c>
      <c r="D11485" s="90">
        <v>60084</v>
      </c>
      <c r="E11485" s="91" t="s">
        <v>510</v>
      </c>
      <c r="F11485" s="90" t="s">
        <v>27962</v>
      </c>
      <c r="G11485" s="91" t="s">
        <v>18790</v>
      </c>
      <c r="H11485" s="91" t="s">
        <v>18790</v>
      </c>
      <c r="I11485" s="90">
        <v>59833</v>
      </c>
      <c r="J11485" s="91" t="s">
        <v>351</v>
      </c>
      <c r="K11485" s="91" t="s">
        <v>27992</v>
      </c>
      <c r="L11485" s="91" t="s">
        <v>27965</v>
      </c>
      <c r="M11485" s="91"/>
      <c r="N11485" s="90">
        <v>32213</v>
      </c>
      <c r="O11485" s="90">
        <v>7</v>
      </c>
      <c r="P11485" s="91" t="s">
        <v>28033</v>
      </c>
      <c r="Q11485" s="91" t="s">
        <v>539</v>
      </c>
      <c r="R11485" s="91" t="s">
        <v>5975</v>
      </c>
      <c r="S11485" s="91" t="s">
        <v>27981</v>
      </c>
      <c r="T11485" s="91" t="s">
        <v>10434</v>
      </c>
      <c r="U11485" s="92">
        <v>0</v>
      </c>
      <c r="V11485" s="92">
        <v>0</v>
      </c>
      <c r="W11485" s="90">
        <v>2021</v>
      </c>
    </row>
    <row r="11486" spans="1:23">
      <c r="A11486" s="89" t="s">
        <v>27970</v>
      </c>
      <c r="B11486" t="s">
        <v>19</v>
      </c>
      <c r="C11486" t="b">
        <v>0</v>
      </c>
      <c r="D11486" s="90">
        <v>60084</v>
      </c>
      <c r="E11486" s="91" t="s">
        <v>510</v>
      </c>
      <c r="F11486" s="90" t="s">
        <v>27962</v>
      </c>
      <c r="G11486" s="91" t="s">
        <v>18790</v>
      </c>
      <c r="H11486" s="91" t="s">
        <v>18790</v>
      </c>
      <c r="I11486" s="90">
        <v>59833</v>
      </c>
      <c r="J11486" s="91" t="s">
        <v>351</v>
      </c>
      <c r="K11486" s="91" t="s">
        <v>27992</v>
      </c>
      <c r="L11486" s="91" t="s">
        <v>27965</v>
      </c>
      <c r="M11486" s="91"/>
      <c r="N11486" s="90">
        <v>32213</v>
      </c>
      <c r="O11486" s="90">
        <v>7</v>
      </c>
      <c r="P11486" s="91" t="s">
        <v>28033</v>
      </c>
      <c r="Q11486" s="91" t="s">
        <v>539</v>
      </c>
      <c r="R11486" s="91" t="s">
        <v>842</v>
      </c>
      <c r="S11486" s="91" t="s">
        <v>842</v>
      </c>
      <c r="T11486" s="91" t="s">
        <v>10434</v>
      </c>
      <c r="U11486" s="92">
        <v>1016</v>
      </c>
      <c r="V11486" s="92">
        <v>141.60599999999999</v>
      </c>
      <c r="W11486" s="90">
        <v>2021</v>
      </c>
    </row>
    <row r="11487" spans="1:23">
      <c r="A11487" s="89" t="s">
        <v>520</v>
      </c>
      <c r="B11487" t="s">
        <v>17</v>
      </c>
      <c r="C11487" t="b">
        <v>1</v>
      </c>
      <c r="D11487" s="90">
        <v>60084</v>
      </c>
      <c r="E11487" s="91" t="s">
        <v>510</v>
      </c>
      <c r="F11487" s="90" t="s">
        <v>27962</v>
      </c>
      <c r="G11487" s="91" t="s">
        <v>18790</v>
      </c>
      <c r="H11487" s="91" t="s">
        <v>18790</v>
      </c>
      <c r="I11487" s="90">
        <v>59833</v>
      </c>
      <c r="J11487" s="91" t="s">
        <v>351</v>
      </c>
      <c r="K11487" s="91" t="s">
        <v>27992</v>
      </c>
      <c r="L11487" s="91" t="s">
        <v>27965</v>
      </c>
      <c r="M11487" s="91"/>
      <c r="N11487" s="90">
        <v>32213</v>
      </c>
      <c r="O11487" s="90">
        <v>7</v>
      </c>
      <c r="P11487" s="91" t="s">
        <v>28033</v>
      </c>
      <c r="Q11487" s="91" t="s">
        <v>539</v>
      </c>
      <c r="R11487" s="91" t="s">
        <v>749</v>
      </c>
      <c r="S11487" s="91" t="s">
        <v>27982</v>
      </c>
      <c r="T11487" s="91" t="s">
        <v>10434</v>
      </c>
      <c r="U11487" s="92">
        <v>742235</v>
      </c>
      <c r="V11487" s="92">
        <v>103343.13</v>
      </c>
      <c r="W11487" s="90">
        <v>2021</v>
      </c>
    </row>
    <row r="11488" spans="1:23">
      <c r="A11488" s="89" t="s">
        <v>1316</v>
      </c>
      <c r="B11488" t="s">
        <v>293</v>
      </c>
      <c r="C11488" t="b">
        <v>1</v>
      </c>
      <c r="D11488" s="90">
        <v>60085</v>
      </c>
      <c r="E11488" s="91" t="s">
        <v>508</v>
      </c>
      <c r="F11488" s="90" t="s">
        <v>27962</v>
      </c>
      <c r="G11488" s="91" t="s">
        <v>18791</v>
      </c>
      <c r="H11488" s="91" t="s">
        <v>14932</v>
      </c>
      <c r="I11488" s="90">
        <v>60947</v>
      </c>
      <c r="J11488" s="91" t="s">
        <v>356</v>
      </c>
      <c r="K11488" s="91" t="s">
        <v>27973</v>
      </c>
      <c r="L11488" s="91" t="s">
        <v>7941</v>
      </c>
      <c r="M11488" s="91"/>
      <c r="N11488" s="90">
        <v>22</v>
      </c>
      <c r="O11488" s="90">
        <v>2</v>
      </c>
      <c r="P11488" s="91" t="s">
        <v>27974</v>
      </c>
      <c r="Q11488" s="91" t="s">
        <v>881</v>
      </c>
      <c r="R11488" s="91" t="s">
        <v>882</v>
      </c>
      <c r="S11488" s="91" t="s">
        <v>882</v>
      </c>
      <c r="T11488" s="91" t="s">
        <v>27975</v>
      </c>
      <c r="U11488" s="92">
        <v>74432</v>
      </c>
      <c r="V11488" s="92">
        <v>8416</v>
      </c>
      <c r="W11488" s="90">
        <v>2021</v>
      </c>
    </row>
    <row r="11489" spans="1:23">
      <c r="A11489" s="89" t="s">
        <v>1316</v>
      </c>
      <c r="B11489" t="s">
        <v>293</v>
      </c>
      <c r="C11489" t="b">
        <v>1</v>
      </c>
      <c r="D11489" s="90">
        <v>60086</v>
      </c>
      <c r="E11489" s="91" t="s">
        <v>508</v>
      </c>
      <c r="F11489" s="90" t="s">
        <v>27962</v>
      </c>
      <c r="G11489" s="91" t="s">
        <v>18792</v>
      </c>
      <c r="H11489" s="91" t="s">
        <v>14932</v>
      </c>
      <c r="I11489" s="90">
        <v>60947</v>
      </c>
      <c r="J11489" s="91" t="s">
        <v>356</v>
      </c>
      <c r="K11489" s="91" t="s">
        <v>27973</v>
      </c>
      <c r="L11489" s="91" t="s">
        <v>7941</v>
      </c>
      <c r="M11489" s="91"/>
      <c r="N11489" s="90">
        <v>22</v>
      </c>
      <c r="O11489" s="90">
        <v>2</v>
      </c>
      <c r="P11489" s="91" t="s">
        <v>27974</v>
      </c>
      <c r="Q11489" s="91" t="s">
        <v>881</v>
      </c>
      <c r="R11489" s="91" t="s">
        <v>882</v>
      </c>
      <c r="S11489" s="91" t="s">
        <v>882</v>
      </c>
      <c r="T11489" s="91" t="s">
        <v>27975</v>
      </c>
      <c r="U11489" s="92">
        <v>59565</v>
      </c>
      <c r="V11489" s="92">
        <v>6735</v>
      </c>
      <c r="W11489" s="90">
        <v>2021</v>
      </c>
    </row>
    <row r="11490" spans="1:23">
      <c r="A11490" s="89" t="s">
        <v>1316</v>
      </c>
      <c r="B11490" t="s">
        <v>14</v>
      </c>
      <c r="C11490" t="b">
        <v>1</v>
      </c>
      <c r="D11490" s="90">
        <v>60087</v>
      </c>
      <c r="E11490" s="91" t="s">
        <v>508</v>
      </c>
      <c r="F11490" s="90" t="s">
        <v>27962</v>
      </c>
      <c r="G11490" s="91" t="s">
        <v>18793</v>
      </c>
      <c r="H11490" s="91" t="s">
        <v>13232</v>
      </c>
      <c r="I11490" s="90">
        <v>60453</v>
      </c>
      <c r="J11490" s="91" t="s">
        <v>319</v>
      </c>
      <c r="K11490" s="91" t="s">
        <v>27968</v>
      </c>
      <c r="L11490" s="91" t="s">
        <v>28001</v>
      </c>
      <c r="M11490" s="91"/>
      <c r="N11490" s="90">
        <v>22</v>
      </c>
      <c r="O11490" s="90">
        <v>2</v>
      </c>
      <c r="P11490" s="91" t="s">
        <v>27974</v>
      </c>
      <c r="Q11490" s="91" t="s">
        <v>523</v>
      </c>
      <c r="R11490" s="91" t="s">
        <v>524</v>
      </c>
      <c r="S11490" s="91" t="s">
        <v>524</v>
      </c>
      <c r="T11490" s="91" t="s">
        <v>28002</v>
      </c>
      <c r="U11490" s="92">
        <v>8545604</v>
      </c>
      <c r="V11490" s="92">
        <v>966260</v>
      </c>
      <c r="W11490" s="90">
        <v>2021</v>
      </c>
    </row>
    <row r="11491" spans="1:23">
      <c r="A11491" s="89" t="s">
        <v>1316</v>
      </c>
      <c r="B11491" t="s">
        <v>14</v>
      </c>
      <c r="C11491" t="b">
        <v>1</v>
      </c>
      <c r="D11491" s="90">
        <v>60088</v>
      </c>
      <c r="E11491" s="91" t="s">
        <v>508</v>
      </c>
      <c r="F11491" s="90" t="s">
        <v>27962</v>
      </c>
      <c r="G11491" s="91" t="s">
        <v>18796</v>
      </c>
      <c r="H11491" s="91" t="s">
        <v>13232</v>
      </c>
      <c r="I11491" s="90">
        <v>60453</v>
      </c>
      <c r="J11491" s="91" t="s">
        <v>334</v>
      </c>
      <c r="K11491" s="91" t="s">
        <v>27971</v>
      </c>
      <c r="L11491" s="91" t="s">
        <v>27972</v>
      </c>
      <c r="M11491" s="91"/>
      <c r="N11491" s="90">
        <v>22</v>
      </c>
      <c r="O11491" s="90">
        <v>2</v>
      </c>
      <c r="P11491" s="91" t="s">
        <v>27974</v>
      </c>
      <c r="Q11491" s="91" t="s">
        <v>523</v>
      </c>
      <c r="R11491" s="91" t="s">
        <v>524</v>
      </c>
      <c r="S11491" s="91" t="s">
        <v>524</v>
      </c>
      <c r="T11491" s="91" t="s">
        <v>28009</v>
      </c>
      <c r="U11491" s="92">
        <v>3555357</v>
      </c>
      <c r="V11491" s="92">
        <v>402008</v>
      </c>
      <c r="W11491" s="90">
        <v>2021</v>
      </c>
    </row>
    <row r="11492" spans="1:23">
      <c r="A11492" s="89" t="s">
        <v>1342</v>
      </c>
      <c r="B11492" t="s">
        <v>293</v>
      </c>
      <c r="C11492" t="b">
        <v>1</v>
      </c>
      <c r="D11492" s="90">
        <v>60089</v>
      </c>
      <c r="E11492" s="91" t="s">
        <v>508</v>
      </c>
      <c r="F11492" s="90" t="s">
        <v>27962</v>
      </c>
      <c r="G11492" s="91" t="s">
        <v>18800</v>
      </c>
      <c r="H11492" s="91" t="s">
        <v>18799</v>
      </c>
      <c r="I11492" s="90">
        <v>59838</v>
      </c>
      <c r="J11492" s="91" t="s">
        <v>342</v>
      </c>
      <c r="K11492" s="91" t="s">
        <v>27992</v>
      </c>
      <c r="L11492" s="91" t="s">
        <v>28006</v>
      </c>
      <c r="M11492" s="91"/>
      <c r="N11492" s="90">
        <v>22</v>
      </c>
      <c r="O11492" s="90">
        <v>2</v>
      </c>
      <c r="P11492" s="91" t="s">
        <v>27974</v>
      </c>
      <c r="Q11492" s="91" t="s">
        <v>881</v>
      </c>
      <c r="R11492" s="91" t="s">
        <v>882</v>
      </c>
      <c r="S11492" s="91" t="s">
        <v>882</v>
      </c>
      <c r="T11492" s="91" t="s">
        <v>2000</v>
      </c>
      <c r="U11492" s="92">
        <v>20325</v>
      </c>
      <c r="V11492" s="92">
        <v>2298</v>
      </c>
      <c r="W11492" s="90">
        <v>2021</v>
      </c>
    </row>
    <row r="11493" spans="1:23">
      <c r="A11493" s="89" t="s">
        <v>1316</v>
      </c>
      <c r="B11493" t="s">
        <v>293</v>
      </c>
      <c r="C11493" t="b">
        <v>1</v>
      </c>
      <c r="D11493" s="90">
        <v>60091</v>
      </c>
      <c r="E11493" s="91" t="s">
        <v>508</v>
      </c>
      <c r="F11493" s="90" t="s">
        <v>27962</v>
      </c>
      <c r="G11493" s="91" t="s">
        <v>18802</v>
      </c>
      <c r="H11493" s="91" t="s">
        <v>13839</v>
      </c>
      <c r="I11493" s="90">
        <v>61230</v>
      </c>
      <c r="J11493" s="91" t="s">
        <v>356</v>
      </c>
      <c r="K11493" s="91" t="s">
        <v>27973</v>
      </c>
      <c r="L11493" s="91" t="s">
        <v>7941</v>
      </c>
      <c r="M11493" s="91"/>
      <c r="N11493" s="90">
        <v>22</v>
      </c>
      <c r="O11493" s="90">
        <v>2</v>
      </c>
      <c r="P11493" s="91" t="s">
        <v>27974</v>
      </c>
      <c r="Q11493" s="91" t="s">
        <v>881</v>
      </c>
      <c r="R11493" s="91" t="s">
        <v>882</v>
      </c>
      <c r="S11493" s="91" t="s">
        <v>882</v>
      </c>
      <c r="T11493" s="91" t="s">
        <v>27975</v>
      </c>
      <c r="U11493" s="92">
        <v>517082</v>
      </c>
      <c r="V11493" s="92">
        <v>58467</v>
      </c>
      <c r="W11493" s="90">
        <v>2021</v>
      </c>
    </row>
    <row r="11494" spans="1:23">
      <c r="A11494" s="89"/>
      <c r="B11494" t="s">
        <v>800</v>
      </c>
      <c r="C11494" t="b">
        <v>0</v>
      </c>
      <c r="D11494" s="90">
        <v>60092</v>
      </c>
      <c r="E11494" s="91" t="s">
        <v>508</v>
      </c>
      <c r="F11494" s="90" t="s">
        <v>27962</v>
      </c>
      <c r="G11494" s="91" t="s">
        <v>18803</v>
      </c>
      <c r="H11494" s="91" t="s">
        <v>18803</v>
      </c>
      <c r="I11494" s="90">
        <v>59843</v>
      </c>
      <c r="J11494" s="91" t="s">
        <v>356</v>
      </c>
      <c r="K11494" s="91" t="s">
        <v>27973</v>
      </c>
      <c r="L11494" s="91" t="s">
        <v>7941</v>
      </c>
      <c r="M11494" s="91"/>
      <c r="N11494" s="90">
        <v>22</v>
      </c>
      <c r="O11494" s="90">
        <v>2</v>
      </c>
      <c r="P11494" s="91" t="s">
        <v>27974</v>
      </c>
      <c r="Q11494" s="91" t="s">
        <v>877</v>
      </c>
      <c r="R11494" s="91" t="s">
        <v>878</v>
      </c>
      <c r="S11494" s="91" t="s">
        <v>2027</v>
      </c>
      <c r="T11494" s="91" t="s">
        <v>27975</v>
      </c>
      <c r="U11494" s="92">
        <v>0</v>
      </c>
      <c r="V11494" s="92">
        <v>-11227</v>
      </c>
      <c r="W11494" s="90">
        <v>2021</v>
      </c>
    </row>
    <row r="11495" spans="1:23">
      <c r="A11495" s="89" t="s">
        <v>1316</v>
      </c>
      <c r="B11495" t="s">
        <v>293</v>
      </c>
      <c r="C11495" t="b">
        <v>1</v>
      </c>
      <c r="D11495" s="90">
        <v>60092</v>
      </c>
      <c r="E11495" s="91" t="s">
        <v>508</v>
      </c>
      <c r="F11495" s="90" t="s">
        <v>27962</v>
      </c>
      <c r="G11495" s="91" t="s">
        <v>18803</v>
      </c>
      <c r="H11495" s="91" t="s">
        <v>18803</v>
      </c>
      <c r="I11495" s="90">
        <v>59843</v>
      </c>
      <c r="J11495" s="91" t="s">
        <v>356</v>
      </c>
      <c r="K11495" s="91" t="s">
        <v>27973</v>
      </c>
      <c r="L11495" s="91" t="s">
        <v>7941</v>
      </c>
      <c r="M11495" s="91"/>
      <c r="N11495" s="90">
        <v>22</v>
      </c>
      <c r="O11495" s="90">
        <v>2</v>
      </c>
      <c r="P11495" s="91" t="s">
        <v>27974</v>
      </c>
      <c r="Q11495" s="91" t="s">
        <v>881</v>
      </c>
      <c r="R11495" s="91" t="s">
        <v>882</v>
      </c>
      <c r="S11495" s="91" t="s">
        <v>882</v>
      </c>
      <c r="T11495" s="91" t="s">
        <v>27975</v>
      </c>
      <c r="U11495" s="92">
        <v>2768942</v>
      </c>
      <c r="V11495" s="92">
        <v>313087</v>
      </c>
      <c r="W11495" s="90">
        <v>2021</v>
      </c>
    </row>
    <row r="11496" spans="1:23">
      <c r="A11496" s="89"/>
      <c r="B11496" t="s">
        <v>800</v>
      </c>
      <c r="C11496" t="b">
        <v>0</v>
      </c>
      <c r="D11496" s="90">
        <v>60093</v>
      </c>
      <c r="E11496" s="91" t="s">
        <v>508</v>
      </c>
      <c r="F11496" s="90" t="s">
        <v>27962</v>
      </c>
      <c r="G11496" s="91" t="s">
        <v>18809</v>
      </c>
      <c r="H11496" s="91" t="s">
        <v>18809</v>
      </c>
      <c r="I11496" s="90">
        <v>59842</v>
      </c>
      <c r="J11496" s="91" t="s">
        <v>356</v>
      </c>
      <c r="K11496" s="91" t="s">
        <v>27973</v>
      </c>
      <c r="L11496" s="91" t="s">
        <v>7941</v>
      </c>
      <c r="M11496" s="91"/>
      <c r="N11496" s="90">
        <v>22</v>
      </c>
      <c r="O11496" s="90">
        <v>2</v>
      </c>
      <c r="P11496" s="91" t="s">
        <v>27974</v>
      </c>
      <c r="Q11496" s="91" t="s">
        <v>877</v>
      </c>
      <c r="R11496" s="91" t="s">
        <v>878</v>
      </c>
      <c r="S11496" s="91" t="s">
        <v>2027</v>
      </c>
      <c r="T11496" s="91" t="s">
        <v>27975</v>
      </c>
      <c r="U11496" s="92">
        <v>0</v>
      </c>
      <c r="V11496" s="92">
        <v>-11225</v>
      </c>
      <c r="W11496" s="90">
        <v>2021</v>
      </c>
    </row>
    <row r="11497" spans="1:23">
      <c r="A11497" s="89" t="s">
        <v>1316</v>
      </c>
      <c r="B11497" t="s">
        <v>293</v>
      </c>
      <c r="C11497" t="b">
        <v>1</v>
      </c>
      <c r="D11497" s="90">
        <v>60093</v>
      </c>
      <c r="E11497" s="91" t="s">
        <v>508</v>
      </c>
      <c r="F11497" s="90" t="s">
        <v>27962</v>
      </c>
      <c r="G11497" s="91" t="s">
        <v>18809</v>
      </c>
      <c r="H11497" s="91" t="s">
        <v>18809</v>
      </c>
      <c r="I11497" s="90">
        <v>59842</v>
      </c>
      <c r="J11497" s="91" t="s">
        <v>356</v>
      </c>
      <c r="K11497" s="91" t="s">
        <v>27973</v>
      </c>
      <c r="L11497" s="91" t="s">
        <v>7941</v>
      </c>
      <c r="M11497" s="91"/>
      <c r="N11497" s="90">
        <v>22</v>
      </c>
      <c r="O11497" s="90">
        <v>2</v>
      </c>
      <c r="P11497" s="91" t="s">
        <v>27974</v>
      </c>
      <c r="Q11497" s="91" t="s">
        <v>881</v>
      </c>
      <c r="R11497" s="91" t="s">
        <v>882</v>
      </c>
      <c r="S11497" s="91" t="s">
        <v>882</v>
      </c>
      <c r="T11497" s="91" t="s">
        <v>27975</v>
      </c>
      <c r="U11497" s="92">
        <v>2662904</v>
      </c>
      <c r="V11497" s="92">
        <v>301097</v>
      </c>
      <c r="W11497" s="90">
        <v>2021</v>
      </c>
    </row>
    <row r="11498" spans="1:23">
      <c r="A11498" s="89"/>
      <c r="B11498" t="s">
        <v>800</v>
      </c>
      <c r="C11498" t="b">
        <v>0</v>
      </c>
      <c r="D11498" s="90">
        <v>60094</v>
      </c>
      <c r="E11498" s="91" t="s">
        <v>508</v>
      </c>
      <c r="F11498" s="90" t="s">
        <v>27962</v>
      </c>
      <c r="G11498" s="91" t="s">
        <v>18814</v>
      </c>
      <c r="H11498" s="91" t="s">
        <v>18813</v>
      </c>
      <c r="I11498" s="90">
        <v>59844</v>
      </c>
      <c r="J11498" s="91" t="s">
        <v>356</v>
      </c>
      <c r="K11498" s="91" t="s">
        <v>27973</v>
      </c>
      <c r="L11498" s="91" t="s">
        <v>7941</v>
      </c>
      <c r="M11498" s="91"/>
      <c r="N11498" s="90">
        <v>22</v>
      </c>
      <c r="O11498" s="90">
        <v>2</v>
      </c>
      <c r="P11498" s="91" t="s">
        <v>27974</v>
      </c>
      <c r="Q11498" s="91" t="s">
        <v>877</v>
      </c>
      <c r="R11498" s="91" t="s">
        <v>878</v>
      </c>
      <c r="S11498" s="91" t="s">
        <v>2027</v>
      </c>
      <c r="T11498" s="91" t="s">
        <v>27975</v>
      </c>
      <c r="U11498" s="92">
        <v>0</v>
      </c>
      <c r="V11498" s="92">
        <v>-3574</v>
      </c>
      <c r="W11498" s="90">
        <v>2021</v>
      </c>
    </row>
    <row r="11499" spans="1:23">
      <c r="A11499" s="89" t="s">
        <v>848</v>
      </c>
      <c r="B11499" t="s">
        <v>293</v>
      </c>
      <c r="C11499" t="b">
        <v>1</v>
      </c>
      <c r="D11499" s="90">
        <v>60094</v>
      </c>
      <c r="E11499" s="91" t="s">
        <v>508</v>
      </c>
      <c r="F11499" s="90" t="s">
        <v>27962</v>
      </c>
      <c r="G11499" s="91" t="s">
        <v>18814</v>
      </c>
      <c r="H11499" s="91" t="s">
        <v>18813</v>
      </c>
      <c r="I11499" s="90">
        <v>59844</v>
      </c>
      <c r="J11499" s="91" t="s">
        <v>356</v>
      </c>
      <c r="K11499" s="91" t="s">
        <v>27973</v>
      </c>
      <c r="L11499" s="91" t="s">
        <v>7941</v>
      </c>
      <c r="M11499" s="91"/>
      <c r="N11499" s="90">
        <v>22</v>
      </c>
      <c r="O11499" s="90">
        <v>2</v>
      </c>
      <c r="P11499" s="91" t="s">
        <v>27974</v>
      </c>
      <c r="Q11499" s="91" t="s">
        <v>881</v>
      </c>
      <c r="R11499" s="91" t="s">
        <v>882</v>
      </c>
      <c r="S11499" s="91" t="s">
        <v>882</v>
      </c>
      <c r="T11499" s="91" t="s">
        <v>27975</v>
      </c>
      <c r="U11499" s="92">
        <v>2910436</v>
      </c>
      <c r="V11499" s="92">
        <v>329086</v>
      </c>
      <c r="W11499" s="90">
        <v>2021</v>
      </c>
    </row>
    <row r="11500" spans="1:23">
      <c r="A11500" s="89" t="s">
        <v>848</v>
      </c>
      <c r="B11500" t="s">
        <v>293</v>
      </c>
      <c r="C11500" t="b">
        <v>1</v>
      </c>
      <c r="D11500" s="90">
        <v>60095</v>
      </c>
      <c r="E11500" s="91" t="s">
        <v>508</v>
      </c>
      <c r="F11500" s="90" t="s">
        <v>27962</v>
      </c>
      <c r="G11500" s="91" t="s">
        <v>18817</v>
      </c>
      <c r="H11500" s="91" t="s">
        <v>18817</v>
      </c>
      <c r="I11500" s="90">
        <v>59845</v>
      </c>
      <c r="J11500" s="91" t="s">
        <v>356</v>
      </c>
      <c r="K11500" s="91" t="s">
        <v>27973</v>
      </c>
      <c r="L11500" s="91" t="s">
        <v>7941</v>
      </c>
      <c r="M11500" s="91"/>
      <c r="N11500" s="90">
        <v>22</v>
      </c>
      <c r="O11500" s="90">
        <v>2</v>
      </c>
      <c r="P11500" s="91" t="s">
        <v>27974</v>
      </c>
      <c r="Q11500" s="91" t="s">
        <v>881</v>
      </c>
      <c r="R11500" s="91" t="s">
        <v>882</v>
      </c>
      <c r="S11500" s="91" t="s">
        <v>882</v>
      </c>
      <c r="T11500" s="91" t="s">
        <v>27975</v>
      </c>
      <c r="U11500" s="92">
        <v>3308292</v>
      </c>
      <c r="V11500" s="92">
        <v>374072</v>
      </c>
      <c r="W11500" s="90">
        <v>2021</v>
      </c>
    </row>
    <row r="11501" spans="1:23">
      <c r="A11501" s="89" t="s">
        <v>1342</v>
      </c>
      <c r="B11501" t="s">
        <v>293</v>
      </c>
      <c r="C11501" t="b">
        <v>1</v>
      </c>
      <c r="D11501" s="90">
        <v>60096</v>
      </c>
      <c r="E11501" s="91" t="s">
        <v>508</v>
      </c>
      <c r="F11501" s="90" t="s">
        <v>27962</v>
      </c>
      <c r="G11501" s="91" t="s">
        <v>18820</v>
      </c>
      <c r="H11501" s="91" t="s">
        <v>14932</v>
      </c>
      <c r="I11501" s="90">
        <v>60947</v>
      </c>
      <c r="J11501" s="91" t="s">
        <v>342</v>
      </c>
      <c r="K11501" s="91" t="s">
        <v>27992</v>
      </c>
      <c r="L11501" s="91" t="s">
        <v>28006</v>
      </c>
      <c r="M11501" s="91"/>
      <c r="N11501" s="90">
        <v>22</v>
      </c>
      <c r="O11501" s="90">
        <v>2</v>
      </c>
      <c r="P11501" s="91" t="s">
        <v>27974</v>
      </c>
      <c r="Q11501" s="91" t="s">
        <v>881</v>
      </c>
      <c r="R11501" s="91" t="s">
        <v>882</v>
      </c>
      <c r="S11501" s="91" t="s">
        <v>882</v>
      </c>
      <c r="T11501" s="91" t="s">
        <v>2000</v>
      </c>
      <c r="U11501" s="92">
        <v>16413</v>
      </c>
      <c r="V11501" s="92">
        <v>1856</v>
      </c>
      <c r="W11501" s="90">
        <v>2021</v>
      </c>
    </row>
    <row r="11502" spans="1:23">
      <c r="A11502" s="89" t="s">
        <v>1316</v>
      </c>
      <c r="B11502" t="s">
        <v>293</v>
      </c>
      <c r="C11502" t="b">
        <v>1</v>
      </c>
      <c r="D11502" s="90">
        <v>60097</v>
      </c>
      <c r="E11502" s="91" t="s">
        <v>508</v>
      </c>
      <c r="F11502" s="90" t="s">
        <v>27962</v>
      </c>
      <c r="G11502" s="91" t="s">
        <v>18821</v>
      </c>
      <c r="H11502" s="91" t="s">
        <v>14932</v>
      </c>
      <c r="I11502" s="90">
        <v>60947</v>
      </c>
      <c r="J11502" s="91" t="s">
        <v>328</v>
      </c>
      <c r="K11502" s="91" t="s">
        <v>27983</v>
      </c>
      <c r="L11502" s="91" t="s">
        <v>27984</v>
      </c>
      <c r="M11502" s="91"/>
      <c r="N11502" s="90">
        <v>22</v>
      </c>
      <c r="O11502" s="90">
        <v>2</v>
      </c>
      <c r="P11502" s="91" t="s">
        <v>27974</v>
      </c>
      <c r="Q11502" s="91" t="s">
        <v>881</v>
      </c>
      <c r="R11502" s="91" t="s">
        <v>882</v>
      </c>
      <c r="S11502" s="91" t="s">
        <v>882</v>
      </c>
      <c r="T11502" s="91" t="s">
        <v>27985</v>
      </c>
      <c r="U11502" s="92">
        <v>10825</v>
      </c>
      <c r="V11502" s="92">
        <v>1224</v>
      </c>
      <c r="W11502" s="90">
        <v>2021</v>
      </c>
    </row>
    <row r="11503" spans="1:23">
      <c r="A11503" s="89" t="s">
        <v>938</v>
      </c>
      <c r="B11503" t="s">
        <v>293</v>
      </c>
      <c r="C11503" t="b">
        <v>1</v>
      </c>
      <c r="D11503" s="90">
        <v>60098</v>
      </c>
      <c r="E11503" s="91" t="s">
        <v>508</v>
      </c>
      <c r="F11503" s="90" t="s">
        <v>27962</v>
      </c>
      <c r="G11503" s="91" t="s">
        <v>18822</v>
      </c>
      <c r="H11503" s="91" t="s">
        <v>14932</v>
      </c>
      <c r="I11503" s="90">
        <v>60947</v>
      </c>
      <c r="J11503" s="91" t="s">
        <v>328</v>
      </c>
      <c r="K11503" s="91" t="s">
        <v>27983</v>
      </c>
      <c r="L11503" s="91" t="s">
        <v>27984</v>
      </c>
      <c r="M11503" s="91"/>
      <c r="N11503" s="90">
        <v>22</v>
      </c>
      <c r="O11503" s="90">
        <v>2</v>
      </c>
      <c r="P11503" s="91" t="s">
        <v>27974</v>
      </c>
      <c r="Q11503" s="91" t="s">
        <v>881</v>
      </c>
      <c r="R11503" s="91" t="s">
        <v>882</v>
      </c>
      <c r="S11503" s="91" t="s">
        <v>882</v>
      </c>
      <c r="T11503" s="91" t="s">
        <v>27985</v>
      </c>
      <c r="U11503" s="92">
        <v>17563</v>
      </c>
      <c r="V11503" s="92">
        <v>1986</v>
      </c>
      <c r="W11503" s="90">
        <v>2021</v>
      </c>
    </row>
    <row r="11504" spans="1:23">
      <c r="A11504" s="89" t="s">
        <v>938</v>
      </c>
      <c r="B11504" t="s">
        <v>293</v>
      </c>
      <c r="C11504" t="b">
        <v>1</v>
      </c>
      <c r="D11504" s="90">
        <v>60099</v>
      </c>
      <c r="E11504" s="91" t="s">
        <v>508</v>
      </c>
      <c r="F11504" s="90" t="s">
        <v>27962</v>
      </c>
      <c r="G11504" s="91" t="s">
        <v>18823</v>
      </c>
      <c r="H11504" s="91" t="s">
        <v>14932</v>
      </c>
      <c r="I11504" s="90">
        <v>60947</v>
      </c>
      <c r="J11504" s="91" t="s">
        <v>343</v>
      </c>
      <c r="K11504" s="91" t="s">
        <v>3387</v>
      </c>
      <c r="L11504" s="91" t="s">
        <v>27984</v>
      </c>
      <c r="M11504" s="91"/>
      <c r="N11504" s="90">
        <v>22</v>
      </c>
      <c r="O11504" s="90">
        <v>2</v>
      </c>
      <c r="P11504" s="91" t="s">
        <v>27974</v>
      </c>
      <c r="Q11504" s="91" t="s">
        <v>881</v>
      </c>
      <c r="R11504" s="91" t="s">
        <v>882</v>
      </c>
      <c r="S11504" s="91" t="s">
        <v>882</v>
      </c>
      <c r="T11504" s="91" t="s">
        <v>28013</v>
      </c>
      <c r="U11504" s="92">
        <v>20871</v>
      </c>
      <c r="V11504" s="92">
        <v>2360</v>
      </c>
      <c r="W11504" s="90">
        <v>2021</v>
      </c>
    </row>
    <row r="11505" spans="1:23">
      <c r="A11505" s="89"/>
      <c r="B11505" t="s">
        <v>17</v>
      </c>
      <c r="C11505" t="b">
        <v>0</v>
      </c>
      <c r="D11505" s="90">
        <v>60100</v>
      </c>
      <c r="E11505" s="91" t="s">
        <v>508</v>
      </c>
      <c r="F11505" s="90" t="s">
        <v>27962</v>
      </c>
      <c r="G11505" s="91" t="s">
        <v>18824</v>
      </c>
      <c r="H11505" s="91" t="s">
        <v>18824</v>
      </c>
      <c r="I11505" s="90">
        <v>59849</v>
      </c>
      <c r="J11505" s="91" t="s">
        <v>356</v>
      </c>
      <c r="K11505" s="91" t="s">
        <v>27973</v>
      </c>
      <c r="L11505" s="91" t="s">
        <v>7941</v>
      </c>
      <c r="M11505" s="91"/>
      <c r="N11505" s="90">
        <v>22</v>
      </c>
      <c r="O11505" s="90">
        <v>2</v>
      </c>
      <c r="P11505" s="91" t="s">
        <v>27974</v>
      </c>
      <c r="Q11505" s="91" t="s">
        <v>539</v>
      </c>
      <c r="R11505" s="91" t="s">
        <v>750</v>
      </c>
      <c r="S11505" s="91" t="s">
        <v>27981</v>
      </c>
      <c r="T11505" s="91" t="s">
        <v>27975</v>
      </c>
      <c r="U11505" s="92">
        <v>0</v>
      </c>
      <c r="V11505" s="92">
        <v>0</v>
      </c>
      <c r="W11505" s="90">
        <v>2021</v>
      </c>
    </row>
    <row r="11506" spans="1:23">
      <c r="A11506" s="89"/>
      <c r="B11506" t="s">
        <v>10</v>
      </c>
      <c r="C11506" t="b">
        <v>0</v>
      </c>
      <c r="D11506" s="90">
        <v>60100</v>
      </c>
      <c r="E11506" s="91" t="s">
        <v>508</v>
      </c>
      <c r="F11506" s="90" t="s">
        <v>27962</v>
      </c>
      <c r="G11506" s="91" t="s">
        <v>18824</v>
      </c>
      <c r="H11506" s="91" t="s">
        <v>18824</v>
      </c>
      <c r="I11506" s="90">
        <v>59849</v>
      </c>
      <c r="J11506" s="91" t="s">
        <v>356</v>
      </c>
      <c r="K11506" s="91" t="s">
        <v>27973</v>
      </c>
      <c r="L11506" s="91" t="s">
        <v>7941</v>
      </c>
      <c r="M11506" s="91"/>
      <c r="N11506" s="90">
        <v>22</v>
      </c>
      <c r="O11506" s="90">
        <v>2</v>
      </c>
      <c r="P11506" s="91" t="s">
        <v>27974</v>
      </c>
      <c r="Q11506" s="91" t="s">
        <v>539</v>
      </c>
      <c r="R11506" s="91" t="s">
        <v>540</v>
      </c>
      <c r="S11506" s="91" t="s">
        <v>540</v>
      </c>
      <c r="T11506" s="91" t="s">
        <v>27975</v>
      </c>
      <c r="U11506" s="92">
        <v>0</v>
      </c>
      <c r="V11506" s="92">
        <v>0</v>
      </c>
      <c r="W11506" s="90">
        <v>2021</v>
      </c>
    </row>
    <row r="11507" spans="1:23">
      <c r="A11507" s="89"/>
      <c r="B11507" t="s">
        <v>17</v>
      </c>
      <c r="C11507" t="b">
        <v>0</v>
      </c>
      <c r="D11507" s="90">
        <v>60100</v>
      </c>
      <c r="E11507" s="91" t="s">
        <v>508</v>
      </c>
      <c r="F11507" s="90" t="s">
        <v>27962</v>
      </c>
      <c r="G11507" s="91" t="s">
        <v>18824</v>
      </c>
      <c r="H11507" s="91" t="s">
        <v>18824</v>
      </c>
      <c r="I11507" s="90">
        <v>59849</v>
      </c>
      <c r="J11507" s="91" t="s">
        <v>356</v>
      </c>
      <c r="K11507" s="91" t="s">
        <v>27973</v>
      </c>
      <c r="L11507" s="91" t="s">
        <v>7941</v>
      </c>
      <c r="M11507" s="91"/>
      <c r="N11507" s="90">
        <v>22</v>
      </c>
      <c r="O11507" s="90">
        <v>2</v>
      </c>
      <c r="P11507" s="91" t="s">
        <v>27974</v>
      </c>
      <c r="Q11507" s="91" t="s">
        <v>539</v>
      </c>
      <c r="R11507" s="91" t="s">
        <v>749</v>
      </c>
      <c r="S11507" s="91" t="s">
        <v>27982</v>
      </c>
      <c r="T11507" s="91" t="s">
        <v>27975</v>
      </c>
      <c r="U11507" s="92">
        <v>0</v>
      </c>
      <c r="V11507" s="92">
        <v>0</v>
      </c>
      <c r="W11507" s="90">
        <v>2021</v>
      </c>
    </row>
    <row r="11508" spans="1:23">
      <c r="A11508" s="89" t="s">
        <v>1342</v>
      </c>
      <c r="B11508" t="s">
        <v>293</v>
      </c>
      <c r="C11508" t="b">
        <v>1</v>
      </c>
      <c r="D11508" s="90">
        <v>60101</v>
      </c>
      <c r="E11508" s="91" t="s">
        <v>508</v>
      </c>
      <c r="F11508" s="90" t="s">
        <v>27962</v>
      </c>
      <c r="G11508" s="91" t="s">
        <v>18826</v>
      </c>
      <c r="H11508" s="91" t="s">
        <v>15605</v>
      </c>
      <c r="I11508" s="90">
        <v>61119</v>
      </c>
      <c r="J11508" s="91" t="s">
        <v>335</v>
      </c>
      <c r="K11508" s="91" t="s">
        <v>27992</v>
      </c>
      <c r="L11508" s="91" t="s">
        <v>27965</v>
      </c>
      <c r="M11508" s="91"/>
      <c r="N11508" s="90">
        <v>22</v>
      </c>
      <c r="O11508" s="90">
        <v>2</v>
      </c>
      <c r="P11508" s="91" t="s">
        <v>27974</v>
      </c>
      <c r="Q11508" s="91" t="s">
        <v>881</v>
      </c>
      <c r="R11508" s="91" t="s">
        <v>882</v>
      </c>
      <c r="S11508" s="91" t="s">
        <v>882</v>
      </c>
      <c r="T11508" s="91" t="s">
        <v>28046</v>
      </c>
      <c r="U11508" s="92">
        <v>29841</v>
      </c>
      <c r="V11508" s="92">
        <v>3374</v>
      </c>
      <c r="W11508" s="90">
        <v>2021</v>
      </c>
    </row>
    <row r="11509" spans="1:23">
      <c r="A11509" s="89" t="s">
        <v>743</v>
      </c>
      <c r="B11509" t="s">
        <v>20</v>
      </c>
      <c r="C11509" t="b">
        <v>0</v>
      </c>
      <c r="D11509" s="90">
        <v>60102</v>
      </c>
      <c r="E11509" s="91" t="s">
        <v>510</v>
      </c>
      <c r="F11509" s="90" t="s">
        <v>27962</v>
      </c>
      <c r="G11509" s="91" t="s">
        <v>18828</v>
      </c>
      <c r="H11509" s="91" t="s">
        <v>18828</v>
      </c>
      <c r="I11509" s="90">
        <v>59876</v>
      </c>
      <c r="J11509" s="91" t="s">
        <v>340</v>
      </c>
      <c r="K11509" s="91" t="s">
        <v>27999</v>
      </c>
      <c r="L11509" s="91" t="s">
        <v>28006</v>
      </c>
      <c r="M11509" s="91"/>
      <c r="N11509" s="90">
        <v>332</v>
      </c>
      <c r="O11509" s="90">
        <v>7</v>
      </c>
      <c r="P11509" s="91" t="s">
        <v>28033</v>
      </c>
      <c r="Q11509" s="91" t="s">
        <v>505</v>
      </c>
      <c r="R11509" s="91" t="s">
        <v>540</v>
      </c>
      <c r="S11509" s="91" t="s">
        <v>540</v>
      </c>
      <c r="T11509" s="91" t="s">
        <v>3315</v>
      </c>
      <c r="U11509" s="92">
        <v>49314</v>
      </c>
      <c r="V11509" s="92">
        <v>8781.7800000000007</v>
      </c>
      <c r="W11509" s="90">
        <v>2021</v>
      </c>
    </row>
    <row r="11510" spans="1:23">
      <c r="A11510" s="89" t="s">
        <v>1342</v>
      </c>
      <c r="B11510" t="s">
        <v>14</v>
      </c>
      <c r="C11510" t="b">
        <v>1</v>
      </c>
      <c r="D11510" s="90">
        <v>60104</v>
      </c>
      <c r="E11510" s="91" t="s">
        <v>508</v>
      </c>
      <c r="F11510" s="90" t="s">
        <v>27962</v>
      </c>
      <c r="G11510" s="91" t="s">
        <v>18830</v>
      </c>
      <c r="H11510" s="91" t="s">
        <v>18830</v>
      </c>
      <c r="I11510" s="90">
        <v>59882</v>
      </c>
      <c r="J11510" s="91" t="s">
        <v>319</v>
      </c>
      <c r="K11510" s="91" t="s">
        <v>27968</v>
      </c>
      <c r="L11510" s="91" t="s">
        <v>28001</v>
      </c>
      <c r="M11510" s="91"/>
      <c r="N11510" s="90">
        <v>22</v>
      </c>
      <c r="O11510" s="90">
        <v>2</v>
      </c>
      <c r="P11510" s="91" t="s">
        <v>27974</v>
      </c>
      <c r="Q11510" s="91" t="s">
        <v>523</v>
      </c>
      <c r="R11510" s="91" t="s">
        <v>524</v>
      </c>
      <c r="S11510" s="91" t="s">
        <v>524</v>
      </c>
      <c r="T11510" s="91" t="s">
        <v>28002</v>
      </c>
      <c r="U11510" s="92">
        <v>8201103</v>
      </c>
      <c r="V11510" s="92">
        <v>927307</v>
      </c>
      <c r="W11510" s="90">
        <v>2021</v>
      </c>
    </row>
    <row r="11511" spans="1:23">
      <c r="A11511" s="89" t="s">
        <v>1342</v>
      </c>
      <c r="B11511" t="s">
        <v>293</v>
      </c>
      <c r="C11511" t="b">
        <v>1</v>
      </c>
      <c r="D11511" s="90">
        <v>60105</v>
      </c>
      <c r="E11511" s="91" t="s">
        <v>508</v>
      </c>
      <c r="F11511" s="90" t="s">
        <v>27962</v>
      </c>
      <c r="G11511" s="91" t="s">
        <v>18833</v>
      </c>
      <c r="H11511" s="91" t="s">
        <v>15605</v>
      </c>
      <c r="I11511" s="90">
        <v>61119</v>
      </c>
      <c r="J11511" s="91" t="s">
        <v>335</v>
      </c>
      <c r="K11511" s="91" t="s">
        <v>27992</v>
      </c>
      <c r="L11511" s="91" t="s">
        <v>27965</v>
      </c>
      <c r="M11511" s="91"/>
      <c r="N11511" s="90">
        <v>22</v>
      </c>
      <c r="O11511" s="90">
        <v>2</v>
      </c>
      <c r="P11511" s="91" t="s">
        <v>27974</v>
      </c>
      <c r="Q11511" s="91" t="s">
        <v>881</v>
      </c>
      <c r="R11511" s="91" t="s">
        <v>882</v>
      </c>
      <c r="S11511" s="91" t="s">
        <v>882</v>
      </c>
      <c r="T11511" s="91" t="s">
        <v>28046</v>
      </c>
      <c r="U11511" s="92">
        <v>28168</v>
      </c>
      <c r="V11511" s="92">
        <v>3185</v>
      </c>
      <c r="W11511" s="90">
        <v>2021</v>
      </c>
    </row>
    <row r="11512" spans="1:23">
      <c r="A11512" s="89" t="s">
        <v>1342</v>
      </c>
      <c r="B11512" t="s">
        <v>293</v>
      </c>
      <c r="C11512" t="b">
        <v>1</v>
      </c>
      <c r="D11512" s="90">
        <v>60106</v>
      </c>
      <c r="E11512" s="91" t="s">
        <v>508</v>
      </c>
      <c r="F11512" s="90" t="s">
        <v>27962</v>
      </c>
      <c r="G11512" s="91" t="s">
        <v>18835</v>
      </c>
      <c r="H11512" s="91" t="s">
        <v>15605</v>
      </c>
      <c r="I11512" s="90">
        <v>61119</v>
      </c>
      <c r="J11512" s="91" t="s">
        <v>335</v>
      </c>
      <c r="K11512" s="91" t="s">
        <v>27992</v>
      </c>
      <c r="L11512" s="91" t="s">
        <v>27965</v>
      </c>
      <c r="M11512" s="91"/>
      <c r="N11512" s="90">
        <v>22</v>
      </c>
      <c r="O11512" s="90">
        <v>2</v>
      </c>
      <c r="P11512" s="91" t="s">
        <v>27974</v>
      </c>
      <c r="Q11512" s="91" t="s">
        <v>881</v>
      </c>
      <c r="R11512" s="91" t="s">
        <v>882</v>
      </c>
      <c r="S11512" s="91" t="s">
        <v>882</v>
      </c>
      <c r="T11512" s="91" t="s">
        <v>28046</v>
      </c>
      <c r="U11512" s="92">
        <v>81939</v>
      </c>
      <c r="V11512" s="92">
        <v>9265</v>
      </c>
      <c r="W11512" s="90">
        <v>2021</v>
      </c>
    </row>
    <row r="11513" spans="1:23">
      <c r="A11513" s="89" t="s">
        <v>1342</v>
      </c>
      <c r="B11513" t="s">
        <v>293</v>
      </c>
      <c r="C11513" t="b">
        <v>1</v>
      </c>
      <c r="D11513" s="90">
        <v>60107</v>
      </c>
      <c r="E11513" s="91" t="s">
        <v>508</v>
      </c>
      <c r="F11513" s="90" t="s">
        <v>27962</v>
      </c>
      <c r="G11513" s="91" t="s">
        <v>18837</v>
      </c>
      <c r="H11513" s="91" t="s">
        <v>15605</v>
      </c>
      <c r="I11513" s="90">
        <v>61119</v>
      </c>
      <c r="J11513" s="91" t="s">
        <v>335</v>
      </c>
      <c r="K11513" s="91" t="s">
        <v>27992</v>
      </c>
      <c r="L11513" s="91" t="s">
        <v>27965</v>
      </c>
      <c r="M11513" s="91"/>
      <c r="N11513" s="90">
        <v>22</v>
      </c>
      <c r="O11513" s="90">
        <v>2</v>
      </c>
      <c r="P11513" s="91" t="s">
        <v>27974</v>
      </c>
      <c r="Q11513" s="91" t="s">
        <v>881</v>
      </c>
      <c r="R11513" s="91" t="s">
        <v>882</v>
      </c>
      <c r="S11513" s="91" t="s">
        <v>882</v>
      </c>
      <c r="T11513" s="91" t="s">
        <v>28046</v>
      </c>
      <c r="U11513" s="92">
        <v>28886</v>
      </c>
      <c r="V11513" s="92">
        <v>3266</v>
      </c>
      <c r="W11513" s="90">
        <v>2021</v>
      </c>
    </row>
    <row r="11514" spans="1:23">
      <c r="A11514" s="89" t="s">
        <v>1342</v>
      </c>
      <c r="B11514" t="s">
        <v>293</v>
      </c>
      <c r="C11514" t="b">
        <v>1</v>
      </c>
      <c r="D11514" s="90">
        <v>60108</v>
      </c>
      <c r="E11514" s="91" t="s">
        <v>508</v>
      </c>
      <c r="F11514" s="90" t="s">
        <v>27962</v>
      </c>
      <c r="G11514" s="91" t="s">
        <v>18839</v>
      </c>
      <c r="H11514" s="91" t="s">
        <v>15605</v>
      </c>
      <c r="I11514" s="90">
        <v>61119</v>
      </c>
      <c r="J11514" s="91" t="s">
        <v>335</v>
      </c>
      <c r="K11514" s="91" t="s">
        <v>27992</v>
      </c>
      <c r="L11514" s="91" t="s">
        <v>27965</v>
      </c>
      <c r="M11514" s="91"/>
      <c r="N11514" s="90">
        <v>22</v>
      </c>
      <c r="O11514" s="90">
        <v>2</v>
      </c>
      <c r="P11514" s="91" t="s">
        <v>27974</v>
      </c>
      <c r="Q11514" s="91" t="s">
        <v>881</v>
      </c>
      <c r="R11514" s="91" t="s">
        <v>882</v>
      </c>
      <c r="S11514" s="91" t="s">
        <v>882</v>
      </c>
      <c r="T11514" s="91" t="s">
        <v>28046</v>
      </c>
      <c r="U11514" s="92">
        <v>73024</v>
      </c>
      <c r="V11514" s="92">
        <v>8257</v>
      </c>
      <c r="W11514" s="90">
        <v>2021</v>
      </c>
    </row>
    <row r="11515" spans="1:23">
      <c r="A11515" s="89" t="s">
        <v>1316</v>
      </c>
      <c r="B11515" t="s">
        <v>800</v>
      </c>
      <c r="C11515" t="b">
        <v>1</v>
      </c>
      <c r="D11515" s="90">
        <v>60109</v>
      </c>
      <c r="E11515" s="91" t="s">
        <v>508</v>
      </c>
      <c r="F11515" s="90" t="s">
        <v>27962</v>
      </c>
      <c r="G11515" s="91" t="s">
        <v>18842</v>
      </c>
      <c r="H11515" s="91" t="s">
        <v>18841</v>
      </c>
      <c r="I11515" s="90">
        <v>59885</v>
      </c>
      <c r="J11515" s="91" t="s">
        <v>354</v>
      </c>
      <c r="K11515" s="91" t="s">
        <v>3387</v>
      </c>
      <c r="L11515" s="91" t="s">
        <v>27984</v>
      </c>
      <c r="M11515" s="91"/>
      <c r="N11515" s="90">
        <v>22</v>
      </c>
      <c r="O11515" s="90">
        <v>2</v>
      </c>
      <c r="P11515" s="91" t="s">
        <v>27974</v>
      </c>
      <c r="Q11515" s="91" t="s">
        <v>9185</v>
      </c>
      <c r="R11515" s="91" t="s">
        <v>540</v>
      </c>
      <c r="S11515" s="91" t="s">
        <v>540</v>
      </c>
      <c r="T11515" s="91" t="s">
        <v>28013</v>
      </c>
      <c r="U11515" s="92">
        <v>176732</v>
      </c>
      <c r="V11515" s="92">
        <v>24028</v>
      </c>
      <c r="W11515" s="90">
        <v>2021</v>
      </c>
    </row>
    <row r="11516" spans="1:23">
      <c r="A11516" s="89" t="s">
        <v>1316</v>
      </c>
      <c r="B11516" t="s">
        <v>293</v>
      </c>
      <c r="C11516" t="b">
        <v>1</v>
      </c>
      <c r="D11516" s="90">
        <v>60110</v>
      </c>
      <c r="E11516" s="91" t="s">
        <v>508</v>
      </c>
      <c r="F11516" s="90" t="s">
        <v>27962</v>
      </c>
      <c r="G11516" s="91" t="s">
        <v>18844</v>
      </c>
      <c r="H11516" s="91" t="s">
        <v>14932</v>
      </c>
      <c r="I11516" s="90">
        <v>60947</v>
      </c>
      <c r="J11516" s="91" t="s">
        <v>343</v>
      </c>
      <c r="K11516" s="91" t="s">
        <v>3387</v>
      </c>
      <c r="L11516" s="91" t="s">
        <v>27984</v>
      </c>
      <c r="M11516" s="91"/>
      <c r="N11516" s="90">
        <v>22</v>
      </c>
      <c r="O11516" s="90">
        <v>2</v>
      </c>
      <c r="P11516" s="91" t="s">
        <v>27974</v>
      </c>
      <c r="Q11516" s="91" t="s">
        <v>881</v>
      </c>
      <c r="R11516" s="91" t="s">
        <v>882</v>
      </c>
      <c r="S11516" s="91" t="s">
        <v>882</v>
      </c>
      <c r="T11516" s="91" t="s">
        <v>28013</v>
      </c>
      <c r="U11516" s="92">
        <v>35313</v>
      </c>
      <c r="V11516" s="92">
        <v>3993</v>
      </c>
      <c r="W11516" s="90">
        <v>2021</v>
      </c>
    </row>
    <row r="11517" spans="1:23">
      <c r="A11517" s="89" t="s">
        <v>1316</v>
      </c>
      <c r="B11517" t="s">
        <v>293</v>
      </c>
      <c r="C11517" t="b">
        <v>1</v>
      </c>
      <c r="D11517" s="90">
        <v>60111</v>
      </c>
      <c r="E11517" s="91" t="s">
        <v>508</v>
      </c>
      <c r="F11517" s="90" t="s">
        <v>27962</v>
      </c>
      <c r="G11517" s="91" t="s">
        <v>18845</v>
      </c>
      <c r="H11517" s="91" t="s">
        <v>14932</v>
      </c>
      <c r="I11517" s="90">
        <v>60947</v>
      </c>
      <c r="J11517" s="91" t="s">
        <v>343</v>
      </c>
      <c r="K11517" s="91" t="s">
        <v>3387</v>
      </c>
      <c r="L11517" s="91" t="s">
        <v>27984</v>
      </c>
      <c r="M11517" s="91"/>
      <c r="N11517" s="90">
        <v>22</v>
      </c>
      <c r="O11517" s="90">
        <v>2</v>
      </c>
      <c r="P11517" s="91" t="s">
        <v>27974</v>
      </c>
      <c r="Q11517" s="91" t="s">
        <v>881</v>
      </c>
      <c r="R11517" s="91" t="s">
        <v>882</v>
      </c>
      <c r="S11517" s="91" t="s">
        <v>882</v>
      </c>
      <c r="T11517" s="91" t="s">
        <v>28013</v>
      </c>
      <c r="U11517" s="92">
        <v>27204</v>
      </c>
      <c r="V11517" s="92">
        <v>3076</v>
      </c>
      <c r="W11517" s="90">
        <v>2021</v>
      </c>
    </row>
    <row r="11518" spans="1:23">
      <c r="A11518" s="89" t="s">
        <v>1316</v>
      </c>
      <c r="B11518" t="s">
        <v>293</v>
      </c>
      <c r="C11518" t="b">
        <v>1</v>
      </c>
      <c r="D11518" s="90">
        <v>60112</v>
      </c>
      <c r="E11518" s="91" t="s">
        <v>508</v>
      </c>
      <c r="F11518" s="90" t="s">
        <v>27962</v>
      </c>
      <c r="G11518" s="91" t="s">
        <v>18846</v>
      </c>
      <c r="H11518" s="91" t="s">
        <v>14932</v>
      </c>
      <c r="I11518" s="90">
        <v>60947</v>
      </c>
      <c r="J11518" s="91" t="s">
        <v>325</v>
      </c>
      <c r="K11518" s="91" t="s">
        <v>27973</v>
      </c>
      <c r="L11518" s="91" t="s">
        <v>7941</v>
      </c>
      <c r="M11518" s="91"/>
      <c r="N11518" s="90">
        <v>22</v>
      </c>
      <c r="O11518" s="90">
        <v>2</v>
      </c>
      <c r="P11518" s="91" t="s">
        <v>27974</v>
      </c>
      <c r="Q11518" s="91" t="s">
        <v>881</v>
      </c>
      <c r="R11518" s="91" t="s">
        <v>882</v>
      </c>
      <c r="S11518" s="91" t="s">
        <v>882</v>
      </c>
      <c r="T11518" s="91" t="s">
        <v>28000</v>
      </c>
      <c r="U11518" s="92">
        <v>16362</v>
      </c>
      <c r="V11518" s="92">
        <v>1850</v>
      </c>
      <c r="W11518" s="90">
        <v>2021</v>
      </c>
    </row>
    <row r="11519" spans="1:23">
      <c r="A11519" s="89" t="s">
        <v>1316</v>
      </c>
      <c r="B11519" t="s">
        <v>293</v>
      </c>
      <c r="C11519" t="b">
        <v>1</v>
      </c>
      <c r="D11519" s="90">
        <v>60113</v>
      </c>
      <c r="E11519" s="91" t="s">
        <v>508</v>
      </c>
      <c r="F11519" s="90" t="s">
        <v>27962</v>
      </c>
      <c r="G11519" s="91" t="s">
        <v>18847</v>
      </c>
      <c r="H11519" s="91" t="s">
        <v>14932</v>
      </c>
      <c r="I11519" s="90">
        <v>60947</v>
      </c>
      <c r="J11519" s="91" t="s">
        <v>331</v>
      </c>
      <c r="K11519" s="91" t="s">
        <v>27983</v>
      </c>
      <c r="L11519" s="91" t="s">
        <v>28006</v>
      </c>
      <c r="M11519" s="91"/>
      <c r="N11519" s="90">
        <v>22</v>
      </c>
      <c r="O11519" s="90">
        <v>2</v>
      </c>
      <c r="P11519" s="91" t="s">
        <v>27974</v>
      </c>
      <c r="Q11519" s="91" t="s">
        <v>881</v>
      </c>
      <c r="R11519" s="91" t="s">
        <v>882</v>
      </c>
      <c r="S11519" s="91" t="s">
        <v>882</v>
      </c>
      <c r="T11519" s="91" t="s">
        <v>2000</v>
      </c>
      <c r="U11519" s="92">
        <v>15095</v>
      </c>
      <c r="V11519" s="92">
        <v>1707</v>
      </c>
      <c r="W11519" s="90">
        <v>2021</v>
      </c>
    </row>
    <row r="11520" spans="1:23">
      <c r="A11520" s="89" t="s">
        <v>938</v>
      </c>
      <c r="B11520" t="s">
        <v>293</v>
      </c>
      <c r="C11520" t="b">
        <v>1</v>
      </c>
      <c r="D11520" s="90">
        <v>60114</v>
      </c>
      <c r="E11520" s="91" t="s">
        <v>508</v>
      </c>
      <c r="F11520" s="90" t="s">
        <v>27962</v>
      </c>
      <c r="G11520" s="91" t="s">
        <v>18848</v>
      </c>
      <c r="H11520" s="91" t="s">
        <v>14932</v>
      </c>
      <c r="I11520" s="90">
        <v>60947</v>
      </c>
      <c r="J11520" s="91" t="s">
        <v>328</v>
      </c>
      <c r="K11520" s="91" t="s">
        <v>27983</v>
      </c>
      <c r="L11520" s="91" t="s">
        <v>27984</v>
      </c>
      <c r="M11520" s="91"/>
      <c r="N11520" s="90">
        <v>22</v>
      </c>
      <c r="O11520" s="90">
        <v>2</v>
      </c>
      <c r="P11520" s="91" t="s">
        <v>27974</v>
      </c>
      <c r="Q11520" s="91" t="s">
        <v>881</v>
      </c>
      <c r="R11520" s="91" t="s">
        <v>882</v>
      </c>
      <c r="S11520" s="91" t="s">
        <v>882</v>
      </c>
      <c r="T11520" s="91" t="s">
        <v>28013</v>
      </c>
      <c r="U11520" s="92">
        <v>16105</v>
      </c>
      <c r="V11520" s="92">
        <v>1821</v>
      </c>
      <c r="W11520" s="90">
        <v>2021</v>
      </c>
    </row>
    <row r="11521" spans="1:23">
      <c r="A11521" s="89" t="s">
        <v>938</v>
      </c>
      <c r="B11521" t="s">
        <v>293</v>
      </c>
      <c r="C11521" t="b">
        <v>1</v>
      </c>
      <c r="D11521" s="90">
        <v>60115</v>
      </c>
      <c r="E11521" s="91" t="s">
        <v>508</v>
      </c>
      <c r="F11521" s="90" t="s">
        <v>27962</v>
      </c>
      <c r="G11521" s="91" t="s">
        <v>18849</v>
      </c>
      <c r="H11521" s="91" t="s">
        <v>14932</v>
      </c>
      <c r="I11521" s="90">
        <v>60947</v>
      </c>
      <c r="J11521" s="91" t="s">
        <v>328</v>
      </c>
      <c r="K11521" s="91" t="s">
        <v>27983</v>
      </c>
      <c r="L11521" s="91" t="s">
        <v>27984</v>
      </c>
      <c r="M11521" s="91"/>
      <c r="N11521" s="90">
        <v>22</v>
      </c>
      <c r="O11521" s="90">
        <v>2</v>
      </c>
      <c r="P11521" s="91" t="s">
        <v>27974</v>
      </c>
      <c r="Q11521" s="91" t="s">
        <v>881</v>
      </c>
      <c r="R11521" s="91" t="s">
        <v>882</v>
      </c>
      <c r="S11521" s="91" t="s">
        <v>882</v>
      </c>
      <c r="T11521" s="91" t="s">
        <v>28013</v>
      </c>
      <c r="U11521" s="92">
        <v>13363</v>
      </c>
      <c r="V11521" s="92">
        <v>1511</v>
      </c>
      <c r="W11521" s="90">
        <v>2021</v>
      </c>
    </row>
    <row r="11522" spans="1:23">
      <c r="A11522" s="89" t="s">
        <v>938</v>
      </c>
      <c r="B11522" t="s">
        <v>293</v>
      </c>
      <c r="C11522" t="b">
        <v>1</v>
      </c>
      <c r="D11522" s="90">
        <v>60116</v>
      </c>
      <c r="E11522" s="91" t="s">
        <v>508</v>
      </c>
      <c r="F11522" s="90" t="s">
        <v>27962</v>
      </c>
      <c r="G11522" s="91" t="s">
        <v>18850</v>
      </c>
      <c r="H11522" s="91" t="s">
        <v>14932</v>
      </c>
      <c r="I11522" s="90">
        <v>60947</v>
      </c>
      <c r="J11522" s="91" t="s">
        <v>343</v>
      </c>
      <c r="K11522" s="91" t="s">
        <v>3387</v>
      </c>
      <c r="L11522" s="91" t="s">
        <v>27984</v>
      </c>
      <c r="M11522" s="91"/>
      <c r="N11522" s="90">
        <v>22</v>
      </c>
      <c r="O11522" s="90">
        <v>2</v>
      </c>
      <c r="P11522" s="91" t="s">
        <v>27974</v>
      </c>
      <c r="Q11522" s="91" t="s">
        <v>881</v>
      </c>
      <c r="R11522" s="91" t="s">
        <v>882</v>
      </c>
      <c r="S11522" s="91" t="s">
        <v>882</v>
      </c>
      <c r="T11522" s="91" t="s">
        <v>28013</v>
      </c>
      <c r="U11522" s="92">
        <v>8720</v>
      </c>
      <c r="V11522" s="92">
        <v>986</v>
      </c>
      <c r="W11522" s="90">
        <v>2021</v>
      </c>
    </row>
    <row r="11523" spans="1:23">
      <c r="A11523" s="89" t="s">
        <v>1316</v>
      </c>
      <c r="B11523" t="s">
        <v>293</v>
      </c>
      <c r="C11523" t="b">
        <v>1</v>
      </c>
      <c r="D11523" s="90">
        <v>60117</v>
      </c>
      <c r="E11523" s="91" t="s">
        <v>508</v>
      </c>
      <c r="F11523" s="90" t="s">
        <v>27962</v>
      </c>
      <c r="G11523" s="91" t="s">
        <v>18851</v>
      </c>
      <c r="H11523" s="91" t="s">
        <v>2984</v>
      </c>
      <c r="I11523" s="90">
        <v>4254</v>
      </c>
      <c r="J11523" s="91" t="s">
        <v>340</v>
      </c>
      <c r="K11523" s="91" t="s">
        <v>27999</v>
      </c>
      <c r="L11523" s="91" t="s">
        <v>28006</v>
      </c>
      <c r="M11523" s="91"/>
      <c r="N11523" s="90">
        <v>22</v>
      </c>
      <c r="O11523" s="90">
        <v>1</v>
      </c>
      <c r="P11523" s="91" t="s">
        <v>511</v>
      </c>
      <c r="Q11523" s="91" t="s">
        <v>881</v>
      </c>
      <c r="R11523" s="91" t="s">
        <v>882</v>
      </c>
      <c r="S11523" s="91" t="s">
        <v>882</v>
      </c>
      <c r="T11523" s="91" t="s">
        <v>3315</v>
      </c>
      <c r="U11523" s="92">
        <v>13142</v>
      </c>
      <c r="V11523" s="92">
        <v>1486</v>
      </c>
      <c r="W11523" s="90">
        <v>2021</v>
      </c>
    </row>
    <row r="11524" spans="1:23">
      <c r="A11524" s="89" t="s">
        <v>1316</v>
      </c>
      <c r="B11524" t="s">
        <v>293</v>
      </c>
      <c r="C11524" t="b">
        <v>1</v>
      </c>
      <c r="D11524" s="90">
        <v>60118</v>
      </c>
      <c r="E11524" s="91" t="s">
        <v>508</v>
      </c>
      <c r="F11524" s="90" t="s">
        <v>27962</v>
      </c>
      <c r="G11524" s="91" t="s">
        <v>18853</v>
      </c>
      <c r="H11524" s="91" t="s">
        <v>2984</v>
      </c>
      <c r="I11524" s="90">
        <v>4254</v>
      </c>
      <c r="J11524" s="91" t="s">
        <v>340</v>
      </c>
      <c r="K11524" s="91" t="s">
        <v>27999</v>
      </c>
      <c r="L11524" s="91" t="s">
        <v>28006</v>
      </c>
      <c r="M11524" s="91"/>
      <c r="N11524" s="90">
        <v>22</v>
      </c>
      <c r="O11524" s="90">
        <v>1</v>
      </c>
      <c r="P11524" s="91" t="s">
        <v>511</v>
      </c>
      <c r="Q11524" s="91" t="s">
        <v>881</v>
      </c>
      <c r="R11524" s="91" t="s">
        <v>882</v>
      </c>
      <c r="S11524" s="91" t="s">
        <v>882</v>
      </c>
      <c r="T11524" s="91" t="s">
        <v>3315</v>
      </c>
      <c r="U11524" s="92">
        <v>35994</v>
      </c>
      <c r="V11524" s="92">
        <v>4070</v>
      </c>
      <c r="W11524" s="90">
        <v>2021</v>
      </c>
    </row>
    <row r="11525" spans="1:23">
      <c r="A11525" s="89" t="s">
        <v>1316</v>
      </c>
      <c r="B11525" t="s">
        <v>13</v>
      </c>
      <c r="C11525" t="b">
        <v>0</v>
      </c>
      <c r="D11525" s="90">
        <v>60119</v>
      </c>
      <c r="E11525" s="91" t="s">
        <v>508</v>
      </c>
      <c r="F11525" s="90" t="s">
        <v>27962</v>
      </c>
      <c r="G11525" s="91" t="s">
        <v>18855</v>
      </c>
      <c r="H11525" s="91" t="s">
        <v>18854</v>
      </c>
      <c r="I11525" s="90">
        <v>59893</v>
      </c>
      <c r="J11525" s="91" t="s">
        <v>355</v>
      </c>
      <c r="K11525" s="91" t="s">
        <v>27987</v>
      </c>
      <c r="L11525" s="91" t="s">
        <v>7941</v>
      </c>
      <c r="M11525" s="91"/>
      <c r="N11525" s="90">
        <v>22131</v>
      </c>
      <c r="O11525" s="90">
        <v>4</v>
      </c>
      <c r="P11525" s="91" t="s">
        <v>27979</v>
      </c>
      <c r="Q11525" s="91" t="s">
        <v>532</v>
      </c>
      <c r="R11525" s="91" t="s">
        <v>533</v>
      </c>
      <c r="S11525" s="91" t="s">
        <v>27966</v>
      </c>
      <c r="T11525" s="91" t="s">
        <v>28008</v>
      </c>
      <c r="U11525" s="92">
        <v>41504</v>
      </c>
      <c r="V11525" s="92">
        <v>4693</v>
      </c>
      <c r="W11525" s="90">
        <v>2021</v>
      </c>
    </row>
    <row r="11526" spans="1:23">
      <c r="A11526" s="89" t="s">
        <v>1342</v>
      </c>
      <c r="B11526" t="s">
        <v>800</v>
      </c>
      <c r="C11526" t="b">
        <v>1</v>
      </c>
      <c r="D11526" s="90">
        <v>60120</v>
      </c>
      <c r="E11526" s="91" t="s">
        <v>510</v>
      </c>
      <c r="F11526" s="90" t="s">
        <v>27962</v>
      </c>
      <c r="G11526" s="91" t="s">
        <v>18857</v>
      </c>
      <c r="H11526" s="91" t="s">
        <v>18856</v>
      </c>
      <c r="I11526" s="90">
        <v>59892</v>
      </c>
      <c r="J11526" s="91" t="s">
        <v>356</v>
      </c>
      <c r="K11526" s="91" t="s">
        <v>27973</v>
      </c>
      <c r="L11526" s="91" t="s">
        <v>7941</v>
      </c>
      <c r="M11526" s="91"/>
      <c r="N11526" s="90">
        <v>22</v>
      </c>
      <c r="O11526" s="90">
        <v>3</v>
      </c>
      <c r="P11526" s="91" t="s">
        <v>27980</v>
      </c>
      <c r="Q11526" s="91" t="s">
        <v>9185</v>
      </c>
      <c r="R11526" s="91" t="s">
        <v>540</v>
      </c>
      <c r="S11526" s="91" t="s">
        <v>540</v>
      </c>
      <c r="T11526" s="91" t="s">
        <v>27975</v>
      </c>
      <c r="U11526" s="92">
        <v>74822</v>
      </c>
      <c r="V11526" s="92">
        <v>11144</v>
      </c>
      <c r="W11526" s="90">
        <v>2021</v>
      </c>
    </row>
    <row r="11527" spans="1:23">
      <c r="A11527" s="89" t="s">
        <v>1342</v>
      </c>
      <c r="B11527" t="s">
        <v>293</v>
      </c>
      <c r="C11527" t="b">
        <v>1</v>
      </c>
      <c r="D11527" s="90">
        <v>60121</v>
      </c>
      <c r="E11527" s="91" t="s">
        <v>508</v>
      </c>
      <c r="F11527" s="90" t="s">
        <v>27962</v>
      </c>
      <c r="G11527" s="91" t="s">
        <v>18860</v>
      </c>
      <c r="H11527" s="91" t="s">
        <v>18860</v>
      </c>
      <c r="I11527" s="90">
        <v>59894</v>
      </c>
      <c r="J11527" s="91" t="s">
        <v>335</v>
      </c>
      <c r="K11527" s="91" t="s">
        <v>27992</v>
      </c>
      <c r="L11527" s="91" t="s">
        <v>27965</v>
      </c>
      <c r="M11527" s="91"/>
      <c r="N11527" s="90">
        <v>22</v>
      </c>
      <c r="O11527" s="90">
        <v>2</v>
      </c>
      <c r="P11527" s="91" t="s">
        <v>27974</v>
      </c>
      <c r="Q11527" s="91" t="s">
        <v>881</v>
      </c>
      <c r="R11527" s="91" t="s">
        <v>882</v>
      </c>
      <c r="S11527" s="91" t="s">
        <v>882</v>
      </c>
      <c r="T11527" s="91" t="s">
        <v>28046</v>
      </c>
      <c r="U11527" s="92">
        <v>29673</v>
      </c>
      <c r="V11527" s="92">
        <v>3355</v>
      </c>
      <c r="W11527" s="90">
        <v>2021</v>
      </c>
    </row>
    <row r="11528" spans="1:23">
      <c r="A11528" s="89" t="s">
        <v>938</v>
      </c>
      <c r="B11528" t="s">
        <v>11</v>
      </c>
      <c r="C11528" t="b">
        <v>1</v>
      </c>
      <c r="D11528" s="90">
        <v>60122</v>
      </c>
      <c r="E11528" s="91" t="s">
        <v>508</v>
      </c>
      <c r="F11528" s="90" t="s">
        <v>27962</v>
      </c>
      <c r="G11528" s="91" t="s">
        <v>18862</v>
      </c>
      <c r="H11528" s="91" t="s">
        <v>2869</v>
      </c>
      <c r="I11528" s="90">
        <v>6035</v>
      </c>
      <c r="J11528" s="91" t="s">
        <v>319</v>
      </c>
      <c r="K11528" s="91" t="s">
        <v>27968</v>
      </c>
      <c r="L11528" s="91" t="s">
        <v>28001</v>
      </c>
      <c r="M11528" s="91"/>
      <c r="N11528" s="90">
        <v>22</v>
      </c>
      <c r="O11528" s="90">
        <v>2</v>
      </c>
      <c r="P11528" s="91" t="s">
        <v>27974</v>
      </c>
      <c r="Q11528" s="91" t="s">
        <v>356</v>
      </c>
      <c r="R11528" s="91" t="s">
        <v>540</v>
      </c>
      <c r="S11528" s="91" t="s">
        <v>540</v>
      </c>
      <c r="T11528" s="91" t="s">
        <v>28002</v>
      </c>
      <c r="U11528" s="92">
        <v>14821583</v>
      </c>
      <c r="V11528" s="92">
        <v>2145142</v>
      </c>
      <c r="W11528" s="90">
        <v>2021</v>
      </c>
    </row>
    <row r="11529" spans="1:23">
      <c r="A11529" s="89" t="s">
        <v>938</v>
      </c>
      <c r="B11529" t="s">
        <v>11</v>
      </c>
      <c r="C11529" t="b">
        <v>1</v>
      </c>
      <c r="D11529" s="90">
        <v>60122</v>
      </c>
      <c r="E11529" s="91" t="s">
        <v>508</v>
      </c>
      <c r="F11529" s="90" t="s">
        <v>27962</v>
      </c>
      <c r="G11529" s="91" t="s">
        <v>18862</v>
      </c>
      <c r="H11529" s="91" t="s">
        <v>2869</v>
      </c>
      <c r="I11529" s="90">
        <v>6035</v>
      </c>
      <c r="J11529" s="91" t="s">
        <v>319</v>
      </c>
      <c r="K11529" s="91" t="s">
        <v>27968</v>
      </c>
      <c r="L11529" s="91" t="s">
        <v>28001</v>
      </c>
      <c r="M11529" s="91"/>
      <c r="N11529" s="90">
        <v>22</v>
      </c>
      <c r="O11529" s="90">
        <v>2</v>
      </c>
      <c r="P11529" s="91" t="s">
        <v>27974</v>
      </c>
      <c r="Q11529" s="91" t="s">
        <v>354</v>
      </c>
      <c r="R11529" s="91" t="s">
        <v>540</v>
      </c>
      <c r="S11529" s="91" t="s">
        <v>540</v>
      </c>
      <c r="T11529" s="91" t="s">
        <v>28002</v>
      </c>
      <c r="U11529" s="92">
        <v>27191687</v>
      </c>
      <c r="V11529" s="92">
        <v>4025853</v>
      </c>
      <c r="W11529" s="90">
        <v>2021</v>
      </c>
    </row>
    <row r="11530" spans="1:23">
      <c r="A11530" s="89"/>
      <c r="B11530" t="s">
        <v>800</v>
      </c>
      <c r="C11530" t="b">
        <v>0</v>
      </c>
      <c r="D11530" s="90">
        <v>60123</v>
      </c>
      <c r="E11530" s="91" t="s">
        <v>508</v>
      </c>
      <c r="F11530" s="90" t="s">
        <v>27962</v>
      </c>
      <c r="G11530" s="91" t="s">
        <v>18868</v>
      </c>
      <c r="H11530" s="91" t="s">
        <v>18867</v>
      </c>
      <c r="I11530" s="90">
        <v>61123</v>
      </c>
      <c r="J11530" s="91" t="s">
        <v>319</v>
      </c>
      <c r="K11530" s="91" t="s">
        <v>27968</v>
      </c>
      <c r="L11530" s="91" t="s">
        <v>28001</v>
      </c>
      <c r="M11530" s="91"/>
      <c r="N11530" s="90">
        <v>22</v>
      </c>
      <c r="O11530" s="90">
        <v>2</v>
      </c>
      <c r="P11530" s="91" t="s">
        <v>27974</v>
      </c>
      <c r="Q11530" s="91" t="s">
        <v>877</v>
      </c>
      <c r="R11530" s="91" t="s">
        <v>878</v>
      </c>
      <c r="S11530" s="91" t="s">
        <v>2027</v>
      </c>
      <c r="T11530" s="91" t="s">
        <v>28002</v>
      </c>
      <c r="U11530" s="92">
        <v>0</v>
      </c>
      <c r="V11530" s="92">
        <v>-13810</v>
      </c>
      <c r="W11530" s="90">
        <v>2021</v>
      </c>
    </row>
    <row r="11531" spans="1:23">
      <c r="A11531" s="89" t="s">
        <v>1673</v>
      </c>
      <c r="B11531" t="s">
        <v>293</v>
      </c>
      <c r="C11531" t="b">
        <v>1</v>
      </c>
      <c r="D11531" s="90">
        <v>60123</v>
      </c>
      <c r="E11531" s="91" t="s">
        <v>508</v>
      </c>
      <c r="F11531" s="90" t="s">
        <v>27962</v>
      </c>
      <c r="G11531" s="91" t="s">
        <v>18868</v>
      </c>
      <c r="H11531" s="91" t="s">
        <v>18867</v>
      </c>
      <c r="I11531" s="90">
        <v>61123</v>
      </c>
      <c r="J11531" s="91" t="s">
        <v>319</v>
      </c>
      <c r="K11531" s="91" t="s">
        <v>27968</v>
      </c>
      <c r="L11531" s="91" t="s">
        <v>28001</v>
      </c>
      <c r="M11531" s="91"/>
      <c r="N11531" s="90">
        <v>22</v>
      </c>
      <c r="O11531" s="90">
        <v>2</v>
      </c>
      <c r="P11531" s="91" t="s">
        <v>27974</v>
      </c>
      <c r="Q11531" s="91" t="s">
        <v>881</v>
      </c>
      <c r="R11531" s="91" t="s">
        <v>882</v>
      </c>
      <c r="S11531" s="91" t="s">
        <v>882</v>
      </c>
      <c r="T11531" s="91" t="s">
        <v>28002</v>
      </c>
      <c r="U11531" s="92">
        <v>3903723</v>
      </c>
      <c r="V11531" s="92">
        <v>441398</v>
      </c>
      <c r="W11531" s="90">
        <v>2021</v>
      </c>
    </row>
    <row r="11532" spans="1:23">
      <c r="A11532" s="89" t="s">
        <v>1316</v>
      </c>
      <c r="B11532" t="s">
        <v>293</v>
      </c>
      <c r="C11532" t="b">
        <v>1</v>
      </c>
      <c r="D11532" s="90">
        <v>60124</v>
      </c>
      <c r="E11532" s="91" t="s">
        <v>508</v>
      </c>
      <c r="F11532" s="90" t="s">
        <v>27962</v>
      </c>
      <c r="G11532" s="91" t="s">
        <v>18871</v>
      </c>
      <c r="H11532" s="91" t="s">
        <v>18870</v>
      </c>
      <c r="I11532" s="90">
        <v>64645</v>
      </c>
      <c r="J11532" s="91" t="s">
        <v>352</v>
      </c>
      <c r="K11532" s="91" t="s">
        <v>27992</v>
      </c>
      <c r="L11532" s="91" t="s">
        <v>27965</v>
      </c>
      <c r="M11532" s="91"/>
      <c r="N11532" s="90">
        <v>22</v>
      </c>
      <c r="O11532" s="90">
        <v>2</v>
      </c>
      <c r="P11532" s="91" t="s">
        <v>27974</v>
      </c>
      <c r="Q11532" s="91" t="s">
        <v>881</v>
      </c>
      <c r="R11532" s="91" t="s">
        <v>882</v>
      </c>
      <c r="S11532" s="91" t="s">
        <v>882</v>
      </c>
      <c r="T11532" s="91" t="s">
        <v>28015</v>
      </c>
      <c r="U11532" s="92">
        <v>50314</v>
      </c>
      <c r="V11532" s="92">
        <v>5689</v>
      </c>
      <c r="W11532" s="90">
        <v>2021</v>
      </c>
    </row>
    <row r="11533" spans="1:23">
      <c r="A11533" s="89" t="s">
        <v>814</v>
      </c>
      <c r="B11533" t="s">
        <v>293</v>
      </c>
      <c r="C11533" t="b">
        <v>1</v>
      </c>
      <c r="D11533" s="90">
        <v>60125</v>
      </c>
      <c r="E11533" s="91" t="s">
        <v>508</v>
      </c>
      <c r="F11533" s="90" t="s">
        <v>27962</v>
      </c>
      <c r="G11533" s="91" t="s">
        <v>18874</v>
      </c>
      <c r="H11533" s="91" t="s">
        <v>18873</v>
      </c>
      <c r="I11533" s="90">
        <v>59898</v>
      </c>
      <c r="J11533" s="91" t="s">
        <v>384</v>
      </c>
      <c r="K11533" s="91" t="s">
        <v>27963</v>
      </c>
      <c r="L11533" s="91"/>
      <c r="M11533" s="91"/>
      <c r="N11533" s="90">
        <v>22</v>
      </c>
      <c r="O11533" s="90">
        <v>2</v>
      </c>
      <c r="P11533" s="91" t="s">
        <v>27974</v>
      </c>
      <c r="Q11533" s="91" t="s">
        <v>881</v>
      </c>
      <c r="R11533" s="91" t="s">
        <v>882</v>
      </c>
      <c r="S11533" s="91" t="s">
        <v>882</v>
      </c>
      <c r="T11533" s="91" t="s">
        <v>28169</v>
      </c>
      <c r="U11533" s="92">
        <v>691548</v>
      </c>
      <c r="V11533" s="92">
        <v>78194</v>
      </c>
      <c r="W11533" s="90">
        <v>2021</v>
      </c>
    </row>
    <row r="11534" spans="1:23">
      <c r="A11534" s="89" t="s">
        <v>1316</v>
      </c>
      <c r="B11534" t="s">
        <v>14</v>
      </c>
      <c r="C11534" t="b">
        <v>0</v>
      </c>
      <c r="D11534" s="90">
        <v>60126</v>
      </c>
      <c r="E11534" s="91" t="s">
        <v>508</v>
      </c>
      <c r="F11534" s="90" t="s">
        <v>27962</v>
      </c>
      <c r="G11534" s="91" t="s">
        <v>18877</v>
      </c>
      <c r="H11534" s="91" t="s">
        <v>18876</v>
      </c>
      <c r="I11534" s="90">
        <v>59899</v>
      </c>
      <c r="J11534" s="91" t="s">
        <v>327</v>
      </c>
      <c r="K11534" s="91" t="s">
        <v>27999</v>
      </c>
      <c r="L11534" s="91" t="s">
        <v>28006</v>
      </c>
      <c r="M11534" s="91"/>
      <c r="N11534" s="90">
        <v>486</v>
      </c>
      <c r="O11534" s="90">
        <v>4</v>
      </c>
      <c r="P11534" s="91" t="s">
        <v>27979</v>
      </c>
      <c r="Q11534" s="91" t="s">
        <v>523</v>
      </c>
      <c r="R11534" s="91" t="s">
        <v>524</v>
      </c>
      <c r="S11534" s="91" t="s">
        <v>524</v>
      </c>
      <c r="T11534" s="91" t="s">
        <v>2000</v>
      </c>
      <c r="U11534" s="92">
        <v>28372</v>
      </c>
      <c r="V11534" s="92">
        <v>3208</v>
      </c>
      <c r="W11534" s="90">
        <v>2021</v>
      </c>
    </row>
    <row r="11535" spans="1:23">
      <c r="A11535" s="89" t="s">
        <v>1316</v>
      </c>
      <c r="B11535" t="s">
        <v>293</v>
      </c>
      <c r="C11535" t="b">
        <v>1</v>
      </c>
      <c r="D11535" s="90">
        <v>60127</v>
      </c>
      <c r="E11535" s="91" t="s">
        <v>508</v>
      </c>
      <c r="F11535" s="90" t="s">
        <v>27962</v>
      </c>
      <c r="G11535" s="91" t="s">
        <v>18878</v>
      </c>
      <c r="H11535" s="91" t="s">
        <v>18030</v>
      </c>
      <c r="I11535" s="90">
        <v>58468</v>
      </c>
      <c r="J11535" s="91" t="s">
        <v>317</v>
      </c>
      <c r="K11535" s="91" t="s">
        <v>27992</v>
      </c>
      <c r="L11535" s="91" t="s">
        <v>28006</v>
      </c>
      <c r="M11535" s="91"/>
      <c r="N11535" s="90">
        <v>22</v>
      </c>
      <c r="O11535" s="90">
        <v>2</v>
      </c>
      <c r="P11535" s="91" t="s">
        <v>27974</v>
      </c>
      <c r="Q11535" s="91" t="s">
        <v>881</v>
      </c>
      <c r="R11535" s="91" t="s">
        <v>882</v>
      </c>
      <c r="S11535" s="91" t="s">
        <v>882</v>
      </c>
      <c r="T11535" s="91" t="s">
        <v>2000</v>
      </c>
      <c r="U11535" s="92">
        <v>1381681</v>
      </c>
      <c r="V11535" s="92">
        <v>156228</v>
      </c>
      <c r="W11535" s="90">
        <v>2021</v>
      </c>
    </row>
    <row r="11536" spans="1:23">
      <c r="A11536" s="89" t="s">
        <v>1342</v>
      </c>
      <c r="B11536" t="s">
        <v>14</v>
      </c>
      <c r="C11536" t="b">
        <v>0</v>
      </c>
      <c r="D11536" s="90">
        <v>60128</v>
      </c>
      <c r="E11536" s="91" t="s">
        <v>508</v>
      </c>
      <c r="F11536" s="90" t="s">
        <v>27962</v>
      </c>
      <c r="G11536" s="91" t="s">
        <v>18880</v>
      </c>
      <c r="H11536" s="91" t="s">
        <v>18879</v>
      </c>
      <c r="I11536" s="90">
        <v>59905</v>
      </c>
      <c r="J11536" s="91" t="s">
        <v>327</v>
      </c>
      <c r="K11536" s="91" t="s">
        <v>27999</v>
      </c>
      <c r="L11536" s="91" t="s">
        <v>28006</v>
      </c>
      <c r="M11536" s="91"/>
      <c r="N11536" s="90">
        <v>332</v>
      </c>
      <c r="O11536" s="90">
        <v>6</v>
      </c>
      <c r="P11536" s="91" t="s">
        <v>28090</v>
      </c>
      <c r="Q11536" s="91" t="s">
        <v>523</v>
      </c>
      <c r="R11536" s="91" t="s">
        <v>524</v>
      </c>
      <c r="S11536" s="91" t="s">
        <v>524</v>
      </c>
      <c r="T11536" s="91" t="s">
        <v>2000</v>
      </c>
      <c r="U11536" s="92">
        <v>91456</v>
      </c>
      <c r="V11536" s="92">
        <v>10341</v>
      </c>
      <c r="W11536" s="90">
        <v>2021</v>
      </c>
    </row>
    <row r="11537" spans="1:23">
      <c r="A11537" s="89" t="s">
        <v>1342</v>
      </c>
      <c r="B11537" t="s">
        <v>293</v>
      </c>
      <c r="C11537" t="b">
        <v>1</v>
      </c>
      <c r="D11537" s="90">
        <v>60129</v>
      </c>
      <c r="E11537" s="91" t="s">
        <v>508</v>
      </c>
      <c r="F11537" s="90" t="s">
        <v>27962</v>
      </c>
      <c r="G11537" s="91" t="s">
        <v>18884</v>
      </c>
      <c r="H11537" s="91" t="s">
        <v>15605</v>
      </c>
      <c r="I11537" s="90">
        <v>61119</v>
      </c>
      <c r="J11537" s="91" t="s">
        <v>335</v>
      </c>
      <c r="K11537" s="91" t="s">
        <v>27992</v>
      </c>
      <c r="L11537" s="91" t="s">
        <v>27965</v>
      </c>
      <c r="M11537" s="91"/>
      <c r="N11537" s="90">
        <v>22</v>
      </c>
      <c r="O11537" s="90">
        <v>2</v>
      </c>
      <c r="P11537" s="91" t="s">
        <v>27974</v>
      </c>
      <c r="Q11537" s="91" t="s">
        <v>881</v>
      </c>
      <c r="R11537" s="91" t="s">
        <v>882</v>
      </c>
      <c r="S11537" s="91" t="s">
        <v>882</v>
      </c>
      <c r="T11537" s="91" t="s">
        <v>28046</v>
      </c>
      <c r="U11537" s="92">
        <v>34597</v>
      </c>
      <c r="V11537" s="92">
        <v>3912</v>
      </c>
      <c r="W11537" s="90">
        <v>2021</v>
      </c>
    </row>
    <row r="11538" spans="1:23">
      <c r="A11538" s="89" t="s">
        <v>1342</v>
      </c>
      <c r="B11538" t="s">
        <v>20</v>
      </c>
      <c r="C11538" t="b">
        <v>0</v>
      </c>
      <c r="D11538" s="90">
        <v>60130</v>
      </c>
      <c r="E11538" s="91" t="s">
        <v>508</v>
      </c>
      <c r="F11538" s="90" t="s">
        <v>27962</v>
      </c>
      <c r="G11538" s="91" t="s">
        <v>18886</v>
      </c>
      <c r="H11538" s="91" t="s">
        <v>10935</v>
      </c>
      <c r="I11538" s="90">
        <v>64404</v>
      </c>
      <c r="J11538" s="91" t="s">
        <v>312</v>
      </c>
      <c r="K11538" s="91" t="s">
        <v>27987</v>
      </c>
      <c r="L11538" s="91" t="s">
        <v>7941</v>
      </c>
      <c r="M11538" s="91"/>
      <c r="N11538" s="90">
        <v>211</v>
      </c>
      <c r="O11538" s="90">
        <v>6</v>
      </c>
      <c r="P11538" s="91" t="s">
        <v>28090</v>
      </c>
      <c r="Q11538" s="91" t="s">
        <v>505</v>
      </c>
      <c r="R11538" s="91" t="s">
        <v>540</v>
      </c>
      <c r="S11538" s="91" t="s">
        <v>540</v>
      </c>
      <c r="T11538" s="91" t="s">
        <v>28009</v>
      </c>
      <c r="U11538" s="92">
        <v>262617</v>
      </c>
      <c r="V11538" s="92">
        <v>25126</v>
      </c>
      <c r="W11538" s="90">
        <v>2021</v>
      </c>
    </row>
    <row r="11539" spans="1:23">
      <c r="A11539" s="89" t="s">
        <v>1342</v>
      </c>
      <c r="B11539" t="s">
        <v>293</v>
      </c>
      <c r="C11539" t="b">
        <v>1</v>
      </c>
      <c r="D11539" s="90">
        <v>60131</v>
      </c>
      <c r="E11539" s="91" t="s">
        <v>508</v>
      </c>
      <c r="F11539" s="90" t="s">
        <v>27962</v>
      </c>
      <c r="G11539" s="91" t="s">
        <v>18887</v>
      </c>
      <c r="H11539" s="91" t="s">
        <v>15605</v>
      </c>
      <c r="I11539" s="90">
        <v>61119</v>
      </c>
      <c r="J11539" s="91" t="s">
        <v>335</v>
      </c>
      <c r="K11539" s="91" t="s">
        <v>27992</v>
      </c>
      <c r="L11539" s="91" t="s">
        <v>27965</v>
      </c>
      <c r="M11539" s="91"/>
      <c r="N11539" s="90">
        <v>22</v>
      </c>
      <c r="O11539" s="90">
        <v>2</v>
      </c>
      <c r="P11539" s="91" t="s">
        <v>27974</v>
      </c>
      <c r="Q11539" s="91" t="s">
        <v>881</v>
      </c>
      <c r="R11539" s="91" t="s">
        <v>882</v>
      </c>
      <c r="S11539" s="91" t="s">
        <v>882</v>
      </c>
      <c r="T11539" s="91" t="s">
        <v>28046</v>
      </c>
      <c r="U11539" s="92">
        <v>51287</v>
      </c>
      <c r="V11539" s="92">
        <v>5799</v>
      </c>
      <c r="W11539" s="90">
        <v>2021</v>
      </c>
    </row>
    <row r="11540" spans="1:23">
      <c r="A11540" s="89" t="s">
        <v>1316</v>
      </c>
      <c r="B11540" t="s">
        <v>14</v>
      </c>
      <c r="C11540" t="b">
        <v>1</v>
      </c>
      <c r="D11540" s="90">
        <v>60132</v>
      </c>
      <c r="E11540" s="91" t="s">
        <v>508</v>
      </c>
      <c r="F11540" s="90" t="s">
        <v>27962</v>
      </c>
      <c r="G11540" s="91" t="s">
        <v>18890</v>
      </c>
      <c r="H11540" s="91" t="s">
        <v>18889</v>
      </c>
      <c r="I11540" s="90">
        <v>62967</v>
      </c>
      <c r="J11540" s="91" t="s">
        <v>313</v>
      </c>
      <c r="K11540" s="91" t="s">
        <v>27992</v>
      </c>
      <c r="L11540" s="91" t="s">
        <v>27965</v>
      </c>
      <c r="M11540" s="91"/>
      <c r="N11540" s="90">
        <v>22</v>
      </c>
      <c r="O11540" s="90">
        <v>2</v>
      </c>
      <c r="P11540" s="91" t="s">
        <v>27974</v>
      </c>
      <c r="Q11540" s="91" t="s">
        <v>523</v>
      </c>
      <c r="R11540" s="91" t="s">
        <v>524</v>
      </c>
      <c r="S11540" s="91" t="s">
        <v>524</v>
      </c>
      <c r="T11540" s="91" t="s">
        <v>2000</v>
      </c>
      <c r="U11540" s="92">
        <v>2682781</v>
      </c>
      <c r="V11540" s="92">
        <v>303345</v>
      </c>
      <c r="W11540" s="90">
        <v>2021</v>
      </c>
    </row>
    <row r="11541" spans="1:23">
      <c r="A11541" s="89" t="s">
        <v>1342</v>
      </c>
      <c r="B11541" t="s">
        <v>293</v>
      </c>
      <c r="C11541" t="b">
        <v>1</v>
      </c>
      <c r="D11541" s="90">
        <v>60133</v>
      </c>
      <c r="E11541" s="91" t="s">
        <v>508</v>
      </c>
      <c r="F11541" s="90" t="s">
        <v>27962</v>
      </c>
      <c r="G11541" s="91" t="s">
        <v>18892</v>
      </c>
      <c r="H11541" s="91" t="s">
        <v>15605</v>
      </c>
      <c r="I11541" s="90">
        <v>61119</v>
      </c>
      <c r="J11541" s="91" t="s">
        <v>335</v>
      </c>
      <c r="K11541" s="91" t="s">
        <v>27992</v>
      </c>
      <c r="L11541" s="91" t="s">
        <v>27965</v>
      </c>
      <c r="M11541" s="91"/>
      <c r="N11541" s="90">
        <v>22</v>
      </c>
      <c r="O11541" s="90">
        <v>2</v>
      </c>
      <c r="P11541" s="91" t="s">
        <v>27974</v>
      </c>
      <c r="Q11541" s="91" t="s">
        <v>881</v>
      </c>
      <c r="R11541" s="91" t="s">
        <v>882</v>
      </c>
      <c r="S11541" s="91" t="s">
        <v>882</v>
      </c>
      <c r="T11541" s="91" t="s">
        <v>28046</v>
      </c>
      <c r="U11541" s="92">
        <v>80372</v>
      </c>
      <c r="V11541" s="92">
        <v>9088</v>
      </c>
      <c r="W11541" s="90">
        <v>2021</v>
      </c>
    </row>
    <row r="11542" spans="1:23">
      <c r="A11542" s="89" t="s">
        <v>1342</v>
      </c>
      <c r="B11542" t="s">
        <v>293</v>
      </c>
      <c r="C11542" t="b">
        <v>1</v>
      </c>
      <c r="D11542" s="90">
        <v>60134</v>
      </c>
      <c r="E11542" s="91" t="s">
        <v>508</v>
      </c>
      <c r="F11542" s="90" t="s">
        <v>27962</v>
      </c>
      <c r="G11542" s="91" t="s">
        <v>18893</v>
      </c>
      <c r="H11542" s="91" t="s">
        <v>15605</v>
      </c>
      <c r="I11542" s="90">
        <v>61119</v>
      </c>
      <c r="J11542" s="91" t="s">
        <v>335</v>
      </c>
      <c r="K11542" s="91" t="s">
        <v>27992</v>
      </c>
      <c r="L11542" s="91" t="s">
        <v>27965</v>
      </c>
      <c r="M11542" s="91"/>
      <c r="N11542" s="90">
        <v>22</v>
      </c>
      <c r="O11542" s="90">
        <v>2</v>
      </c>
      <c r="P11542" s="91" t="s">
        <v>27974</v>
      </c>
      <c r="Q11542" s="91" t="s">
        <v>881</v>
      </c>
      <c r="R11542" s="91" t="s">
        <v>882</v>
      </c>
      <c r="S11542" s="91" t="s">
        <v>882</v>
      </c>
      <c r="T11542" s="91" t="s">
        <v>28046</v>
      </c>
      <c r="U11542" s="92">
        <v>30760</v>
      </c>
      <c r="V11542" s="92">
        <v>3478</v>
      </c>
      <c r="W11542" s="90">
        <v>2021</v>
      </c>
    </row>
    <row r="11543" spans="1:23">
      <c r="A11543" s="89" t="s">
        <v>1342</v>
      </c>
      <c r="B11543" t="s">
        <v>293</v>
      </c>
      <c r="C11543" t="b">
        <v>1</v>
      </c>
      <c r="D11543" s="90">
        <v>60135</v>
      </c>
      <c r="E11543" s="91" t="s">
        <v>508</v>
      </c>
      <c r="F11543" s="90" t="s">
        <v>27962</v>
      </c>
      <c r="G11543" s="91" t="s">
        <v>18895</v>
      </c>
      <c r="H11543" s="91" t="s">
        <v>15605</v>
      </c>
      <c r="I11543" s="90">
        <v>61119</v>
      </c>
      <c r="J11543" s="91" t="s">
        <v>335</v>
      </c>
      <c r="K11543" s="91" t="s">
        <v>27992</v>
      </c>
      <c r="L11543" s="91" t="s">
        <v>27965</v>
      </c>
      <c r="M11543" s="91"/>
      <c r="N11543" s="90">
        <v>22</v>
      </c>
      <c r="O11543" s="90">
        <v>2</v>
      </c>
      <c r="P11543" s="91" t="s">
        <v>27974</v>
      </c>
      <c r="Q11543" s="91" t="s">
        <v>881</v>
      </c>
      <c r="R11543" s="91" t="s">
        <v>882</v>
      </c>
      <c r="S11543" s="91" t="s">
        <v>882</v>
      </c>
      <c r="T11543" s="91" t="s">
        <v>28046</v>
      </c>
      <c r="U11543" s="92">
        <v>80516</v>
      </c>
      <c r="V11543" s="92">
        <v>9104</v>
      </c>
      <c r="W11543" s="90">
        <v>2021</v>
      </c>
    </row>
    <row r="11544" spans="1:23">
      <c r="A11544" s="89" t="s">
        <v>1342</v>
      </c>
      <c r="B11544" t="s">
        <v>293</v>
      </c>
      <c r="C11544" t="b">
        <v>1</v>
      </c>
      <c r="D11544" s="90">
        <v>60136</v>
      </c>
      <c r="E11544" s="91" t="s">
        <v>508</v>
      </c>
      <c r="F11544" s="90" t="s">
        <v>27962</v>
      </c>
      <c r="G11544" s="91" t="s">
        <v>18897</v>
      </c>
      <c r="H11544" s="91" t="s">
        <v>15605</v>
      </c>
      <c r="I11544" s="90">
        <v>61119</v>
      </c>
      <c r="J11544" s="91" t="s">
        <v>335</v>
      </c>
      <c r="K11544" s="91" t="s">
        <v>27992</v>
      </c>
      <c r="L11544" s="91" t="s">
        <v>27965</v>
      </c>
      <c r="M11544" s="91"/>
      <c r="N11544" s="90">
        <v>22</v>
      </c>
      <c r="O11544" s="90">
        <v>2</v>
      </c>
      <c r="P11544" s="91" t="s">
        <v>27974</v>
      </c>
      <c r="Q11544" s="91" t="s">
        <v>881</v>
      </c>
      <c r="R11544" s="91" t="s">
        <v>882</v>
      </c>
      <c r="S11544" s="91" t="s">
        <v>882</v>
      </c>
      <c r="T11544" s="91" t="s">
        <v>28046</v>
      </c>
      <c r="U11544" s="92">
        <v>78324</v>
      </c>
      <c r="V11544" s="92">
        <v>8856</v>
      </c>
      <c r="W11544" s="90">
        <v>2021</v>
      </c>
    </row>
    <row r="11545" spans="1:23">
      <c r="A11545" s="89" t="s">
        <v>1342</v>
      </c>
      <c r="B11545" t="s">
        <v>17</v>
      </c>
      <c r="C11545" t="b">
        <v>1</v>
      </c>
      <c r="D11545" s="90">
        <v>60137</v>
      </c>
      <c r="E11545" s="91" t="s">
        <v>508</v>
      </c>
      <c r="F11545" s="90" t="s">
        <v>27962</v>
      </c>
      <c r="G11545" s="91" t="s">
        <v>18899</v>
      </c>
      <c r="H11545" s="91" t="s">
        <v>664</v>
      </c>
      <c r="I11545" s="90">
        <v>5580</v>
      </c>
      <c r="J11545" s="91" t="s">
        <v>345</v>
      </c>
      <c r="K11545" s="91" t="s">
        <v>27964</v>
      </c>
      <c r="L11545" s="91" t="s">
        <v>27965</v>
      </c>
      <c r="M11545" s="91"/>
      <c r="N11545" s="90">
        <v>22</v>
      </c>
      <c r="O11545" s="90">
        <v>1</v>
      </c>
      <c r="P11545" s="91" t="s">
        <v>511</v>
      </c>
      <c r="Q11545" s="91" t="s">
        <v>505</v>
      </c>
      <c r="R11545" s="91" t="s">
        <v>847</v>
      </c>
      <c r="S11545" s="91" t="s">
        <v>27991</v>
      </c>
      <c r="T11545" s="91" t="s">
        <v>2000</v>
      </c>
      <c r="U11545" s="92">
        <v>70003</v>
      </c>
      <c r="V11545" s="92">
        <v>5639</v>
      </c>
      <c r="W11545" s="90">
        <v>2021</v>
      </c>
    </row>
    <row r="11546" spans="1:23">
      <c r="A11546" s="89" t="s">
        <v>1316</v>
      </c>
      <c r="B11546" t="s">
        <v>293</v>
      </c>
      <c r="C11546" t="b">
        <v>1</v>
      </c>
      <c r="D11546" s="90">
        <v>60142</v>
      </c>
      <c r="E11546" s="91" t="s">
        <v>508</v>
      </c>
      <c r="F11546" s="90" t="s">
        <v>27962</v>
      </c>
      <c r="G11546" s="91" t="s">
        <v>18901</v>
      </c>
      <c r="H11546" s="91" t="s">
        <v>14569</v>
      </c>
      <c r="I11546" s="90">
        <v>61012</v>
      </c>
      <c r="J11546" s="91" t="s">
        <v>356</v>
      </c>
      <c r="K11546" s="91" t="s">
        <v>27973</v>
      </c>
      <c r="L11546" s="91" t="s">
        <v>7941</v>
      </c>
      <c r="M11546" s="91"/>
      <c r="N11546" s="90">
        <v>22</v>
      </c>
      <c r="O11546" s="90">
        <v>2</v>
      </c>
      <c r="P11546" s="91" t="s">
        <v>27974</v>
      </c>
      <c r="Q11546" s="91" t="s">
        <v>881</v>
      </c>
      <c r="R11546" s="91" t="s">
        <v>882</v>
      </c>
      <c r="S11546" s="91" t="s">
        <v>882</v>
      </c>
      <c r="T11546" s="91" t="s">
        <v>27975</v>
      </c>
      <c r="U11546" s="92">
        <v>21104</v>
      </c>
      <c r="V11546" s="92">
        <v>2386</v>
      </c>
      <c r="W11546" s="90">
        <v>2021</v>
      </c>
    </row>
    <row r="11547" spans="1:23">
      <c r="A11547" s="89" t="s">
        <v>1316</v>
      </c>
      <c r="B11547" t="s">
        <v>14</v>
      </c>
      <c r="C11547" t="b">
        <v>1</v>
      </c>
      <c r="D11547" s="90">
        <v>60143</v>
      </c>
      <c r="E11547" s="91" t="s">
        <v>508</v>
      </c>
      <c r="F11547" s="90" t="s">
        <v>27962</v>
      </c>
      <c r="G11547" s="91" t="s">
        <v>18903</v>
      </c>
      <c r="H11547" s="91" t="s">
        <v>1419</v>
      </c>
      <c r="I11547" s="90">
        <v>56146</v>
      </c>
      <c r="J11547" s="91" t="s">
        <v>355</v>
      </c>
      <c r="K11547" s="91" t="s">
        <v>27987</v>
      </c>
      <c r="L11547" s="91" t="s">
        <v>7941</v>
      </c>
      <c r="M11547" s="91"/>
      <c r="N11547" s="90">
        <v>22</v>
      </c>
      <c r="O11547" s="90">
        <v>1</v>
      </c>
      <c r="P11547" s="91" t="s">
        <v>511</v>
      </c>
      <c r="Q11547" s="91" t="s">
        <v>523</v>
      </c>
      <c r="R11547" s="91" t="s">
        <v>524</v>
      </c>
      <c r="S11547" s="91" t="s">
        <v>524</v>
      </c>
      <c r="T11547" s="91" t="s">
        <v>28008</v>
      </c>
      <c r="U11547" s="92">
        <v>1803194</v>
      </c>
      <c r="V11547" s="92">
        <v>203889</v>
      </c>
      <c r="W11547" s="90">
        <v>2021</v>
      </c>
    </row>
    <row r="11548" spans="1:23">
      <c r="A11548" s="89" t="s">
        <v>938</v>
      </c>
      <c r="B11548" t="s">
        <v>293</v>
      </c>
      <c r="C11548" t="b">
        <v>1</v>
      </c>
      <c r="D11548" s="90">
        <v>60144</v>
      </c>
      <c r="E11548" s="91" t="s">
        <v>508</v>
      </c>
      <c r="F11548" s="90" t="s">
        <v>27962</v>
      </c>
      <c r="G11548" s="91" t="s">
        <v>18904</v>
      </c>
      <c r="H11548" s="91" t="s">
        <v>18904</v>
      </c>
      <c r="I11548" s="90">
        <v>59935</v>
      </c>
      <c r="J11548" s="91" t="s">
        <v>335</v>
      </c>
      <c r="K11548" s="91" t="s">
        <v>27992</v>
      </c>
      <c r="L11548" s="91" t="s">
        <v>27965</v>
      </c>
      <c r="M11548" s="91"/>
      <c r="N11548" s="90">
        <v>22</v>
      </c>
      <c r="O11548" s="90">
        <v>2</v>
      </c>
      <c r="P11548" s="91" t="s">
        <v>27974</v>
      </c>
      <c r="Q11548" s="91" t="s">
        <v>881</v>
      </c>
      <c r="R11548" s="91" t="s">
        <v>882</v>
      </c>
      <c r="S11548" s="91" t="s">
        <v>882</v>
      </c>
      <c r="T11548" s="91" t="s">
        <v>28046</v>
      </c>
      <c r="U11548" s="92">
        <v>67479</v>
      </c>
      <c r="V11548" s="92">
        <v>7630</v>
      </c>
      <c r="W11548" s="90">
        <v>2021</v>
      </c>
    </row>
    <row r="11549" spans="1:23">
      <c r="A11549" s="89" t="s">
        <v>938</v>
      </c>
      <c r="B11549" t="s">
        <v>14</v>
      </c>
      <c r="C11549" t="b">
        <v>1</v>
      </c>
      <c r="D11549" s="90">
        <v>60145</v>
      </c>
      <c r="E11549" s="91" t="s">
        <v>508</v>
      </c>
      <c r="F11549" s="90" t="s">
        <v>27962</v>
      </c>
      <c r="G11549" s="91" t="s">
        <v>18905</v>
      </c>
      <c r="H11549" s="91" t="s">
        <v>12753</v>
      </c>
      <c r="I11549" s="90">
        <v>56545</v>
      </c>
      <c r="J11549" s="91" t="s">
        <v>330</v>
      </c>
      <c r="K11549" s="91" t="s">
        <v>27987</v>
      </c>
      <c r="L11549" s="91" t="s">
        <v>7941</v>
      </c>
      <c r="M11549" s="91"/>
      <c r="N11549" s="90">
        <v>22</v>
      </c>
      <c r="O11549" s="90">
        <v>2</v>
      </c>
      <c r="P11549" s="91" t="s">
        <v>27974</v>
      </c>
      <c r="Q11549" s="91" t="s">
        <v>523</v>
      </c>
      <c r="R11549" s="91" t="s">
        <v>524</v>
      </c>
      <c r="S11549" s="91" t="s">
        <v>524</v>
      </c>
      <c r="T11549" s="91" t="s">
        <v>28182</v>
      </c>
      <c r="U11549" s="92">
        <v>6453795</v>
      </c>
      <c r="V11549" s="92">
        <v>729737</v>
      </c>
      <c r="W11549" s="90">
        <v>2021</v>
      </c>
    </row>
    <row r="11550" spans="1:23">
      <c r="A11550" s="89" t="s">
        <v>1316</v>
      </c>
      <c r="B11550" t="s">
        <v>293</v>
      </c>
      <c r="C11550" t="b">
        <v>1</v>
      </c>
      <c r="D11550" s="90">
        <v>60146</v>
      </c>
      <c r="E11550" s="91" t="s">
        <v>508</v>
      </c>
      <c r="F11550" s="90" t="s">
        <v>27962</v>
      </c>
      <c r="G11550" s="91" t="s">
        <v>18906</v>
      </c>
      <c r="H11550" s="91" t="s">
        <v>16218</v>
      </c>
      <c r="I11550" s="90">
        <v>61060</v>
      </c>
      <c r="J11550" s="91" t="s">
        <v>335</v>
      </c>
      <c r="K11550" s="91" t="s">
        <v>27992</v>
      </c>
      <c r="L11550" s="91" t="s">
        <v>27965</v>
      </c>
      <c r="M11550" s="91"/>
      <c r="N11550" s="90">
        <v>22</v>
      </c>
      <c r="O11550" s="90">
        <v>2</v>
      </c>
      <c r="P11550" s="91" t="s">
        <v>27974</v>
      </c>
      <c r="Q11550" s="91" t="s">
        <v>881</v>
      </c>
      <c r="R11550" s="91" t="s">
        <v>882</v>
      </c>
      <c r="S11550" s="91" t="s">
        <v>882</v>
      </c>
      <c r="T11550" s="91" t="s">
        <v>28046</v>
      </c>
      <c r="U11550" s="92">
        <v>84699</v>
      </c>
      <c r="V11550" s="92">
        <v>9577</v>
      </c>
      <c r="W11550" s="90">
        <v>2021</v>
      </c>
    </row>
    <row r="11551" spans="1:23">
      <c r="A11551" s="89" t="s">
        <v>1316</v>
      </c>
      <c r="B11551" t="s">
        <v>293</v>
      </c>
      <c r="C11551" t="b">
        <v>1</v>
      </c>
      <c r="D11551" s="90">
        <v>60147</v>
      </c>
      <c r="E11551" s="91" t="s">
        <v>508</v>
      </c>
      <c r="F11551" s="90" t="s">
        <v>27962</v>
      </c>
      <c r="G11551" s="91" t="s">
        <v>18907</v>
      </c>
      <c r="H11551" s="91" t="s">
        <v>16218</v>
      </c>
      <c r="I11551" s="90">
        <v>61060</v>
      </c>
      <c r="J11551" s="91" t="s">
        <v>335</v>
      </c>
      <c r="K11551" s="91" t="s">
        <v>27992</v>
      </c>
      <c r="L11551" s="91" t="s">
        <v>27965</v>
      </c>
      <c r="M11551" s="91"/>
      <c r="N11551" s="90">
        <v>22</v>
      </c>
      <c r="O11551" s="90">
        <v>2</v>
      </c>
      <c r="P11551" s="91" t="s">
        <v>27974</v>
      </c>
      <c r="Q11551" s="91" t="s">
        <v>881</v>
      </c>
      <c r="R11551" s="91" t="s">
        <v>882</v>
      </c>
      <c r="S11551" s="91" t="s">
        <v>882</v>
      </c>
      <c r="T11551" s="91" t="s">
        <v>28046</v>
      </c>
      <c r="U11551" s="92">
        <v>79666</v>
      </c>
      <c r="V11551" s="92">
        <v>9008</v>
      </c>
      <c r="W11551" s="90">
        <v>2021</v>
      </c>
    </row>
    <row r="11552" spans="1:23">
      <c r="A11552" s="89" t="s">
        <v>1316</v>
      </c>
      <c r="B11552" t="s">
        <v>293</v>
      </c>
      <c r="C11552" t="b">
        <v>1</v>
      </c>
      <c r="D11552" s="90">
        <v>60149</v>
      </c>
      <c r="E11552" s="91" t="s">
        <v>508</v>
      </c>
      <c r="F11552" s="90" t="s">
        <v>27962</v>
      </c>
      <c r="G11552" s="91" t="s">
        <v>18908</v>
      </c>
      <c r="H11552" s="91" t="s">
        <v>16218</v>
      </c>
      <c r="I11552" s="90">
        <v>61060</v>
      </c>
      <c r="J11552" s="91" t="s">
        <v>335</v>
      </c>
      <c r="K11552" s="91" t="s">
        <v>27992</v>
      </c>
      <c r="L11552" s="91" t="s">
        <v>27965</v>
      </c>
      <c r="M11552" s="91"/>
      <c r="N11552" s="90">
        <v>22</v>
      </c>
      <c r="O11552" s="90">
        <v>2</v>
      </c>
      <c r="P11552" s="91" t="s">
        <v>27974</v>
      </c>
      <c r="Q11552" s="91" t="s">
        <v>881</v>
      </c>
      <c r="R11552" s="91" t="s">
        <v>882</v>
      </c>
      <c r="S11552" s="91" t="s">
        <v>882</v>
      </c>
      <c r="T11552" s="91" t="s">
        <v>28046</v>
      </c>
      <c r="U11552" s="92">
        <v>602694</v>
      </c>
      <c r="V11552" s="92">
        <v>68147</v>
      </c>
      <c r="W11552" s="90">
        <v>2021</v>
      </c>
    </row>
    <row r="11553" spans="1:23">
      <c r="A11553" s="89" t="s">
        <v>1342</v>
      </c>
      <c r="B11553" t="s">
        <v>293</v>
      </c>
      <c r="C11553" t="b">
        <v>1</v>
      </c>
      <c r="D11553" s="90">
        <v>60150</v>
      </c>
      <c r="E11553" s="91" t="s">
        <v>508</v>
      </c>
      <c r="F11553" s="90" t="s">
        <v>27962</v>
      </c>
      <c r="G11553" s="91" t="s">
        <v>18910</v>
      </c>
      <c r="H11553" s="91" t="s">
        <v>18909</v>
      </c>
      <c r="I11553" s="90">
        <v>59942</v>
      </c>
      <c r="J11553" s="91" t="s">
        <v>328</v>
      </c>
      <c r="K11553" s="91" t="s">
        <v>27983</v>
      </c>
      <c r="L11553" s="91" t="s">
        <v>27984</v>
      </c>
      <c r="M11553" s="91"/>
      <c r="N11553" s="90">
        <v>22</v>
      </c>
      <c r="O11553" s="90">
        <v>2</v>
      </c>
      <c r="P11553" s="91" t="s">
        <v>27974</v>
      </c>
      <c r="Q11553" s="91" t="s">
        <v>881</v>
      </c>
      <c r="R11553" s="91" t="s">
        <v>882</v>
      </c>
      <c r="S11553" s="91" t="s">
        <v>882</v>
      </c>
      <c r="T11553" s="91" t="s">
        <v>27985</v>
      </c>
      <c r="U11553" s="92">
        <v>26620</v>
      </c>
      <c r="V11553" s="92">
        <v>3010</v>
      </c>
      <c r="W11553" s="90">
        <v>2021</v>
      </c>
    </row>
    <row r="11554" spans="1:23">
      <c r="A11554" s="89" t="s">
        <v>1316</v>
      </c>
      <c r="B11554" t="s">
        <v>293</v>
      </c>
      <c r="C11554" t="b">
        <v>1</v>
      </c>
      <c r="D11554" s="90">
        <v>60151</v>
      </c>
      <c r="E11554" s="91" t="s">
        <v>508</v>
      </c>
      <c r="F11554" s="90" t="s">
        <v>27962</v>
      </c>
      <c r="G11554" s="91" t="s">
        <v>18912</v>
      </c>
      <c r="H11554" s="91" t="s">
        <v>14629</v>
      </c>
      <c r="I11554" s="90">
        <v>57104</v>
      </c>
      <c r="J11554" s="91" t="s">
        <v>356</v>
      </c>
      <c r="K11554" s="91" t="s">
        <v>27973</v>
      </c>
      <c r="L11554" s="91" t="s">
        <v>7941</v>
      </c>
      <c r="M11554" s="91"/>
      <c r="N11554" s="90">
        <v>22</v>
      </c>
      <c r="O11554" s="90">
        <v>2</v>
      </c>
      <c r="P11554" s="91" t="s">
        <v>27974</v>
      </c>
      <c r="Q11554" s="91" t="s">
        <v>881</v>
      </c>
      <c r="R11554" s="91" t="s">
        <v>882</v>
      </c>
      <c r="S11554" s="91" t="s">
        <v>882</v>
      </c>
      <c r="T11554" s="91" t="s">
        <v>27975</v>
      </c>
      <c r="U11554" s="92">
        <v>17327</v>
      </c>
      <c r="V11554" s="92">
        <v>1959</v>
      </c>
      <c r="W11554" s="90">
        <v>2021</v>
      </c>
    </row>
    <row r="11555" spans="1:23">
      <c r="A11555" s="89" t="s">
        <v>938</v>
      </c>
      <c r="B11555" t="s">
        <v>14</v>
      </c>
      <c r="C11555" t="b">
        <v>1</v>
      </c>
      <c r="D11555" s="90">
        <v>60152</v>
      </c>
      <c r="E11555" s="91" t="s">
        <v>508</v>
      </c>
      <c r="F11555" s="90" t="s">
        <v>27962</v>
      </c>
      <c r="G11555" s="91" t="s">
        <v>18914</v>
      </c>
      <c r="H11555" s="91" t="s">
        <v>12753</v>
      </c>
      <c r="I11555" s="90">
        <v>56545</v>
      </c>
      <c r="J11555" s="91" t="s">
        <v>330</v>
      </c>
      <c r="K11555" s="91" t="s">
        <v>27987</v>
      </c>
      <c r="L11555" s="91" t="s">
        <v>7941</v>
      </c>
      <c r="M11555" s="91"/>
      <c r="N11555" s="90">
        <v>22</v>
      </c>
      <c r="O11555" s="90">
        <v>2</v>
      </c>
      <c r="P11555" s="91" t="s">
        <v>27974</v>
      </c>
      <c r="Q11555" s="91" t="s">
        <v>523</v>
      </c>
      <c r="R11555" s="91" t="s">
        <v>524</v>
      </c>
      <c r="S11555" s="91" t="s">
        <v>524</v>
      </c>
      <c r="T11555" s="91" t="s">
        <v>28182</v>
      </c>
      <c r="U11555" s="92">
        <v>5171130</v>
      </c>
      <c r="V11555" s="92">
        <v>584705</v>
      </c>
      <c r="W11555" s="90">
        <v>2021</v>
      </c>
    </row>
    <row r="11556" spans="1:23">
      <c r="A11556" s="89" t="s">
        <v>1316</v>
      </c>
      <c r="B11556" t="s">
        <v>293</v>
      </c>
      <c r="C11556" t="b">
        <v>1</v>
      </c>
      <c r="D11556" s="90">
        <v>60153</v>
      </c>
      <c r="E11556" s="91" t="s">
        <v>508</v>
      </c>
      <c r="F11556" s="90" t="s">
        <v>27962</v>
      </c>
      <c r="G11556" s="91" t="s">
        <v>18915</v>
      </c>
      <c r="H11556" s="91" t="s">
        <v>14629</v>
      </c>
      <c r="I11556" s="90">
        <v>57104</v>
      </c>
      <c r="J11556" s="91" t="s">
        <v>356</v>
      </c>
      <c r="K11556" s="91" t="s">
        <v>27973</v>
      </c>
      <c r="L11556" s="91" t="s">
        <v>7941</v>
      </c>
      <c r="M11556" s="91"/>
      <c r="N11556" s="90">
        <v>22</v>
      </c>
      <c r="O11556" s="90">
        <v>2</v>
      </c>
      <c r="P11556" s="91" t="s">
        <v>27974</v>
      </c>
      <c r="Q11556" s="91" t="s">
        <v>881</v>
      </c>
      <c r="R11556" s="91" t="s">
        <v>882</v>
      </c>
      <c r="S11556" s="91" t="s">
        <v>882</v>
      </c>
      <c r="T11556" s="91" t="s">
        <v>27975</v>
      </c>
      <c r="U11556" s="92">
        <v>20623</v>
      </c>
      <c r="V11556" s="92">
        <v>2332</v>
      </c>
      <c r="W11556" s="90">
        <v>2021</v>
      </c>
    </row>
    <row r="11557" spans="1:23">
      <c r="A11557" s="89" t="s">
        <v>1316</v>
      </c>
      <c r="B11557" t="s">
        <v>293</v>
      </c>
      <c r="C11557" t="b">
        <v>1</v>
      </c>
      <c r="D11557" s="90">
        <v>60154</v>
      </c>
      <c r="E11557" s="91" t="s">
        <v>508</v>
      </c>
      <c r="F11557" s="90" t="s">
        <v>27962</v>
      </c>
      <c r="G11557" s="91" t="s">
        <v>18917</v>
      </c>
      <c r="H11557" s="91" t="s">
        <v>14629</v>
      </c>
      <c r="I11557" s="90">
        <v>57104</v>
      </c>
      <c r="J11557" s="91" t="s">
        <v>356</v>
      </c>
      <c r="K11557" s="91" t="s">
        <v>27973</v>
      </c>
      <c r="L11557" s="91" t="s">
        <v>7941</v>
      </c>
      <c r="M11557" s="91"/>
      <c r="N11557" s="90">
        <v>22</v>
      </c>
      <c r="O11557" s="90">
        <v>2</v>
      </c>
      <c r="P11557" s="91" t="s">
        <v>27974</v>
      </c>
      <c r="Q11557" s="91" t="s">
        <v>881</v>
      </c>
      <c r="R11557" s="91" t="s">
        <v>882</v>
      </c>
      <c r="S11557" s="91" t="s">
        <v>882</v>
      </c>
      <c r="T11557" s="91" t="s">
        <v>27975</v>
      </c>
      <c r="U11557" s="92">
        <v>13506</v>
      </c>
      <c r="V11557" s="92">
        <v>1527</v>
      </c>
      <c r="W11557" s="90">
        <v>2021</v>
      </c>
    </row>
    <row r="11558" spans="1:23">
      <c r="A11558" s="89" t="s">
        <v>1673</v>
      </c>
      <c r="B11558" t="s">
        <v>293</v>
      </c>
      <c r="C11558" t="b">
        <v>1</v>
      </c>
      <c r="D11558" s="90">
        <v>60156</v>
      </c>
      <c r="E11558" s="91" t="s">
        <v>508</v>
      </c>
      <c r="F11558" s="90" t="s">
        <v>27962</v>
      </c>
      <c r="G11558" s="91" t="s">
        <v>18919</v>
      </c>
      <c r="H11558" s="91" t="s">
        <v>17480</v>
      </c>
      <c r="I11558" s="90">
        <v>61677</v>
      </c>
      <c r="J11558" s="91" t="s">
        <v>335</v>
      </c>
      <c r="K11558" s="91" t="s">
        <v>27992</v>
      </c>
      <c r="L11558" s="91" t="s">
        <v>27965</v>
      </c>
      <c r="M11558" s="91"/>
      <c r="N11558" s="90">
        <v>22</v>
      </c>
      <c r="O11558" s="90">
        <v>2</v>
      </c>
      <c r="P11558" s="91" t="s">
        <v>27974</v>
      </c>
      <c r="Q11558" s="91" t="s">
        <v>881</v>
      </c>
      <c r="R11558" s="91" t="s">
        <v>882</v>
      </c>
      <c r="S11558" s="91" t="s">
        <v>882</v>
      </c>
      <c r="T11558" s="91" t="s">
        <v>28046</v>
      </c>
      <c r="U11558" s="92">
        <v>85407</v>
      </c>
      <c r="V11558" s="92">
        <v>9657</v>
      </c>
      <c r="W11558" s="90">
        <v>2021</v>
      </c>
    </row>
    <row r="11559" spans="1:23">
      <c r="A11559" s="89" t="s">
        <v>1673</v>
      </c>
      <c r="B11559" t="s">
        <v>293</v>
      </c>
      <c r="C11559" t="b">
        <v>1</v>
      </c>
      <c r="D11559" s="90">
        <v>60157</v>
      </c>
      <c r="E11559" s="91" t="s">
        <v>508</v>
      </c>
      <c r="F11559" s="90" t="s">
        <v>27962</v>
      </c>
      <c r="G11559" s="91" t="s">
        <v>18921</v>
      </c>
      <c r="H11559" s="91" t="s">
        <v>18920</v>
      </c>
      <c r="I11559" s="90">
        <v>64877</v>
      </c>
      <c r="J11559" s="91" t="s">
        <v>335</v>
      </c>
      <c r="K11559" s="91" t="s">
        <v>27992</v>
      </c>
      <c r="L11559" s="91" t="s">
        <v>27965</v>
      </c>
      <c r="M11559" s="91"/>
      <c r="N11559" s="90">
        <v>22</v>
      </c>
      <c r="O11559" s="90">
        <v>2</v>
      </c>
      <c r="P11559" s="91" t="s">
        <v>27974</v>
      </c>
      <c r="Q11559" s="91" t="s">
        <v>881</v>
      </c>
      <c r="R11559" s="91" t="s">
        <v>882</v>
      </c>
      <c r="S11559" s="91" t="s">
        <v>882</v>
      </c>
      <c r="T11559" s="91" t="s">
        <v>28046</v>
      </c>
      <c r="U11559" s="92">
        <v>57310</v>
      </c>
      <c r="V11559" s="92">
        <v>6480</v>
      </c>
      <c r="W11559" s="90">
        <v>2021</v>
      </c>
    </row>
    <row r="11560" spans="1:23">
      <c r="A11560" s="89" t="s">
        <v>848</v>
      </c>
      <c r="B11560" t="s">
        <v>293</v>
      </c>
      <c r="C11560" t="b">
        <v>1</v>
      </c>
      <c r="D11560" s="90">
        <v>60160</v>
      </c>
      <c r="E11560" s="91" t="s">
        <v>508</v>
      </c>
      <c r="F11560" s="90" t="s">
        <v>27962</v>
      </c>
      <c r="G11560" s="91" t="s">
        <v>18923</v>
      </c>
      <c r="H11560" s="91" t="s">
        <v>18922</v>
      </c>
      <c r="I11560" s="90">
        <v>63471</v>
      </c>
      <c r="J11560" s="91" t="s">
        <v>335</v>
      </c>
      <c r="K11560" s="91" t="s">
        <v>27992</v>
      </c>
      <c r="L11560" s="91" t="s">
        <v>27965</v>
      </c>
      <c r="M11560" s="91"/>
      <c r="N11560" s="90">
        <v>22</v>
      </c>
      <c r="O11560" s="90">
        <v>2</v>
      </c>
      <c r="P11560" s="91" t="s">
        <v>27974</v>
      </c>
      <c r="Q11560" s="91" t="s">
        <v>881</v>
      </c>
      <c r="R11560" s="91" t="s">
        <v>882</v>
      </c>
      <c r="S11560" s="91" t="s">
        <v>882</v>
      </c>
      <c r="T11560" s="91" t="s">
        <v>28030</v>
      </c>
      <c r="U11560" s="92">
        <v>78214</v>
      </c>
      <c r="V11560" s="92">
        <v>8844</v>
      </c>
      <c r="W11560" s="90">
        <v>2021</v>
      </c>
    </row>
    <row r="11561" spans="1:23">
      <c r="A11561" s="89" t="s">
        <v>848</v>
      </c>
      <c r="B11561" t="s">
        <v>293</v>
      </c>
      <c r="C11561" t="b">
        <v>1</v>
      </c>
      <c r="D11561" s="90">
        <v>60161</v>
      </c>
      <c r="E11561" s="91" t="s">
        <v>508</v>
      </c>
      <c r="F11561" s="90" t="s">
        <v>27962</v>
      </c>
      <c r="G11561" s="91" t="s">
        <v>18924</v>
      </c>
      <c r="H11561" s="91" t="s">
        <v>18922</v>
      </c>
      <c r="I11561" s="90">
        <v>63471</v>
      </c>
      <c r="J11561" s="91" t="s">
        <v>335</v>
      </c>
      <c r="K11561" s="91" t="s">
        <v>27992</v>
      </c>
      <c r="L11561" s="91" t="s">
        <v>27965</v>
      </c>
      <c r="M11561" s="91"/>
      <c r="N11561" s="90">
        <v>22</v>
      </c>
      <c r="O11561" s="90">
        <v>2</v>
      </c>
      <c r="P11561" s="91" t="s">
        <v>27974</v>
      </c>
      <c r="Q11561" s="91" t="s">
        <v>881</v>
      </c>
      <c r="R11561" s="91" t="s">
        <v>882</v>
      </c>
      <c r="S11561" s="91" t="s">
        <v>882</v>
      </c>
      <c r="T11561" s="91" t="s">
        <v>28030</v>
      </c>
      <c r="U11561" s="92">
        <v>66552</v>
      </c>
      <c r="V11561" s="92">
        <v>7525</v>
      </c>
      <c r="W11561" s="90">
        <v>2021</v>
      </c>
    </row>
    <row r="11562" spans="1:23">
      <c r="A11562" s="89" t="s">
        <v>717</v>
      </c>
      <c r="B11562" t="s">
        <v>293</v>
      </c>
      <c r="C11562" t="b">
        <v>1</v>
      </c>
      <c r="D11562" s="90">
        <v>60165</v>
      </c>
      <c r="E11562" s="91" t="s">
        <v>508</v>
      </c>
      <c r="F11562" s="90" t="s">
        <v>27962</v>
      </c>
      <c r="G11562" s="91" t="s">
        <v>18926</v>
      </c>
      <c r="H11562" s="91" t="s">
        <v>18925</v>
      </c>
      <c r="I11562" s="90">
        <v>64279</v>
      </c>
      <c r="J11562" s="91" t="s">
        <v>335</v>
      </c>
      <c r="K11562" s="91" t="s">
        <v>27992</v>
      </c>
      <c r="L11562" s="91" t="s">
        <v>27965</v>
      </c>
      <c r="M11562" s="91"/>
      <c r="N11562" s="90">
        <v>22</v>
      </c>
      <c r="O11562" s="90">
        <v>2</v>
      </c>
      <c r="P11562" s="91" t="s">
        <v>27974</v>
      </c>
      <c r="Q11562" s="91" t="s">
        <v>881</v>
      </c>
      <c r="R11562" s="91" t="s">
        <v>882</v>
      </c>
      <c r="S11562" s="91" t="s">
        <v>882</v>
      </c>
      <c r="T11562" s="91" t="s">
        <v>28046</v>
      </c>
      <c r="U11562" s="92">
        <v>62917</v>
      </c>
      <c r="V11562" s="92">
        <v>7114</v>
      </c>
      <c r="W11562" s="90">
        <v>2021</v>
      </c>
    </row>
    <row r="11563" spans="1:23">
      <c r="A11563" s="89" t="s">
        <v>848</v>
      </c>
      <c r="B11563" t="s">
        <v>293</v>
      </c>
      <c r="C11563" t="b">
        <v>1</v>
      </c>
      <c r="D11563" s="90">
        <v>60178</v>
      </c>
      <c r="E11563" s="91" t="s">
        <v>508</v>
      </c>
      <c r="F11563" s="90" t="s">
        <v>27962</v>
      </c>
      <c r="G11563" s="91" t="s">
        <v>18928</v>
      </c>
      <c r="H11563" s="91" t="s">
        <v>18927</v>
      </c>
      <c r="I11563" s="90">
        <v>63768</v>
      </c>
      <c r="J11563" s="91" t="s">
        <v>335</v>
      </c>
      <c r="K11563" s="91" t="s">
        <v>27992</v>
      </c>
      <c r="L11563" s="91" t="s">
        <v>27965</v>
      </c>
      <c r="M11563" s="91"/>
      <c r="N11563" s="90">
        <v>22</v>
      </c>
      <c r="O11563" s="90">
        <v>2</v>
      </c>
      <c r="P11563" s="91" t="s">
        <v>27974</v>
      </c>
      <c r="Q11563" s="91" t="s">
        <v>881</v>
      </c>
      <c r="R11563" s="91" t="s">
        <v>882</v>
      </c>
      <c r="S11563" s="91" t="s">
        <v>882</v>
      </c>
      <c r="T11563" s="91" t="s">
        <v>28046</v>
      </c>
      <c r="U11563" s="92">
        <v>97585</v>
      </c>
      <c r="V11563" s="92">
        <v>11034</v>
      </c>
      <c r="W11563" s="90">
        <v>2021</v>
      </c>
    </row>
    <row r="11564" spans="1:23">
      <c r="A11564" s="89" t="s">
        <v>938</v>
      </c>
      <c r="B11564" t="s">
        <v>293</v>
      </c>
      <c r="C11564" t="b">
        <v>1</v>
      </c>
      <c r="D11564" s="90">
        <v>60179</v>
      </c>
      <c r="E11564" s="91" t="s">
        <v>508</v>
      </c>
      <c r="F11564" s="90" t="s">
        <v>27962</v>
      </c>
      <c r="G11564" s="91" t="s">
        <v>18930</v>
      </c>
      <c r="H11564" s="91" t="s">
        <v>18929</v>
      </c>
      <c r="I11564" s="90">
        <v>63349</v>
      </c>
      <c r="J11564" s="91" t="s">
        <v>335</v>
      </c>
      <c r="K11564" s="91" t="s">
        <v>27992</v>
      </c>
      <c r="L11564" s="91" t="s">
        <v>27965</v>
      </c>
      <c r="M11564" s="91"/>
      <c r="N11564" s="90">
        <v>22</v>
      </c>
      <c r="O11564" s="90">
        <v>2</v>
      </c>
      <c r="P11564" s="91" t="s">
        <v>27974</v>
      </c>
      <c r="Q11564" s="91" t="s">
        <v>881</v>
      </c>
      <c r="R11564" s="91" t="s">
        <v>882</v>
      </c>
      <c r="S11564" s="91" t="s">
        <v>882</v>
      </c>
      <c r="T11564" s="91" t="s">
        <v>28046</v>
      </c>
      <c r="U11564" s="92">
        <v>84461</v>
      </c>
      <c r="V11564" s="92">
        <v>9550</v>
      </c>
      <c r="W11564" s="90">
        <v>2021</v>
      </c>
    </row>
    <row r="11565" spans="1:23">
      <c r="A11565" s="89" t="s">
        <v>1673</v>
      </c>
      <c r="B11565" t="s">
        <v>293</v>
      </c>
      <c r="C11565" t="b">
        <v>1</v>
      </c>
      <c r="D11565" s="90">
        <v>60180</v>
      </c>
      <c r="E11565" s="91" t="s">
        <v>508</v>
      </c>
      <c r="F11565" s="90" t="s">
        <v>27962</v>
      </c>
      <c r="G11565" s="91" t="s">
        <v>18931</v>
      </c>
      <c r="H11565" s="91" t="s">
        <v>17480</v>
      </c>
      <c r="I11565" s="90">
        <v>61677</v>
      </c>
      <c r="J11565" s="91" t="s">
        <v>335</v>
      </c>
      <c r="K11565" s="91" t="s">
        <v>27992</v>
      </c>
      <c r="L11565" s="91" t="s">
        <v>27965</v>
      </c>
      <c r="M11565" s="91"/>
      <c r="N11565" s="90">
        <v>22</v>
      </c>
      <c r="O11565" s="90">
        <v>2</v>
      </c>
      <c r="P11565" s="91" t="s">
        <v>27974</v>
      </c>
      <c r="Q11565" s="91" t="s">
        <v>881</v>
      </c>
      <c r="R11565" s="91" t="s">
        <v>882</v>
      </c>
      <c r="S11565" s="91" t="s">
        <v>882</v>
      </c>
      <c r="T11565" s="91" t="s">
        <v>28046</v>
      </c>
      <c r="U11565" s="92">
        <v>86672</v>
      </c>
      <c r="V11565" s="92">
        <v>9800</v>
      </c>
      <c r="W11565" s="90">
        <v>2021</v>
      </c>
    </row>
    <row r="11566" spans="1:23">
      <c r="A11566" s="89" t="s">
        <v>814</v>
      </c>
      <c r="B11566" t="s">
        <v>293</v>
      </c>
      <c r="C11566" t="b">
        <v>1</v>
      </c>
      <c r="D11566" s="90">
        <v>60181</v>
      </c>
      <c r="E11566" s="91" t="s">
        <v>508</v>
      </c>
      <c r="F11566" s="90" t="s">
        <v>27962</v>
      </c>
      <c r="G11566" s="91" t="s">
        <v>18932</v>
      </c>
      <c r="H11566" s="91" t="s">
        <v>17480</v>
      </c>
      <c r="I11566" s="90">
        <v>61677</v>
      </c>
      <c r="J11566" s="91" t="s">
        <v>335</v>
      </c>
      <c r="K11566" s="91" t="s">
        <v>27992</v>
      </c>
      <c r="L11566" s="91" t="s">
        <v>27965</v>
      </c>
      <c r="M11566" s="91"/>
      <c r="N11566" s="90">
        <v>22</v>
      </c>
      <c r="O11566" s="90">
        <v>2</v>
      </c>
      <c r="P11566" s="91" t="s">
        <v>27974</v>
      </c>
      <c r="Q11566" s="91" t="s">
        <v>881</v>
      </c>
      <c r="R11566" s="91" t="s">
        <v>882</v>
      </c>
      <c r="S11566" s="91" t="s">
        <v>882</v>
      </c>
      <c r="T11566" s="91" t="s">
        <v>28046</v>
      </c>
      <c r="U11566" s="92">
        <v>117060</v>
      </c>
      <c r="V11566" s="92">
        <v>13236</v>
      </c>
      <c r="W11566" s="90">
        <v>2021</v>
      </c>
    </row>
    <row r="11567" spans="1:23">
      <c r="A11567" s="89" t="s">
        <v>1316</v>
      </c>
      <c r="B11567" t="s">
        <v>293</v>
      </c>
      <c r="C11567" t="b">
        <v>1</v>
      </c>
      <c r="D11567" s="90">
        <v>60182</v>
      </c>
      <c r="E11567" s="91" t="s">
        <v>508</v>
      </c>
      <c r="F11567" s="90" t="s">
        <v>27962</v>
      </c>
      <c r="G11567" s="91" t="s">
        <v>18933</v>
      </c>
      <c r="H11567" s="91" t="s">
        <v>14629</v>
      </c>
      <c r="I11567" s="90">
        <v>57104</v>
      </c>
      <c r="J11567" s="91" t="s">
        <v>356</v>
      </c>
      <c r="K11567" s="91" t="s">
        <v>27973</v>
      </c>
      <c r="L11567" s="91" t="s">
        <v>7941</v>
      </c>
      <c r="M11567" s="91"/>
      <c r="N11567" s="90">
        <v>22</v>
      </c>
      <c r="O11567" s="90">
        <v>2</v>
      </c>
      <c r="P11567" s="91" t="s">
        <v>27974</v>
      </c>
      <c r="Q11567" s="91" t="s">
        <v>881</v>
      </c>
      <c r="R11567" s="91" t="s">
        <v>882</v>
      </c>
      <c r="S11567" s="91" t="s">
        <v>882</v>
      </c>
      <c r="T11567" s="91" t="s">
        <v>27975</v>
      </c>
      <c r="U11567" s="92">
        <v>26029</v>
      </c>
      <c r="V11567" s="92">
        <v>2943</v>
      </c>
      <c r="W11567" s="90">
        <v>2021</v>
      </c>
    </row>
    <row r="11568" spans="1:23">
      <c r="A11568" s="89" t="s">
        <v>1316</v>
      </c>
      <c r="B11568" t="s">
        <v>293</v>
      </c>
      <c r="C11568" t="b">
        <v>1</v>
      </c>
      <c r="D11568" s="90">
        <v>60183</v>
      </c>
      <c r="E11568" s="91" t="s">
        <v>508</v>
      </c>
      <c r="F11568" s="90" t="s">
        <v>27962</v>
      </c>
      <c r="G11568" s="91" t="s">
        <v>18935</v>
      </c>
      <c r="H11568" s="91" t="s">
        <v>14629</v>
      </c>
      <c r="I11568" s="90">
        <v>57104</v>
      </c>
      <c r="J11568" s="91" t="s">
        <v>356</v>
      </c>
      <c r="K11568" s="91" t="s">
        <v>27973</v>
      </c>
      <c r="L11568" s="91" t="s">
        <v>7941</v>
      </c>
      <c r="M11568" s="91"/>
      <c r="N11568" s="90">
        <v>22</v>
      </c>
      <c r="O11568" s="90">
        <v>2</v>
      </c>
      <c r="P11568" s="91" t="s">
        <v>27974</v>
      </c>
      <c r="Q11568" s="91" t="s">
        <v>881</v>
      </c>
      <c r="R11568" s="91" t="s">
        <v>882</v>
      </c>
      <c r="S11568" s="91" t="s">
        <v>882</v>
      </c>
      <c r="T11568" s="91" t="s">
        <v>27975</v>
      </c>
      <c r="U11568" s="92">
        <v>26672</v>
      </c>
      <c r="V11568" s="92">
        <v>3016</v>
      </c>
      <c r="W11568" s="90">
        <v>2021</v>
      </c>
    </row>
    <row r="11569" spans="1:23">
      <c r="A11569" s="89" t="s">
        <v>520</v>
      </c>
      <c r="B11569" t="s">
        <v>17</v>
      </c>
      <c r="C11569" t="b">
        <v>1</v>
      </c>
      <c r="D11569" s="90">
        <v>60184</v>
      </c>
      <c r="E11569" s="91" t="s">
        <v>508</v>
      </c>
      <c r="F11569" s="90" t="s">
        <v>27962</v>
      </c>
      <c r="G11569" s="91" t="s">
        <v>18938</v>
      </c>
      <c r="H11569" s="91" t="s">
        <v>18937</v>
      </c>
      <c r="I11569" s="90">
        <v>59946</v>
      </c>
      <c r="J11569" s="91" t="s">
        <v>351</v>
      </c>
      <c r="K11569" s="91" t="s">
        <v>27992</v>
      </c>
      <c r="L11569" s="91" t="s">
        <v>27965</v>
      </c>
      <c r="M11569" s="91"/>
      <c r="N11569" s="90">
        <v>22</v>
      </c>
      <c r="O11569" s="90">
        <v>2</v>
      </c>
      <c r="P11569" s="91" t="s">
        <v>27974</v>
      </c>
      <c r="Q11569" s="91" t="s">
        <v>505</v>
      </c>
      <c r="R11569" s="91" t="s">
        <v>847</v>
      </c>
      <c r="S11569" s="91" t="s">
        <v>27991</v>
      </c>
      <c r="T11569" s="91" t="s">
        <v>10434</v>
      </c>
      <c r="U11569" s="92">
        <v>227525</v>
      </c>
      <c r="V11569" s="92">
        <v>20535</v>
      </c>
      <c r="W11569" s="90">
        <v>2021</v>
      </c>
    </row>
    <row r="11570" spans="1:23">
      <c r="A11570" s="89" t="s">
        <v>1316</v>
      </c>
      <c r="B11570" t="s">
        <v>293</v>
      </c>
      <c r="C11570" t="b">
        <v>1</v>
      </c>
      <c r="D11570" s="90">
        <v>60185</v>
      </c>
      <c r="E11570" s="91" t="s">
        <v>508</v>
      </c>
      <c r="F11570" s="90" t="s">
        <v>27962</v>
      </c>
      <c r="G11570" s="91" t="s">
        <v>18939</v>
      </c>
      <c r="H11570" s="91" t="s">
        <v>14569</v>
      </c>
      <c r="I11570" s="90">
        <v>61012</v>
      </c>
      <c r="J11570" s="91" t="s">
        <v>356</v>
      </c>
      <c r="K11570" s="91" t="s">
        <v>27973</v>
      </c>
      <c r="L11570" s="91" t="s">
        <v>7941</v>
      </c>
      <c r="M11570" s="91"/>
      <c r="N11570" s="90">
        <v>22</v>
      </c>
      <c r="O11570" s="90">
        <v>2</v>
      </c>
      <c r="P11570" s="91" t="s">
        <v>27974</v>
      </c>
      <c r="Q11570" s="91" t="s">
        <v>881</v>
      </c>
      <c r="R11570" s="91" t="s">
        <v>882</v>
      </c>
      <c r="S11570" s="91" t="s">
        <v>882</v>
      </c>
      <c r="T11570" s="91" t="s">
        <v>27975</v>
      </c>
      <c r="U11570" s="92">
        <v>1969434</v>
      </c>
      <c r="V11570" s="92">
        <v>222686</v>
      </c>
      <c r="W11570" s="90">
        <v>2021</v>
      </c>
    </row>
    <row r="11571" spans="1:23">
      <c r="A11571" s="89" t="s">
        <v>1316</v>
      </c>
      <c r="B11571" t="s">
        <v>293</v>
      </c>
      <c r="C11571" t="b">
        <v>1</v>
      </c>
      <c r="D11571" s="90">
        <v>60186</v>
      </c>
      <c r="E11571" s="91" t="s">
        <v>508</v>
      </c>
      <c r="F11571" s="90" t="s">
        <v>27962</v>
      </c>
      <c r="G11571" s="91" t="s">
        <v>18941</v>
      </c>
      <c r="H11571" s="91" t="s">
        <v>14569</v>
      </c>
      <c r="I11571" s="90">
        <v>61012</v>
      </c>
      <c r="J11571" s="91" t="s">
        <v>356</v>
      </c>
      <c r="K11571" s="91" t="s">
        <v>27973</v>
      </c>
      <c r="L11571" s="91" t="s">
        <v>7941</v>
      </c>
      <c r="M11571" s="91"/>
      <c r="N11571" s="90">
        <v>22</v>
      </c>
      <c r="O11571" s="90">
        <v>2</v>
      </c>
      <c r="P11571" s="91" t="s">
        <v>27974</v>
      </c>
      <c r="Q11571" s="91" t="s">
        <v>881</v>
      </c>
      <c r="R11571" s="91" t="s">
        <v>882</v>
      </c>
      <c r="S11571" s="91" t="s">
        <v>882</v>
      </c>
      <c r="T11571" s="91" t="s">
        <v>27975</v>
      </c>
      <c r="U11571" s="92">
        <v>1160421</v>
      </c>
      <c r="V11571" s="92">
        <v>131210</v>
      </c>
      <c r="W11571" s="90">
        <v>2021</v>
      </c>
    </row>
    <row r="11572" spans="1:23">
      <c r="A11572" s="89" t="s">
        <v>1316</v>
      </c>
      <c r="B11572" t="s">
        <v>293</v>
      </c>
      <c r="C11572" t="b">
        <v>1</v>
      </c>
      <c r="D11572" s="90">
        <v>60187</v>
      </c>
      <c r="E11572" s="91" t="s">
        <v>508</v>
      </c>
      <c r="F11572" s="90" t="s">
        <v>27962</v>
      </c>
      <c r="G11572" s="91" t="s">
        <v>18943</v>
      </c>
      <c r="H11572" s="91" t="s">
        <v>14569</v>
      </c>
      <c r="I11572" s="90">
        <v>61012</v>
      </c>
      <c r="J11572" s="91" t="s">
        <v>356</v>
      </c>
      <c r="K11572" s="91" t="s">
        <v>27973</v>
      </c>
      <c r="L11572" s="91" t="s">
        <v>7941</v>
      </c>
      <c r="M11572" s="91"/>
      <c r="N11572" s="90">
        <v>22</v>
      </c>
      <c r="O11572" s="90">
        <v>2</v>
      </c>
      <c r="P11572" s="91" t="s">
        <v>27974</v>
      </c>
      <c r="Q11572" s="91" t="s">
        <v>881</v>
      </c>
      <c r="R11572" s="91" t="s">
        <v>882</v>
      </c>
      <c r="S11572" s="91" t="s">
        <v>882</v>
      </c>
      <c r="T11572" s="91" t="s">
        <v>27975</v>
      </c>
      <c r="U11572" s="92">
        <v>125699</v>
      </c>
      <c r="V11572" s="92">
        <v>14213</v>
      </c>
      <c r="W11572" s="90">
        <v>2021</v>
      </c>
    </row>
    <row r="11573" spans="1:23">
      <c r="A11573" s="89" t="s">
        <v>1342</v>
      </c>
      <c r="B11573" t="s">
        <v>293</v>
      </c>
      <c r="C11573" t="b">
        <v>1</v>
      </c>
      <c r="D11573" s="90">
        <v>60188</v>
      </c>
      <c r="E11573" s="91" t="s">
        <v>508</v>
      </c>
      <c r="F11573" s="90" t="s">
        <v>27962</v>
      </c>
      <c r="G11573" s="91" t="s">
        <v>18946</v>
      </c>
      <c r="H11573" s="91" t="s">
        <v>18945</v>
      </c>
      <c r="I11573" s="90">
        <v>59951</v>
      </c>
      <c r="J11573" s="91" t="s">
        <v>335</v>
      </c>
      <c r="K11573" s="91" t="s">
        <v>27992</v>
      </c>
      <c r="L11573" s="91" t="s">
        <v>27965</v>
      </c>
      <c r="M11573" s="91"/>
      <c r="N11573" s="90">
        <v>22</v>
      </c>
      <c r="O11573" s="90">
        <v>2</v>
      </c>
      <c r="P11573" s="91" t="s">
        <v>27974</v>
      </c>
      <c r="Q11573" s="91" t="s">
        <v>881</v>
      </c>
      <c r="R11573" s="91" t="s">
        <v>882</v>
      </c>
      <c r="S11573" s="91" t="s">
        <v>882</v>
      </c>
      <c r="T11573" s="91" t="s">
        <v>2000</v>
      </c>
      <c r="U11573" s="92">
        <v>75626</v>
      </c>
      <c r="V11573" s="92">
        <v>8551</v>
      </c>
      <c r="W11573" s="90">
        <v>2021</v>
      </c>
    </row>
    <row r="11574" spans="1:23">
      <c r="A11574" s="89" t="s">
        <v>1342</v>
      </c>
      <c r="B11574" t="s">
        <v>293</v>
      </c>
      <c r="C11574" t="b">
        <v>1</v>
      </c>
      <c r="D11574" s="90">
        <v>60189</v>
      </c>
      <c r="E11574" s="91" t="s">
        <v>508</v>
      </c>
      <c r="F11574" s="90" t="s">
        <v>27962</v>
      </c>
      <c r="G11574" s="91" t="s">
        <v>18949</v>
      </c>
      <c r="H11574" s="91" t="s">
        <v>18948</v>
      </c>
      <c r="I11574" s="90">
        <v>59952</v>
      </c>
      <c r="J11574" s="91" t="s">
        <v>335</v>
      </c>
      <c r="K11574" s="91" t="s">
        <v>27992</v>
      </c>
      <c r="L11574" s="91" t="s">
        <v>27965</v>
      </c>
      <c r="M11574" s="91"/>
      <c r="N11574" s="90">
        <v>22</v>
      </c>
      <c r="O11574" s="90">
        <v>2</v>
      </c>
      <c r="P11574" s="91" t="s">
        <v>27974</v>
      </c>
      <c r="Q11574" s="91" t="s">
        <v>881</v>
      </c>
      <c r="R11574" s="91" t="s">
        <v>882</v>
      </c>
      <c r="S11574" s="91" t="s">
        <v>882</v>
      </c>
      <c r="T11574" s="91" t="s">
        <v>2000</v>
      </c>
      <c r="U11574" s="92">
        <v>84894</v>
      </c>
      <c r="V11574" s="92">
        <v>9599</v>
      </c>
      <c r="W11574" s="90">
        <v>2021</v>
      </c>
    </row>
    <row r="11575" spans="1:23">
      <c r="A11575" s="89" t="s">
        <v>1342</v>
      </c>
      <c r="B11575" t="s">
        <v>293</v>
      </c>
      <c r="C11575" t="b">
        <v>1</v>
      </c>
      <c r="D11575" s="90">
        <v>60190</v>
      </c>
      <c r="E11575" s="91" t="s">
        <v>508</v>
      </c>
      <c r="F11575" s="90" t="s">
        <v>27962</v>
      </c>
      <c r="G11575" s="91" t="s">
        <v>18952</v>
      </c>
      <c r="H11575" s="91" t="s">
        <v>18951</v>
      </c>
      <c r="I11575" s="90">
        <v>62915</v>
      </c>
      <c r="J11575" s="91" t="s">
        <v>327</v>
      </c>
      <c r="K11575" s="91" t="s">
        <v>27999</v>
      </c>
      <c r="L11575" s="91" t="s">
        <v>27965</v>
      </c>
      <c r="M11575" s="91"/>
      <c r="N11575" s="90">
        <v>22</v>
      </c>
      <c r="O11575" s="90">
        <v>2</v>
      </c>
      <c r="P11575" s="91" t="s">
        <v>27974</v>
      </c>
      <c r="Q11575" s="91" t="s">
        <v>881</v>
      </c>
      <c r="R11575" s="91" t="s">
        <v>882</v>
      </c>
      <c r="S11575" s="91" t="s">
        <v>882</v>
      </c>
      <c r="T11575" s="91" t="s">
        <v>2000</v>
      </c>
      <c r="U11575" s="92">
        <v>74190</v>
      </c>
      <c r="V11575" s="92">
        <v>8389</v>
      </c>
      <c r="W11575" s="90">
        <v>2021</v>
      </c>
    </row>
    <row r="11576" spans="1:23">
      <c r="A11576" s="89" t="s">
        <v>1316</v>
      </c>
      <c r="B11576" t="s">
        <v>293</v>
      </c>
      <c r="C11576" t="b">
        <v>1</v>
      </c>
      <c r="D11576" s="90">
        <v>60191</v>
      </c>
      <c r="E11576" s="91" t="s">
        <v>508</v>
      </c>
      <c r="F11576" s="90" t="s">
        <v>27962</v>
      </c>
      <c r="G11576" s="91" t="s">
        <v>18954</v>
      </c>
      <c r="H11576" s="91" t="s">
        <v>16218</v>
      </c>
      <c r="I11576" s="90">
        <v>61060</v>
      </c>
      <c r="J11576" s="91" t="s">
        <v>335</v>
      </c>
      <c r="K11576" s="91" t="s">
        <v>27992</v>
      </c>
      <c r="L11576" s="91" t="s">
        <v>27965</v>
      </c>
      <c r="M11576" s="91"/>
      <c r="N11576" s="90">
        <v>22</v>
      </c>
      <c r="O11576" s="90">
        <v>2</v>
      </c>
      <c r="P11576" s="91" t="s">
        <v>27974</v>
      </c>
      <c r="Q11576" s="91" t="s">
        <v>881</v>
      </c>
      <c r="R11576" s="91" t="s">
        <v>882</v>
      </c>
      <c r="S11576" s="91" t="s">
        <v>882</v>
      </c>
      <c r="T11576" s="91" t="s">
        <v>28046</v>
      </c>
      <c r="U11576" s="92">
        <v>52595</v>
      </c>
      <c r="V11576" s="92">
        <v>5947</v>
      </c>
      <c r="W11576" s="90">
        <v>2021</v>
      </c>
    </row>
    <row r="11577" spans="1:23">
      <c r="A11577" s="89" t="s">
        <v>1316</v>
      </c>
      <c r="B11577" t="s">
        <v>293</v>
      </c>
      <c r="C11577" t="b">
        <v>1</v>
      </c>
      <c r="D11577" s="90">
        <v>60193</v>
      </c>
      <c r="E11577" s="91" t="s">
        <v>508</v>
      </c>
      <c r="F11577" s="90" t="s">
        <v>27962</v>
      </c>
      <c r="G11577" s="91" t="s">
        <v>18955</v>
      </c>
      <c r="H11577" s="91" t="s">
        <v>18955</v>
      </c>
      <c r="I11577" s="90">
        <v>59969</v>
      </c>
      <c r="J11577" s="91" t="s">
        <v>356</v>
      </c>
      <c r="K11577" s="91" t="s">
        <v>27973</v>
      </c>
      <c r="L11577" s="91" t="s">
        <v>7941</v>
      </c>
      <c r="M11577" s="91"/>
      <c r="N11577" s="90">
        <v>22</v>
      </c>
      <c r="O11577" s="90">
        <v>2</v>
      </c>
      <c r="P11577" s="91" t="s">
        <v>27974</v>
      </c>
      <c r="Q11577" s="91" t="s">
        <v>881</v>
      </c>
      <c r="R11577" s="91" t="s">
        <v>882</v>
      </c>
      <c r="S11577" s="91" t="s">
        <v>882</v>
      </c>
      <c r="T11577" s="91" t="s">
        <v>27975</v>
      </c>
      <c r="U11577" s="92">
        <v>54383</v>
      </c>
      <c r="V11577" s="92">
        <v>6149</v>
      </c>
      <c r="W11577" s="90">
        <v>2021</v>
      </c>
    </row>
    <row r="11578" spans="1:23">
      <c r="A11578" s="89" t="s">
        <v>1342</v>
      </c>
      <c r="B11578" t="s">
        <v>293</v>
      </c>
      <c r="C11578" t="b">
        <v>1</v>
      </c>
      <c r="D11578" s="90">
        <v>60195</v>
      </c>
      <c r="E11578" s="91" t="s">
        <v>508</v>
      </c>
      <c r="F11578" s="90" t="s">
        <v>27962</v>
      </c>
      <c r="G11578" s="91" t="s">
        <v>18956</v>
      </c>
      <c r="H11578" s="91" t="s">
        <v>14231</v>
      </c>
      <c r="I11578" s="90">
        <v>59300</v>
      </c>
      <c r="J11578" s="91" t="s">
        <v>330</v>
      </c>
      <c r="K11578" s="91" t="s">
        <v>27987</v>
      </c>
      <c r="L11578" s="91" t="s">
        <v>7941</v>
      </c>
      <c r="M11578" s="91"/>
      <c r="N11578" s="90">
        <v>22</v>
      </c>
      <c r="O11578" s="90">
        <v>1</v>
      </c>
      <c r="P11578" s="91" t="s">
        <v>511</v>
      </c>
      <c r="Q11578" s="91" t="s">
        <v>881</v>
      </c>
      <c r="R11578" s="91" t="s">
        <v>882</v>
      </c>
      <c r="S11578" s="91" t="s">
        <v>882</v>
      </c>
      <c r="T11578" s="91" t="s">
        <v>28045</v>
      </c>
      <c r="U11578" s="92">
        <v>203987</v>
      </c>
      <c r="V11578" s="92">
        <v>23065</v>
      </c>
      <c r="W11578" s="90">
        <v>2021</v>
      </c>
    </row>
    <row r="11579" spans="1:23">
      <c r="A11579" s="89" t="s">
        <v>1342</v>
      </c>
      <c r="B11579" t="s">
        <v>293</v>
      </c>
      <c r="C11579" t="b">
        <v>1</v>
      </c>
      <c r="D11579" s="90">
        <v>60196</v>
      </c>
      <c r="E11579" s="91" t="s">
        <v>508</v>
      </c>
      <c r="F11579" s="90" t="s">
        <v>27962</v>
      </c>
      <c r="G11579" s="91" t="s">
        <v>18958</v>
      </c>
      <c r="H11579" s="91" t="s">
        <v>14231</v>
      </c>
      <c r="I11579" s="90">
        <v>59300</v>
      </c>
      <c r="J11579" s="91" t="s">
        <v>330</v>
      </c>
      <c r="K11579" s="91" t="s">
        <v>27987</v>
      </c>
      <c r="L11579" s="91" t="s">
        <v>7941</v>
      </c>
      <c r="M11579" s="91"/>
      <c r="N11579" s="90">
        <v>22</v>
      </c>
      <c r="O11579" s="90">
        <v>1</v>
      </c>
      <c r="P11579" s="91" t="s">
        <v>511</v>
      </c>
      <c r="Q11579" s="91" t="s">
        <v>881</v>
      </c>
      <c r="R11579" s="91" t="s">
        <v>882</v>
      </c>
      <c r="S11579" s="91" t="s">
        <v>882</v>
      </c>
      <c r="T11579" s="91" t="s">
        <v>28045</v>
      </c>
      <c r="U11579" s="92">
        <v>200477</v>
      </c>
      <c r="V11579" s="92">
        <v>22668</v>
      </c>
      <c r="W11579" s="90">
        <v>2021</v>
      </c>
    </row>
    <row r="11580" spans="1:23">
      <c r="A11580" s="89" t="s">
        <v>1342</v>
      </c>
      <c r="B11580" t="s">
        <v>293</v>
      </c>
      <c r="C11580" t="b">
        <v>1</v>
      </c>
      <c r="D11580" s="90">
        <v>60197</v>
      </c>
      <c r="E11580" s="91" t="s">
        <v>508</v>
      </c>
      <c r="F11580" s="90" t="s">
        <v>27962</v>
      </c>
      <c r="G11580" s="91" t="s">
        <v>18961</v>
      </c>
      <c r="H11580" s="91" t="s">
        <v>14231</v>
      </c>
      <c r="I11580" s="90">
        <v>59300</v>
      </c>
      <c r="J11580" s="91" t="s">
        <v>330</v>
      </c>
      <c r="K11580" s="91" t="s">
        <v>27987</v>
      </c>
      <c r="L11580" s="91" t="s">
        <v>7941</v>
      </c>
      <c r="M11580" s="91"/>
      <c r="N11580" s="90">
        <v>22</v>
      </c>
      <c r="O11580" s="90">
        <v>1</v>
      </c>
      <c r="P11580" s="91" t="s">
        <v>511</v>
      </c>
      <c r="Q11580" s="91" t="s">
        <v>881</v>
      </c>
      <c r="R11580" s="91" t="s">
        <v>882</v>
      </c>
      <c r="S11580" s="91" t="s">
        <v>882</v>
      </c>
      <c r="T11580" s="91" t="s">
        <v>28045</v>
      </c>
      <c r="U11580" s="92">
        <v>229580</v>
      </c>
      <c r="V11580" s="92">
        <v>25959</v>
      </c>
      <c r="W11580" s="90">
        <v>2021</v>
      </c>
    </row>
    <row r="11581" spans="1:23">
      <c r="A11581" s="89" t="s">
        <v>1342</v>
      </c>
      <c r="B11581" t="s">
        <v>293</v>
      </c>
      <c r="C11581" t="b">
        <v>1</v>
      </c>
      <c r="D11581" s="90">
        <v>60198</v>
      </c>
      <c r="E11581" s="91" t="s">
        <v>508</v>
      </c>
      <c r="F11581" s="90" t="s">
        <v>27962</v>
      </c>
      <c r="G11581" s="91" t="s">
        <v>18963</v>
      </c>
      <c r="H11581" s="91" t="s">
        <v>14231</v>
      </c>
      <c r="I11581" s="90">
        <v>59300</v>
      </c>
      <c r="J11581" s="91" t="s">
        <v>330</v>
      </c>
      <c r="K11581" s="91" t="s">
        <v>27987</v>
      </c>
      <c r="L11581" s="91" t="s">
        <v>7941</v>
      </c>
      <c r="M11581" s="91"/>
      <c r="N11581" s="90">
        <v>22</v>
      </c>
      <c r="O11581" s="90">
        <v>1</v>
      </c>
      <c r="P11581" s="91" t="s">
        <v>511</v>
      </c>
      <c r="Q11581" s="91" t="s">
        <v>881</v>
      </c>
      <c r="R11581" s="91" t="s">
        <v>882</v>
      </c>
      <c r="S11581" s="91" t="s">
        <v>882</v>
      </c>
      <c r="T11581" s="91" t="s">
        <v>28045</v>
      </c>
      <c r="U11581" s="92">
        <v>209131</v>
      </c>
      <c r="V11581" s="92">
        <v>23647</v>
      </c>
      <c r="W11581" s="90">
        <v>2021</v>
      </c>
    </row>
    <row r="11582" spans="1:23">
      <c r="A11582" s="89" t="s">
        <v>1316</v>
      </c>
      <c r="B11582" t="s">
        <v>293</v>
      </c>
      <c r="C11582" t="b">
        <v>1</v>
      </c>
      <c r="D11582" s="90">
        <v>60199</v>
      </c>
      <c r="E11582" s="91" t="s">
        <v>508</v>
      </c>
      <c r="F11582" s="90" t="s">
        <v>27962</v>
      </c>
      <c r="G11582" s="91" t="s">
        <v>18965</v>
      </c>
      <c r="H11582" s="91" t="s">
        <v>16603</v>
      </c>
      <c r="I11582" s="90">
        <v>59462</v>
      </c>
      <c r="J11582" s="91" t="s">
        <v>335</v>
      </c>
      <c r="K11582" s="91" t="s">
        <v>27992</v>
      </c>
      <c r="L11582" s="91" t="s">
        <v>27965</v>
      </c>
      <c r="M11582" s="91"/>
      <c r="N11582" s="90">
        <v>22</v>
      </c>
      <c r="O11582" s="90">
        <v>2</v>
      </c>
      <c r="P11582" s="91" t="s">
        <v>27974</v>
      </c>
      <c r="Q11582" s="91" t="s">
        <v>881</v>
      </c>
      <c r="R11582" s="91" t="s">
        <v>882</v>
      </c>
      <c r="S11582" s="91" t="s">
        <v>882</v>
      </c>
      <c r="T11582" s="91" t="s">
        <v>28046</v>
      </c>
      <c r="U11582" s="92">
        <v>30831</v>
      </c>
      <c r="V11582" s="92">
        <v>3486</v>
      </c>
      <c r="W11582" s="90">
        <v>2021</v>
      </c>
    </row>
    <row r="11583" spans="1:23">
      <c r="A11583" s="89" t="s">
        <v>1342</v>
      </c>
      <c r="B11583" t="s">
        <v>293</v>
      </c>
      <c r="C11583" t="b">
        <v>1</v>
      </c>
      <c r="D11583" s="90">
        <v>60200</v>
      </c>
      <c r="E11583" s="91" t="s">
        <v>508</v>
      </c>
      <c r="F11583" s="90" t="s">
        <v>27962</v>
      </c>
      <c r="G11583" s="91" t="s">
        <v>18967</v>
      </c>
      <c r="H11583" s="91" t="s">
        <v>15605</v>
      </c>
      <c r="I11583" s="90">
        <v>61119</v>
      </c>
      <c r="J11583" s="91" t="s">
        <v>335</v>
      </c>
      <c r="K11583" s="91" t="s">
        <v>27992</v>
      </c>
      <c r="L11583" s="91" t="s">
        <v>27965</v>
      </c>
      <c r="M11583" s="91"/>
      <c r="N11583" s="90">
        <v>22</v>
      </c>
      <c r="O11583" s="90">
        <v>2</v>
      </c>
      <c r="P11583" s="91" t="s">
        <v>27974</v>
      </c>
      <c r="Q11583" s="91" t="s">
        <v>881</v>
      </c>
      <c r="R11583" s="91" t="s">
        <v>882</v>
      </c>
      <c r="S11583" s="91" t="s">
        <v>882</v>
      </c>
      <c r="T11583" s="91" t="s">
        <v>28046</v>
      </c>
      <c r="U11583" s="92">
        <v>33636</v>
      </c>
      <c r="V11583" s="92">
        <v>3803</v>
      </c>
      <c r="W11583" s="90">
        <v>2021</v>
      </c>
    </row>
    <row r="11584" spans="1:23">
      <c r="A11584" s="89" t="s">
        <v>1316</v>
      </c>
      <c r="B11584" t="s">
        <v>293</v>
      </c>
      <c r="C11584" t="b">
        <v>1</v>
      </c>
      <c r="D11584" s="90">
        <v>60201</v>
      </c>
      <c r="E11584" s="91" t="s">
        <v>508</v>
      </c>
      <c r="F11584" s="90" t="s">
        <v>27962</v>
      </c>
      <c r="G11584" s="91" t="s">
        <v>18969</v>
      </c>
      <c r="H11584" s="91" t="s">
        <v>15030</v>
      </c>
      <c r="I11584" s="90">
        <v>57365</v>
      </c>
      <c r="J11584" s="91" t="s">
        <v>331</v>
      </c>
      <c r="K11584" s="91" t="s">
        <v>27983</v>
      </c>
      <c r="L11584" s="91" t="s">
        <v>27984</v>
      </c>
      <c r="M11584" s="91"/>
      <c r="N11584" s="90">
        <v>22</v>
      </c>
      <c r="O11584" s="90">
        <v>2</v>
      </c>
      <c r="P11584" s="91" t="s">
        <v>27974</v>
      </c>
      <c r="Q11584" s="91" t="s">
        <v>881</v>
      </c>
      <c r="R11584" s="91" t="s">
        <v>882</v>
      </c>
      <c r="S11584" s="91" t="s">
        <v>882</v>
      </c>
      <c r="T11584" s="91" t="s">
        <v>2000</v>
      </c>
      <c r="U11584" s="92">
        <v>15346</v>
      </c>
      <c r="V11584" s="92">
        <v>1735</v>
      </c>
      <c r="W11584" s="90">
        <v>2021</v>
      </c>
    </row>
    <row r="11585" spans="1:23">
      <c r="A11585" s="89" t="s">
        <v>938</v>
      </c>
      <c r="B11585" t="s">
        <v>293</v>
      </c>
      <c r="C11585" t="b">
        <v>1</v>
      </c>
      <c r="D11585" s="90">
        <v>60207</v>
      </c>
      <c r="E11585" s="91" t="s">
        <v>508</v>
      </c>
      <c r="F11585" s="90" t="s">
        <v>27962</v>
      </c>
      <c r="G11585" s="91" t="s">
        <v>18972</v>
      </c>
      <c r="H11585" s="91" t="s">
        <v>18971</v>
      </c>
      <c r="I11585" s="90">
        <v>59977</v>
      </c>
      <c r="J11585" s="91" t="s">
        <v>335</v>
      </c>
      <c r="K11585" s="91" t="s">
        <v>27992</v>
      </c>
      <c r="L11585" s="91" t="s">
        <v>27965</v>
      </c>
      <c r="M11585" s="91"/>
      <c r="N11585" s="90">
        <v>22</v>
      </c>
      <c r="O11585" s="90">
        <v>2</v>
      </c>
      <c r="P11585" s="91" t="s">
        <v>27974</v>
      </c>
      <c r="Q11585" s="91" t="s">
        <v>881</v>
      </c>
      <c r="R11585" s="91" t="s">
        <v>882</v>
      </c>
      <c r="S11585" s="91" t="s">
        <v>882</v>
      </c>
      <c r="T11585" s="91" t="s">
        <v>2000</v>
      </c>
      <c r="U11585" s="92">
        <v>84717</v>
      </c>
      <c r="V11585" s="92">
        <v>9579</v>
      </c>
      <c r="W11585" s="90">
        <v>2021</v>
      </c>
    </row>
    <row r="11586" spans="1:23">
      <c r="A11586" s="89" t="s">
        <v>1316</v>
      </c>
      <c r="B11586" t="s">
        <v>293</v>
      </c>
      <c r="C11586" t="b">
        <v>1</v>
      </c>
      <c r="D11586" s="90">
        <v>60208</v>
      </c>
      <c r="E11586" s="91" t="s">
        <v>508</v>
      </c>
      <c r="F11586" s="90" t="s">
        <v>27962</v>
      </c>
      <c r="G11586" s="91" t="s">
        <v>18974</v>
      </c>
      <c r="H11586" s="91" t="s">
        <v>18974</v>
      </c>
      <c r="I11586" s="90">
        <v>59996</v>
      </c>
      <c r="J11586" s="91" t="s">
        <v>335</v>
      </c>
      <c r="K11586" s="91" t="s">
        <v>27992</v>
      </c>
      <c r="L11586" s="91" t="s">
        <v>27965</v>
      </c>
      <c r="M11586" s="91"/>
      <c r="N11586" s="90">
        <v>22</v>
      </c>
      <c r="O11586" s="90">
        <v>2</v>
      </c>
      <c r="P11586" s="91" t="s">
        <v>27974</v>
      </c>
      <c r="Q11586" s="91" t="s">
        <v>881</v>
      </c>
      <c r="R11586" s="91" t="s">
        <v>882</v>
      </c>
      <c r="S11586" s="91" t="s">
        <v>882</v>
      </c>
      <c r="T11586" s="91" t="s">
        <v>2000</v>
      </c>
      <c r="U11586" s="92">
        <v>81956</v>
      </c>
      <c r="V11586" s="92">
        <v>9267</v>
      </c>
      <c r="W11586" s="90">
        <v>2021</v>
      </c>
    </row>
    <row r="11587" spans="1:23">
      <c r="A11587" s="89" t="s">
        <v>938</v>
      </c>
      <c r="B11587" t="s">
        <v>293</v>
      </c>
      <c r="C11587" t="b">
        <v>1</v>
      </c>
      <c r="D11587" s="90">
        <v>60209</v>
      </c>
      <c r="E11587" s="91" t="s">
        <v>508</v>
      </c>
      <c r="F11587" s="90" t="s">
        <v>27962</v>
      </c>
      <c r="G11587" s="91" t="s">
        <v>18976</v>
      </c>
      <c r="H11587" s="91" t="s">
        <v>18975</v>
      </c>
      <c r="I11587" s="90">
        <v>59978</v>
      </c>
      <c r="J11587" s="91" t="s">
        <v>335</v>
      </c>
      <c r="K11587" s="91" t="s">
        <v>27992</v>
      </c>
      <c r="L11587" s="91" t="s">
        <v>27965</v>
      </c>
      <c r="M11587" s="91"/>
      <c r="N11587" s="90">
        <v>22</v>
      </c>
      <c r="O11587" s="90">
        <v>2</v>
      </c>
      <c r="P11587" s="91" t="s">
        <v>27974</v>
      </c>
      <c r="Q11587" s="91" t="s">
        <v>881</v>
      </c>
      <c r="R11587" s="91" t="s">
        <v>882</v>
      </c>
      <c r="S11587" s="91" t="s">
        <v>882</v>
      </c>
      <c r="T11587" s="91" t="s">
        <v>2000</v>
      </c>
      <c r="U11587" s="92">
        <v>81789</v>
      </c>
      <c r="V11587" s="92">
        <v>9248</v>
      </c>
      <c r="W11587" s="90">
        <v>2021</v>
      </c>
    </row>
    <row r="11588" spans="1:23">
      <c r="A11588" s="89" t="s">
        <v>938</v>
      </c>
      <c r="B11588" t="s">
        <v>14</v>
      </c>
      <c r="C11588" t="b">
        <v>1</v>
      </c>
      <c r="D11588" s="90">
        <v>60210</v>
      </c>
      <c r="E11588" s="91" t="s">
        <v>508</v>
      </c>
      <c r="F11588" s="90" t="s">
        <v>27962</v>
      </c>
      <c r="G11588" s="91" t="s">
        <v>18979</v>
      </c>
      <c r="H11588" s="91" t="s">
        <v>18978</v>
      </c>
      <c r="I11588" s="90">
        <v>59979</v>
      </c>
      <c r="J11588" s="91" t="s">
        <v>319</v>
      </c>
      <c r="K11588" s="91" t="s">
        <v>27968</v>
      </c>
      <c r="L11588" s="91" t="s">
        <v>28001</v>
      </c>
      <c r="M11588" s="91"/>
      <c r="N11588" s="90">
        <v>22</v>
      </c>
      <c r="O11588" s="90">
        <v>2</v>
      </c>
      <c r="P11588" s="91" t="s">
        <v>27974</v>
      </c>
      <c r="Q11588" s="91" t="s">
        <v>523</v>
      </c>
      <c r="R11588" s="91" t="s">
        <v>524</v>
      </c>
      <c r="S11588" s="91" t="s">
        <v>524</v>
      </c>
      <c r="T11588" s="91" t="s">
        <v>28002</v>
      </c>
      <c r="U11588" s="92">
        <v>1727605</v>
      </c>
      <c r="V11588" s="92">
        <v>195342</v>
      </c>
      <c r="W11588" s="90">
        <v>2021</v>
      </c>
    </row>
    <row r="11589" spans="1:23">
      <c r="A11589" s="89" t="s">
        <v>938</v>
      </c>
      <c r="B11589" t="s">
        <v>14</v>
      </c>
      <c r="C11589" t="b">
        <v>1</v>
      </c>
      <c r="D11589" s="90">
        <v>60217</v>
      </c>
      <c r="E11589" s="91" t="s">
        <v>508</v>
      </c>
      <c r="F11589" s="90" t="s">
        <v>27962</v>
      </c>
      <c r="G11589" s="91" t="s">
        <v>18982</v>
      </c>
      <c r="H11589" s="91" t="s">
        <v>18981</v>
      </c>
      <c r="I11589" s="90">
        <v>59999</v>
      </c>
      <c r="J11589" s="91" t="s">
        <v>319</v>
      </c>
      <c r="K11589" s="91" t="s">
        <v>27968</v>
      </c>
      <c r="L11589" s="91" t="s">
        <v>28001</v>
      </c>
      <c r="M11589" s="91"/>
      <c r="N11589" s="90">
        <v>22</v>
      </c>
      <c r="O11589" s="90">
        <v>2</v>
      </c>
      <c r="P11589" s="91" t="s">
        <v>27974</v>
      </c>
      <c r="Q11589" s="91" t="s">
        <v>523</v>
      </c>
      <c r="R11589" s="91" t="s">
        <v>524</v>
      </c>
      <c r="S11589" s="91" t="s">
        <v>524</v>
      </c>
      <c r="T11589" s="91" t="s">
        <v>28002</v>
      </c>
      <c r="U11589" s="92">
        <v>4172750</v>
      </c>
      <c r="V11589" s="92">
        <v>471817</v>
      </c>
      <c r="W11589" s="90">
        <v>2021</v>
      </c>
    </row>
    <row r="11590" spans="1:23">
      <c r="A11590" s="89" t="s">
        <v>1316</v>
      </c>
      <c r="B11590" t="s">
        <v>14</v>
      </c>
      <c r="C11590" t="b">
        <v>1</v>
      </c>
      <c r="D11590" s="90">
        <v>60218</v>
      </c>
      <c r="E11590" s="91" t="s">
        <v>508</v>
      </c>
      <c r="F11590" s="90" t="s">
        <v>27962</v>
      </c>
      <c r="G11590" s="91" t="s">
        <v>18985</v>
      </c>
      <c r="H11590" s="91" t="s">
        <v>18984</v>
      </c>
      <c r="I11590" s="90">
        <v>59998</v>
      </c>
      <c r="J11590" s="91" t="s">
        <v>326</v>
      </c>
      <c r="K11590" s="91" t="s">
        <v>27968</v>
      </c>
      <c r="L11590" s="91" t="s">
        <v>27972</v>
      </c>
      <c r="M11590" s="91"/>
      <c r="N11590" s="90">
        <v>22</v>
      </c>
      <c r="O11590" s="90">
        <v>2</v>
      </c>
      <c r="P11590" s="91" t="s">
        <v>27974</v>
      </c>
      <c r="Q11590" s="91" t="s">
        <v>523</v>
      </c>
      <c r="R11590" s="91" t="s">
        <v>524</v>
      </c>
      <c r="S11590" s="91" t="s">
        <v>524</v>
      </c>
      <c r="T11590" s="91" t="s">
        <v>27998</v>
      </c>
      <c r="U11590" s="92">
        <v>4668764</v>
      </c>
      <c r="V11590" s="92">
        <v>527902</v>
      </c>
      <c r="W11590" s="90">
        <v>2021</v>
      </c>
    </row>
    <row r="11591" spans="1:23">
      <c r="A11591" s="89" t="s">
        <v>766</v>
      </c>
      <c r="B11591" t="s">
        <v>293</v>
      </c>
      <c r="C11591" t="b">
        <v>1</v>
      </c>
      <c r="D11591" s="90">
        <v>60219</v>
      </c>
      <c r="E11591" s="91" t="s">
        <v>508</v>
      </c>
      <c r="F11591" s="90" t="s">
        <v>27962</v>
      </c>
      <c r="G11591" s="91" t="s">
        <v>18987</v>
      </c>
      <c r="H11591" s="91" t="s">
        <v>15657</v>
      </c>
      <c r="I11591" s="90">
        <v>64778</v>
      </c>
      <c r="J11591" s="91" t="s">
        <v>356</v>
      </c>
      <c r="K11591" s="91" t="s">
        <v>27973</v>
      </c>
      <c r="L11591" s="91" t="s">
        <v>7941</v>
      </c>
      <c r="M11591" s="91"/>
      <c r="N11591" s="90">
        <v>22</v>
      </c>
      <c r="O11591" s="90">
        <v>2</v>
      </c>
      <c r="P11591" s="91" t="s">
        <v>27974</v>
      </c>
      <c r="Q11591" s="91" t="s">
        <v>881</v>
      </c>
      <c r="R11591" s="91" t="s">
        <v>882</v>
      </c>
      <c r="S11591" s="91" t="s">
        <v>882</v>
      </c>
      <c r="T11591" s="91" t="s">
        <v>27994</v>
      </c>
      <c r="U11591" s="92">
        <v>13989</v>
      </c>
      <c r="V11591" s="92">
        <v>1582</v>
      </c>
      <c r="W11591" s="90">
        <v>2021</v>
      </c>
    </row>
    <row r="11592" spans="1:23">
      <c r="A11592" s="89" t="s">
        <v>1342</v>
      </c>
      <c r="B11592" t="s">
        <v>17</v>
      </c>
      <c r="C11592" t="b">
        <v>1</v>
      </c>
      <c r="D11592" s="90">
        <v>60220</v>
      </c>
      <c r="E11592" s="91" t="s">
        <v>510</v>
      </c>
      <c r="F11592" s="90" t="s">
        <v>27962</v>
      </c>
      <c r="G11592" s="91" t="s">
        <v>18989</v>
      </c>
      <c r="H11592" s="91" t="s">
        <v>18988</v>
      </c>
      <c r="I11592" s="90">
        <v>60003</v>
      </c>
      <c r="J11592" s="91" t="s">
        <v>356</v>
      </c>
      <c r="K11592" s="91" t="s">
        <v>27973</v>
      </c>
      <c r="L11592" s="91" t="s">
        <v>7941</v>
      </c>
      <c r="M11592" s="91"/>
      <c r="N11592" s="90">
        <v>22</v>
      </c>
      <c r="O11592" s="90">
        <v>3</v>
      </c>
      <c r="P11592" s="91" t="s">
        <v>27980</v>
      </c>
      <c r="Q11592" s="91" t="s">
        <v>505</v>
      </c>
      <c r="R11592" s="91" t="s">
        <v>1077</v>
      </c>
      <c r="S11592" s="91" t="s">
        <v>27981</v>
      </c>
      <c r="T11592" s="91" t="s">
        <v>27975</v>
      </c>
      <c r="U11592" s="92">
        <v>33219</v>
      </c>
      <c r="V11592" s="92">
        <v>5452</v>
      </c>
      <c r="W11592" s="90">
        <v>2021</v>
      </c>
    </row>
    <row r="11593" spans="1:23">
      <c r="A11593" s="89" t="s">
        <v>27970</v>
      </c>
      <c r="B11593" t="s">
        <v>19</v>
      </c>
      <c r="C11593" t="b">
        <v>0</v>
      </c>
      <c r="D11593" s="90">
        <v>60222</v>
      </c>
      <c r="E11593" s="91" t="s">
        <v>508</v>
      </c>
      <c r="F11593" s="90" t="s">
        <v>27962</v>
      </c>
      <c r="G11593" s="91" t="s">
        <v>18993</v>
      </c>
      <c r="H11593" s="91" t="s">
        <v>18069</v>
      </c>
      <c r="I11593" s="90">
        <v>59452</v>
      </c>
      <c r="J11593" s="91" t="s">
        <v>317</v>
      </c>
      <c r="K11593" s="91" t="s">
        <v>27992</v>
      </c>
      <c r="L11593" s="91" t="s">
        <v>28006</v>
      </c>
      <c r="M11593" s="91"/>
      <c r="N11593" s="90">
        <v>22</v>
      </c>
      <c r="O11593" s="90">
        <v>2</v>
      </c>
      <c r="P11593" s="91" t="s">
        <v>27974</v>
      </c>
      <c r="Q11593" s="91" t="s">
        <v>505</v>
      </c>
      <c r="R11593" s="91" t="s">
        <v>512</v>
      </c>
      <c r="S11593" s="91" t="s">
        <v>512</v>
      </c>
      <c r="T11593" s="91" t="s">
        <v>8747</v>
      </c>
      <c r="U11593" s="92">
        <v>2258</v>
      </c>
      <c r="V11593" s="92">
        <v>147.268</v>
      </c>
      <c r="W11593" s="90">
        <v>2021</v>
      </c>
    </row>
    <row r="11594" spans="1:23">
      <c r="A11594" s="89" t="s">
        <v>1316</v>
      </c>
      <c r="B11594" t="s">
        <v>17</v>
      </c>
      <c r="C11594" t="b">
        <v>1</v>
      </c>
      <c r="D11594" s="90">
        <v>60222</v>
      </c>
      <c r="E11594" s="91" t="s">
        <v>508</v>
      </c>
      <c r="F11594" s="90" t="s">
        <v>27962</v>
      </c>
      <c r="G11594" s="91" t="s">
        <v>18993</v>
      </c>
      <c r="H11594" s="91" t="s">
        <v>18069</v>
      </c>
      <c r="I11594" s="90">
        <v>59452</v>
      </c>
      <c r="J11594" s="91" t="s">
        <v>317</v>
      </c>
      <c r="K11594" s="91" t="s">
        <v>27992</v>
      </c>
      <c r="L11594" s="91" t="s">
        <v>28006</v>
      </c>
      <c r="M11594" s="91"/>
      <c r="N11594" s="90">
        <v>22</v>
      </c>
      <c r="O11594" s="90">
        <v>2</v>
      </c>
      <c r="P11594" s="91" t="s">
        <v>27974</v>
      </c>
      <c r="Q11594" s="91" t="s">
        <v>505</v>
      </c>
      <c r="R11594" s="91" t="s">
        <v>847</v>
      </c>
      <c r="S11594" s="91" t="s">
        <v>27991</v>
      </c>
      <c r="T11594" s="91" t="s">
        <v>8747</v>
      </c>
      <c r="U11594" s="92">
        <v>63584</v>
      </c>
      <c r="V11594" s="92">
        <v>4146.732</v>
      </c>
      <c r="W11594" s="90">
        <v>2021</v>
      </c>
    </row>
    <row r="11595" spans="1:23">
      <c r="A11595" s="89" t="s">
        <v>1342</v>
      </c>
      <c r="B11595" t="s">
        <v>800</v>
      </c>
      <c r="C11595" t="b">
        <v>1</v>
      </c>
      <c r="D11595" s="90">
        <v>60223</v>
      </c>
      <c r="E11595" s="91" t="s">
        <v>508</v>
      </c>
      <c r="F11595" s="90" t="s">
        <v>27962</v>
      </c>
      <c r="G11595" s="91" t="s">
        <v>18995</v>
      </c>
      <c r="H11595" s="91" t="s">
        <v>14654</v>
      </c>
      <c r="I11595" s="90">
        <v>57128</v>
      </c>
      <c r="J11595" s="91" t="s">
        <v>356</v>
      </c>
      <c r="K11595" s="91" t="s">
        <v>27973</v>
      </c>
      <c r="L11595" s="91" t="s">
        <v>7941</v>
      </c>
      <c r="M11595" s="91"/>
      <c r="N11595" s="90">
        <v>22</v>
      </c>
      <c r="O11595" s="90">
        <v>2</v>
      </c>
      <c r="P11595" s="91" t="s">
        <v>27974</v>
      </c>
      <c r="Q11595" s="91" t="s">
        <v>9185</v>
      </c>
      <c r="R11595" s="91" t="s">
        <v>540</v>
      </c>
      <c r="S11595" s="91" t="s">
        <v>540</v>
      </c>
      <c r="T11595" s="91" t="s">
        <v>27975</v>
      </c>
      <c r="U11595" s="92">
        <v>50274</v>
      </c>
      <c r="V11595" s="92">
        <v>6654</v>
      </c>
      <c r="W11595" s="90">
        <v>2021</v>
      </c>
    </row>
    <row r="11596" spans="1:23">
      <c r="A11596" s="89" t="s">
        <v>1342</v>
      </c>
      <c r="B11596" t="s">
        <v>800</v>
      </c>
      <c r="C11596" t="b">
        <v>1</v>
      </c>
      <c r="D11596" s="90">
        <v>60224</v>
      </c>
      <c r="E11596" s="91" t="s">
        <v>508</v>
      </c>
      <c r="F11596" s="90" t="s">
        <v>27962</v>
      </c>
      <c r="G11596" s="91" t="s">
        <v>18997</v>
      </c>
      <c r="H11596" s="91" t="s">
        <v>14654</v>
      </c>
      <c r="I11596" s="90">
        <v>57128</v>
      </c>
      <c r="J11596" s="91" t="s">
        <v>356</v>
      </c>
      <c r="K11596" s="91" t="s">
        <v>27973</v>
      </c>
      <c r="L11596" s="91" t="s">
        <v>7941</v>
      </c>
      <c r="M11596" s="91"/>
      <c r="N11596" s="90">
        <v>22</v>
      </c>
      <c r="O11596" s="90">
        <v>2</v>
      </c>
      <c r="P11596" s="91" t="s">
        <v>27974</v>
      </c>
      <c r="Q11596" s="91" t="s">
        <v>9185</v>
      </c>
      <c r="R11596" s="91" t="s">
        <v>540</v>
      </c>
      <c r="S11596" s="91" t="s">
        <v>540</v>
      </c>
      <c r="T11596" s="91" t="s">
        <v>27975</v>
      </c>
      <c r="U11596" s="92">
        <v>52276</v>
      </c>
      <c r="V11596" s="92">
        <v>7165</v>
      </c>
      <c r="W11596" s="90">
        <v>2021</v>
      </c>
    </row>
    <row r="11597" spans="1:23">
      <c r="A11597" s="89" t="s">
        <v>1316</v>
      </c>
      <c r="B11597" t="s">
        <v>293</v>
      </c>
      <c r="C11597" t="b">
        <v>1</v>
      </c>
      <c r="D11597" s="90">
        <v>60225</v>
      </c>
      <c r="E11597" s="91" t="s">
        <v>508</v>
      </c>
      <c r="F11597" s="90" t="s">
        <v>27962</v>
      </c>
      <c r="G11597" s="91" t="s">
        <v>18999</v>
      </c>
      <c r="H11597" s="91" t="s">
        <v>14932</v>
      </c>
      <c r="I11597" s="90">
        <v>60947</v>
      </c>
      <c r="J11597" s="91" t="s">
        <v>354</v>
      </c>
      <c r="K11597" s="91" t="s">
        <v>3387</v>
      </c>
      <c r="L11597" s="91" t="s">
        <v>27984</v>
      </c>
      <c r="M11597" s="91"/>
      <c r="N11597" s="90">
        <v>22</v>
      </c>
      <c r="O11597" s="90">
        <v>2</v>
      </c>
      <c r="P11597" s="91" t="s">
        <v>27974</v>
      </c>
      <c r="Q11597" s="91" t="s">
        <v>881</v>
      </c>
      <c r="R11597" s="91" t="s">
        <v>882</v>
      </c>
      <c r="S11597" s="91" t="s">
        <v>882</v>
      </c>
      <c r="T11597" s="91" t="s">
        <v>28013</v>
      </c>
      <c r="U11597" s="92">
        <v>29318</v>
      </c>
      <c r="V11597" s="92">
        <v>3315</v>
      </c>
      <c r="W11597" s="90">
        <v>2021</v>
      </c>
    </row>
    <row r="11598" spans="1:23">
      <c r="A11598" s="89" t="s">
        <v>1316</v>
      </c>
      <c r="B11598" t="s">
        <v>293</v>
      </c>
      <c r="C11598" t="b">
        <v>1</v>
      </c>
      <c r="D11598" s="90">
        <v>60226</v>
      </c>
      <c r="E11598" s="91" t="s">
        <v>508</v>
      </c>
      <c r="F11598" s="90" t="s">
        <v>27962</v>
      </c>
      <c r="G11598" s="91" t="s">
        <v>19000</v>
      </c>
      <c r="H11598" s="91" t="s">
        <v>19000</v>
      </c>
      <c r="I11598" s="90">
        <v>60413</v>
      </c>
      <c r="J11598" s="91" t="s">
        <v>356</v>
      </c>
      <c r="K11598" s="91" t="s">
        <v>27973</v>
      </c>
      <c r="L11598" s="91" t="s">
        <v>7941</v>
      </c>
      <c r="M11598" s="91"/>
      <c r="N11598" s="90">
        <v>22</v>
      </c>
      <c r="O11598" s="90">
        <v>2</v>
      </c>
      <c r="P11598" s="91" t="s">
        <v>27974</v>
      </c>
      <c r="Q11598" s="91" t="s">
        <v>881</v>
      </c>
      <c r="R11598" s="91" t="s">
        <v>882</v>
      </c>
      <c r="S11598" s="91" t="s">
        <v>882</v>
      </c>
      <c r="T11598" s="91" t="s">
        <v>27994</v>
      </c>
      <c r="U11598" s="92">
        <v>197370</v>
      </c>
      <c r="V11598" s="92">
        <v>22317</v>
      </c>
      <c r="W11598" s="90">
        <v>2021</v>
      </c>
    </row>
    <row r="11599" spans="1:23">
      <c r="A11599" s="89" t="s">
        <v>1316</v>
      </c>
      <c r="B11599" t="s">
        <v>293</v>
      </c>
      <c r="C11599" t="b">
        <v>1</v>
      </c>
      <c r="D11599" s="90">
        <v>60227</v>
      </c>
      <c r="E11599" s="91" t="s">
        <v>508</v>
      </c>
      <c r="F11599" s="90" t="s">
        <v>27962</v>
      </c>
      <c r="G11599" s="91" t="s">
        <v>19001</v>
      </c>
      <c r="H11599" s="91" t="s">
        <v>14932</v>
      </c>
      <c r="I11599" s="90">
        <v>60947</v>
      </c>
      <c r="J11599" s="91" t="s">
        <v>331</v>
      </c>
      <c r="K11599" s="91" t="s">
        <v>27983</v>
      </c>
      <c r="L11599" s="91" t="s">
        <v>27984</v>
      </c>
      <c r="M11599" s="91"/>
      <c r="N11599" s="90">
        <v>22</v>
      </c>
      <c r="O11599" s="90">
        <v>2</v>
      </c>
      <c r="P11599" s="91" t="s">
        <v>27974</v>
      </c>
      <c r="Q11599" s="91" t="s">
        <v>881</v>
      </c>
      <c r="R11599" s="91" t="s">
        <v>882</v>
      </c>
      <c r="S11599" s="91" t="s">
        <v>882</v>
      </c>
      <c r="T11599" s="91" t="s">
        <v>2000</v>
      </c>
      <c r="U11599" s="92">
        <v>19527</v>
      </c>
      <c r="V11599" s="92">
        <v>2208</v>
      </c>
      <c r="W11599" s="90">
        <v>2021</v>
      </c>
    </row>
    <row r="11600" spans="1:23">
      <c r="A11600" s="89" t="s">
        <v>1316</v>
      </c>
      <c r="B11600" t="s">
        <v>293</v>
      </c>
      <c r="C11600" t="b">
        <v>1</v>
      </c>
      <c r="D11600" s="90">
        <v>60228</v>
      </c>
      <c r="E11600" s="91" t="s">
        <v>508</v>
      </c>
      <c r="F11600" s="90" t="s">
        <v>27962</v>
      </c>
      <c r="G11600" s="91" t="s">
        <v>19002</v>
      </c>
      <c r="H11600" s="91" t="s">
        <v>14932</v>
      </c>
      <c r="I11600" s="90">
        <v>60947</v>
      </c>
      <c r="J11600" s="91" t="s">
        <v>354</v>
      </c>
      <c r="K11600" s="91" t="s">
        <v>3387</v>
      </c>
      <c r="L11600" s="91" t="s">
        <v>27984</v>
      </c>
      <c r="M11600" s="91"/>
      <c r="N11600" s="90">
        <v>22</v>
      </c>
      <c r="O11600" s="90">
        <v>2</v>
      </c>
      <c r="P11600" s="91" t="s">
        <v>27974</v>
      </c>
      <c r="Q11600" s="91" t="s">
        <v>881</v>
      </c>
      <c r="R11600" s="91" t="s">
        <v>882</v>
      </c>
      <c r="S11600" s="91" t="s">
        <v>882</v>
      </c>
      <c r="T11600" s="91" t="s">
        <v>28013</v>
      </c>
      <c r="U11600" s="92">
        <v>11452</v>
      </c>
      <c r="V11600" s="92">
        <v>1295</v>
      </c>
      <c r="W11600" s="90">
        <v>2021</v>
      </c>
    </row>
    <row r="11601" spans="1:23">
      <c r="A11601" s="89" t="s">
        <v>938</v>
      </c>
      <c r="B11601" t="s">
        <v>293</v>
      </c>
      <c r="C11601" t="b">
        <v>1</v>
      </c>
      <c r="D11601" s="90">
        <v>60229</v>
      </c>
      <c r="E11601" s="91" t="s">
        <v>508</v>
      </c>
      <c r="F11601" s="90" t="s">
        <v>27962</v>
      </c>
      <c r="G11601" s="91" t="s">
        <v>19003</v>
      </c>
      <c r="H11601" s="91" t="s">
        <v>14932</v>
      </c>
      <c r="I11601" s="90">
        <v>60947</v>
      </c>
      <c r="J11601" s="91" t="s">
        <v>328</v>
      </c>
      <c r="K11601" s="91" t="s">
        <v>27983</v>
      </c>
      <c r="L11601" s="91" t="s">
        <v>27984</v>
      </c>
      <c r="M11601" s="91"/>
      <c r="N11601" s="90">
        <v>22</v>
      </c>
      <c r="O11601" s="90">
        <v>2</v>
      </c>
      <c r="P11601" s="91" t="s">
        <v>27974</v>
      </c>
      <c r="Q11601" s="91" t="s">
        <v>881</v>
      </c>
      <c r="R11601" s="91" t="s">
        <v>882</v>
      </c>
      <c r="S11601" s="91" t="s">
        <v>882</v>
      </c>
      <c r="T11601" s="91" t="s">
        <v>28013</v>
      </c>
      <c r="U11601" s="92">
        <v>21074</v>
      </c>
      <c r="V11601" s="92">
        <v>2383</v>
      </c>
      <c r="W11601" s="90">
        <v>2021</v>
      </c>
    </row>
    <row r="11602" spans="1:23">
      <c r="A11602" s="89" t="s">
        <v>814</v>
      </c>
      <c r="B11602" t="s">
        <v>293</v>
      </c>
      <c r="C11602" t="b">
        <v>1</v>
      </c>
      <c r="D11602" s="90">
        <v>60230</v>
      </c>
      <c r="E11602" s="91" t="s">
        <v>508</v>
      </c>
      <c r="F11602" s="90" t="s">
        <v>27962</v>
      </c>
      <c r="G11602" s="91" t="s">
        <v>19004</v>
      </c>
      <c r="H11602" s="91" t="s">
        <v>14932</v>
      </c>
      <c r="I11602" s="90">
        <v>60947</v>
      </c>
      <c r="J11602" s="91" t="s">
        <v>357</v>
      </c>
      <c r="K11602" s="91" t="s">
        <v>27987</v>
      </c>
      <c r="L11602" s="91" t="s">
        <v>7941</v>
      </c>
      <c r="M11602" s="91"/>
      <c r="N11602" s="90">
        <v>22</v>
      </c>
      <c r="O11602" s="90">
        <v>2</v>
      </c>
      <c r="P11602" s="91" t="s">
        <v>27974</v>
      </c>
      <c r="Q11602" s="91" t="s">
        <v>881</v>
      </c>
      <c r="R11602" s="91" t="s">
        <v>882</v>
      </c>
      <c r="S11602" s="91" t="s">
        <v>882</v>
      </c>
      <c r="T11602" s="91" t="s">
        <v>27989</v>
      </c>
      <c r="U11602" s="92">
        <v>35260</v>
      </c>
      <c r="V11602" s="92">
        <v>3987</v>
      </c>
      <c r="W11602" s="90">
        <v>2021</v>
      </c>
    </row>
    <row r="11603" spans="1:23">
      <c r="A11603" s="89"/>
      <c r="B11603" t="s">
        <v>800</v>
      </c>
      <c r="C11603" t="b">
        <v>0</v>
      </c>
      <c r="D11603" s="90">
        <v>60231</v>
      </c>
      <c r="E11603" s="91" t="s">
        <v>508</v>
      </c>
      <c r="F11603" s="90" t="s">
        <v>27962</v>
      </c>
      <c r="G11603" s="91" t="s">
        <v>19005</v>
      </c>
      <c r="H11603" s="91" t="s">
        <v>14932</v>
      </c>
      <c r="I11603" s="90">
        <v>60947</v>
      </c>
      <c r="J11603" s="91" t="s">
        <v>356</v>
      </c>
      <c r="K11603" s="91" t="s">
        <v>27973</v>
      </c>
      <c r="L11603" s="91" t="s">
        <v>7941</v>
      </c>
      <c r="M11603" s="91"/>
      <c r="N11603" s="90">
        <v>22</v>
      </c>
      <c r="O11603" s="90">
        <v>2</v>
      </c>
      <c r="P11603" s="91" t="s">
        <v>27974</v>
      </c>
      <c r="Q11603" s="91" t="s">
        <v>877</v>
      </c>
      <c r="R11603" s="91" t="s">
        <v>878</v>
      </c>
      <c r="S11603" s="91" t="s">
        <v>2027</v>
      </c>
      <c r="T11603" s="91" t="s">
        <v>27975</v>
      </c>
      <c r="U11603" s="92">
        <v>0</v>
      </c>
      <c r="V11603" s="92">
        <v>-204</v>
      </c>
      <c r="W11603" s="90">
        <v>2021</v>
      </c>
    </row>
    <row r="11604" spans="1:23">
      <c r="A11604" s="89" t="s">
        <v>1316</v>
      </c>
      <c r="B11604" t="s">
        <v>293</v>
      </c>
      <c r="C11604" t="b">
        <v>1</v>
      </c>
      <c r="D11604" s="90">
        <v>60231</v>
      </c>
      <c r="E11604" s="91" t="s">
        <v>508</v>
      </c>
      <c r="F11604" s="90" t="s">
        <v>27962</v>
      </c>
      <c r="G11604" s="91" t="s">
        <v>19005</v>
      </c>
      <c r="H11604" s="91" t="s">
        <v>14932</v>
      </c>
      <c r="I11604" s="90">
        <v>60947</v>
      </c>
      <c r="J11604" s="91" t="s">
        <v>356</v>
      </c>
      <c r="K11604" s="91" t="s">
        <v>27973</v>
      </c>
      <c r="L11604" s="91" t="s">
        <v>7941</v>
      </c>
      <c r="M11604" s="91"/>
      <c r="N11604" s="90">
        <v>22</v>
      </c>
      <c r="O11604" s="90">
        <v>2</v>
      </c>
      <c r="P11604" s="91" t="s">
        <v>27974</v>
      </c>
      <c r="Q11604" s="91" t="s">
        <v>881</v>
      </c>
      <c r="R11604" s="91" t="s">
        <v>882</v>
      </c>
      <c r="S11604" s="91" t="s">
        <v>882</v>
      </c>
      <c r="T11604" s="91" t="s">
        <v>27975</v>
      </c>
      <c r="U11604" s="92">
        <v>57125</v>
      </c>
      <c r="V11604" s="92">
        <v>6459</v>
      </c>
      <c r="W11604" s="90">
        <v>2021</v>
      </c>
    </row>
    <row r="11605" spans="1:23">
      <c r="A11605" s="89" t="s">
        <v>1673</v>
      </c>
      <c r="B11605" t="s">
        <v>293</v>
      </c>
      <c r="C11605" t="b">
        <v>1</v>
      </c>
      <c r="D11605" s="90">
        <v>60232</v>
      </c>
      <c r="E11605" s="91" t="s">
        <v>508</v>
      </c>
      <c r="F11605" s="90" t="s">
        <v>27962</v>
      </c>
      <c r="G11605" s="91" t="s">
        <v>19006</v>
      </c>
      <c r="H11605" s="91" t="s">
        <v>14932</v>
      </c>
      <c r="I11605" s="90">
        <v>60947</v>
      </c>
      <c r="J11605" s="91" t="s">
        <v>328</v>
      </c>
      <c r="K11605" s="91" t="s">
        <v>27983</v>
      </c>
      <c r="L11605" s="91" t="s">
        <v>27984</v>
      </c>
      <c r="M11605" s="91"/>
      <c r="N11605" s="90">
        <v>22</v>
      </c>
      <c r="O11605" s="90">
        <v>2</v>
      </c>
      <c r="P11605" s="91" t="s">
        <v>27974</v>
      </c>
      <c r="Q11605" s="91" t="s">
        <v>881</v>
      </c>
      <c r="R11605" s="91" t="s">
        <v>882</v>
      </c>
      <c r="S11605" s="91" t="s">
        <v>882</v>
      </c>
      <c r="T11605" s="91" t="s">
        <v>27985</v>
      </c>
      <c r="U11605" s="92">
        <v>23950</v>
      </c>
      <c r="V11605" s="92">
        <v>2708</v>
      </c>
      <c r="W11605" s="90">
        <v>2021</v>
      </c>
    </row>
    <row r="11606" spans="1:23">
      <c r="A11606" s="89"/>
      <c r="B11606" t="s">
        <v>800</v>
      </c>
      <c r="C11606" t="b">
        <v>0</v>
      </c>
      <c r="D11606" s="90">
        <v>60233</v>
      </c>
      <c r="E11606" s="91" t="s">
        <v>508</v>
      </c>
      <c r="F11606" s="90" t="s">
        <v>27962</v>
      </c>
      <c r="G11606" s="91" t="s">
        <v>19007</v>
      </c>
      <c r="H11606" s="91" t="s">
        <v>6624</v>
      </c>
      <c r="I11606" s="90">
        <v>17650</v>
      </c>
      <c r="J11606" s="91" t="s">
        <v>356</v>
      </c>
      <c r="K11606" s="91" t="s">
        <v>27973</v>
      </c>
      <c r="L11606" s="91" t="s">
        <v>7941</v>
      </c>
      <c r="M11606" s="91"/>
      <c r="N11606" s="90">
        <v>22</v>
      </c>
      <c r="O11606" s="90">
        <v>2</v>
      </c>
      <c r="P11606" s="91" t="s">
        <v>27974</v>
      </c>
      <c r="Q11606" s="91" t="s">
        <v>877</v>
      </c>
      <c r="R11606" s="91" t="s">
        <v>878</v>
      </c>
      <c r="S11606" s="91" t="s">
        <v>2027</v>
      </c>
      <c r="T11606" s="91" t="s">
        <v>27975</v>
      </c>
      <c r="U11606" s="92">
        <v>0</v>
      </c>
      <c r="V11606" s="92">
        <v>-4108</v>
      </c>
      <c r="W11606" s="90">
        <v>2021</v>
      </c>
    </row>
    <row r="11607" spans="1:23">
      <c r="A11607" s="89" t="s">
        <v>1316</v>
      </c>
      <c r="B11607" t="s">
        <v>293</v>
      </c>
      <c r="C11607" t="b">
        <v>1</v>
      </c>
      <c r="D11607" s="90">
        <v>60233</v>
      </c>
      <c r="E11607" s="91" t="s">
        <v>508</v>
      </c>
      <c r="F11607" s="90" t="s">
        <v>27962</v>
      </c>
      <c r="G11607" s="91" t="s">
        <v>19007</v>
      </c>
      <c r="H11607" s="91" t="s">
        <v>6624</v>
      </c>
      <c r="I11607" s="90">
        <v>17650</v>
      </c>
      <c r="J11607" s="91" t="s">
        <v>356</v>
      </c>
      <c r="K11607" s="91" t="s">
        <v>27973</v>
      </c>
      <c r="L11607" s="91" t="s">
        <v>7941</v>
      </c>
      <c r="M11607" s="91"/>
      <c r="N11607" s="90">
        <v>22</v>
      </c>
      <c r="O11607" s="90">
        <v>2</v>
      </c>
      <c r="P11607" s="91" t="s">
        <v>27974</v>
      </c>
      <c r="Q11607" s="91" t="s">
        <v>881</v>
      </c>
      <c r="R11607" s="91" t="s">
        <v>882</v>
      </c>
      <c r="S11607" s="91" t="s">
        <v>882</v>
      </c>
      <c r="T11607" s="91" t="s">
        <v>27975</v>
      </c>
      <c r="U11607" s="92">
        <v>4289897</v>
      </c>
      <c r="V11607" s="92">
        <v>485063</v>
      </c>
      <c r="W11607" s="90">
        <v>2021</v>
      </c>
    </row>
    <row r="11608" spans="1:23">
      <c r="A11608" s="89" t="s">
        <v>787</v>
      </c>
      <c r="B11608" t="s">
        <v>19</v>
      </c>
      <c r="C11608" t="b">
        <v>1</v>
      </c>
      <c r="D11608" s="90">
        <v>60234</v>
      </c>
      <c r="E11608" s="91" t="s">
        <v>508</v>
      </c>
      <c r="F11608" s="90" t="s">
        <v>27962</v>
      </c>
      <c r="G11608" s="91" t="s">
        <v>19009</v>
      </c>
      <c r="H11608" s="91" t="s">
        <v>6748</v>
      </c>
      <c r="I11608" s="90">
        <v>40229</v>
      </c>
      <c r="J11608" s="91" t="s">
        <v>317</v>
      </c>
      <c r="K11608" s="91" t="s">
        <v>27992</v>
      </c>
      <c r="L11608" s="91" t="s">
        <v>28006</v>
      </c>
      <c r="M11608" s="91"/>
      <c r="N11608" s="90">
        <v>22</v>
      </c>
      <c r="O11608" s="90">
        <v>1</v>
      </c>
      <c r="P11608" s="91" t="s">
        <v>511</v>
      </c>
      <c r="Q11608" s="91" t="s">
        <v>505</v>
      </c>
      <c r="R11608" s="91" t="s">
        <v>512</v>
      </c>
      <c r="S11608" s="91" t="s">
        <v>512</v>
      </c>
      <c r="T11608" s="91" t="s">
        <v>2000</v>
      </c>
      <c r="U11608" s="92">
        <v>4300</v>
      </c>
      <c r="V11608" s="92">
        <v>456</v>
      </c>
      <c r="W11608" s="90">
        <v>2021</v>
      </c>
    </row>
    <row r="11609" spans="1:23">
      <c r="A11609" s="89" t="s">
        <v>787</v>
      </c>
      <c r="B11609" t="s">
        <v>19</v>
      </c>
      <c r="C11609" t="b">
        <v>1</v>
      </c>
      <c r="D11609" s="90">
        <v>60235</v>
      </c>
      <c r="E11609" s="91" t="s">
        <v>508</v>
      </c>
      <c r="F11609" s="90" t="s">
        <v>27962</v>
      </c>
      <c r="G11609" s="91" t="s">
        <v>19012</v>
      </c>
      <c r="H11609" s="91" t="s">
        <v>6748</v>
      </c>
      <c r="I11609" s="90">
        <v>40229</v>
      </c>
      <c r="J11609" s="91" t="s">
        <v>317</v>
      </c>
      <c r="K11609" s="91" t="s">
        <v>27992</v>
      </c>
      <c r="L11609" s="91" t="s">
        <v>28006</v>
      </c>
      <c r="M11609" s="91"/>
      <c r="N11609" s="90">
        <v>22</v>
      </c>
      <c r="O11609" s="90">
        <v>1</v>
      </c>
      <c r="P11609" s="91" t="s">
        <v>511</v>
      </c>
      <c r="Q11609" s="91" t="s">
        <v>505</v>
      </c>
      <c r="R11609" s="91" t="s">
        <v>512</v>
      </c>
      <c r="S11609" s="91" t="s">
        <v>512</v>
      </c>
      <c r="T11609" s="91" t="s">
        <v>2000</v>
      </c>
      <c r="U11609" s="92">
        <v>4484</v>
      </c>
      <c r="V11609" s="92">
        <v>464</v>
      </c>
      <c r="W11609" s="90">
        <v>2021</v>
      </c>
    </row>
    <row r="11610" spans="1:23">
      <c r="A11610" s="89" t="s">
        <v>787</v>
      </c>
      <c r="B11610" t="s">
        <v>19</v>
      </c>
      <c r="C11610" t="b">
        <v>1</v>
      </c>
      <c r="D11610" s="90">
        <v>60236</v>
      </c>
      <c r="E11610" s="91" t="s">
        <v>508</v>
      </c>
      <c r="F11610" s="90" t="s">
        <v>27962</v>
      </c>
      <c r="G11610" s="91" t="s">
        <v>19015</v>
      </c>
      <c r="H11610" s="91" t="s">
        <v>6748</v>
      </c>
      <c r="I11610" s="90">
        <v>40229</v>
      </c>
      <c r="J11610" s="91" t="s">
        <v>317</v>
      </c>
      <c r="K11610" s="91" t="s">
        <v>27992</v>
      </c>
      <c r="L11610" s="91" t="s">
        <v>28006</v>
      </c>
      <c r="M11610" s="91"/>
      <c r="N11610" s="90">
        <v>22</v>
      </c>
      <c r="O11610" s="90">
        <v>1</v>
      </c>
      <c r="P11610" s="91" t="s">
        <v>511</v>
      </c>
      <c r="Q11610" s="91" t="s">
        <v>505</v>
      </c>
      <c r="R11610" s="91" t="s">
        <v>512</v>
      </c>
      <c r="S11610" s="91" t="s">
        <v>512</v>
      </c>
      <c r="T11610" s="91" t="s">
        <v>2000</v>
      </c>
      <c r="U11610" s="92">
        <v>4312</v>
      </c>
      <c r="V11610" s="92">
        <v>455</v>
      </c>
      <c r="W11610" s="90">
        <v>2021</v>
      </c>
    </row>
    <row r="11611" spans="1:23">
      <c r="A11611" s="89" t="s">
        <v>938</v>
      </c>
      <c r="B11611" t="s">
        <v>293</v>
      </c>
      <c r="C11611" t="b">
        <v>1</v>
      </c>
      <c r="D11611" s="90">
        <v>60237</v>
      </c>
      <c r="E11611" s="91" t="s">
        <v>508</v>
      </c>
      <c r="F11611" s="90" t="s">
        <v>27962</v>
      </c>
      <c r="G11611" s="91" t="s">
        <v>19018</v>
      </c>
      <c r="H11611" s="91" t="s">
        <v>18030</v>
      </c>
      <c r="I11611" s="90">
        <v>58468</v>
      </c>
      <c r="J11611" s="91" t="s">
        <v>356</v>
      </c>
      <c r="K11611" s="91" t="s">
        <v>27973</v>
      </c>
      <c r="L11611" s="91" t="s">
        <v>7941</v>
      </c>
      <c r="M11611" s="91"/>
      <c r="N11611" s="90">
        <v>22</v>
      </c>
      <c r="O11611" s="90">
        <v>2</v>
      </c>
      <c r="P11611" s="91" t="s">
        <v>27974</v>
      </c>
      <c r="Q11611" s="91" t="s">
        <v>881</v>
      </c>
      <c r="R11611" s="91" t="s">
        <v>882</v>
      </c>
      <c r="S11611" s="91" t="s">
        <v>882</v>
      </c>
      <c r="T11611" s="91" t="s">
        <v>28003</v>
      </c>
      <c r="U11611" s="92">
        <v>649389</v>
      </c>
      <c r="V11611" s="92">
        <v>73427</v>
      </c>
      <c r="W11611" s="90">
        <v>2021</v>
      </c>
    </row>
    <row r="11612" spans="1:23">
      <c r="A11612" s="89" t="s">
        <v>1342</v>
      </c>
      <c r="B11612" t="s">
        <v>293</v>
      </c>
      <c r="C11612" t="b">
        <v>1</v>
      </c>
      <c r="D11612" s="90">
        <v>60238</v>
      </c>
      <c r="E11612" s="91" t="s">
        <v>508</v>
      </c>
      <c r="F11612" s="90" t="s">
        <v>27962</v>
      </c>
      <c r="G11612" s="91" t="s">
        <v>19020</v>
      </c>
      <c r="H11612" s="91" t="s">
        <v>16218</v>
      </c>
      <c r="I11612" s="90">
        <v>61060</v>
      </c>
      <c r="J11612" s="91" t="s">
        <v>347</v>
      </c>
      <c r="K11612" s="91" t="s">
        <v>27999</v>
      </c>
      <c r="L11612" s="91" t="s">
        <v>28006</v>
      </c>
      <c r="M11612" s="91"/>
      <c r="N11612" s="90">
        <v>22</v>
      </c>
      <c r="O11612" s="90">
        <v>2</v>
      </c>
      <c r="P11612" s="91" t="s">
        <v>27974</v>
      </c>
      <c r="Q11612" s="91" t="s">
        <v>881</v>
      </c>
      <c r="R11612" s="91" t="s">
        <v>882</v>
      </c>
      <c r="S11612" s="91" t="s">
        <v>882</v>
      </c>
      <c r="T11612" s="91" t="s">
        <v>3315</v>
      </c>
      <c r="U11612" s="92">
        <v>76783</v>
      </c>
      <c r="V11612" s="92">
        <v>8682</v>
      </c>
      <c r="W11612" s="90">
        <v>2021</v>
      </c>
    </row>
    <row r="11613" spans="1:23">
      <c r="A11613" s="89" t="s">
        <v>1342</v>
      </c>
      <c r="B11613" t="s">
        <v>293</v>
      </c>
      <c r="C11613" t="b">
        <v>1</v>
      </c>
      <c r="D11613" s="90">
        <v>60239</v>
      </c>
      <c r="E11613" s="91" t="s">
        <v>508</v>
      </c>
      <c r="F11613" s="90" t="s">
        <v>27962</v>
      </c>
      <c r="G11613" s="91" t="s">
        <v>19021</v>
      </c>
      <c r="H11613" s="91" t="s">
        <v>16218</v>
      </c>
      <c r="I11613" s="90">
        <v>61060</v>
      </c>
      <c r="J11613" s="91" t="s">
        <v>347</v>
      </c>
      <c r="K11613" s="91" t="s">
        <v>27999</v>
      </c>
      <c r="L11613" s="91" t="s">
        <v>28006</v>
      </c>
      <c r="M11613" s="91"/>
      <c r="N11613" s="90">
        <v>22</v>
      </c>
      <c r="O11613" s="90">
        <v>2</v>
      </c>
      <c r="P11613" s="91" t="s">
        <v>27974</v>
      </c>
      <c r="Q11613" s="91" t="s">
        <v>881</v>
      </c>
      <c r="R11613" s="91" t="s">
        <v>882</v>
      </c>
      <c r="S11613" s="91" t="s">
        <v>882</v>
      </c>
      <c r="T11613" s="91" t="s">
        <v>3315</v>
      </c>
      <c r="U11613" s="92">
        <v>78908</v>
      </c>
      <c r="V11613" s="92">
        <v>8922</v>
      </c>
      <c r="W11613" s="90">
        <v>2021</v>
      </c>
    </row>
    <row r="11614" spans="1:23">
      <c r="A11614" s="89" t="s">
        <v>1342</v>
      </c>
      <c r="B11614" t="s">
        <v>293</v>
      </c>
      <c r="C11614" t="b">
        <v>1</v>
      </c>
      <c r="D11614" s="90">
        <v>60240</v>
      </c>
      <c r="E11614" s="91" t="s">
        <v>508</v>
      </c>
      <c r="F11614" s="90" t="s">
        <v>27962</v>
      </c>
      <c r="G11614" s="91" t="s">
        <v>19022</v>
      </c>
      <c r="H11614" s="91" t="s">
        <v>15657</v>
      </c>
      <c r="I11614" s="90">
        <v>64778</v>
      </c>
      <c r="J11614" s="91" t="s">
        <v>335</v>
      </c>
      <c r="K11614" s="91" t="s">
        <v>27992</v>
      </c>
      <c r="L11614" s="91" t="s">
        <v>27965</v>
      </c>
      <c r="M11614" s="91"/>
      <c r="N11614" s="90">
        <v>22</v>
      </c>
      <c r="O11614" s="90">
        <v>2</v>
      </c>
      <c r="P11614" s="91" t="s">
        <v>27974</v>
      </c>
      <c r="Q11614" s="91" t="s">
        <v>881</v>
      </c>
      <c r="R11614" s="91" t="s">
        <v>882</v>
      </c>
      <c r="S11614" s="91" t="s">
        <v>882</v>
      </c>
      <c r="T11614" s="91" t="s">
        <v>28046</v>
      </c>
      <c r="U11614" s="92">
        <v>79497</v>
      </c>
      <c r="V11614" s="92">
        <v>8989</v>
      </c>
      <c r="W11614" s="90">
        <v>2021</v>
      </c>
    </row>
    <row r="11615" spans="1:23">
      <c r="A11615" s="89" t="s">
        <v>1342</v>
      </c>
      <c r="B11615" t="s">
        <v>17</v>
      </c>
      <c r="C11615" t="b">
        <v>1</v>
      </c>
      <c r="D11615" s="90">
        <v>60241</v>
      </c>
      <c r="E11615" s="91" t="s">
        <v>508</v>
      </c>
      <c r="F11615" s="90" t="s">
        <v>27962</v>
      </c>
      <c r="G11615" s="91" t="s">
        <v>19023</v>
      </c>
      <c r="H11615" s="91" t="s">
        <v>4716</v>
      </c>
      <c r="I11615" s="90">
        <v>11118</v>
      </c>
      <c r="J11615" s="91" t="s">
        <v>322</v>
      </c>
      <c r="K11615" s="91" t="s">
        <v>27992</v>
      </c>
      <c r="L11615" s="91" t="s">
        <v>27965</v>
      </c>
      <c r="M11615" s="91"/>
      <c r="N11615" s="90">
        <v>22</v>
      </c>
      <c r="O11615" s="90">
        <v>1</v>
      </c>
      <c r="P11615" s="91" t="s">
        <v>511</v>
      </c>
      <c r="Q11615" s="91" t="s">
        <v>505</v>
      </c>
      <c r="R11615" s="91" t="s">
        <v>847</v>
      </c>
      <c r="S11615" s="91" t="s">
        <v>27991</v>
      </c>
      <c r="T11615" s="91" t="s">
        <v>28046</v>
      </c>
      <c r="U11615" s="92">
        <v>187641</v>
      </c>
      <c r="V11615" s="92">
        <v>15859</v>
      </c>
      <c r="W11615" s="90">
        <v>2021</v>
      </c>
    </row>
    <row r="11616" spans="1:23">
      <c r="A11616" s="89" t="s">
        <v>938</v>
      </c>
      <c r="B11616" t="s">
        <v>293</v>
      </c>
      <c r="C11616" t="b">
        <v>1</v>
      </c>
      <c r="D11616" s="90">
        <v>60242</v>
      </c>
      <c r="E11616" s="91" t="s">
        <v>508</v>
      </c>
      <c r="F11616" s="90" t="s">
        <v>27962</v>
      </c>
      <c r="G11616" s="91" t="s">
        <v>19026</v>
      </c>
      <c r="H11616" s="91" t="s">
        <v>13753</v>
      </c>
      <c r="I11616" s="90">
        <v>59050</v>
      </c>
      <c r="J11616" s="91" t="s">
        <v>356</v>
      </c>
      <c r="K11616" s="91" t="s">
        <v>27973</v>
      </c>
      <c r="L11616" s="91" t="s">
        <v>7941</v>
      </c>
      <c r="M11616" s="91"/>
      <c r="N11616" s="90">
        <v>22</v>
      </c>
      <c r="O11616" s="90">
        <v>2</v>
      </c>
      <c r="P11616" s="91" t="s">
        <v>27974</v>
      </c>
      <c r="Q11616" s="91" t="s">
        <v>881</v>
      </c>
      <c r="R11616" s="91" t="s">
        <v>882</v>
      </c>
      <c r="S11616" s="91" t="s">
        <v>882</v>
      </c>
      <c r="T11616" s="91" t="s">
        <v>27975</v>
      </c>
      <c r="U11616" s="92">
        <v>174960</v>
      </c>
      <c r="V11616" s="92">
        <v>19783</v>
      </c>
      <c r="W11616" s="90">
        <v>2021</v>
      </c>
    </row>
    <row r="11617" spans="1:23">
      <c r="A11617" s="89" t="s">
        <v>848</v>
      </c>
      <c r="B11617" t="s">
        <v>19</v>
      </c>
      <c r="C11617" t="b">
        <v>1</v>
      </c>
      <c r="D11617" s="90">
        <v>60243</v>
      </c>
      <c r="E11617" s="91" t="s">
        <v>508</v>
      </c>
      <c r="F11617" s="90" t="s">
        <v>27962</v>
      </c>
      <c r="G11617" s="91" t="s">
        <v>19028</v>
      </c>
      <c r="H11617" s="91" t="s">
        <v>5863</v>
      </c>
      <c r="I11617" s="90">
        <v>221</v>
      </c>
      <c r="J11617" s="91" t="s">
        <v>374</v>
      </c>
      <c r="K11617" s="91" t="s">
        <v>27963</v>
      </c>
      <c r="L11617" s="91"/>
      <c r="M11617" s="91"/>
      <c r="N11617" s="90">
        <v>22</v>
      </c>
      <c r="O11617" s="90">
        <v>1</v>
      </c>
      <c r="P11617" s="91" t="s">
        <v>511</v>
      </c>
      <c r="Q11617" s="91" t="s">
        <v>505</v>
      </c>
      <c r="R11617" s="91" t="s">
        <v>512</v>
      </c>
      <c r="S11617" s="91" t="s">
        <v>512</v>
      </c>
      <c r="T11617" s="91"/>
      <c r="U11617" s="92">
        <v>13419</v>
      </c>
      <c r="V11617" s="92">
        <v>1298</v>
      </c>
      <c r="W11617" s="90">
        <v>2021</v>
      </c>
    </row>
    <row r="11618" spans="1:23">
      <c r="A11618" s="89" t="s">
        <v>516</v>
      </c>
      <c r="B11618" t="s">
        <v>19</v>
      </c>
      <c r="C11618" t="b">
        <v>1</v>
      </c>
      <c r="D11618" s="90">
        <v>60244</v>
      </c>
      <c r="E11618" s="91" t="s">
        <v>508</v>
      </c>
      <c r="F11618" s="90" t="s">
        <v>27962</v>
      </c>
      <c r="G11618" s="91" t="s">
        <v>647</v>
      </c>
      <c r="H11618" s="91" t="s">
        <v>5863</v>
      </c>
      <c r="I11618" s="90">
        <v>221</v>
      </c>
      <c r="J11618" s="91" t="s">
        <v>374</v>
      </c>
      <c r="K11618" s="91" t="s">
        <v>27963</v>
      </c>
      <c r="L11618" s="91"/>
      <c r="M11618" s="91"/>
      <c r="N11618" s="90">
        <v>22</v>
      </c>
      <c r="O11618" s="90">
        <v>1</v>
      </c>
      <c r="P11618" s="91" t="s">
        <v>511</v>
      </c>
      <c r="Q11618" s="91" t="s">
        <v>505</v>
      </c>
      <c r="R11618" s="91" t="s">
        <v>512</v>
      </c>
      <c r="S11618" s="91" t="s">
        <v>512</v>
      </c>
      <c r="T11618" s="91"/>
      <c r="U11618" s="92">
        <v>14508</v>
      </c>
      <c r="V11618" s="92">
        <v>1537</v>
      </c>
      <c r="W11618" s="90">
        <v>2021</v>
      </c>
    </row>
    <row r="11619" spans="1:23">
      <c r="A11619" s="89" t="s">
        <v>848</v>
      </c>
      <c r="B11619" t="s">
        <v>19</v>
      </c>
      <c r="C11619" t="b">
        <v>1</v>
      </c>
      <c r="D11619" s="90">
        <v>60245</v>
      </c>
      <c r="E11619" s="91" t="s">
        <v>508</v>
      </c>
      <c r="F11619" s="90" t="s">
        <v>27962</v>
      </c>
      <c r="G11619" s="91" t="s">
        <v>19029</v>
      </c>
      <c r="H11619" s="91" t="s">
        <v>5863</v>
      </c>
      <c r="I11619" s="90">
        <v>221</v>
      </c>
      <c r="J11619" s="91" t="s">
        <v>374</v>
      </c>
      <c r="K11619" s="91" t="s">
        <v>27963</v>
      </c>
      <c r="L11619" s="91"/>
      <c r="M11619" s="91"/>
      <c r="N11619" s="90">
        <v>22</v>
      </c>
      <c r="O11619" s="90">
        <v>1</v>
      </c>
      <c r="P11619" s="91" t="s">
        <v>511</v>
      </c>
      <c r="Q11619" s="91" t="s">
        <v>505</v>
      </c>
      <c r="R11619" s="91" t="s">
        <v>512</v>
      </c>
      <c r="S11619" s="91" t="s">
        <v>512</v>
      </c>
      <c r="T11619" s="91"/>
      <c r="U11619" s="92">
        <v>19426</v>
      </c>
      <c r="V11619" s="92">
        <v>1879</v>
      </c>
      <c r="W11619" s="90">
        <v>2021</v>
      </c>
    </row>
    <row r="11620" spans="1:23">
      <c r="A11620" s="89" t="s">
        <v>1342</v>
      </c>
      <c r="B11620" t="s">
        <v>293</v>
      </c>
      <c r="C11620" t="b">
        <v>1</v>
      </c>
      <c r="D11620" s="90">
        <v>60247</v>
      </c>
      <c r="E11620" s="91" t="s">
        <v>508</v>
      </c>
      <c r="F11620" s="90" t="s">
        <v>27962</v>
      </c>
      <c r="G11620" s="91" t="s">
        <v>19031</v>
      </c>
      <c r="H11620" s="91" t="s">
        <v>19030</v>
      </c>
      <c r="I11620" s="90">
        <v>60036</v>
      </c>
      <c r="J11620" s="91" t="s">
        <v>355</v>
      </c>
      <c r="K11620" s="91" t="s">
        <v>27987</v>
      </c>
      <c r="L11620" s="91" t="s">
        <v>7941</v>
      </c>
      <c r="M11620" s="91"/>
      <c r="N11620" s="90">
        <v>22</v>
      </c>
      <c r="O11620" s="90">
        <v>2</v>
      </c>
      <c r="P11620" s="91" t="s">
        <v>27974</v>
      </c>
      <c r="Q11620" s="91" t="s">
        <v>881</v>
      </c>
      <c r="R11620" s="91" t="s">
        <v>882</v>
      </c>
      <c r="S11620" s="91" t="s">
        <v>882</v>
      </c>
      <c r="T11620" s="91" t="s">
        <v>28009</v>
      </c>
      <c r="U11620" s="92">
        <v>86450</v>
      </c>
      <c r="V11620" s="92">
        <v>9775</v>
      </c>
      <c r="W11620" s="90">
        <v>2021</v>
      </c>
    </row>
    <row r="11621" spans="1:23">
      <c r="A11621" s="89" t="s">
        <v>1342</v>
      </c>
      <c r="B11621" t="s">
        <v>293</v>
      </c>
      <c r="C11621" t="b">
        <v>1</v>
      </c>
      <c r="D11621" s="90">
        <v>60248</v>
      </c>
      <c r="E11621" s="91" t="s">
        <v>508</v>
      </c>
      <c r="F11621" s="90" t="s">
        <v>27962</v>
      </c>
      <c r="G11621" s="91" t="s">
        <v>19033</v>
      </c>
      <c r="H11621" s="91" t="s">
        <v>19030</v>
      </c>
      <c r="I11621" s="90">
        <v>60036</v>
      </c>
      <c r="J11621" s="91" t="s">
        <v>355</v>
      </c>
      <c r="K11621" s="91" t="s">
        <v>27987</v>
      </c>
      <c r="L11621" s="91" t="s">
        <v>7941</v>
      </c>
      <c r="M11621" s="91"/>
      <c r="N11621" s="90">
        <v>22</v>
      </c>
      <c r="O11621" s="90">
        <v>2</v>
      </c>
      <c r="P11621" s="91" t="s">
        <v>27974</v>
      </c>
      <c r="Q11621" s="91" t="s">
        <v>881</v>
      </c>
      <c r="R11621" s="91" t="s">
        <v>882</v>
      </c>
      <c r="S11621" s="91" t="s">
        <v>882</v>
      </c>
      <c r="T11621" s="91" t="s">
        <v>28009</v>
      </c>
      <c r="U11621" s="92">
        <v>82073</v>
      </c>
      <c r="V11621" s="92">
        <v>9280</v>
      </c>
      <c r="W11621" s="90">
        <v>2021</v>
      </c>
    </row>
    <row r="11622" spans="1:23">
      <c r="A11622" s="89"/>
      <c r="B11622" t="s">
        <v>800</v>
      </c>
      <c r="C11622" t="b">
        <v>0</v>
      </c>
      <c r="D11622" s="90">
        <v>60249</v>
      </c>
      <c r="E11622" s="91" t="s">
        <v>510</v>
      </c>
      <c r="F11622" s="90" t="s">
        <v>27962</v>
      </c>
      <c r="G11622" s="91" t="s">
        <v>19035</v>
      </c>
      <c r="H11622" s="91" t="s">
        <v>19035</v>
      </c>
      <c r="I11622" s="90">
        <v>60038</v>
      </c>
      <c r="J11622" s="91" t="s">
        <v>356</v>
      </c>
      <c r="K11622" s="91" t="s">
        <v>27973</v>
      </c>
      <c r="L11622" s="91" t="s">
        <v>7941</v>
      </c>
      <c r="M11622" s="91"/>
      <c r="N11622" s="90">
        <v>22</v>
      </c>
      <c r="O11622" s="90">
        <v>3</v>
      </c>
      <c r="P11622" s="91" t="s">
        <v>27980</v>
      </c>
      <c r="Q11622" s="91" t="s">
        <v>877</v>
      </c>
      <c r="R11622" s="91" t="s">
        <v>878</v>
      </c>
      <c r="S11622" s="91" t="s">
        <v>2027</v>
      </c>
      <c r="T11622" s="91" t="s">
        <v>27975</v>
      </c>
      <c r="U11622" s="92">
        <v>0</v>
      </c>
      <c r="V11622" s="92">
        <v>0</v>
      </c>
      <c r="W11622" s="90">
        <v>2021</v>
      </c>
    </row>
    <row r="11623" spans="1:23">
      <c r="A11623" s="89" t="s">
        <v>27970</v>
      </c>
      <c r="B11623" t="s">
        <v>20</v>
      </c>
      <c r="C11623" t="b">
        <v>0</v>
      </c>
      <c r="D11623" s="90">
        <v>60249</v>
      </c>
      <c r="E11623" s="91" t="s">
        <v>510</v>
      </c>
      <c r="F11623" s="90" t="s">
        <v>27962</v>
      </c>
      <c r="G11623" s="91" t="s">
        <v>19035</v>
      </c>
      <c r="H11623" s="91" t="s">
        <v>19035</v>
      </c>
      <c r="I11623" s="90">
        <v>60038</v>
      </c>
      <c r="J11623" s="91" t="s">
        <v>356</v>
      </c>
      <c r="K11623" s="91" t="s">
        <v>27973</v>
      </c>
      <c r="L11623" s="91" t="s">
        <v>7941</v>
      </c>
      <c r="M11623" s="91"/>
      <c r="N11623" s="90">
        <v>22</v>
      </c>
      <c r="O11623" s="90">
        <v>3</v>
      </c>
      <c r="P11623" s="91" t="s">
        <v>27980</v>
      </c>
      <c r="Q11623" s="91" t="s">
        <v>505</v>
      </c>
      <c r="R11623" s="91" t="s">
        <v>540</v>
      </c>
      <c r="S11623" s="91" t="s">
        <v>540</v>
      </c>
      <c r="T11623" s="91" t="s">
        <v>27975</v>
      </c>
      <c r="U11623" s="92">
        <v>4836</v>
      </c>
      <c r="V11623" s="92">
        <v>836.50699999999995</v>
      </c>
      <c r="W11623" s="90">
        <v>2021</v>
      </c>
    </row>
    <row r="11624" spans="1:23">
      <c r="A11624" s="89" t="s">
        <v>1342</v>
      </c>
      <c r="B11624" t="s">
        <v>17</v>
      </c>
      <c r="C11624" t="b">
        <v>1</v>
      </c>
      <c r="D11624" s="90">
        <v>60249</v>
      </c>
      <c r="E11624" s="91" t="s">
        <v>510</v>
      </c>
      <c r="F11624" s="90" t="s">
        <v>27962</v>
      </c>
      <c r="G11624" s="91" t="s">
        <v>19035</v>
      </c>
      <c r="H11624" s="91" t="s">
        <v>19035</v>
      </c>
      <c r="I11624" s="90">
        <v>60038</v>
      </c>
      <c r="J11624" s="91" t="s">
        <v>356</v>
      </c>
      <c r="K11624" s="91" t="s">
        <v>27973</v>
      </c>
      <c r="L11624" s="91" t="s">
        <v>7941</v>
      </c>
      <c r="M11624" s="91"/>
      <c r="N11624" s="90">
        <v>22</v>
      </c>
      <c r="O11624" s="90">
        <v>3</v>
      </c>
      <c r="P11624" s="91" t="s">
        <v>27980</v>
      </c>
      <c r="Q11624" s="91" t="s">
        <v>505</v>
      </c>
      <c r="R11624" s="91" t="s">
        <v>1077</v>
      </c>
      <c r="S11624" s="91" t="s">
        <v>27981</v>
      </c>
      <c r="T11624" s="91" t="s">
        <v>27975</v>
      </c>
      <c r="U11624" s="92">
        <v>35811</v>
      </c>
      <c r="V11624" s="92">
        <v>6193.4930000000004</v>
      </c>
      <c r="W11624" s="90">
        <v>2021</v>
      </c>
    </row>
    <row r="11625" spans="1:23">
      <c r="A11625" s="89" t="s">
        <v>1342</v>
      </c>
      <c r="B11625" t="s">
        <v>19</v>
      </c>
      <c r="C11625" t="b">
        <v>1</v>
      </c>
      <c r="D11625" s="90">
        <v>60250</v>
      </c>
      <c r="E11625" s="91" t="s">
        <v>508</v>
      </c>
      <c r="F11625" s="90" t="s">
        <v>27962</v>
      </c>
      <c r="G11625" s="91" t="s">
        <v>19038</v>
      </c>
      <c r="H11625" s="91" t="s">
        <v>724</v>
      </c>
      <c r="I11625" s="90">
        <v>10433</v>
      </c>
      <c r="J11625" s="91" t="s">
        <v>374</v>
      </c>
      <c r="K11625" s="91" t="s">
        <v>27963</v>
      </c>
      <c r="L11625" s="91"/>
      <c r="M11625" s="91"/>
      <c r="N11625" s="90">
        <v>22</v>
      </c>
      <c r="O11625" s="90">
        <v>1</v>
      </c>
      <c r="P11625" s="91" t="s">
        <v>511</v>
      </c>
      <c r="Q11625" s="91" t="s">
        <v>505</v>
      </c>
      <c r="R11625" s="91" t="s">
        <v>512</v>
      </c>
      <c r="S11625" s="91" t="s">
        <v>512</v>
      </c>
      <c r="T11625" s="91" t="s">
        <v>964</v>
      </c>
      <c r="U11625" s="92">
        <v>3253</v>
      </c>
      <c r="V11625" s="92">
        <v>4</v>
      </c>
      <c r="W11625" s="90">
        <v>2021</v>
      </c>
    </row>
    <row r="11626" spans="1:23">
      <c r="A11626" s="89" t="s">
        <v>1316</v>
      </c>
      <c r="B11626" t="s">
        <v>293</v>
      </c>
      <c r="C11626" t="b">
        <v>1</v>
      </c>
      <c r="D11626" s="90">
        <v>60251</v>
      </c>
      <c r="E11626" s="91" t="s">
        <v>508</v>
      </c>
      <c r="F11626" s="90" t="s">
        <v>27962</v>
      </c>
      <c r="G11626" s="91" t="s">
        <v>19039</v>
      </c>
      <c r="H11626" s="91" t="s">
        <v>6397</v>
      </c>
      <c r="I11626" s="90">
        <v>9234</v>
      </c>
      <c r="J11626" s="91" t="s">
        <v>347</v>
      </c>
      <c r="K11626" s="91" t="s">
        <v>27999</v>
      </c>
      <c r="L11626" s="91" t="s">
        <v>28006</v>
      </c>
      <c r="M11626" s="91"/>
      <c r="N11626" s="90">
        <v>22</v>
      </c>
      <c r="O11626" s="90">
        <v>1</v>
      </c>
      <c r="P11626" s="91" t="s">
        <v>511</v>
      </c>
      <c r="Q11626" s="91" t="s">
        <v>881</v>
      </c>
      <c r="R11626" s="91" t="s">
        <v>882</v>
      </c>
      <c r="S11626" s="91" t="s">
        <v>882</v>
      </c>
      <c r="T11626" s="91" t="s">
        <v>3315</v>
      </c>
      <c r="U11626" s="92">
        <v>22748</v>
      </c>
      <c r="V11626" s="92">
        <v>2572</v>
      </c>
      <c r="W11626" s="90">
        <v>2021</v>
      </c>
    </row>
    <row r="11627" spans="1:23">
      <c r="A11627" s="89" t="s">
        <v>1316</v>
      </c>
      <c r="B11627" t="s">
        <v>293</v>
      </c>
      <c r="C11627" t="b">
        <v>1</v>
      </c>
      <c r="D11627" s="90">
        <v>60252</v>
      </c>
      <c r="E11627" s="91" t="s">
        <v>508</v>
      </c>
      <c r="F11627" s="90" t="s">
        <v>27962</v>
      </c>
      <c r="G11627" s="91" t="s">
        <v>19042</v>
      </c>
      <c r="H11627" s="91" t="s">
        <v>6397</v>
      </c>
      <c r="I11627" s="90">
        <v>9234</v>
      </c>
      <c r="J11627" s="91" t="s">
        <v>347</v>
      </c>
      <c r="K11627" s="91" t="s">
        <v>27999</v>
      </c>
      <c r="L11627" s="91" t="s">
        <v>28006</v>
      </c>
      <c r="M11627" s="91"/>
      <c r="N11627" s="90">
        <v>22</v>
      </c>
      <c r="O11627" s="90">
        <v>1</v>
      </c>
      <c r="P11627" s="91" t="s">
        <v>511</v>
      </c>
      <c r="Q11627" s="91" t="s">
        <v>881</v>
      </c>
      <c r="R11627" s="91" t="s">
        <v>882</v>
      </c>
      <c r="S11627" s="91" t="s">
        <v>882</v>
      </c>
      <c r="T11627" s="91" t="s">
        <v>3315</v>
      </c>
      <c r="U11627" s="92">
        <v>43089</v>
      </c>
      <c r="V11627" s="92">
        <v>4872</v>
      </c>
      <c r="W11627" s="90">
        <v>2021</v>
      </c>
    </row>
    <row r="11628" spans="1:23">
      <c r="A11628" s="89" t="s">
        <v>938</v>
      </c>
      <c r="B11628" t="s">
        <v>293</v>
      </c>
      <c r="C11628" t="b">
        <v>1</v>
      </c>
      <c r="D11628" s="90">
        <v>60253</v>
      </c>
      <c r="E11628" s="91" t="s">
        <v>508</v>
      </c>
      <c r="F11628" s="90" t="s">
        <v>27962</v>
      </c>
      <c r="G11628" s="91" t="s">
        <v>19044</v>
      </c>
      <c r="H11628" s="91" t="s">
        <v>6397</v>
      </c>
      <c r="I11628" s="90">
        <v>9234</v>
      </c>
      <c r="J11628" s="91" t="s">
        <v>347</v>
      </c>
      <c r="K11628" s="91" t="s">
        <v>27999</v>
      </c>
      <c r="L11628" s="91" t="s">
        <v>28006</v>
      </c>
      <c r="M11628" s="91"/>
      <c r="N11628" s="90">
        <v>22</v>
      </c>
      <c r="O11628" s="90">
        <v>1</v>
      </c>
      <c r="P11628" s="91" t="s">
        <v>511</v>
      </c>
      <c r="Q11628" s="91" t="s">
        <v>881</v>
      </c>
      <c r="R11628" s="91" t="s">
        <v>882</v>
      </c>
      <c r="S11628" s="91" t="s">
        <v>882</v>
      </c>
      <c r="T11628" s="91" t="s">
        <v>2000</v>
      </c>
      <c r="U11628" s="92">
        <v>45493</v>
      </c>
      <c r="V11628" s="92">
        <v>5144</v>
      </c>
      <c r="W11628" s="90">
        <v>2021</v>
      </c>
    </row>
    <row r="11629" spans="1:23">
      <c r="A11629" s="89" t="s">
        <v>1673</v>
      </c>
      <c r="B11629" t="s">
        <v>20</v>
      </c>
      <c r="C11629" t="b">
        <v>1</v>
      </c>
      <c r="D11629" s="90">
        <v>60254</v>
      </c>
      <c r="E11629" s="91" t="s">
        <v>508</v>
      </c>
      <c r="F11629" s="90" t="s">
        <v>27962</v>
      </c>
      <c r="G11629" s="91" t="s">
        <v>19046</v>
      </c>
      <c r="H11629" s="91" t="s">
        <v>3300</v>
      </c>
      <c r="I11629" s="90">
        <v>40580</v>
      </c>
      <c r="J11629" s="91" t="s">
        <v>339</v>
      </c>
      <c r="K11629" s="91" t="s">
        <v>27971</v>
      </c>
      <c r="L11629" s="91" t="s">
        <v>27972</v>
      </c>
      <c r="M11629" s="91"/>
      <c r="N11629" s="90">
        <v>22</v>
      </c>
      <c r="O11629" s="90">
        <v>1</v>
      </c>
      <c r="P11629" s="91" t="s">
        <v>511</v>
      </c>
      <c r="Q11629" s="91" t="s">
        <v>505</v>
      </c>
      <c r="R11629" s="91" t="s">
        <v>540</v>
      </c>
      <c r="S11629" s="91" t="s">
        <v>540</v>
      </c>
      <c r="T11629" s="91" t="s">
        <v>3315</v>
      </c>
      <c r="U11629" s="92">
        <v>319083</v>
      </c>
      <c r="V11629" s="92">
        <v>32424</v>
      </c>
      <c r="W11629" s="90">
        <v>2021</v>
      </c>
    </row>
    <row r="11630" spans="1:23">
      <c r="A11630" s="89" t="s">
        <v>1316</v>
      </c>
      <c r="B11630" t="s">
        <v>293</v>
      </c>
      <c r="C11630" t="b">
        <v>1</v>
      </c>
      <c r="D11630" s="90">
        <v>60255</v>
      </c>
      <c r="E11630" s="91" t="s">
        <v>508</v>
      </c>
      <c r="F11630" s="90" t="s">
        <v>27962</v>
      </c>
      <c r="G11630" s="91" t="s">
        <v>19048</v>
      </c>
      <c r="H11630" s="91" t="s">
        <v>728</v>
      </c>
      <c r="I11630" s="90">
        <v>12397</v>
      </c>
      <c r="J11630" s="91" t="s">
        <v>356</v>
      </c>
      <c r="K11630" s="91" t="s">
        <v>27973</v>
      </c>
      <c r="L11630" s="91" t="s">
        <v>7941</v>
      </c>
      <c r="M11630" s="91"/>
      <c r="N11630" s="90">
        <v>22</v>
      </c>
      <c r="O11630" s="90">
        <v>1</v>
      </c>
      <c r="P11630" s="91" t="s">
        <v>511</v>
      </c>
      <c r="Q11630" s="91" t="s">
        <v>881</v>
      </c>
      <c r="R11630" s="91" t="s">
        <v>882</v>
      </c>
      <c r="S11630" s="91" t="s">
        <v>882</v>
      </c>
      <c r="T11630" s="91" t="s">
        <v>27975</v>
      </c>
      <c r="U11630" s="92">
        <v>46678</v>
      </c>
      <c r="V11630" s="92">
        <v>5278</v>
      </c>
      <c r="W11630" s="90">
        <v>2021</v>
      </c>
    </row>
    <row r="11631" spans="1:23">
      <c r="A11631" s="89" t="s">
        <v>1316</v>
      </c>
      <c r="B11631" t="s">
        <v>14</v>
      </c>
      <c r="C11631" t="b">
        <v>1</v>
      </c>
      <c r="D11631" s="90">
        <v>60256</v>
      </c>
      <c r="E11631" s="91" t="s">
        <v>508</v>
      </c>
      <c r="F11631" s="90" t="s">
        <v>27962</v>
      </c>
      <c r="G11631" s="91" t="s">
        <v>19050</v>
      </c>
      <c r="H11631" s="91" t="s">
        <v>19049</v>
      </c>
      <c r="I11631" s="90">
        <v>60044</v>
      </c>
      <c r="J11631" s="91" t="s">
        <v>326</v>
      </c>
      <c r="K11631" s="91" t="s">
        <v>27968</v>
      </c>
      <c r="L11631" s="91" t="s">
        <v>27972</v>
      </c>
      <c r="M11631" s="91"/>
      <c r="N11631" s="90">
        <v>22</v>
      </c>
      <c r="O11631" s="90">
        <v>2</v>
      </c>
      <c r="P11631" s="91" t="s">
        <v>27974</v>
      </c>
      <c r="Q11631" s="91" t="s">
        <v>523</v>
      </c>
      <c r="R11631" s="91" t="s">
        <v>524</v>
      </c>
      <c r="S11631" s="91" t="s">
        <v>524</v>
      </c>
      <c r="T11631" s="91" t="s">
        <v>987</v>
      </c>
      <c r="U11631" s="92">
        <v>7159944</v>
      </c>
      <c r="V11631" s="92">
        <v>809582.15</v>
      </c>
      <c r="W11631" s="90">
        <v>2021</v>
      </c>
    </row>
    <row r="11632" spans="1:23">
      <c r="A11632" s="89" t="s">
        <v>1316</v>
      </c>
      <c r="B11632" t="s">
        <v>293</v>
      </c>
      <c r="C11632" t="b">
        <v>1</v>
      </c>
      <c r="D11632" s="90">
        <v>60257</v>
      </c>
      <c r="E11632" s="91" t="s">
        <v>508</v>
      </c>
      <c r="F11632" s="90" t="s">
        <v>27962</v>
      </c>
      <c r="G11632" s="91" t="s">
        <v>19052</v>
      </c>
      <c r="H11632" s="91" t="s">
        <v>16218</v>
      </c>
      <c r="I11632" s="90">
        <v>61060</v>
      </c>
      <c r="J11632" s="91" t="s">
        <v>335</v>
      </c>
      <c r="K11632" s="91" t="s">
        <v>27992</v>
      </c>
      <c r="L11632" s="91" t="s">
        <v>27965</v>
      </c>
      <c r="M11632" s="91"/>
      <c r="N11632" s="90">
        <v>22</v>
      </c>
      <c r="O11632" s="90">
        <v>2</v>
      </c>
      <c r="P11632" s="91" t="s">
        <v>27974</v>
      </c>
      <c r="Q11632" s="91" t="s">
        <v>881</v>
      </c>
      <c r="R11632" s="91" t="s">
        <v>882</v>
      </c>
      <c r="S11632" s="91" t="s">
        <v>882</v>
      </c>
      <c r="T11632" s="91" t="s">
        <v>28046</v>
      </c>
      <c r="U11632" s="92">
        <v>85414</v>
      </c>
      <c r="V11632" s="92">
        <v>9658</v>
      </c>
      <c r="W11632" s="90">
        <v>2021</v>
      </c>
    </row>
    <row r="11633" spans="1:23">
      <c r="A11633" s="89" t="s">
        <v>938</v>
      </c>
      <c r="B11633" t="s">
        <v>293</v>
      </c>
      <c r="C11633" t="b">
        <v>1</v>
      </c>
      <c r="D11633" s="90">
        <v>60258</v>
      </c>
      <c r="E11633" s="91" t="s">
        <v>508</v>
      </c>
      <c r="F11633" s="90" t="s">
        <v>27962</v>
      </c>
      <c r="G11633" s="91" t="s">
        <v>19054</v>
      </c>
      <c r="H11633" s="91" t="s">
        <v>19053</v>
      </c>
      <c r="I11633" s="90">
        <v>60046</v>
      </c>
      <c r="J11633" s="91" t="s">
        <v>330</v>
      </c>
      <c r="K11633" s="91" t="s">
        <v>27987</v>
      </c>
      <c r="L11633" s="91" t="s">
        <v>7941</v>
      </c>
      <c r="M11633" s="91"/>
      <c r="N11633" s="90">
        <v>22</v>
      </c>
      <c r="O11633" s="90">
        <v>2</v>
      </c>
      <c r="P11633" s="91" t="s">
        <v>27974</v>
      </c>
      <c r="Q11633" s="91" t="s">
        <v>881</v>
      </c>
      <c r="R11633" s="91" t="s">
        <v>882</v>
      </c>
      <c r="S11633" s="91" t="s">
        <v>882</v>
      </c>
      <c r="T11633" s="91" t="s">
        <v>28045</v>
      </c>
      <c r="U11633" s="92">
        <v>630479</v>
      </c>
      <c r="V11633" s="92">
        <v>71289</v>
      </c>
      <c r="W11633" s="90">
        <v>2021</v>
      </c>
    </row>
    <row r="11634" spans="1:23">
      <c r="A11634" s="89" t="s">
        <v>1316</v>
      </c>
      <c r="B11634" t="s">
        <v>14</v>
      </c>
      <c r="C11634" t="b">
        <v>1</v>
      </c>
      <c r="D11634" s="90">
        <v>60259</v>
      </c>
      <c r="E11634" s="91" t="s">
        <v>508</v>
      </c>
      <c r="F11634" s="90" t="s">
        <v>27962</v>
      </c>
      <c r="G11634" s="91" t="s">
        <v>19056</v>
      </c>
      <c r="H11634" s="91" t="s">
        <v>14569</v>
      </c>
      <c r="I11634" s="90">
        <v>61012</v>
      </c>
      <c r="J11634" s="91" t="s">
        <v>312</v>
      </c>
      <c r="K11634" s="91" t="s">
        <v>27987</v>
      </c>
      <c r="L11634" s="91" t="s">
        <v>7941</v>
      </c>
      <c r="M11634" s="91"/>
      <c r="N11634" s="90">
        <v>22</v>
      </c>
      <c r="O11634" s="90">
        <v>2</v>
      </c>
      <c r="P11634" s="91" t="s">
        <v>27974</v>
      </c>
      <c r="Q11634" s="91" t="s">
        <v>523</v>
      </c>
      <c r="R11634" s="91" t="s">
        <v>524</v>
      </c>
      <c r="S11634" s="91" t="s">
        <v>524</v>
      </c>
      <c r="T11634" s="91" t="s">
        <v>27996</v>
      </c>
      <c r="U11634" s="92">
        <v>2146810</v>
      </c>
      <c r="V11634" s="92">
        <v>242742</v>
      </c>
      <c r="W11634" s="90">
        <v>2021</v>
      </c>
    </row>
    <row r="11635" spans="1:23">
      <c r="A11635" s="89" t="s">
        <v>1673</v>
      </c>
      <c r="B11635" t="s">
        <v>19</v>
      </c>
      <c r="C11635" t="b">
        <v>1</v>
      </c>
      <c r="D11635" s="90">
        <v>60260</v>
      </c>
      <c r="E11635" s="91" t="s">
        <v>508</v>
      </c>
      <c r="F11635" s="90" t="s">
        <v>27962</v>
      </c>
      <c r="G11635" s="91" t="s">
        <v>19058</v>
      </c>
      <c r="H11635" s="91" t="s">
        <v>5863</v>
      </c>
      <c r="I11635" s="90">
        <v>221</v>
      </c>
      <c r="J11635" s="91" t="s">
        <v>374</v>
      </c>
      <c r="K11635" s="91" t="s">
        <v>27963</v>
      </c>
      <c r="L11635" s="91"/>
      <c r="M11635" s="91"/>
      <c r="N11635" s="90">
        <v>22</v>
      </c>
      <c r="O11635" s="90">
        <v>1</v>
      </c>
      <c r="P11635" s="91" t="s">
        <v>511</v>
      </c>
      <c r="Q11635" s="91" t="s">
        <v>505</v>
      </c>
      <c r="R11635" s="91" t="s">
        <v>512</v>
      </c>
      <c r="S11635" s="91" t="s">
        <v>512</v>
      </c>
      <c r="T11635" s="91" t="s">
        <v>964</v>
      </c>
      <c r="U11635" s="92">
        <v>12183</v>
      </c>
      <c r="V11635" s="92">
        <v>1261</v>
      </c>
      <c r="W11635" s="90">
        <v>2021</v>
      </c>
    </row>
    <row r="11636" spans="1:23">
      <c r="A11636" s="89" t="s">
        <v>938</v>
      </c>
      <c r="B11636" t="s">
        <v>293</v>
      </c>
      <c r="C11636" t="b">
        <v>1</v>
      </c>
      <c r="D11636" s="90">
        <v>60261</v>
      </c>
      <c r="E11636" s="91" t="s">
        <v>508</v>
      </c>
      <c r="F11636" s="90" t="s">
        <v>27962</v>
      </c>
      <c r="G11636" s="91" t="s">
        <v>19059</v>
      </c>
      <c r="H11636" s="91" t="s">
        <v>9658</v>
      </c>
      <c r="I11636" s="90">
        <v>57170</v>
      </c>
      <c r="J11636" s="91" t="s">
        <v>329</v>
      </c>
      <c r="K11636" s="91" t="s">
        <v>27987</v>
      </c>
      <c r="L11636" s="91" t="s">
        <v>7941</v>
      </c>
      <c r="M11636" s="91"/>
      <c r="N11636" s="90">
        <v>22</v>
      </c>
      <c r="O11636" s="90">
        <v>2</v>
      </c>
      <c r="P11636" s="91" t="s">
        <v>27974</v>
      </c>
      <c r="Q11636" s="91" t="s">
        <v>881</v>
      </c>
      <c r="R11636" s="91" t="s">
        <v>882</v>
      </c>
      <c r="S11636" s="91" t="s">
        <v>882</v>
      </c>
      <c r="T11636" s="91" t="s">
        <v>28044</v>
      </c>
      <c r="U11636" s="92">
        <v>2518435</v>
      </c>
      <c r="V11636" s="92">
        <v>284762</v>
      </c>
      <c r="W11636" s="90">
        <v>2021</v>
      </c>
    </row>
    <row r="11637" spans="1:23">
      <c r="A11637" s="89" t="s">
        <v>1342</v>
      </c>
      <c r="B11637" t="s">
        <v>14</v>
      </c>
      <c r="C11637" t="b">
        <v>1</v>
      </c>
      <c r="D11637" s="90">
        <v>60262</v>
      </c>
      <c r="E11637" s="91" t="s">
        <v>508</v>
      </c>
      <c r="F11637" s="90" t="s">
        <v>27962</v>
      </c>
      <c r="G11637" s="91" t="s">
        <v>19060</v>
      </c>
      <c r="H11637" s="91" t="s">
        <v>7025</v>
      </c>
      <c r="I11637" s="90">
        <v>49893</v>
      </c>
      <c r="J11637" s="91" t="s">
        <v>333</v>
      </c>
      <c r="K11637" s="91" t="s">
        <v>27971</v>
      </c>
      <c r="L11637" s="91" t="s">
        <v>27972</v>
      </c>
      <c r="M11637" s="91"/>
      <c r="N11637" s="90">
        <v>22</v>
      </c>
      <c r="O11637" s="90">
        <v>2</v>
      </c>
      <c r="P11637" s="91" t="s">
        <v>27974</v>
      </c>
      <c r="Q11637" s="91" t="s">
        <v>523</v>
      </c>
      <c r="R11637" s="91" t="s">
        <v>524</v>
      </c>
      <c r="S11637" s="91" t="s">
        <v>524</v>
      </c>
      <c r="T11637" s="91" t="s">
        <v>987</v>
      </c>
      <c r="U11637" s="92">
        <v>2541155</v>
      </c>
      <c r="V11637" s="92">
        <v>287331</v>
      </c>
      <c r="W11637" s="90">
        <v>2021</v>
      </c>
    </row>
    <row r="11638" spans="1:23">
      <c r="A11638" s="89" t="s">
        <v>1342</v>
      </c>
      <c r="B11638" t="s">
        <v>17</v>
      </c>
      <c r="C11638" t="b">
        <v>1</v>
      </c>
      <c r="D11638" s="90">
        <v>60263</v>
      </c>
      <c r="E11638" s="91" t="s">
        <v>510</v>
      </c>
      <c r="F11638" s="90" t="s">
        <v>27962</v>
      </c>
      <c r="G11638" s="91" t="s">
        <v>19062</v>
      </c>
      <c r="H11638" s="91" t="s">
        <v>19061</v>
      </c>
      <c r="I11638" s="90">
        <v>60047</v>
      </c>
      <c r="J11638" s="91" t="s">
        <v>325</v>
      </c>
      <c r="K11638" s="91" t="s">
        <v>27973</v>
      </c>
      <c r="L11638" s="91" t="s">
        <v>7941</v>
      </c>
      <c r="M11638" s="91"/>
      <c r="N11638" s="90">
        <v>22132</v>
      </c>
      <c r="O11638" s="90">
        <v>5</v>
      </c>
      <c r="P11638" s="91" t="s">
        <v>28037</v>
      </c>
      <c r="Q11638" s="91" t="s">
        <v>505</v>
      </c>
      <c r="R11638" s="91" t="s">
        <v>1077</v>
      </c>
      <c r="S11638" s="91" t="s">
        <v>27981</v>
      </c>
      <c r="T11638" s="91" t="s">
        <v>28047</v>
      </c>
      <c r="U11638" s="92">
        <v>123588</v>
      </c>
      <c r="V11638" s="92">
        <v>11246</v>
      </c>
      <c r="W11638" s="90">
        <v>2021</v>
      </c>
    </row>
    <row r="11639" spans="1:23">
      <c r="A11639" s="89" t="s">
        <v>1673</v>
      </c>
      <c r="B11639" t="s">
        <v>20</v>
      </c>
      <c r="C11639" t="b">
        <v>1</v>
      </c>
      <c r="D11639" s="90">
        <v>60264</v>
      </c>
      <c r="E11639" s="91" t="s">
        <v>508</v>
      </c>
      <c r="F11639" s="90" t="s">
        <v>27962</v>
      </c>
      <c r="G11639" s="91" t="s">
        <v>19064</v>
      </c>
      <c r="H11639" s="91" t="s">
        <v>19063</v>
      </c>
      <c r="I11639" s="90">
        <v>60048</v>
      </c>
      <c r="J11639" s="91" t="s">
        <v>319</v>
      </c>
      <c r="K11639" s="91" t="s">
        <v>27968</v>
      </c>
      <c r="L11639" s="91" t="s">
        <v>28001</v>
      </c>
      <c r="M11639" s="91"/>
      <c r="N11639" s="90">
        <v>22</v>
      </c>
      <c r="O11639" s="90">
        <v>2</v>
      </c>
      <c r="P11639" s="91" t="s">
        <v>27974</v>
      </c>
      <c r="Q11639" s="91" t="s">
        <v>569</v>
      </c>
      <c r="R11639" s="91" t="s">
        <v>540</v>
      </c>
      <c r="S11639" s="91" t="s">
        <v>540</v>
      </c>
      <c r="T11639" s="91" t="s">
        <v>28002</v>
      </c>
      <c r="U11639" s="92">
        <v>1965252</v>
      </c>
      <c r="V11639" s="92">
        <v>147638</v>
      </c>
      <c r="W11639" s="90">
        <v>2021</v>
      </c>
    </row>
    <row r="11640" spans="1:23">
      <c r="A11640" s="89" t="s">
        <v>1316</v>
      </c>
      <c r="B11640" t="s">
        <v>293</v>
      </c>
      <c r="C11640" t="b">
        <v>1</v>
      </c>
      <c r="D11640" s="90">
        <v>60265</v>
      </c>
      <c r="E11640" s="91" t="s">
        <v>508</v>
      </c>
      <c r="F11640" s="90" t="s">
        <v>27962</v>
      </c>
      <c r="G11640" s="91" t="s">
        <v>19077</v>
      </c>
      <c r="H11640" s="91" t="s">
        <v>14383</v>
      </c>
      <c r="I11640" s="90">
        <v>56990</v>
      </c>
      <c r="J11640" s="91" t="s">
        <v>331</v>
      </c>
      <c r="K11640" s="91" t="s">
        <v>27983</v>
      </c>
      <c r="L11640" s="91" t="s">
        <v>28006</v>
      </c>
      <c r="M11640" s="91"/>
      <c r="N11640" s="90">
        <v>22</v>
      </c>
      <c r="O11640" s="90">
        <v>2</v>
      </c>
      <c r="P11640" s="91" t="s">
        <v>27974</v>
      </c>
      <c r="Q11640" s="91" t="s">
        <v>881</v>
      </c>
      <c r="R11640" s="91" t="s">
        <v>882</v>
      </c>
      <c r="S11640" s="91" t="s">
        <v>882</v>
      </c>
      <c r="T11640" s="91" t="s">
        <v>2000</v>
      </c>
      <c r="U11640" s="92">
        <v>62156</v>
      </c>
      <c r="V11640" s="92">
        <v>7028</v>
      </c>
      <c r="W11640" s="90">
        <v>2021</v>
      </c>
    </row>
    <row r="11641" spans="1:23">
      <c r="A11641" s="89" t="s">
        <v>1316</v>
      </c>
      <c r="B11641" t="s">
        <v>293</v>
      </c>
      <c r="C11641" t="b">
        <v>1</v>
      </c>
      <c r="D11641" s="90">
        <v>60266</v>
      </c>
      <c r="E11641" s="91" t="s">
        <v>508</v>
      </c>
      <c r="F11641" s="90" t="s">
        <v>27962</v>
      </c>
      <c r="G11641" s="91" t="s">
        <v>19079</v>
      </c>
      <c r="H11641" s="91" t="s">
        <v>14383</v>
      </c>
      <c r="I11641" s="90">
        <v>56990</v>
      </c>
      <c r="J11641" s="91" t="s">
        <v>331</v>
      </c>
      <c r="K11641" s="91" t="s">
        <v>27983</v>
      </c>
      <c r="L11641" s="91" t="s">
        <v>28006</v>
      </c>
      <c r="M11641" s="91"/>
      <c r="N11641" s="90">
        <v>22</v>
      </c>
      <c r="O11641" s="90">
        <v>2</v>
      </c>
      <c r="P11641" s="91" t="s">
        <v>27974</v>
      </c>
      <c r="Q11641" s="91" t="s">
        <v>881</v>
      </c>
      <c r="R11641" s="91" t="s">
        <v>882</v>
      </c>
      <c r="S11641" s="91" t="s">
        <v>882</v>
      </c>
      <c r="T11641" s="91" t="s">
        <v>2000</v>
      </c>
      <c r="U11641" s="92">
        <v>88096</v>
      </c>
      <c r="V11641" s="92">
        <v>9961</v>
      </c>
      <c r="W11641" s="90">
        <v>2021</v>
      </c>
    </row>
    <row r="11642" spans="1:23">
      <c r="A11642" s="89" t="s">
        <v>1316</v>
      </c>
      <c r="B11642" t="s">
        <v>293</v>
      </c>
      <c r="C11642" t="b">
        <v>1</v>
      </c>
      <c r="D11642" s="90">
        <v>60267</v>
      </c>
      <c r="E11642" s="91" t="s">
        <v>508</v>
      </c>
      <c r="F11642" s="90" t="s">
        <v>27962</v>
      </c>
      <c r="G11642" s="91" t="s">
        <v>19081</v>
      </c>
      <c r="H11642" s="91" t="s">
        <v>14383</v>
      </c>
      <c r="I11642" s="90">
        <v>56990</v>
      </c>
      <c r="J11642" s="91" t="s">
        <v>331</v>
      </c>
      <c r="K11642" s="91" t="s">
        <v>27983</v>
      </c>
      <c r="L11642" s="91" t="s">
        <v>28006</v>
      </c>
      <c r="M11642" s="91"/>
      <c r="N11642" s="90">
        <v>22</v>
      </c>
      <c r="O11642" s="90">
        <v>2</v>
      </c>
      <c r="P11642" s="91" t="s">
        <v>27974</v>
      </c>
      <c r="Q11642" s="91" t="s">
        <v>881</v>
      </c>
      <c r="R11642" s="91" t="s">
        <v>882</v>
      </c>
      <c r="S11642" s="91" t="s">
        <v>882</v>
      </c>
      <c r="T11642" s="91" t="s">
        <v>2000</v>
      </c>
      <c r="U11642" s="92">
        <v>39931</v>
      </c>
      <c r="V11642" s="92">
        <v>4515</v>
      </c>
      <c r="W11642" s="90">
        <v>2021</v>
      </c>
    </row>
    <row r="11643" spans="1:23">
      <c r="A11643" s="89" t="s">
        <v>1673</v>
      </c>
      <c r="B11643" t="s">
        <v>14</v>
      </c>
      <c r="C11643" t="b">
        <v>1</v>
      </c>
      <c r="D11643" s="90">
        <v>60270</v>
      </c>
      <c r="E11643" s="91" t="s">
        <v>508</v>
      </c>
      <c r="F11643" s="90" t="s">
        <v>27962</v>
      </c>
      <c r="G11643" s="91" t="s">
        <v>19083</v>
      </c>
      <c r="H11643" s="91" t="s">
        <v>12277</v>
      </c>
      <c r="I11643" s="90">
        <v>56215</v>
      </c>
      <c r="J11643" s="91" t="s">
        <v>319</v>
      </c>
      <c r="K11643" s="91" t="s">
        <v>27968</v>
      </c>
      <c r="L11643" s="91" t="s">
        <v>27972</v>
      </c>
      <c r="M11643" s="91"/>
      <c r="N11643" s="90">
        <v>22</v>
      </c>
      <c r="O11643" s="90">
        <v>2</v>
      </c>
      <c r="P11643" s="91" t="s">
        <v>27974</v>
      </c>
      <c r="Q11643" s="91" t="s">
        <v>523</v>
      </c>
      <c r="R11643" s="91" t="s">
        <v>524</v>
      </c>
      <c r="S11643" s="91" t="s">
        <v>524</v>
      </c>
      <c r="T11643" s="91" t="s">
        <v>28002</v>
      </c>
      <c r="U11643" s="92">
        <v>4965083</v>
      </c>
      <c r="V11643" s="92">
        <v>561407</v>
      </c>
      <c r="W11643" s="90">
        <v>2021</v>
      </c>
    </row>
    <row r="11644" spans="1:23">
      <c r="A11644" s="89" t="s">
        <v>1316</v>
      </c>
      <c r="B11644" t="s">
        <v>293</v>
      </c>
      <c r="C11644" t="b">
        <v>1</v>
      </c>
      <c r="D11644" s="90">
        <v>60274</v>
      </c>
      <c r="E11644" s="91" t="s">
        <v>508</v>
      </c>
      <c r="F11644" s="90" t="s">
        <v>27962</v>
      </c>
      <c r="G11644" s="91" t="s">
        <v>19085</v>
      </c>
      <c r="H11644" s="91" t="s">
        <v>11076</v>
      </c>
      <c r="I11644" s="90">
        <v>56769</v>
      </c>
      <c r="J11644" s="91" t="s">
        <v>343</v>
      </c>
      <c r="K11644" s="91" t="s">
        <v>3387</v>
      </c>
      <c r="L11644" s="91" t="s">
        <v>27984</v>
      </c>
      <c r="M11644" s="91"/>
      <c r="N11644" s="90">
        <v>22</v>
      </c>
      <c r="O11644" s="90">
        <v>2</v>
      </c>
      <c r="P11644" s="91" t="s">
        <v>27974</v>
      </c>
      <c r="Q11644" s="91" t="s">
        <v>881</v>
      </c>
      <c r="R11644" s="91" t="s">
        <v>882</v>
      </c>
      <c r="S11644" s="91" t="s">
        <v>882</v>
      </c>
      <c r="T11644" s="91" t="s">
        <v>28013</v>
      </c>
      <c r="U11644" s="92">
        <v>28344</v>
      </c>
      <c r="V11644" s="92">
        <v>3205</v>
      </c>
      <c r="W11644" s="90">
        <v>2021</v>
      </c>
    </row>
    <row r="11645" spans="1:23">
      <c r="A11645" s="89" t="s">
        <v>1316</v>
      </c>
      <c r="B11645" t="s">
        <v>293</v>
      </c>
      <c r="C11645" t="b">
        <v>1</v>
      </c>
      <c r="D11645" s="90">
        <v>60275</v>
      </c>
      <c r="E11645" s="91" t="s">
        <v>508</v>
      </c>
      <c r="F11645" s="90" t="s">
        <v>27962</v>
      </c>
      <c r="G11645" s="91" t="s">
        <v>19088</v>
      </c>
      <c r="H11645" s="91" t="s">
        <v>19087</v>
      </c>
      <c r="I11645" s="90">
        <v>60067</v>
      </c>
      <c r="J11645" s="91" t="s">
        <v>356</v>
      </c>
      <c r="K11645" s="91" t="s">
        <v>27973</v>
      </c>
      <c r="L11645" s="91" t="s">
        <v>7941</v>
      </c>
      <c r="M11645" s="91"/>
      <c r="N11645" s="90">
        <v>22</v>
      </c>
      <c r="O11645" s="90">
        <v>2</v>
      </c>
      <c r="P11645" s="91" t="s">
        <v>27974</v>
      </c>
      <c r="Q11645" s="91" t="s">
        <v>881</v>
      </c>
      <c r="R11645" s="91" t="s">
        <v>882</v>
      </c>
      <c r="S11645" s="91" t="s">
        <v>882</v>
      </c>
      <c r="T11645" s="91" t="s">
        <v>27975</v>
      </c>
      <c r="U11645" s="92">
        <v>44451</v>
      </c>
      <c r="V11645" s="92">
        <v>5026</v>
      </c>
      <c r="W11645" s="90">
        <v>2021</v>
      </c>
    </row>
    <row r="11646" spans="1:23">
      <c r="A11646" s="89" t="s">
        <v>1342</v>
      </c>
      <c r="B11646" t="s">
        <v>20</v>
      </c>
      <c r="C11646" t="b">
        <v>0</v>
      </c>
      <c r="D11646" s="90">
        <v>60276</v>
      </c>
      <c r="E11646" s="91" t="s">
        <v>510</v>
      </c>
      <c r="F11646" s="90" t="s">
        <v>27962</v>
      </c>
      <c r="G11646" s="91" t="s">
        <v>19091</v>
      </c>
      <c r="H11646" s="91" t="s">
        <v>19090</v>
      </c>
      <c r="I11646" s="90">
        <v>60058</v>
      </c>
      <c r="J11646" s="91" t="s">
        <v>343</v>
      </c>
      <c r="K11646" s="91" t="s">
        <v>3387</v>
      </c>
      <c r="L11646" s="91" t="s">
        <v>27984</v>
      </c>
      <c r="M11646" s="91"/>
      <c r="N11646" s="90">
        <v>322</v>
      </c>
      <c r="O11646" s="90">
        <v>7</v>
      </c>
      <c r="P11646" s="91" t="s">
        <v>28033</v>
      </c>
      <c r="Q11646" s="91" t="s">
        <v>569</v>
      </c>
      <c r="R11646" s="91" t="s">
        <v>540</v>
      </c>
      <c r="S11646" s="91" t="s">
        <v>540</v>
      </c>
      <c r="T11646" s="91" t="s">
        <v>28013</v>
      </c>
      <c r="U11646" s="92">
        <v>113653</v>
      </c>
      <c r="V11646" s="92">
        <v>23037</v>
      </c>
      <c r="W11646" s="90">
        <v>2021</v>
      </c>
    </row>
    <row r="11647" spans="1:23">
      <c r="A11647" s="89" t="s">
        <v>1316</v>
      </c>
      <c r="B11647" t="s">
        <v>293</v>
      </c>
      <c r="C11647" t="b">
        <v>1</v>
      </c>
      <c r="D11647" s="90">
        <v>60277</v>
      </c>
      <c r="E11647" s="91" t="s">
        <v>508</v>
      </c>
      <c r="F11647" s="90" t="s">
        <v>27962</v>
      </c>
      <c r="G11647" s="91" t="s">
        <v>19093</v>
      </c>
      <c r="H11647" s="91" t="s">
        <v>19092</v>
      </c>
      <c r="I11647" s="90">
        <v>60059</v>
      </c>
      <c r="J11647" s="91" t="s">
        <v>356</v>
      </c>
      <c r="K11647" s="91" t="s">
        <v>27973</v>
      </c>
      <c r="L11647" s="91" t="s">
        <v>7941</v>
      </c>
      <c r="M11647" s="91"/>
      <c r="N11647" s="90">
        <v>22</v>
      </c>
      <c r="O11647" s="90">
        <v>2</v>
      </c>
      <c r="P11647" s="91" t="s">
        <v>27974</v>
      </c>
      <c r="Q11647" s="91" t="s">
        <v>881</v>
      </c>
      <c r="R11647" s="91" t="s">
        <v>882</v>
      </c>
      <c r="S11647" s="91" t="s">
        <v>882</v>
      </c>
      <c r="T11647" s="91" t="s">
        <v>27975</v>
      </c>
      <c r="U11647" s="92">
        <v>27603</v>
      </c>
      <c r="V11647" s="92">
        <v>3121</v>
      </c>
      <c r="W11647" s="90">
        <v>2021</v>
      </c>
    </row>
    <row r="11648" spans="1:23">
      <c r="A11648" s="89" t="s">
        <v>1316</v>
      </c>
      <c r="B11648" t="s">
        <v>293</v>
      </c>
      <c r="C11648" t="b">
        <v>1</v>
      </c>
      <c r="D11648" s="90">
        <v>60278</v>
      </c>
      <c r="E11648" s="91" t="s">
        <v>508</v>
      </c>
      <c r="F11648" s="90" t="s">
        <v>27962</v>
      </c>
      <c r="G11648" s="91" t="s">
        <v>19095</v>
      </c>
      <c r="H11648" s="91" t="s">
        <v>14569</v>
      </c>
      <c r="I11648" s="90">
        <v>61012</v>
      </c>
      <c r="J11648" s="91" t="s">
        <v>343</v>
      </c>
      <c r="K11648" s="91" t="s">
        <v>3387</v>
      </c>
      <c r="L11648" s="91" t="s">
        <v>27984</v>
      </c>
      <c r="M11648" s="91"/>
      <c r="N11648" s="90">
        <v>22</v>
      </c>
      <c r="O11648" s="90">
        <v>2</v>
      </c>
      <c r="P11648" s="91" t="s">
        <v>27974</v>
      </c>
      <c r="Q11648" s="91" t="s">
        <v>881</v>
      </c>
      <c r="R11648" s="91" t="s">
        <v>882</v>
      </c>
      <c r="S11648" s="91" t="s">
        <v>882</v>
      </c>
      <c r="T11648" s="91" t="s">
        <v>28013</v>
      </c>
      <c r="U11648" s="92">
        <v>26073</v>
      </c>
      <c r="V11648" s="92">
        <v>2948</v>
      </c>
      <c r="W11648" s="90">
        <v>2021</v>
      </c>
    </row>
    <row r="11649" spans="1:23">
      <c r="A11649" s="89" t="s">
        <v>1316</v>
      </c>
      <c r="B11649" t="s">
        <v>293</v>
      </c>
      <c r="C11649" t="b">
        <v>1</v>
      </c>
      <c r="D11649" s="90">
        <v>60279</v>
      </c>
      <c r="E11649" s="91" t="s">
        <v>508</v>
      </c>
      <c r="F11649" s="90" t="s">
        <v>27962</v>
      </c>
      <c r="G11649" s="91" t="s">
        <v>19097</v>
      </c>
      <c r="H11649" s="91" t="s">
        <v>14569</v>
      </c>
      <c r="I11649" s="90">
        <v>61012</v>
      </c>
      <c r="J11649" s="91" t="s">
        <v>356</v>
      </c>
      <c r="K11649" s="91" t="s">
        <v>27973</v>
      </c>
      <c r="L11649" s="91" t="s">
        <v>7941</v>
      </c>
      <c r="M11649" s="91"/>
      <c r="N11649" s="90">
        <v>22</v>
      </c>
      <c r="O11649" s="90">
        <v>2</v>
      </c>
      <c r="P11649" s="91" t="s">
        <v>27974</v>
      </c>
      <c r="Q11649" s="91" t="s">
        <v>881</v>
      </c>
      <c r="R11649" s="91" t="s">
        <v>882</v>
      </c>
      <c r="S11649" s="91" t="s">
        <v>882</v>
      </c>
      <c r="T11649" s="91" t="s">
        <v>27975</v>
      </c>
      <c r="U11649" s="92">
        <v>451415</v>
      </c>
      <c r="V11649" s="92">
        <v>51042</v>
      </c>
      <c r="W11649" s="90">
        <v>2021</v>
      </c>
    </row>
    <row r="11650" spans="1:23">
      <c r="A11650" s="89" t="s">
        <v>1316</v>
      </c>
      <c r="B11650" t="s">
        <v>293</v>
      </c>
      <c r="C11650" t="b">
        <v>1</v>
      </c>
      <c r="D11650" s="90">
        <v>60280</v>
      </c>
      <c r="E11650" s="91" t="s">
        <v>508</v>
      </c>
      <c r="F11650" s="90" t="s">
        <v>27962</v>
      </c>
      <c r="G11650" s="91" t="s">
        <v>19099</v>
      </c>
      <c r="H11650" s="91" t="s">
        <v>14569</v>
      </c>
      <c r="I11650" s="90">
        <v>61012</v>
      </c>
      <c r="J11650" s="91" t="s">
        <v>356</v>
      </c>
      <c r="K11650" s="91" t="s">
        <v>27973</v>
      </c>
      <c r="L11650" s="91" t="s">
        <v>7941</v>
      </c>
      <c r="M11650" s="91"/>
      <c r="N11650" s="90">
        <v>22</v>
      </c>
      <c r="O11650" s="90">
        <v>2</v>
      </c>
      <c r="P11650" s="91" t="s">
        <v>27974</v>
      </c>
      <c r="Q11650" s="91" t="s">
        <v>881</v>
      </c>
      <c r="R11650" s="91" t="s">
        <v>882</v>
      </c>
      <c r="S11650" s="91" t="s">
        <v>882</v>
      </c>
      <c r="T11650" s="91" t="s">
        <v>27975</v>
      </c>
      <c r="U11650" s="92">
        <v>490726</v>
      </c>
      <c r="V11650" s="92">
        <v>55487</v>
      </c>
      <c r="W11650" s="90">
        <v>2021</v>
      </c>
    </row>
    <row r="11651" spans="1:23">
      <c r="A11651" s="89" t="s">
        <v>938</v>
      </c>
      <c r="B11651" t="s">
        <v>293</v>
      </c>
      <c r="C11651" t="b">
        <v>1</v>
      </c>
      <c r="D11651" s="90">
        <v>60281</v>
      </c>
      <c r="E11651" s="91" t="s">
        <v>508</v>
      </c>
      <c r="F11651" s="90" t="s">
        <v>27962</v>
      </c>
      <c r="G11651" s="91" t="s">
        <v>19101</v>
      </c>
      <c r="H11651" s="91" t="s">
        <v>19101</v>
      </c>
      <c r="I11651" s="90">
        <v>63250</v>
      </c>
      <c r="J11651" s="91" t="s">
        <v>356</v>
      </c>
      <c r="K11651" s="91" t="s">
        <v>27973</v>
      </c>
      <c r="L11651" s="91" t="s">
        <v>7941</v>
      </c>
      <c r="M11651" s="91"/>
      <c r="N11651" s="90">
        <v>22</v>
      </c>
      <c r="O11651" s="90">
        <v>2</v>
      </c>
      <c r="P11651" s="91" t="s">
        <v>27974</v>
      </c>
      <c r="Q11651" s="91" t="s">
        <v>881</v>
      </c>
      <c r="R11651" s="91" t="s">
        <v>882</v>
      </c>
      <c r="S11651" s="91" t="s">
        <v>882</v>
      </c>
      <c r="T11651" s="91" t="s">
        <v>27975</v>
      </c>
      <c r="U11651" s="92">
        <v>74025</v>
      </c>
      <c r="V11651" s="92">
        <v>8370</v>
      </c>
      <c r="W11651" s="90">
        <v>2021</v>
      </c>
    </row>
    <row r="11652" spans="1:23">
      <c r="A11652" s="89" t="s">
        <v>1316</v>
      </c>
      <c r="B11652" t="s">
        <v>293</v>
      </c>
      <c r="C11652" t="b">
        <v>1</v>
      </c>
      <c r="D11652" s="90">
        <v>60283</v>
      </c>
      <c r="E11652" s="91" t="s">
        <v>508</v>
      </c>
      <c r="F11652" s="90" t="s">
        <v>27962</v>
      </c>
      <c r="G11652" s="91" t="s">
        <v>19104</v>
      </c>
      <c r="H11652" s="91" t="s">
        <v>19103</v>
      </c>
      <c r="I11652" s="90">
        <v>60060</v>
      </c>
      <c r="J11652" s="91" t="s">
        <v>355</v>
      </c>
      <c r="K11652" s="91" t="s">
        <v>27987</v>
      </c>
      <c r="L11652" s="91" t="s">
        <v>7941</v>
      </c>
      <c r="M11652" s="91"/>
      <c r="N11652" s="90">
        <v>22</v>
      </c>
      <c r="O11652" s="90">
        <v>2</v>
      </c>
      <c r="P11652" s="91" t="s">
        <v>27974</v>
      </c>
      <c r="Q11652" s="91" t="s">
        <v>881</v>
      </c>
      <c r="R11652" s="91" t="s">
        <v>882</v>
      </c>
      <c r="S11652" s="91" t="s">
        <v>882</v>
      </c>
      <c r="T11652" s="91" t="s">
        <v>28009</v>
      </c>
      <c r="U11652" s="92">
        <v>132156</v>
      </c>
      <c r="V11652" s="92">
        <v>14943</v>
      </c>
      <c r="W11652" s="90">
        <v>2021</v>
      </c>
    </row>
    <row r="11653" spans="1:23">
      <c r="A11653" s="89" t="s">
        <v>814</v>
      </c>
      <c r="B11653" t="s">
        <v>293</v>
      </c>
      <c r="C11653" t="b">
        <v>1</v>
      </c>
      <c r="D11653" s="90">
        <v>60284</v>
      </c>
      <c r="E11653" s="91" t="s">
        <v>508</v>
      </c>
      <c r="F11653" s="90" t="s">
        <v>27962</v>
      </c>
      <c r="G11653" s="91" t="s">
        <v>19106</v>
      </c>
      <c r="H11653" s="91" t="s">
        <v>18920</v>
      </c>
      <c r="I11653" s="90">
        <v>64877</v>
      </c>
      <c r="J11653" s="91" t="s">
        <v>335</v>
      </c>
      <c r="K11653" s="91" t="s">
        <v>27992</v>
      </c>
      <c r="L11653" s="91" t="s">
        <v>27965</v>
      </c>
      <c r="M11653" s="91"/>
      <c r="N11653" s="90">
        <v>22</v>
      </c>
      <c r="O11653" s="90">
        <v>2</v>
      </c>
      <c r="P11653" s="91" t="s">
        <v>27974</v>
      </c>
      <c r="Q11653" s="91" t="s">
        <v>881</v>
      </c>
      <c r="R11653" s="91" t="s">
        <v>882</v>
      </c>
      <c r="S11653" s="91" t="s">
        <v>882</v>
      </c>
      <c r="T11653" s="91" t="s">
        <v>28046</v>
      </c>
      <c r="U11653" s="92">
        <v>88172</v>
      </c>
      <c r="V11653" s="92">
        <v>9970</v>
      </c>
      <c r="W11653" s="90">
        <v>2021</v>
      </c>
    </row>
    <row r="11654" spans="1:23">
      <c r="A11654" s="89" t="s">
        <v>1316</v>
      </c>
      <c r="B11654" t="s">
        <v>293</v>
      </c>
      <c r="C11654" t="b">
        <v>1</v>
      </c>
      <c r="D11654" s="90">
        <v>60285</v>
      </c>
      <c r="E11654" s="91" t="s">
        <v>508</v>
      </c>
      <c r="F11654" s="90" t="s">
        <v>27962</v>
      </c>
      <c r="G11654" s="91" t="s">
        <v>19107</v>
      </c>
      <c r="H11654" s="91" t="s">
        <v>19107</v>
      </c>
      <c r="I11654" s="90">
        <v>60068</v>
      </c>
      <c r="J11654" s="91" t="s">
        <v>357</v>
      </c>
      <c r="K11654" s="91" t="s">
        <v>27987</v>
      </c>
      <c r="L11654" s="91" t="s">
        <v>7941</v>
      </c>
      <c r="M11654" s="91"/>
      <c r="N11654" s="90">
        <v>22</v>
      </c>
      <c r="O11654" s="90">
        <v>2</v>
      </c>
      <c r="P11654" s="91" t="s">
        <v>27974</v>
      </c>
      <c r="Q11654" s="91" t="s">
        <v>881</v>
      </c>
      <c r="R11654" s="91" t="s">
        <v>882</v>
      </c>
      <c r="S11654" s="91" t="s">
        <v>882</v>
      </c>
      <c r="T11654" s="91" t="s">
        <v>27990</v>
      </c>
      <c r="U11654" s="92">
        <v>656604</v>
      </c>
      <c r="V11654" s="92">
        <v>74243</v>
      </c>
      <c r="W11654" s="90">
        <v>2021</v>
      </c>
    </row>
    <row r="11655" spans="1:23">
      <c r="A11655" s="89" t="s">
        <v>848</v>
      </c>
      <c r="B11655" t="s">
        <v>293</v>
      </c>
      <c r="C11655" t="b">
        <v>1</v>
      </c>
      <c r="D11655" s="90">
        <v>60287</v>
      </c>
      <c r="E11655" s="91" t="s">
        <v>508</v>
      </c>
      <c r="F11655" s="90" t="s">
        <v>27962</v>
      </c>
      <c r="G11655" s="91" t="s">
        <v>19109</v>
      </c>
      <c r="H11655" s="91" t="s">
        <v>18922</v>
      </c>
      <c r="I11655" s="90">
        <v>63471</v>
      </c>
      <c r="J11655" s="91" t="s">
        <v>335</v>
      </c>
      <c r="K11655" s="91" t="s">
        <v>27992</v>
      </c>
      <c r="L11655" s="91" t="s">
        <v>27965</v>
      </c>
      <c r="M11655" s="91"/>
      <c r="N11655" s="90">
        <v>22</v>
      </c>
      <c r="O11655" s="90">
        <v>2</v>
      </c>
      <c r="P11655" s="91" t="s">
        <v>27974</v>
      </c>
      <c r="Q11655" s="91" t="s">
        <v>881</v>
      </c>
      <c r="R11655" s="91" t="s">
        <v>882</v>
      </c>
      <c r="S11655" s="91" t="s">
        <v>882</v>
      </c>
      <c r="T11655" s="91" t="s">
        <v>28030</v>
      </c>
      <c r="U11655" s="92">
        <v>71653</v>
      </c>
      <c r="V11655" s="92">
        <v>8102</v>
      </c>
      <c r="W11655" s="90">
        <v>2021</v>
      </c>
    </row>
    <row r="11656" spans="1:23">
      <c r="A11656" s="89" t="s">
        <v>938</v>
      </c>
      <c r="B11656" t="s">
        <v>293</v>
      </c>
      <c r="C11656" t="b">
        <v>1</v>
      </c>
      <c r="D11656" s="90">
        <v>60288</v>
      </c>
      <c r="E11656" s="91" t="s">
        <v>508</v>
      </c>
      <c r="F11656" s="90" t="s">
        <v>27962</v>
      </c>
      <c r="G11656" s="91" t="s">
        <v>19110</v>
      </c>
      <c r="H11656" s="91" t="s">
        <v>16218</v>
      </c>
      <c r="I11656" s="90">
        <v>61060</v>
      </c>
      <c r="J11656" s="91" t="s">
        <v>335</v>
      </c>
      <c r="K11656" s="91" t="s">
        <v>27992</v>
      </c>
      <c r="L11656" s="91" t="s">
        <v>27965</v>
      </c>
      <c r="M11656" s="91"/>
      <c r="N11656" s="90">
        <v>22</v>
      </c>
      <c r="O11656" s="90">
        <v>2</v>
      </c>
      <c r="P11656" s="91" t="s">
        <v>27974</v>
      </c>
      <c r="Q11656" s="91" t="s">
        <v>881</v>
      </c>
      <c r="R11656" s="91" t="s">
        <v>882</v>
      </c>
      <c r="S11656" s="91" t="s">
        <v>882</v>
      </c>
      <c r="T11656" s="91" t="s">
        <v>28046</v>
      </c>
      <c r="U11656" s="92">
        <v>34502</v>
      </c>
      <c r="V11656" s="92">
        <v>3901</v>
      </c>
      <c r="W11656" s="90">
        <v>2021</v>
      </c>
    </row>
    <row r="11657" spans="1:23">
      <c r="A11657" s="89" t="s">
        <v>848</v>
      </c>
      <c r="B11657" t="s">
        <v>293</v>
      </c>
      <c r="C11657" t="b">
        <v>1</v>
      </c>
      <c r="D11657" s="90">
        <v>60290</v>
      </c>
      <c r="E11657" s="91" t="s">
        <v>508</v>
      </c>
      <c r="F11657" s="90" t="s">
        <v>27962</v>
      </c>
      <c r="G11657" s="91" t="s">
        <v>19111</v>
      </c>
      <c r="H11657" s="91" t="s">
        <v>17480</v>
      </c>
      <c r="I11657" s="90">
        <v>61677</v>
      </c>
      <c r="J11657" s="91" t="s">
        <v>335</v>
      </c>
      <c r="K11657" s="91" t="s">
        <v>27992</v>
      </c>
      <c r="L11657" s="91" t="s">
        <v>27965</v>
      </c>
      <c r="M11657" s="91"/>
      <c r="N11657" s="90">
        <v>22</v>
      </c>
      <c r="O11657" s="90">
        <v>2</v>
      </c>
      <c r="P11657" s="91" t="s">
        <v>27974</v>
      </c>
      <c r="Q11657" s="91" t="s">
        <v>881</v>
      </c>
      <c r="R11657" s="91" t="s">
        <v>882</v>
      </c>
      <c r="S11657" s="91" t="s">
        <v>882</v>
      </c>
      <c r="T11657" s="91" t="s">
        <v>28046</v>
      </c>
      <c r="U11657" s="92">
        <v>84131</v>
      </c>
      <c r="V11657" s="92">
        <v>9513</v>
      </c>
      <c r="W11657" s="90">
        <v>2021</v>
      </c>
    </row>
    <row r="11658" spans="1:23">
      <c r="A11658" s="89" t="s">
        <v>814</v>
      </c>
      <c r="B11658" t="s">
        <v>293</v>
      </c>
      <c r="C11658" t="b">
        <v>1</v>
      </c>
      <c r="D11658" s="90">
        <v>60291</v>
      </c>
      <c r="E11658" s="91" t="s">
        <v>508</v>
      </c>
      <c r="F11658" s="90" t="s">
        <v>27962</v>
      </c>
      <c r="G11658" s="91" t="s">
        <v>19112</v>
      </c>
      <c r="H11658" s="91" t="s">
        <v>18175</v>
      </c>
      <c r="I11658" s="90">
        <v>59503</v>
      </c>
      <c r="J11658" s="91" t="s">
        <v>335</v>
      </c>
      <c r="K11658" s="91" t="s">
        <v>27992</v>
      </c>
      <c r="L11658" s="91" t="s">
        <v>27965</v>
      </c>
      <c r="M11658" s="91"/>
      <c r="N11658" s="90">
        <v>22</v>
      </c>
      <c r="O11658" s="90">
        <v>2</v>
      </c>
      <c r="P11658" s="91" t="s">
        <v>27974</v>
      </c>
      <c r="Q11658" s="91" t="s">
        <v>881</v>
      </c>
      <c r="R11658" s="91" t="s">
        <v>882</v>
      </c>
      <c r="S11658" s="91" t="s">
        <v>882</v>
      </c>
      <c r="T11658" s="91" t="s">
        <v>28046</v>
      </c>
      <c r="U11658" s="92">
        <v>85511</v>
      </c>
      <c r="V11658" s="92">
        <v>9669</v>
      </c>
      <c r="W11658" s="90">
        <v>2021</v>
      </c>
    </row>
    <row r="11659" spans="1:23">
      <c r="A11659" s="89" t="s">
        <v>938</v>
      </c>
      <c r="B11659" t="s">
        <v>293</v>
      </c>
      <c r="C11659" t="b">
        <v>1</v>
      </c>
      <c r="D11659" s="90">
        <v>60293</v>
      </c>
      <c r="E11659" s="91" t="s">
        <v>508</v>
      </c>
      <c r="F11659" s="90" t="s">
        <v>27962</v>
      </c>
      <c r="G11659" s="91" t="s">
        <v>19114</v>
      </c>
      <c r="H11659" s="91" t="s">
        <v>19113</v>
      </c>
      <c r="I11659" s="90">
        <v>60073</v>
      </c>
      <c r="J11659" s="91" t="s">
        <v>322</v>
      </c>
      <c r="K11659" s="91" t="s">
        <v>27992</v>
      </c>
      <c r="L11659" s="91" t="s">
        <v>27965</v>
      </c>
      <c r="M11659" s="91"/>
      <c r="N11659" s="90">
        <v>22</v>
      </c>
      <c r="O11659" s="90">
        <v>2</v>
      </c>
      <c r="P11659" s="91" t="s">
        <v>27974</v>
      </c>
      <c r="Q11659" s="91" t="s">
        <v>881</v>
      </c>
      <c r="R11659" s="91" t="s">
        <v>882</v>
      </c>
      <c r="S11659" s="91" t="s">
        <v>882</v>
      </c>
      <c r="T11659" s="91" t="s">
        <v>28024</v>
      </c>
      <c r="U11659" s="92">
        <v>173608</v>
      </c>
      <c r="V11659" s="92">
        <v>19630</v>
      </c>
      <c r="W11659" s="90">
        <v>2021</v>
      </c>
    </row>
    <row r="11660" spans="1:23">
      <c r="A11660" s="89"/>
      <c r="B11660" t="s">
        <v>800</v>
      </c>
      <c r="C11660" t="b">
        <v>0</v>
      </c>
      <c r="D11660" s="90">
        <v>60297</v>
      </c>
      <c r="E11660" s="91" t="s">
        <v>508</v>
      </c>
      <c r="F11660" s="90" t="s">
        <v>27962</v>
      </c>
      <c r="G11660" s="91" t="s">
        <v>19116</v>
      </c>
      <c r="H11660" s="91" t="s">
        <v>19115</v>
      </c>
      <c r="I11660" s="90">
        <v>60094</v>
      </c>
      <c r="J11660" s="91" t="s">
        <v>327</v>
      </c>
      <c r="K11660" s="91" t="s">
        <v>27999</v>
      </c>
      <c r="L11660" s="91" t="s">
        <v>28006</v>
      </c>
      <c r="M11660" s="91"/>
      <c r="N11660" s="90">
        <v>22</v>
      </c>
      <c r="O11660" s="90">
        <v>2</v>
      </c>
      <c r="P11660" s="91" t="s">
        <v>27974</v>
      </c>
      <c r="Q11660" s="91" t="s">
        <v>877</v>
      </c>
      <c r="R11660" s="91" t="s">
        <v>878</v>
      </c>
      <c r="S11660" s="91" t="s">
        <v>2027</v>
      </c>
      <c r="T11660" s="91" t="s">
        <v>2000</v>
      </c>
      <c r="U11660" s="92">
        <v>0</v>
      </c>
      <c r="V11660" s="92">
        <v>-2566</v>
      </c>
      <c r="W11660" s="90">
        <v>2021</v>
      </c>
    </row>
    <row r="11661" spans="1:23">
      <c r="A11661" s="89"/>
      <c r="B11661" t="s">
        <v>800</v>
      </c>
      <c r="C11661" t="b">
        <v>0</v>
      </c>
      <c r="D11661" s="90">
        <v>60299</v>
      </c>
      <c r="E11661" s="91" t="s">
        <v>508</v>
      </c>
      <c r="F11661" s="90" t="s">
        <v>27962</v>
      </c>
      <c r="G11661" s="91" t="s">
        <v>19118</v>
      </c>
      <c r="H11661" s="91" t="s">
        <v>17601</v>
      </c>
      <c r="I11661" s="90">
        <v>59209</v>
      </c>
      <c r="J11661" s="91" t="s">
        <v>327</v>
      </c>
      <c r="K11661" s="91" t="s">
        <v>27999</v>
      </c>
      <c r="L11661" s="91" t="s">
        <v>28006</v>
      </c>
      <c r="M11661" s="91"/>
      <c r="N11661" s="90">
        <v>22</v>
      </c>
      <c r="O11661" s="90">
        <v>2</v>
      </c>
      <c r="P11661" s="91" t="s">
        <v>27974</v>
      </c>
      <c r="Q11661" s="91" t="s">
        <v>877</v>
      </c>
      <c r="R11661" s="91" t="s">
        <v>878</v>
      </c>
      <c r="S11661" s="91" t="s">
        <v>2027</v>
      </c>
      <c r="T11661" s="91" t="s">
        <v>2000</v>
      </c>
      <c r="U11661" s="92">
        <v>0</v>
      </c>
      <c r="V11661" s="92">
        <v>0</v>
      </c>
      <c r="W11661" s="90">
        <v>2021</v>
      </c>
    </row>
    <row r="11662" spans="1:23">
      <c r="A11662" s="89" t="s">
        <v>938</v>
      </c>
      <c r="B11662" t="s">
        <v>293</v>
      </c>
      <c r="C11662" t="b">
        <v>1</v>
      </c>
      <c r="D11662" s="90">
        <v>60300</v>
      </c>
      <c r="E11662" s="91" t="s">
        <v>508</v>
      </c>
      <c r="F11662" s="90" t="s">
        <v>27962</v>
      </c>
      <c r="G11662" s="91" t="s">
        <v>19120</v>
      </c>
      <c r="H11662" s="91" t="s">
        <v>565</v>
      </c>
      <c r="I11662" s="90">
        <v>5701</v>
      </c>
      <c r="J11662" s="91" t="s">
        <v>319</v>
      </c>
      <c r="K11662" s="91" t="s">
        <v>27968</v>
      </c>
      <c r="L11662" s="91" t="s">
        <v>7941</v>
      </c>
      <c r="M11662" s="91"/>
      <c r="N11662" s="90">
        <v>22</v>
      </c>
      <c r="O11662" s="90">
        <v>1</v>
      </c>
      <c r="P11662" s="91" t="s">
        <v>511</v>
      </c>
      <c r="Q11662" s="91" t="s">
        <v>881</v>
      </c>
      <c r="R11662" s="91" t="s">
        <v>882</v>
      </c>
      <c r="S11662" s="91" t="s">
        <v>882</v>
      </c>
      <c r="T11662" s="91" t="s">
        <v>27969</v>
      </c>
      <c r="U11662" s="92">
        <v>70026</v>
      </c>
      <c r="V11662" s="92">
        <v>7918</v>
      </c>
      <c r="W11662" s="90">
        <v>2021</v>
      </c>
    </row>
    <row r="11663" spans="1:23">
      <c r="A11663" s="89" t="s">
        <v>1673</v>
      </c>
      <c r="B11663" t="s">
        <v>293</v>
      </c>
      <c r="C11663" t="b">
        <v>1</v>
      </c>
      <c r="D11663" s="90">
        <v>60301</v>
      </c>
      <c r="E11663" s="91" t="s">
        <v>508</v>
      </c>
      <c r="F11663" s="90" t="s">
        <v>27962</v>
      </c>
      <c r="G11663" s="91" t="s">
        <v>19122</v>
      </c>
      <c r="H11663" s="91" t="s">
        <v>565</v>
      </c>
      <c r="I11663" s="90">
        <v>5701</v>
      </c>
      <c r="J11663" s="91" t="s">
        <v>330</v>
      </c>
      <c r="K11663" s="91" t="s">
        <v>27987</v>
      </c>
      <c r="L11663" s="91" t="s">
        <v>7941</v>
      </c>
      <c r="M11663" s="91"/>
      <c r="N11663" s="90">
        <v>22</v>
      </c>
      <c r="O11663" s="90">
        <v>1</v>
      </c>
      <c r="P11663" s="91" t="s">
        <v>511</v>
      </c>
      <c r="Q11663" s="91" t="s">
        <v>881</v>
      </c>
      <c r="R11663" s="91" t="s">
        <v>882</v>
      </c>
      <c r="S11663" s="91" t="s">
        <v>882</v>
      </c>
      <c r="T11663" s="91" t="s">
        <v>27969</v>
      </c>
      <c r="U11663" s="92">
        <v>80339</v>
      </c>
      <c r="V11663" s="92">
        <v>9084</v>
      </c>
      <c r="W11663" s="90">
        <v>2021</v>
      </c>
    </row>
    <row r="11664" spans="1:23">
      <c r="A11664" s="89" t="s">
        <v>1673</v>
      </c>
      <c r="B11664" t="s">
        <v>11</v>
      </c>
      <c r="C11664" t="b">
        <v>1</v>
      </c>
      <c r="D11664" s="90">
        <v>60302</v>
      </c>
      <c r="E11664" s="91" t="s">
        <v>508</v>
      </c>
      <c r="F11664" s="90" t="s">
        <v>27962</v>
      </c>
      <c r="G11664" s="91" t="s">
        <v>19125</v>
      </c>
      <c r="H11664" s="91" t="s">
        <v>19124</v>
      </c>
      <c r="I11664" s="90">
        <v>60100</v>
      </c>
      <c r="J11664" s="91" t="s">
        <v>342</v>
      </c>
      <c r="K11664" s="91" t="s">
        <v>27992</v>
      </c>
      <c r="L11664" s="91" t="s">
        <v>28006</v>
      </c>
      <c r="M11664" s="91"/>
      <c r="N11664" s="90">
        <v>22</v>
      </c>
      <c r="O11664" s="90">
        <v>2</v>
      </c>
      <c r="P11664" s="91" t="s">
        <v>27974</v>
      </c>
      <c r="Q11664" s="91" t="s">
        <v>356</v>
      </c>
      <c r="R11664" s="91" t="s">
        <v>540</v>
      </c>
      <c r="S11664" s="91" t="s">
        <v>540</v>
      </c>
      <c r="T11664" s="91" t="s">
        <v>2000</v>
      </c>
      <c r="U11664" s="92">
        <v>3064225</v>
      </c>
      <c r="V11664" s="92">
        <v>1854717</v>
      </c>
      <c r="W11664" s="90">
        <v>2021</v>
      </c>
    </row>
    <row r="11665" spans="1:23">
      <c r="A11665" s="89" t="s">
        <v>1673</v>
      </c>
      <c r="B11665" t="s">
        <v>11</v>
      </c>
      <c r="C11665" t="b">
        <v>1</v>
      </c>
      <c r="D11665" s="90">
        <v>60302</v>
      </c>
      <c r="E11665" s="91" t="s">
        <v>508</v>
      </c>
      <c r="F11665" s="90" t="s">
        <v>27962</v>
      </c>
      <c r="G11665" s="91" t="s">
        <v>19125</v>
      </c>
      <c r="H11665" s="91" t="s">
        <v>19124</v>
      </c>
      <c r="I11665" s="90">
        <v>60100</v>
      </c>
      <c r="J11665" s="91" t="s">
        <v>342</v>
      </c>
      <c r="K11665" s="91" t="s">
        <v>27992</v>
      </c>
      <c r="L11665" s="91" t="s">
        <v>28006</v>
      </c>
      <c r="M11665" s="91"/>
      <c r="N11665" s="90">
        <v>22</v>
      </c>
      <c r="O11665" s="90">
        <v>2</v>
      </c>
      <c r="P11665" s="91" t="s">
        <v>27974</v>
      </c>
      <c r="Q11665" s="91" t="s">
        <v>354</v>
      </c>
      <c r="R11665" s="91" t="s">
        <v>540</v>
      </c>
      <c r="S11665" s="91" t="s">
        <v>540</v>
      </c>
      <c r="T11665" s="91" t="s">
        <v>2000</v>
      </c>
      <c r="U11665" s="92">
        <v>32094941</v>
      </c>
      <c r="V11665" s="92">
        <v>3079663</v>
      </c>
      <c r="W11665" s="90">
        <v>2021</v>
      </c>
    </row>
    <row r="11666" spans="1:23">
      <c r="A11666" s="89" t="s">
        <v>938</v>
      </c>
      <c r="B11666" t="s">
        <v>293</v>
      </c>
      <c r="C11666" t="b">
        <v>1</v>
      </c>
      <c r="D11666" s="90">
        <v>60303</v>
      </c>
      <c r="E11666" s="91" t="s">
        <v>508</v>
      </c>
      <c r="F11666" s="90" t="s">
        <v>27962</v>
      </c>
      <c r="G11666" s="91" t="s">
        <v>19127</v>
      </c>
      <c r="H11666" s="91" t="s">
        <v>19126</v>
      </c>
      <c r="I11666" s="90">
        <v>60099</v>
      </c>
      <c r="J11666" s="91" t="s">
        <v>337</v>
      </c>
      <c r="K11666" s="91" t="s">
        <v>27964</v>
      </c>
      <c r="L11666" s="91" t="s">
        <v>27965</v>
      </c>
      <c r="M11666" s="91"/>
      <c r="N11666" s="90">
        <v>22</v>
      </c>
      <c r="O11666" s="90">
        <v>2</v>
      </c>
      <c r="P11666" s="91" t="s">
        <v>27974</v>
      </c>
      <c r="Q11666" s="91" t="s">
        <v>881</v>
      </c>
      <c r="R11666" s="91" t="s">
        <v>882</v>
      </c>
      <c r="S11666" s="91" t="s">
        <v>882</v>
      </c>
      <c r="T11666" s="91" t="s">
        <v>3315</v>
      </c>
      <c r="U11666" s="92">
        <v>904362</v>
      </c>
      <c r="V11666" s="92">
        <v>102257</v>
      </c>
      <c r="W11666" s="90">
        <v>2021</v>
      </c>
    </row>
    <row r="11667" spans="1:23">
      <c r="A11667" s="89" t="s">
        <v>1316</v>
      </c>
      <c r="B11667" t="s">
        <v>293</v>
      </c>
      <c r="C11667" t="b">
        <v>1</v>
      </c>
      <c r="D11667" s="90">
        <v>60304</v>
      </c>
      <c r="E11667" s="91" t="s">
        <v>508</v>
      </c>
      <c r="F11667" s="90" t="s">
        <v>27962</v>
      </c>
      <c r="G11667" s="91" t="s">
        <v>19129</v>
      </c>
      <c r="H11667" s="91" t="s">
        <v>19129</v>
      </c>
      <c r="I11667" s="90">
        <v>60097</v>
      </c>
      <c r="J11667" s="91" t="s">
        <v>355</v>
      </c>
      <c r="K11667" s="91" t="s">
        <v>27987</v>
      </c>
      <c r="L11667" s="91" t="s">
        <v>7941</v>
      </c>
      <c r="M11667" s="91"/>
      <c r="N11667" s="90">
        <v>22</v>
      </c>
      <c r="O11667" s="90">
        <v>2</v>
      </c>
      <c r="P11667" s="91" t="s">
        <v>27974</v>
      </c>
      <c r="Q11667" s="91" t="s">
        <v>881</v>
      </c>
      <c r="R11667" s="91" t="s">
        <v>882</v>
      </c>
      <c r="S11667" s="91" t="s">
        <v>882</v>
      </c>
      <c r="T11667" s="91" t="s">
        <v>28008</v>
      </c>
      <c r="U11667" s="92">
        <v>670357</v>
      </c>
      <c r="V11667" s="92">
        <v>75798</v>
      </c>
      <c r="W11667" s="90">
        <v>2021</v>
      </c>
    </row>
    <row r="11668" spans="1:23">
      <c r="A11668" s="89" t="s">
        <v>938</v>
      </c>
      <c r="B11668" t="s">
        <v>293</v>
      </c>
      <c r="C11668" t="b">
        <v>1</v>
      </c>
      <c r="D11668" s="90">
        <v>60306</v>
      </c>
      <c r="E11668" s="91" t="s">
        <v>508</v>
      </c>
      <c r="F11668" s="90" t="s">
        <v>27962</v>
      </c>
      <c r="G11668" s="91" t="s">
        <v>19132</v>
      </c>
      <c r="H11668" s="91" t="s">
        <v>19131</v>
      </c>
      <c r="I11668" s="90">
        <v>60098</v>
      </c>
      <c r="J11668" s="91" t="s">
        <v>337</v>
      </c>
      <c r="K11668" s="91" t="s">
        <v>27964</v>
      </c>
      <c r="L11668" s="91" t="s">
        <v>27965</v>
      </c>
      <c r="M11668" s="91"/>
      <c r="N11668" s="90">
        <v>22</v>
      </c>
      <c r="O11668" s="90">
        <v>2</v>
      </c>
      <c r="P11668" s="91" t="s">
        <v>27974</v>
      </c>
      <c r="Q11668" s="91" t="s">
        <v>881</v>
      </c>
      <c r="R11668" s="91" t="s">
        <v>882</v>
      </c>
      <c r="S11668" s="91" t="s">
        <v>882</v>
      </c>
      <c r="T11668" s="91" t="s">
        <v>10434</v>
      </c>
      <c r="U11668" s="92">
        <v>922315</v>
      </c>
      <c r="V11668" s="92">
        <v>104287</v>
      </c>
      <c r="W11668" s="90">
        <v>2021</v>
      </c>
    </row>
    <row r="11669" spans="1:23">
      <c r="A11669" s="89" t="s">
        <v>1316</v>
      </c>
      <c r="B11669" t="s">
        <v>293</v>
      </c>
      <c r="C11669" t="b">
        <v>1</v>
      </c>
      <c r="D11669" s="90">
        <v>60307</v>
      </c>
      <c r="E11669" s="91" t="s">
        <v>508</v>
      </c>
      <c r="F11669" s="90" t="s">
        <v>27962</v>
      </c>
      <c r="G11669" s="91" t="s">
        <v>19134</v>
      </c>
      <c r="H11669" s="91" t="s">
        <v>11076</v>
      </c>
      <c r="I11669" s="90">
        <v>56769</v>
      </c>
      <c r="J11669" s="91" t="s">
        <v>357</v>
      </c>
      <c r="K11669" s="91" t="s">
        <v>27987</v>
      </c>
      <c r="L11669" s="91" t="s">
        <v>7941</v>
      </c>
      <c r="M11669" s="91"/>
      <c r="N11669" s="90">
        <v>22</v>
      </c>
      <c r="O11669" s="90">
        <v>2</v>
      </c>
      <c r="P11669" s="91" t="s">
        <v>27974</v>
      </c>
      <c r="Q11669" s="91" t="s">
        <v>881</v>
      </c>
      <c r="R11669" s="91" t="s">
        <v>882</v>
      </c>
      <c r="S11669" s="91" t="s">
        <v>882</v>
      </c>
      <c r="T11669" s="91" t="s">
        <v>27975</v>
      </c>
      <c r="U11669" s="92">
        <v>2265929</v>
      </c>
      <c r="V11669" s="92">
        <v>256211</v>
      </c>
      <c r="W11669" s="90">
        <v>2021</v>
      </c>
    </row>
    <row r="11670" spans="1:23">
      <c r="A11670" s="89" t="s">
        <v>1316</v>
      </c>
      <c r="B11670" t="s">
        <v>293</v>
      </c>
      <c r="C11670" t="b">
        <v>1</v>
      </c>
      <c r="D11670" s="90">
        <v>60308</v>
      </c>
      <c r="E11670" s="91" t="s">
        <v>508</v>
      </c>
      <c r="F11670" s="90" t="s">
        <v>27962</v>
      </c>
      <c r="G11670" s="91" t="s">
        <v>19135</v>
      </c>
      <c r="H11670" s="91" t="s">
        <v>11076</v>
      </c>
      <c r="I11670" s="90">
        <v>56769</v>
      </c>
      <c r="J11670" s="91" t="s">
        <v>357</v>
      </c>
      <c r="K11670" s="91" t="s">
        <v>27987</v>
      </c>
      <c r="L11670" s="91" t="s">
        <v>7941</v>
      </c>
      <c r="M11670" s="91"/>
      <c r="N11670" s="90">
        <v>22</v>
      </c>
      <c r="O11670" s="90">
        <v>2</v>
      </c>
      <c r="P11670" s="91" t="s">
        <v>27974</v>
      </c>
      <c r="Q11670" s="91" t="s">
        <v>881</v>
      </c>
      <c r="R11670" s="91" t="s">
        <v>882</v>
      </c>
      <c r="S11670" s="91" t="s">
        <v>882</v>
      </c>
      <c r="T11670" s="91" t="s">
        <v>27975</v>
      </c>
      <c r="U11670" s="92">
        <v>3830353</v>
      </c>
      <c r="V11670" s="92">
        <v>433102</v>
      </c>
      <c r="W11670" s="90">
        <v>2021</v>
      </c>
    </row>
    <row r="11671" spans="1:23">
      <c r="A11671" s="89" t="s">
        <v>938</v>
      </c>
      <c r="B11671" t="s">
        <v>293</v>
      </c>
      <c r="C11671" t="b">
        <v>1</v>
      </c>
      <c r="D11671" s="90">
        <v>60310</v>
      </c>
      <c r="E11671" s="91" t="s">
        <v>508</v>
      </c>
      <c r="F11671" s="90" t="s">
        <v>27962</v>
      </c>
      <c r="G11671" s="91" t="s">
        <v>19137</v>
      </c>
      <c r="H11671" s="91" t="s">
        <v>19136</v>
      </c>
      <c r="I11671" s="90">
        <v>60412</v>
      </c>
      <c r="J11671" s="91" t="s">
        <v>356</v>
      </c>
      <c r="K11671" s="91" t="s">
        <v>27973</v>
      </c>
      <c r="L11671" s="91" t="s">
        <v>7941</v>
      </c>
      <c r="M11671" s="91"/>
      <c r="N11671" s="90">
        <v>22</v>
      </c>
      <c r="O11671" s="90">
        <v>2</v>
      </c>
      <c r="P11671" s="91" t="s">
        <v>27974</v>
      </c>
      <c r="Q11671" s="91" t="s">
        <v>881</v>
      </c>
      <c r="R11671" s="91" t="s">
        <v>882</v>
      </c>
      <c r="S11671" s="91" t="s">
        <v>882</v>
      </c>
      <c r="T11671" s="91" t="s">
        <v>27975</v>
      </c>
      <c r="U11671" s="92">
        <v>410796</v>
      </c>
      <c r="V11671" s="92">
        <v>46449</v>
      </c>
      <c r="W11671" s="90">
        <v>2021</v>
      </c>
    </row>
    <row r="11672" spans="1:23">
      <c r="A11672" s="89" t="s">
        <v>938</v>
      </c>
      <c r="B11672" t="s">
        <v>293</v>
      </c>
      <c r="C11672" t="b">
        <v>1</v>
      </c>
      <c r="D11672" s="90">
        <v>60311</v>
      </c>
      <c r="E11672" s="91" t="s">
        <v>508</v>
      </c>
      <c r="F11672" s="90" t="s">
        <v>27962</v>
      </c>
      <c r="G11672" s="91" t="s">
        <v>19138</v>
      </c>
      <c r="H11672" s="91" t="s">
        <v>19136</v>
      </c>
      <c r="I11672" s="90">
        <v>60412</v>
      </c>
      <c r="J11672" s="91" t="s">
        <v>356</v>
      </c>
      <c r="K11672" s="91" t="s">
        <v>27973</v>
      </c>
      <c r="L11672" s="91" t="s">
        <v>7941</v>
      </c>
      <c r="M11672" s="91"/>
      <c r="N11672" s="90">
        <v>22</v>
      </c>
      <c r="O11672" s="90">
        <v>2</v>
      </c>
      <c r="P11672" s="91" t="s">
        <v>27974</v>
      </c>
      <c r="Q11672" s="91" t="s">
        <v>881</v>
      </c>
      <c r="R11672" s="91" t="s">
        <v>882</v>
      </c>
      <c r="S11672" s="91" t="s">
        <v>882</v>
      </c>
      <c r="T11672" s="91" t="s">
        <v>27975</v>
      </c>
      <c r="U11672" s="92">
        <v>268116</v>
      </c>
      <c r="V11672" s="92">
        <v>30316</v>
      </c>
      <c r="W11672" s="90">
        <v>2021</v>
      </c>
    </row>
    <row r="11673" spans="1:23">
      <c r="A11673" s="89" t="s">
        <v>1342</v>
      </c>
      <c r="B11673" t="s">
        <v>293</v>
      </c>
      <c r="C11673" t="b">
        <v>1</v>
      </c>
      <c r="D11673" s="90">
        <v>60312</v>
      </c>
      <c r="E11673" s="91" t="s">
        <v>508</v>
      </c>
      <c r="F11673" s="90" t="s">
        <v>27962</v>
      </c>
      <c r="G11673" s="91" t="s">
        <v>19139</v>
      </c>
      <c r="H11673" s="91" t="s">
        <v>15657</v>
      </c>
      <c r="I11673" s="90">
        <v>64778</v>
      </c>
      <c r="J11673" s="91" t="s">
        <v>335</v>
      </c>
      <c r="K11673" s="91" t="s">
        <v>27992</v>
      </c>
      <c r="L11673" s="91" t="s">
        <v>27965</v>
      </c>
      <c r="M11673" s="91"/>
      <c r="N11673" s="90">
        <v>22</v>
      </c>
      <c r="O11673" s="90">
        <v>2</v>
      </c>
      <c r="P11673" s="91" t="s">
        <v>27974</v>
      </c>
      <c r="Q11673" s="91" t="s">
        <v>881</v>
      </c>
      <c r="R11673" s="91" t="s">
        <v>882</v>
      </c>
      <c r="S11673" s="91" t="s">
        <v>882</v>
      </c>
      <c r="T11673" s="91" t="s">
        <v>28046</v>
      </c>
      <c r="U11673" s="92">
        <v>81594</v>
      </c>
      <c r="V11673" s="92">
        <v>9226</v>
      </c>
      <c r="W11673" s="90">
        <v>2021</v>
      </c>
    </row>
    <row r="11674" spans="1:23">
      <c r="A11674" s="89" t="s">
        <v>1342</v>
      </c>
      <c r="B11674" t="s">
        <v>293</v>
      </c>
      <c r="C11674" t="b">
        <v>1</v>
      </c>
      <c r="D11674" s="90">
        <v>60313</v>
      </c>
      <c r="E11674" s="91" t="s">
        <v>508</v>
      </c>
      <c r="F11674" s="90" t="s">
        <v>27962</v>
      </c>
      <c r="G11674" s="91" t="s">
        <v>19140</v>
      </c>
      <c r="H11674" s="91" t="s">
        <v>15657</v>
      </c>
      <c r="I11674" s="90">
        <v>64778</v>
      </c>
      <c r="J11674" s="91" t="s">
        <v>335</v>
      </c>
      <c r="K11674" s="91" t="s">
        <v>27992</v>
      </c>
      <c r="L11674" s="91" t="s">
        <v>27965</v>
      </c>
      <c r="M11674" s="91"/>
      <c r="N11674" s="90">
        <v>22</v>
      </c>
      <c r="O11674" s="90">
        <v>2</v>
      </c>
      <c r="P11674" s="91" t="s">
        <v>27974</v>
      </c>
      <c r="Q11674" s="91" t="s">
        <v>881</v>
      </c>
      <c r="R11674" s="91" t="s">
        <v>882</v>
      </c>
      <c r="S11674" s="91" t="s">
        <v>882</v>
      </c>
      <c r="T11674" s="91" t="s">
        <v>28046</v>
      </c>
      <c r="U11674" s="92">
        <v>83825</v>
      </c>
      <c r="V11674" s="92">
        <v>9478</v>
      </c>
      <c r="W11674" s="90">
        <v>2021</v>
      </c>
    </row>
    <row r="11675" spans="1:23">
      <c r="A11675" s="89" t="s">
        <v>1316</v>
      </c>
      <c r="B11675" t="s">
        <v>14</v>
      </c>
      <c r="C11675" t="b">
        <v>1</v>
      </c>
      <c r="D11675" s="90">
        <v>60314</v>
      </c>
      <c r="E11675" s="91" t="s">
        <v>508</v>
      </c>
      <c r="F11675" s="90" t="s">
        <v>27962</v>
      </c>
      <c r="G11675" s="91" t="s">
        <v>19141</v>
      </c>
      <c r="H11675" s="91" t="s">
        <v>7025</v>
      </c>
      <c r="I11675" s="90">
        <v>49893</v>
      </c>
      <c r="J11675" s="91" t="s">
        <v>333</v>
      </c>
      <c r="K11675" s="91" t="s">
        <v>27971</v>
      </c>
      <c r="L11675" s="91" t="s">
        <v>27972</v>
      </c>
      <c r="M11675" s="91"/>
      <c r="N11675" s="90">
        <v>22</v>
      </c>
      <c r="O11675" s="90">
        <v>2</v>
      </c>
      <c r="P11675" s="91" t="s">
        <v>27974</v>
      </c>
      <c r="Q11675" s="91" t="s">
        <v>523</v>
      </c>
      <c r="R11675" s="91" t="s">
        <v>524</v>
      </c>
      <c r="S11675" s="91" t="s">
        <v>524</v>
      </c>
      <c r="T11675" s="91" t="s">
        <v>987</v>
      </c>
      <c r="U11675" s="92">
        <v>1131730</v>
      </c>
      <c r="V11675" s="92">
        <v>127966</v>
      </c>
      <c r="W11675" s="90">
        <v>2021</v>
      </c>
    </row>
    <row r="11676" spans="1:23">
      <c r="A11676" s="89" t="s">
        <v>1673</v>
      </c>
      <c r="B11676" t="s">
        <v>293</v>
      </c>
      <c r="C11676" t="b">
        <v>1</v>
      </c>
      <c r="D11676" s="90">
        <v>60315</v>
      </c>
      <c r="E11676" s="91" t="s">
        <v>508</v>
      </c>
      <c r="F11676" s="90" t="s">
        <v>27962</v>
      </c>
      <c r="G11676" s="91" t="s">
        <v>19142</v>
      </c>
      <c r="H11676" s="91" t="s">
        <v>12151</v>
      </c>
      <c r="I11676" s="90">
        <v>60025</v>
      </c>
      <c r="J11676" s="91" t="s">
        <v>356</v>
      </c>
      <c r="K11676" s="91" t="s">
        <v>27973</v>
      </c>
      <c r="L11676" s="91" t="s">
        <v>7941</v>
      </c>
      <c r="M11676" s="91"/>
      <c r="N11676" s="90">
        <v>22</v>
      </c>
      <c r="O11676" s="90">
        <v>2</v>
      </c>
      <c r="P11676" s="91" t="s">
        <v>27974</v>
      </c>
      <c r="Q11676" s="91" t="s">
        <v>881</v>
      </c>
      <c r="R11676" s="91" t="s">
        <v>882</v>
      </c>
      <c r="S11676" s="91" t="s">
        <v>882</v>
      </c>
      <c r="T11676" s="91" t="s">
        <v>28003</v>
      </c>
      <c r="U11676" s="92">
        <v>451019</v>
      </c>
      <c r="V11676" s="92">
        <v>50997</v>
      </c>
      <c r="W11676" s="90">
        <v>2021</v>
      </c>
    </row>
    <row r="11677" spans="1:23">
      <c r="A11677" s="89" t="s">
        <v>1316</v>
      </c>
      <c r="B11677" t="s">
        <v>293</v>
      </c>
      <c r="C11677" t="b">
        <v>1</v>
      </c>
      <c r="D11677" s="90">
        <v>60316</v>
      </c>
      <c r="E11677" s="91" t="s">
        <v>508</v>
      </c>
      <c r="F11677" s="90" t="s">
        <v>27962</v>
      </c>
      <c r="G11677" s="91" t="s">
        <v>19144</v>
      </c>
      <c r="H11677" s="91" t="s">
        <v>4221</v>
      </c>
      <c r="I11677" s="90">
        <v>19876</v>
      </c>
      <c r="J11677" s="91" t="s">
        <v>317</v>
      </c>
      <c r="K11677" s="91" t="s">
        <v>27992</v>
      </c>
      <c r="L11677" s="91" t="s">
        <v>27965</v>
      </c>
      <c r="M11677" s="91"/>
      <c r="N11677" s="90">
        <v>22</v>
      </c>
      <c r="O11677" s="90">
        <v>1</v>
      </c>
      <c r="P11677" s="91" t="s">
        <v>511</v>
      </c>
      <c r="Q11677" s="91" t="s">
        <v>881</v>
      </c>
      <c r="R11677" s="91" t="s">
        <v>882</v>
      </c>
      <c r="S11677" s="91" t="s">
        <v>882</v>
      </c>
      <c r="T11677" s="91" t="s">
        <v>2000</v>
      </c>
      <c r="U11677" s="92">
        <v>260730</v>
      </c>
      <c r="V11677" s="92">
        <v>29481</v>
      </c>
      <c r="W11677" s="90">
        <v>2021</v>
      </c>
    </row>
    <row r="11678" spans="1:23">
      <c r="A11678" s="89" t="s">
        <v>814</v>
      </c>
      <c r="B11678" t="s">
        <v>14</v>
      </c>
      <c r="C11678" t="b">
        <v>1</v>
      </c>
      <c r="D11678" s="90">
        <v>60317</v>
      </c>
      <c r="E11678" s="91" t="s">
        <v>508</v>
      </c>
      <c r="F11678" s="90" t="s">
        <v>27962</v>
      </c>
      <c r="G11678" s="91" t="s">
        <v>19146</v>
      </c>
      <c r="H11678" s="91" t="s">
        <v>12753</v>
      </c>
      <c r="I11678" s="90">
        <v>56545</v>
      </c>
      <c r="J11678" s="91" t="s">
        <v>330</v>
      </c>
      <c r="K11678" s="91" t="s">
        <v>27987</v>
      </c>
      <c r="L11678" s="91" t="s">
        <v>7941</v>
      </c>
      <c r="M11678" s="91"/>
      <c r="N11678" s="90">
        <v>22</v>
      </c>
      <c r="O11678" s="90">
        <v>2</v>
      </c>
      <c r="P11678" s="91" t="s">
        <v>27974</v>
      </c>
      <c r="Q11678" s="91" t="s">
        <v>523</v>
      </c>
      <c r="R11678" s="91" t="s">
        <v>524</v>
      </c>
      <c r="S11678" s="91" t="s">
        <v>524</v>
      </c>
      <c r="T11678" s="91" t="s">
        <v>28045</v>
      </c>
      <c r="U11678" s="92">
        <v>8073713</v>
      </c>
      <c r="V11678" s="92">
        <v>912903</v>
      </c>
      <c r="W11678" s="90">
        <v>2021</v>
      </c>
    </row>
    <row r="11679" spans="1:23">
      <c r="A11679" s="89" t="s">
        <v>1316</v>
      </c>
      <c r="B11679" t="s">
        <v>293</v>
      </c>
      <c r="C11679" t="b">
        <v>1</v>
      </c>
      <c r="D11679" s="90">
        <v>60318</v>
      </c>
      <c r="E11679" s="91" t="s">
        <v>508</v>
      </c>
      <c r="F11679" s="90" t="s">
        <v>27962</v>
      </c>
      <c r="G11679" s="91" t="s">
        <v>19147</v>
      </c>
      <c r="H11679" s="91" t="s">
        <v>4221</v>
      </c>
      <c r="I11679" s="90">
        <v>19876</v>
      </c>
      <c r="J11679" s="91" t="s">
        <v>317</v>
      </c>
      <c r="K11679" s="91" t="s">
        <v>27992</v>
      </c>
      <c r="L11679" s="91" t="s">
        <v>27965</v>
      </c>
      <c r="M11679" s="91"/>
      <c r="N11679" s="90">
        <v>22</v>
      </c>
      <c r="O11679" s="90">
        <v>1</v>
      </c>
      <c r="P11679" s="91" t="s">
        <v>511</v>
      </c>
      <c r="Q11679" s="91" t="s">
        <v>881</v>
      </c>
      <c r="R11679" s="91" t="s">
        <v>882</v>
      </c>
      <c r="S11679" s="91" t="s">
        <v>882</v>
      </c>
      <c r="T11679" s="91" t="s">
        <v>2000</v>
      </c>
      <c r="U11679" s="92">
        <v>326909</v>
      </c>
      <c r="V11679" s="92">
        <v>36964</v>
      </c>
      <c r="W11679" s="90">
        <v>2021</v>
      </c>
    </row>
    <row r="11680" spans="1:23">
      <c r="A11680" s="89" t="s">
        <v>1316</v>
      </c>
      <c r="B11680" t="s">
        <v>293</v>
      </c>
      <c r="C11680" t="b">
        <v>1</v>
      </c>
      <c r="D11680" s="90">
        <v>60319</v>
      </c>
      <c r="E11680" s="91" t="s">
        <v>508</v>
      </c>
      <c r="F11680" s="90" t="s">
        <v>27962</v>
      </c>
      <c r="G11680" s="91" t="s">
        <v>19148</v>
      </c>
      <c r="H11680" s="91" t="s">
        <v>4221</v>
      </c>
      <c r="I11680" s="90">
        <v>19876</v>
      </c>
      <c r="J11680" s="91" t="s">
        <v>317</v>
      </c>
      <c r="K11680" s="91" t="s">
        <v>27992</v>
      </c>
      <c r="L11680" s="91" t="s">
        <v>27965</v>
      </c>
      <c r="M11680" s="91"/>
      <c r="N11680" s="90">
        <v>22</v>
      </c>
      <c r="O11680" s="90">
        <v>1</v>
      </c>
      <c r="P11680" s="91" t="s">
        <v>511</v>
      </c>
      <c r="Q11680" s="91" t="s">
        <v>881</v>
      </c>
      <c r="R11680" s="91" t="s">
        <v>882</v>
      </c>
      <c r="S11680" s="91" t="s">
        <v>882</v>
      </c>
      <c r="T11680" s="91" t="s">
        <v>2000</v>
      </c>
      <c r="U11680" s="92">
        <v>330058</v>
      </c>
      <c r="V11680" s="92">
        <v>37320</v>
      </c>
      <c r="W11680" s="90">
        <v>2021</v>
      </c>
    </row>
    <row r="11681" spans="1:23">
      <c r="A11681" s="89" t="s">
        <v>1316</v>
      </c>
      <c r="B11681" t="s">
        <v>293</v>
      </c>
      <c r="C11681" t="b">
        <v>1</v>
      </c>
      <c r="D11681" s="90">
        <v>60320</v>
      </c>
      <c r="E11681" s="91" t="s">
        <v>508</v>
      </c>
      <c r="F11681" s="90" t="s">
        <v>27962</v>
      </c>
      <c r="G11681" s="91" t="s">
        <v>19150</v>
      </c>
      <c r="H11681" s="91" t="s">
        <v>19149</v>
      </c>
      <c r="I11681" s="90">
        <v>60970</v>
      </c>
      <c r="J11681" s="91" t="s">
        <v>355</v>
      </c>
      <c r="K11681" s="91" t="s">
        <v>27987</v>
      </c>
      <c r="L11681" s="91" t="s">
        <v>7941</v>
      </c>
      <c r="M11681" s="91"/>
      <c r="N11681" s="90">
        <v>22</v>
      </c>
      <c r="O11681" s="90">
        <v>2</v>
      </c>
      <c r="P11681" s="91" t="s">
        <v>27974</v>
      </c>
      <c r="Q11681" s="91" t="s">
        <v>881</v>
      </c>
      <c r="R11681" s="91" t="s">
        <v>882</v>
      </c>
      <c r="S11681" s="91" t="s">
        <v>882</v>
      </c>
      <c r="T11681" s="91" t="s">
        <v>28008</v>
      </c>
      <c r="U11681" s="92">
        <v>18510</v>
      </c>
      <c r="V11681" s="92">
        <v>2093</v>
      </c>
      <c r="W11681" s="90">
        <v>2021</v>
      </c>
    </row>
    <row r="11682" spans="1:23">
      <c r="A11682" s="89" t="s">
        <v>814</v>
      </c>
      <c r="B11682" t="s">
        <v>293</v>
      </c>
      <c r="C11682" t="b">
        <v>1</v>
      </c>
      <c r="D11682" s="90">
        <v>60324</v>
      </c>
      <c r="E11682" s="91" t="s">
        <v>508</v>
      </c>
      <c r="F11682" s="90" t="s">
        <v>27962</v>
      </c>
      <c r="G11682" s="91" t="s">
        <v>19153</v>
      </c>
      <c r="H11682" s="91" t="s">
        <v>19152</v>
      </c>
      <c r="I11682" s="90">
        <v>61672</v>
      </c>
      <c r="J11682" s="91" t="s">
        <v>356</v>
      </c>
      <c r="K11682" s="91" t="s">
        <v>27973</v>
      </c>
      <c r="L11682" s="91" t="s">
        <v>7941</v>
      </c>
      <c r="M11682" s="91"/>
      <c r="N11682" s="90">
        <v>22</v>
      </c>
      <c r="O11682" s="90">
        <v>2</v>
      </c>
      <c r="P11682" s="91" t="s">
        <v>27974</v>
      </c>
      <c r="Q11682" s="91" t="s">
        <v>881</v>
      </c>
      <c r="R11682" s="91" t="s">
        <v>882</v>
      </c>
      <c r="S11682" s="91" t="s">
        <v>882</v>
      </c>
      <c r="T11682" s="91" t="s">
        <v>27975</v>
      </c>
      <c r="U11682" s="92">
        <v>2343428</v>
      </c>
      <c r="V11682" s="92">
        <v>264974</v>
      </c>
      <c r="W11682" s="90">
        <v>2021</v>
      </c>
    </row>
    <row r="11683" spans="1:23">
      <c r="A11683" s="89" t="s">
        <v>1316</v>
      </c>
      <c r="B11683" t="s">
        <v>14</v>
      </c>
      <c r="C11683" t="b">
        <v>1</v>
      </c>
      <c r="D11683" s="90">
        <v>60326</v>
      </c>
      <c r="E11683" s="91" t="s">
        <v>508</v>
      </c>
      <c r="F11683" s="90" t="s">
        <v>27962</v>
      </c>
      <c r="G11683" s="91" t="s">
        <v>19154</v>
      </c>
      <c r="H11683" s="91" t="s">
        <v>2029</v>
      </c>
      <c r="I11683" s="90">
        <v>12341</v>
      </c>
      <c r="J11683" s="91" t="s">
        <v>350</v>
      </c>
      <c r="K11683" s="91" t="s">
        <v>27971</v>
      </c>
      <c r="L11683" s="91" t="s">
        <v>27972</v>
      </c>
      <c r="M11683" s="91"/>
      <c r="N11683" s="90">
        <v>22</v>
      </c>
      <c r="O11683" s="90">
        <v>1</v>
      </c>
      <c r="P11683" s="91" t="s">
        <v>511</v>
      </c>
      <c r="Q11683" s="91" t="s">
        <v>523</v>
      </c>
      <c r="R11683" s="91" t="s">
        <v>524</v>
      </c>
      <c r="S11683" s="91" t="s">
        <v>524</v>
      </c>
      <c r="T11683" s="91" t="s">
        <v>3315</v>
      </c>
      <c r="U11683" s="92">
        <v>7269733</v>
      </c>
      <c r="V11683" s="92">
        <v>821996</v>
      </c>
      <c r="W11683" s="90">
        <v>2021</v>
      </c>
    </row>
    <row r="11684" spans="1:23">
      <c r="A11684" s="89" t="s">
        <v>1316</v>
      </c>
      <c r="B11684" t="s">
        <v>293</v>
      </c>
      <c r="C11684" t="b">
        <v>1</v>
      </c>
      <c r="D11684" s="90">
        <v>60327</v>
      </c>
      <c r="E11684" s="91" t="s">
        <v>508</v>
      </c>
      <c r="F11684" s="90" t="s">
        <v>27962</v>
      </c>
      <c r="G11684" s="91" t="s">
        <v>19159</v>
      </c>
      <c r="H11684" s="91" t="s">
        <v>14383</v>
      </c>
      <c r="I11684" s="90">
        <v>56990</v>
      </c>
      <c r="J11684" s="91" t="s">
        <v>331</v>
      </c>
      <c r="K11684" s="91" t="s">
        <v>27983</v>
      </c>
      <c r="L11684" s="91" t="s">
        <v>28006</v>
      </c>
      <c r="M11684" s="91"/>
      <c r="N11684" s="90">
        <v>22</v>
      </c>
      <c r="O11684" s="90">
        <v>2</v>
      </c>
      <c r="P11684" s="91" t="s">
        <v>27974</v>
      </c>
      <c r="Q11684" s="91" t="s">
        <v>881</v>
      </c>
      <c r="R11684" s="91" t="s">
        <v>882</v>
      </c>
      <c r="S11684" s="91" t="s">
        <v>882</v>
      </c>
      <c r="T11684" s="91" t="s">
        <v>2000</v>
      </c>
      <c r="U11684" s="92">
        <v>23613</v>
      </c>
      <c r="V11684" s="92">
        <v>2670</v>
      </c>
      <c r="W11684" s="90">
        <v>2021</v>
      </c>
    </row>
    <row r="11685" spans="1:23">
      <c r="A11685" s="89"/>
      <c r="B11685" t="s">
        <v>19</v>
      </c>
      <c r="C11685" t="b">
        <v>0</v>
      </c>
      <c r="D11685" s="90">
        <v>60328</v>
      </c>
      <c r="E11685" s="91" t="s">
        <v>508</v>
      </c>
      <c r="F11685" s="90" t="s">
        <v>27962</v>
      </c>
      <c r="G11685" s="91" t="s">
        <v>19161</v>
      </c>
      <c r="H11685" s="91" t="s">
        <v>1839</v>
      </c>
      <c r="I11685" s="90">
        <v>19547</v>
      </c>
      <c r="J11685" s="91" t="s">
        <v>384</v>
      </c>
      <c r="K11685" s="91" t="s">
        <v>27963</v>
      </c>
      <c r="L11685" s="91"/>
      <c r="M11685" s="91"/>
      <c r="N11685" s="90">
        <v>22</v>
      </c>
      <c r="O11685" s="90">
        <v>1</v>
      </c>
      <c r="P11685" s="91" t="s">
        <v>511</v>
      </c>
      <c r="Q11685" s="91" t="s">
        <v>505</v>
      </c>
      <c r="R11685" s="91" t="s">
        <v>512</v>
      </c>
      <c r="S11685" s="91" t="s">
        <v>512</v>
      </c>
      <c r="T11685" s="91" t="s">
        <v>28169</v>
      </c>
      <c r="U11685" s="92">
        <v>0</v>
      </c>
      <c r="V11685" s="92">
        <v>0</v>
      </c>
      <c r="W11685" s="90">
        <v>2021</v>
      </c>
    </row>
    <row r="11686" spans="1:23">
      <c r="A11686" s="89" t="s">
        <v>1673</v>
      </c>
      <c r="B11686" t="s">
        <v>17</v>
      </c>
      <c r="C11686" t="b">
        <v>1</v>
      </c>
      <c r="D11686" s="90">
        <v>60328</v>
      </c>
      <c r="E11686" s="91" t="s">
        <v>508</v>
      </c>
      <c r="F11686" s="90" t="s">
        <v>27962</v>
      </c>
      <c r="G11686" s="91" t="s">
        <v>19161</v>
      </c>
      <c r="H11686" s="91" t="s">
        <v>1839</v>
      </c>
      <c r="I11686" s="90">
        <v>19547</v>
      </c>
      <c r="J11686" s="91" t="s">
        <v>384</v>
      </c>
      <c r="K11686" s="91" t="s">
        <v>27963</v>
      </c>
      <c r="L11686" s="91"/>
      <c r="M11686" s="91"/>
      <c r="N11686" s="90">
        <v>22</v>
      </c>
      <c r="O11686" s="90">
        <v>1</v>
      </c>
      <c r="P11686" s="91" t="s">
        <v>511</v>
      </c>
      <c r="Q11686" s="91" t="s">
        <v>505</v>
      </c>
      <c r="R11686" s="91" t="s">
        <v>5975</v>
      </c>
      <c r="S11686" s="91" t="s">
        <v>27981</v>
      </c>
      <c r="T11686" s="91" t="s">
        <v>28169</v>
      </c>
      <c r="U11686" s="92">
        <v>204313</v>
      </c>
      <c r="V11686" s="92">
        <v>22654</v>
      </c>
      <c r="W11686" s="90">
        <v>2021</v>
      </c>
    </row>
    <row r="11687" spans="1:23">
      <c r="A11687" s="89" t="s">
        <v>1316</v>
      </c>
      <c r="B11687" t="s">
        <v>14</v>
      </c>
      <c r="C11687" t="b">
        <v>1</v>
      </c>
      <c r="D11687" s="90">
        <v>60329</v>
      </c>
      <c r="E11687" s="91" t="s">
        <v>508</v>
      </c>
      <c r="F11687" s="90" t="s">
        <v>27962</v>
      </c>
      <c r="G11687" s="91" t="s">
        <v>19163</v>
      </c>
      <c r="H11687" s="91" t="s">
        <v>19162</v>
      </c>
      <c r="I11687" s="90">
        <v>62892</v>
      </c>
      <c r="J11687" s="91" t="s">
        <v>324</v>
      </c>
      <c r="K11687" s="91" t="s">
        <v>27983</v>
      </c>
      <c r="L11687" s="91" t="s">
        <v>28006</v>
      </c>
      <c r="M11687" s="91"/>
      <c r="N11687" s="90">
        <v>22</v>
      </c>
      <c r="O11687" s="90">
        <v>2</v>
      </c>
      <c r="P11687" s="91" t="s">
        <v>27974</v>
      </c>
      <c r="Q11687" s="91" t="s">
        <v>523</v>
      </c>
      <c r="R11687" s="91" t="s">
        <v>524</v>
      </c>
      <c r="S11687" s="91" t="s">
        <v>524</v>
      </c>
      <c r="T11687" s="91" t="s">
        <v>2000</v>
      </c>
      <c r="U11687" s="92">
        <v>932335</v>
      </c>
      <c r="V11687" s="92">
        <v>105420</v>
      </c>
      <c r="W11687" s="90">
        <v>2021</v>
      </c>
    </row>
    <row r="11688" spans="1:23">
      <c r="A11688" s="89" t="s">
        <v>1316</v>
      </c>
      <c r="B11688" t="s">
        <v>293</v>
      </c>
      <c r="C11688" t="b">
        <v>1</v>
      </c>
      <c r="D11688" s="90">
        <v>60330</v>
      </c>
      <c r="E11688" s="91" t="s">
        <v>508</v>
      </c>
      <c r="F11688" s="90" t="s">
        <v>27962</v>
      </c>
      <c r="G11688" s="91" t="s">
        <v>19165</v>
      </c>
      <c r="H11688" s="91" t="s">
        <v>16218</v>
      </c>
      <c r="I11688" s="90">
        <v>61060</v>
      </c>
      <c r="J11688" s="91" t="s">
        <v>325</v>
      </c>
      <c r="K11688" s="91" t="s">
        <v>27973</v>
      </c>
      <c r="L11688" s="91" t="s">
        <v>7941</v>
      </c>
      <c r="M11688" s="91"/>
      <c r="N11688" s="90">
        <v>22</v>
      </c>
      <c r="O11688" s="90">
        <v>2</v>
      </c>
      <c r="P11688" s="91" t="s">
        <v>27974</v>
      </c>
      <c r="Q11688" s="91" t="s">
        <v>881</v>
      </c>
      <c r="R11688" s="91" t="s">
        <v>882</v>
      </c>
      <c r="S11688" s="91" t="s">
        <v>882</v>
      </c>
      <c r="T11688" s="91" t="s">
        <v>28026</v>
      </c>
      <c r="U11688" s="92">
        <v>117050</v>
      </c>
      <c r="V11688" s="92">
        <v>13235</v>
      </c>
      <c r="W11688" s="90">
        <v>2021</v>
      </c>
    </row>
    <row r="11689" spans="1:23">
      <c r="A11689" s="89" t="s">
        <v>1316</v>
      </c>
      <c r="B11689" t="s">
        <v>293</v>
      </c>
      <c r="C11689" t="b">
        <v>1</v>
      </c>
      <c r="D11689" s="90">
        <v>60331</v>
      </c>
      <c r="E11689" s="91" t="s">
        <v>508</v>
      </c>
      <c r="F11689" s="90" t="s">
        <v>27962</v>
      </c>
      <c r="G11689" s="91" t="s">
        <v>19167</v>
      </c>
      <c r="H11689" s="91" t="s">
        <v>16218</v>
      </c>
      <c r="I11689" s="90">
        <v>61060</v>
      </c>
      <c r="J11689" s="91" t="s">
        <v>325</v>
      </c>
      <c r="K11689" s="91" t="s">
        <v>27973</v>
      </c>
      <c r="L11689" s="91" t="s">
        <v>7941</v>
      </c>
      <c r="M11689" s="91"/>
      <c r="N11689" s="90">
        <v>22</v>
      </c>
      <c r="O11689" s="90">
        <v>2</v>
      </c>
      <c r="P11689" s="91" t="s">
        <v>27974</v>
      </c>
      <c r="Q11689" s="91" t="s">
        <v>881</v>
      </c>
      <c r="R11689" s="91" t="s">
        <v>882</v>
      </c>
      <c r="S11689" s="91" t="s">
        <v>882</v>
      </c>
      <c r="T11689" s="91" t="s">
        <v>28026</v>
      </c>
      <c r="U11689" s="92">
        <v>130714</v>
      </c>
      <c r="V11689" s="92">
        <v>14780</v>
      </c>
      <c r="W11689" s="90">
        <v>2021</v>
      </c>
    </row>
    <row r="11690" spans="1:23">
      <c r="A11690" s="89" t="s">
        <v>1316</v>
      </c>
      <c r="B11690" t="s">
        <v>293</v>
      </c>
      <c r="C11690" t="b">
        <v>1</v>
      </c>
      <c r="D11690" s="90">
        <v>60332</v>
      </c>
      <c r="E11690" s="91" t="s">
        <v>508</v>
      </c>
      <c r="F11690" s="90" t="s">
        <v>27962</v>
      </c>
      <c r="G11690" s="91" t="s">
        <v>19169</v>
      </c>
      <c r="H11690" s="91" t="s">
        <v>16218</v>
      </c>
      <c r="I11690" s="90">
        <v>61060</v>
      </c>
      <c r="J11690" s="91" t="s">
        <v>325</v>
      </c>
      <c r="K11690" s="91" t="s">
        <v>27973</v>
      </c>
      <c r="L11690" s="91" t="s">
        <v>7941</v>
      </c>
      <c r="M11690" s="91"/>
      <c r="N11690" s="90">
        <v>22</v>
      </c>
      <c r="O11690" s="90">
        <v>2</v>
      </c>
      <c r="P11690" s="91" t="s">
        <v>27974</v>
      </c>
      <c r="Q11690" s="91" t="s">
        <v>881</v>
      </c>
      <c r="R11690" s="91" t="s">
        <v>882</v>
      </c>
      <c r="S11690" s="91" t="s">
        <v>882</v>
      </c>
      <c r="T11690" s="91" t="s">
        <v>28026</v>
      </c>
      <c r="U11690" s="92">
        <v>202182</v>
      </c>
      <c r="V11690" s="92">
        <v>22861</v>
      </c>
      <c r="W11690" s="90">
        <v>2021</v>
      </c>
    </row>
    <row r="11691" spans="1:23">
      <c r="A11691" s="89" t="s">
        <v>1316</v>
      </c>
      <c r="B11691" t="s">
        <v>293</v>
      </c>
      <c r="C11691" t="b">
        <v>1</v>
      </c>
      <c r="D11691" s="90">
        <v>60333</v>
      </c>
      <c r="E11691" s="91" t="s">
        <v>508</v>
      </c>
      <c r="F11691" s="90" t="s">
        <v>27962</v>
      </c>
      <c r="G11691" s="91" t="s">
        <v>19171</v>
      </c>
      <c r="H11691" s="91" t="s">
        <v>16218</v>
      </c>
      <c r="I11691" s="90">
        <v>61060</v>
      </c>
      <c r="J11691" s="91" t="s">
        <v>325</v>
      </c>
      <c r="K11691" s="91" t="s">
        <v>27973</v>
      </c>
      <c r="L11691" s="91" t="s">
        <v>7941</v>
      </c>
      <c r="M11691" s="91"/>
      <c r="N11691" s="90">
        <v>22</v>
      </c>
      <c r="O11691" s="90">
        <v>2</v>
      </c>
      <c r="P11691" s="91" t="s">
        <v>27974</v>
      </c>
      <c r="Q11691" s="91" t="s">
        <v>881</v>
      </c>
      <c r="R11691" s="91" t="s">
        <v>882</v>
      </c>
      <c r="S11691" s="91" t="s">
        <v>882</v>
      </c>
      <c r="T11691" s="91" t="s">
        <v>28026</v>
      </c>
      <c r="U11691" s="92">
        <v>91873</v>
      </c>
      <c r="V11691" s="92">
        <v>10388</v>
      </c>
      <c r="W11691" s="90">
        <v>2021</v>
      </c>
    </row>
    <row r="11692" spans="1:23">
      <c r="A11692" s="89" t="s">
        <v>1316</v>
      </c>
      <c r="B11692" t="s">
        <v>293</v>
      </c>
      <c r="C11692" t="b">
        <v>1</v>
      </c>
      <c r="D11692" s="90">
        <v>60334</v>
      </c>
      <c r="E11692" s="91" t="s">
        <v>508</v>
      </c>
      <c r="F11692" s="90" t="s">
        <v>27962</v>
      </c>
      <c r="G11692" s="91" t="s">
        <v>19173</v>
      </c>
      <c r="H11692" s="91" t="s">
        <v>16218</v>
      </c>
      <c r="I11692" s="90">
        <v>61060</v>
      </c>
      <c r="J11692" s="91" t="s">
        <v>325</v>
      </c>
      <c r="K11692" s="91" t="s">
        <v>27973</v>
      </c>
      <c r="L11692" s="91" t="s">
        <v>7941</v>
      </c>
      <c r="M11692" s="91"/>
      <c r="N11692" s="90">
        <v>22</v>
      </c>
      <c r="O11692" s="90">
        <v>2</v>
      </c>
      <c r="P11692" s="91" t="s">
        <v>27974</v>
      </c>
      <c r="Q11692" s="91" t="s">
        <v>881</v>
      </c>
      <c r="R11692" s="91" t="s">
        <v>882</v>
      </c>
      <c r="S11692" s="91" t="s">
        <v>882</v>
      </c>
      <c r="T11692" s="91" t="s">
        <v>28026</v>
      </c>
      <c r="U11692" s="92">
        <v>199336</v>
      </c>
      <c r="V11692" s="92">
        <v>22539</v>
      </c>
      <c r="W11692" s="90">
        <v>2021</v>
      </c>
    </row>
    <row r="11693" spans="1:23">
      <c r="A11693" s="89" t="s">
        <v>1316</v>
      </c>
      <c r="B11693" t="s">
        <v>293</v>
      </c>
      <c r="C11693" t="b">
        <v>1</v>
      </c>
      <c r="D11693" s="90">
        <v>60335</v>
      </c>
      <c r="E11693" s="91" t="s">
        <v>508</v>
      </c>
      <c r="F11693" s="90" t="s">
        <v>27962</v>
      </c>
      <c r="G11693" s="91" t="s">
        <v>19175</v>
      </c>
      <c r="H11693" s="91" t="s">
        <v>16218</v>
      </c>
      <c r="I11693" s="90">
        <v>61060</v>
      </c>
      <c r="J11693" s="91" t="s">
        <v>325</v>
      </c>
      <c r="K11693" s="91" t="s">
        <v>27973</v>
      </c>
      <c r="L11693" s="91" t="s">
        <v>7941</v>
      </c>
      <c r="M11693" s="91"/>
      <c r="N11693" s="90">
        <v>22</v>
      </c>
      <c r="O11693" s="90">
        <v>2</v>
      </c>
      <c r="P11693" s="91" t="s">
        <v>27974</v>
      </c>
      <c r="Q11693" s="91" t="s">
        <v>881</v>
      </c>
      <c r="R11693" s="91" t="s">
        <v>882</v>
      </c>
      <c r="S11693" s="91" t="s">
        <v>882</v>
      </c>
      <c r="T11693" s="91" t="s">
        <v>28026</v>
      </c>
      <c r="U11693" s="92">
        <v>200238</v>
      </c>
      <c r="V11693" s="92">
        <v>22641</v>
      </c>
      <c r="W11693" s="90">
        <v>2021</v>
      </c>
    </row>
    <row r="11694" spans="1:23">
      <c r="A11694" s="89" t="s">
        <v>1673</v>
      </c>
      <c r="B11694" t="s">
        <v>293</v>
      </c>
      <c r="C11694" t="b">
        <v>1</v>
      </c>
      <c r="D11694" s="90">
        <v>60336</v>
      </c>
      <c r="E11694" s="91" t="s">
        <v>508</v>
      </c>
      <c r="F11694" s="90" t="s">
        <v>27962</v>
      </c>
      <c r="G11694" s="91" t="s">
        <v>19178</v>
      </c>
      <c r="H11694" s="91" t="s">
        <v>19177</v>
      </c>
      <c r="I11694" s="90">
        <v>60118</v>
      </c>
      <c r="J11694" s="91" t="s">
        <v>356</v>
      </c>
      <c r="K11694" s="91" t="s">
        <v>27973</v>
      </c>
      <c r="L11694" s="91" t="s">
        <v>7941</v>
      </c>
      <c r="M11694" s="91"/>
      <c r="N11694" s="90">
        <v>22</v>
      </c>
      <c r="O11694" s="90">
        <v>2</v>
      </c>
      <c r="P11694" s="91" t="s">
        <v>27974</v>
      </c>
      <c r="Q11694" s="91" t="s">
        <v>881</v>
      </c>
      <c r="R11694" s="91" t="s">
        <v>882</v>
      </c>
      <c r="S11694" s="91" t="s">
        <v>882</v>
      </c>
      <c r="T11694" s="91" t="s">
        <v>28003</v>
      </c>
      <c r="U11694" s="92">
        <v>1117802</v>
      </c>
      <c r="V11694" s="92">
        <v>126391</v>
      </c>
      <c r="W11694" s="90">
        <v>2021</v>
      </c>
    </row>
    <row r="11695" spans="1:23">
      <c r="A11695" s="89" t="s">
        <v>938</v>
      </c>
      <c r="B11695" t="s">
        <v>293</v>
      </c>
      <c r="C11695" t="b">
        <v>1</v>
      </c>
      <c r="D11695" s="90">
        <v>60337</v>
      </c>
      <c r="E11695" s="91" t="s">
        <v>508</v>
      </c>
      <c r="F11695" s="90" t="s">
        <v>27962</v>
      </c>
      <c r="G11695" s="91" t="s">
        <v>19180</v>
      </c>
      <c r="H11695" s="91" t="s">
        <v>19179</v>
      </c>
      <c r="I11695" s="90">
        <v>60125</v>
      </c>
      <c r="J11695" s="91" t="s">
        <v>320</v>
      </c>
      <c r="K11695" s="91" t="s">
        <v>27964</v>
      </c>
      <c r="L11695" s="91" t="s">
        <v>27965</v>
      </c>
      <c r="M11695" s="91"/>
      <c r="N11695" s="90">
        <v>22</v>
      </c>
      <c r="O11695" s="90">
        <v>2</v>
      </c>
      <c r="P11695" s="91" t="s">
        <v>27974</v>
      </c>
      <c r="Q11695" s="91" t="s">
        <v>881</v>
      </c>
      <c r="R11695" s="91" t="s">
        <v>882</v>
      </c>
      <c r="S11695" s="91" t="s">
        <v>882</v>
      </c>
      <c r="T11695" s="91" t="s">
        <v>8747</v>
      </c>
      <c r="U11695" s="92">
        <v>268901</v>
      </c>
      <c r="V11695" s="92">
        <v>30405</v>
      </c>
      <c r="W11695" s="90">
        <v>2021</v>
      </c>
    </row>
    <row r="11696" spans="1:23">
      <c r="A11696" s="89" t="s">
        <v>1316</v>
      </c>
      <c r="B11696" t="s">
        <v>14</v>
      </c>
      <c r="C11696" t="b">
        <v>1</v>
      </c>
      <c r="D11696" s="90">
        <v>60338</v>
      </c>
      <c r="E11696" s="91" t="s">
        <v>508</v>
      </c>
      <c r="F11696" s="90" t="s">
        <v>27962</v>
      </c>
      <c r="G11696" s="91" t="s">
        <v>19183</v>
      </c>
      <c r="H11696" s="91" t="s">
        <v>19182</v>
      </c>
      <c r="I11696" s="90">
        <v>60128</v>
      </c>
      <c r="J11696" s="91" t="s">
        <v>319</v>
      </c>
      <c r="K11696" s="91" t="s">
        <v>27968</v>
      </c>
      <c r="L11696" s="91" t="s">
        <v>28001</v>
      </c>
      <c r="M11696" s="91"/>
      <c r="N11696" s="90">
        <v>22</v>
      </c>
      <c r="O11696" s="90">
        <v>2</v>
      </c>
      <c r="P11696" s="91" t="s">
        <v>27974</v>
      </c>
      <c r="Q11696" s="91" t="s">
        <v>523</v>
      </c>
      <c r="R11696" s="91" t="s">
        <v>524</v>
      </c>
      <c r="S11696" s="91" t="s">
        <v>524</v>
      </c>
      <c r="T11696" s="91" t="s">
        <v>28002</v>
      </c>
      <c r="U11696" s="92">
        <v>7883929</v>
      </c>
      <c r="V11696" s="92">
        <v>891444</v>
      </c>
      <c r="W11696" s="90">
        <v>2021</v>
      </c>
    </row>
    <row r="11697" spans="1:23">
      <c r="A11697" s="89" t="s">
        <v>1316</v>
      </c>
      <c r="B11697" t="s">
        <v>14</v>
      </c>
      <c r="C11697" t="b">
        <v>1</v>
      </c>
      <c r="D11697" s="90">
        <v>60339</v>
      </c>
      <c r="E11697" s="91" t="s">
        <v>508</v>
      </c>
      <c r="F11697" s="90" t="s">
        <v>27962</v>
      </c>
      <c r="G11697" s="91" t="s">
        <v>19186</v>
      </c>
      <c r="H11697" s="91" t="s">
        <v>19185</v>
      </c>
      <c r="I11697" s="90">
        <v>60129</v>
      </c>
      <c r="J11697" s="91" t="s">
        <v>319</v>
      </c>
      <c r="K11697" s="91" t="s">
        <v>27968</v>
      </c>
      <c r="L11697" s="91" t="s">
        <v>28001</v>
      </c>
      <c r="M11697" s="91"/>
      <c r="N11697" s="90">
        <v>22</v>
      </c>
      <c r="O11697" s="90">
        <v>2</v>
      </c>
      <c r="P11697" s="91" t="s">
        <v>27974</v>
      </c>
      <c r="Q11697" s="91" t="s">
        <v>523</v>
      </c>
      <c r="R11697" s="91" t="s">
        <v>524</v>
      </c>
      <c r="S11697" s="91" t="s">
        <v>524</v>
      </c>
      <c r="T11697" s="91" t="s">
        <v>28002</v>
      </c>
      <c r="U11697" s="92">
        <v>7305868</v>
      </c>
      <c r="V11697" s="92">
        <v>826082</v>
      </c>
      <c r="W11697" s="90">
        <v>2021</v>
      </c>
    </row>
    <row r="11698" spans="1:23">
      <c r="A11698" s="89" t="s">
        <v>27970</v>
      </c>
      <c r="B11698" t="s">
        <v>10</v>
      </c>
      <c r="C11698" t="b">
        <v>0</v>
      </c>
      <c r="D11698" s="90">
        <v>60340</v>
      </c>
      <c r="E11698" s="91" t="s">
        <v>510</v>
      </c>
      <c r="F11698" s="90" t="s">
        <v>27962</v>
      </c>
      <c r="G11698" s="91" t="s">
        <v>19190</v>
      </c>
      <c r="H11698" s="91" t="s">
        <v>19189</v>
      </c>
      <c r="I11698" s="90">
        <v>60130</v>
      </c>
      <c r="J11698" s="91" t="s">
        <v>351</v>
      </c>
      <c r="K11698" s="91" t="s">
        <v>27992</v>
      </c>
      <c r="L11698" s="91" t="s">
        <v>27965</v>
      </c>
      <c r="M11698" s="91"/>
      <c r="N11698" s="90">
        <v>22</v>
      </c>
      <c r="O11698" s="90">
        <v>3</v>
      </c>
      <c r="P11698" s="91" t="s">
        <v>27980</v>
      </c>
      <c r="Q11698" s="91" t="s">
        <v>539</v>
      </c>
      <c r="R11698" s="91" t="s">
        <v>540</v>
      </c>
      <c r="S11698" s="91" t="s">
        <v>540</v>
      </c>
      <c r="T11698" s="91" t="s">
        <v>10434</v>
      </c>
      <c r="U11698" s="92">
        <v>16967</v>
      </c>
      <c r="V11698" s="92">
        <v>1435.5070000000001</v>
      </c>
      <c r="W11698" s="90">
        <v>2021</v>
      </c>
    </row>
    <row r="11699" spans="1:23">
      <c r="A11699" s="89"/>
      <c r="B11699" t="s">
        <v>17</v>
      </c>
      <c r="C11699" t="b">
        <v>0</v>
      </c>
      <c r="D11699" s="90">
        <v>60340</v>
      </c>
      <c r="E11699" s="91" t="s">
        <v>510</v>
      </c>
      <c r="F11699" s="90" t="s">
        <v>27962</v>
      </c>
      <c r="G11699" s="91" t="s">
        <v>19190</v>
      </c>
      <c r="H11699" s="91" t="s">
        <v>19189</v>
      </c>
      <c r="I11699" s="90">
        <v>60130</v>
      </c>
      <c r="J11699" s="91" t="s">
        <v>351</v>
      </c>
      <c r="K11699" s="91" t="s">
        <v>27992</v>
      </c>
      <c r="L11699" s="91" t="s">
        <v>27965</v>
      </c>
      <c r="M11699" s="91"/>
      <c r="N11699" s="90">
        <v>22</v>
      </c>
      <c r="O11699" s="90">
        <v>3</v>
      </c>
      <c r="P11699" s="91" t="s">
        <v>27980</v>
      </c>
      <c r="Q11699" s="91" t="s">
        <v>539</v>
      </c>
      <c r="R11699" s="91" t="s">
        <v>2268</v>
      </c>
      <c r="S11699" s="91" t="s">
        <v>27981</v>
      </c>
      <c r="T11699" s="91" t="s">
        <v>10434</v>
      </c>
      <c r="U11699" s="92">
        <v>0</v>
      </c>
      <c r="V11699" s="92">
        <v>0</v>
      </c>
      <c r="W11699" s="90">
        <v>2021</v>
      </c>
    </row>
    <row r="11700" spans="1:23">
      <c r="A11700" s="89" t="s">
        <v>938</v>
      </c>
      <c r="B11700" t="s">
        <v>17</v>
      </c>
      <c r="C11700" t="b">
        <v>1</v>
      </c>
      <c r="D11700" s="90">
        <v>60340</v>
      </c>
      <c r="E11700" s="91" t="s">
        <v>510</v>
      </c>
      <c r="F11700" s="90" t="s">
        <v>27962</v>
      </c>
      <c r="G11700" s="91" t="s">
        <v>19190</v>
      </c>
      <c r="H11700" s="91" t="s">
        <v>19189</v>
      </c>
      <c r="I11700" s="90">
        <v>60130</v>
      </c>
      <c r="J11700" s="91" t="s">
        <v>351</v>
      </c>
      <c r="K11700" s="91" t="s">
        <v>27992</v>
      </c>
      <c r="L11700" s="91" t="s">
        <v>27965</v>
      </c>
      <c r="M11700" s="91"/>
      <c r="N11700" s="90">
        <v>22</v>
      </c>
      <c r="O11700" s="90">
        <v>3</v>
      </c>
      <c r="P11700" s="91" t="s">
        <v>27980</v>
      </c>
      <c r="Q11700" s="91" t="s">
        <v>539</v>
      </c>
      <c r="R11700" s="91" t="s">
        <v>749</v>
      </c>
      <c r="S11700" s="91" t="s">
        <v>27982</v>
      </c>
      <c r="T11700" s="91" t="s">
        <v>10434</v>
      </c>
      <c r="U11700" s="92">
        <v>4277034</v>
      </c>
      <c r="V11700" s="92">
        <v>359195.49</v>
      </c>
      <c r="W11700" s="90">
        <v>2021</v>
      </c>
    </row>
    <row r="11701" spans="1:23">
      <c r="A11701" s="89" t="s">
        <v>1342</v>
      </c>
      <c r="B11701" t="s">
        <v>293</v>
      </c>
      <c r="C11701" t="b">
        <v>1</v>
      </c>
      <c r="D11701" s="90">
        <v>60341</v>
      </c>
      <c r="E11701" s="91" t="s">
        <v>508</v>
      </c>
      <c r="F11701" s="90" t="s">
        <v>27962</v>
      </c>
      <c r="G11701" s="91" t="s">
        <v>19192</v>
      </c>
      <c r="H11701" s="91" t="s">
        <v>19191</v>
      </c>
      <c r="I11701" s="90">
        <v>60127</v>
      </c>
      <c r="J11701" s="91" t="s">
        <v>330</v>
      </c>
      <c r="K11701" s="91" t="s">
        <v>27987</v>
      </c>
      <c r="L11701" s="91" t="s">
        <v>7941</v>
      </c>
      <c r="M11701" s="91"/>
      <c r="N11701" s="90">
        <v>22</v>
      </c>
      <c r="O11701" s="90">
        <v>2</v>
      </c>
      <c r="P11701" s="91" t="s">
        <v>27974</v>
      </c>
      <c r="Q11701" s="91" t="s">
        <v>881</v>
      </c>
      <c r="R11701" s="91" t="s">
        <v>882</v>
      </c>
      <c r="S11701" s="91" t="s">
        <v>882</v>
      </c>
      <c r="T11701" s="91" t="s">
        <v>28045</v>
      </c>
      <c r="U11701" s="92">
        <v>8041</v>
      </c>
      <c r="V11701" s="92">
        <v>909</v>
      </c>
      <c r="W11701" s="90">
        <v>2021</v>
      </c>
    </row>
    <row r="11702" spans="1:23">
      <c r="A11702" s="89" t="s">
        <v>1316</v>
      </c>
      <c r="B11702" t="s">
        <v>14</v>
      </c>
      <c r="C11702" t="b">
        <v>1</v>
      </c>
      <c r="D11702" s="90">
        <v>60342</v>
      </c>
      <c r="E11702" s="91" t="s">
        <v>508</v>
      </c>
      <c r="F11702" s="90" t="s">
        <v>27962</v>
      </c>
      <c r="G11702" s="91" t="s">
        <v>19194</v>
      </c>
      <c r="H11702" s="91" t="s">
        <v>2029</v>
      </c>
      <c r="I11702" s="90">
        <v>12341</v>
      </c>
      <c r="J11702" s="91" t="s">
        <v>350</v>
      </c>
      <c r="K11702" s="91" t="s">
        <v>27971</v>
      </c>
      <c r="L11702" s="91" t="s">
        <v>27972</v>
      </c>
      <c r="M11702" s="91"/>
      <c r="N11702" s="90">
        <v>22</v>
      </c>
      <c r="O11702" s="90">
        <v>1</v>
      </c>
      <c r="P11702" s="91" t="s">
        <v>511</v>
      </c>
      <c r="Q11702" s="91" t="s">
        <v>523</v>
      </c>
      <c r="R11702" s="91" t="s">
        <v>524</v>
      </c>
      <c r="S11702" s="91" t="s">
        <v>524</v>
      </c>
      <c r="T11702" s="91" t="s">
        <v>3315</v>
      </c>
      <c r="U11702" s="92">
        <v>9874231</v>
      </c>
      <c r="V11702" s="92">
        <v>1116489</v>
      </c>
      <c r="W11702" s="90">
        <v>2021</v>
      </c>
    </row>
    <row r="11703" spans="1:23">
      <c r="A11703" s="89" t="s">
        <v>1316</v>
      </c>
      <c r="B11703" t="s">
        <v>293</v>
      </c>
      <c r="C11703" t="b">
        <v>1</v>
      </c>
      <c r="D11703" s="90">
        <v>60344</v>
      </c>
      <c r="E11703" s="91" t="s">
        <v>508</v>
      </c>
      <c r="F11703" s="90" t="s">
        <v>27962</v>
      </c>
      <c r="G11703" s="91" t="s">
        <v>19201</v>
      </c>
      <c r="H11703" s="91" t="s">
        <v>15389</v>
      </c>
      <c r="I11703" s="90">
        <v>58135</v>
      </c>
      <c r="J11703" s="91" t="s">
        <v>316</v>
      </c>
      <c r="K11703" s="91" t="s">
        <v>3387</v>
      </c>
      <c r="L11703" s="91" t="s">
        <v>27984</v>
      </c>
      <c r="M11703" s="91"/>
      <c r="N11703" s="90">
        <v>22</v>
      </c>
      <c r="O11703" s="90">
        <v>2</v>
      </c>
      <c r="P11703" s="91" t="s">
        <v>27974</v>
      </c>
      <c r="Q11703" s="91" t="s">
        <v>881</v>
      </c>
      <c r="R11703" s="91" t="s">
        <v>882</v>
      </c>
      <c r="S11703" s="91" t="s">
        <v>882</v>
      </c>
      <c r="T11703" s="91" t="s">
        <v>28013</v>
      </c>
      <c r="U11703" s="92">
        <v>26098</v>
      </c>
      <c r="V11703" s="92">
        <v>2951</v>
      </c>
      <c r="W11703" s="90">
        <v>2021</v>
      </c>
    </row>
    <row r="11704" spans="1:23">
      <c r="A11704" s="89"/>
      <c r="B11704" t="s">
        <v>19</v>
      </c>
      <c r="C11704" t="b">
        <v>0</v>
      </c>
      <c r="D11704" s="90">
        <v>60345</v>
      </c>
      <c r="E11704" s="91" t="s">
        <v>508</v>
      </c>
      <c r="F11704" s="90" t="s">
        <v>27962</v>
      </c>
      <c r="G11704" s="91" t="s">
        <v>19203</v>
      </c>
      <c r="H11704" s="91" t="s">
        <v>1615</v>
      </c>
      <c r="I11704" s="90">
        <v>6452</v>
      </c>
      <c r="J11704" s="91" t="s">
        <v>352</v>
      </c>
      <c r="K11704" s="91" t="s">
        <v>27992</v>
      </c>
      <c r="L11704" s="91" t="s">
        <v>27965</v>
      </c>
      <c r="M11704" s="91"/>
      <c r="N11704" s="90">
        <v>22</v>
      </c>
      <c r="O11704" s="90">
        <v>1</v>
      </c>
      <c r="P11704" s="91" t="s">
        <v>511</v>
      </c>
      <c r="Q11704" s="91" t="s">
        <v>356</v>
      </c>
      <c r="R11704" s="91" t="s">
        <v>512</v>
      </c>
      <c r="S11704" s="91" t="s">
        <v>512</v>
      </c>
      <c r="T11704" s="91" t="s">
        <v>28017</v>
      </c>
      <c r="U11704" s="92">
        <v>0</v>
      </c>
      <c r="V11704" s="92">
        <v>1686.4549999999999</v>
      </c>
      <c r="W11704" s="90">
        <v>2021</v>
      </c>
    </row>
    <row r="11705" spans="1:23">
      <c r="A11705" s="89"/>
      <c r="B11705" t="s">
        <v>11</v>
      </c>
      <c r="C11705" t="b">
        <v>0</v>
      </c>
      <c r="D11705" s="90">
        <v>60345</v>
      </c>
      <c r="E11705" s="91" t="s">
        <v>508</v>
      </c>
      <c r="F11705" s="90" t="s">
        <v>27962</v>
      </c>
      <c r="G11705" s="91" t="s">
        <v>19203</v>
      </c>
      <c r="H11705" s="91" t="s">
        <v>1615</v>
      </c>
      <c r="I11705" s="90">
        <v>6452</v>
      </c>
      <c r="J11705" s="91" t="s">
        <v>352</v>
      </c>
      <c r="K11705" s="91" t="s">
        <v>27992</v>
      </c>
      <c r="L11705" s="91" t="s">
        <v>27965</v>
      </c>
      <c r="M11705" s="91"/>
      <c r="N11705" s="90">
        <v>22</v>
      </c>
      <c r="O11705" s="90">
        <v>1</v>
      </c>
      <c r="P11705" s="91" t="s">
        <v>511</v>
      </c>
      <c r="Q11705" s="91" t="s">
        <v>356</v>
      </c>
      <c r="R11705" s="91" t="s">
        <v>540</v>
      </c>
      <c r="S11705" s="91" t="s">
        <v>540</v>
      </c>
      <c r="T11705" s="91" t="s">
        <v>28017</v>
      </c>
      <c r="U11705" s="92">
        <v>0</v>
      </c>
      <c r="V11705" s="92">
        <v>3039952.5</v>
      </c>
      <c r="W11705" s="90">
        <v>2021</v>
      </c>
    </row>
    <row r="11706" spans="1:23">
      <c r="A11706" s="89" t="s">
        <v>27970</v>
      </c>
      <c r="B11706" t="s">
        <v>19</v>
      </c>
      <c r="C11706" t="b">
        <v>0</v>
      </c>
      <c r="D11706" s="90">
        <v>60345</v>
      </c>
      <c r="E11706" s="91" t="s">
        <v>508</v>
      </c>
      <c r="F11706" s="90" t="s">
        <v>27962</v>
      </c>
      <c r="G11706" s="91" t="s">
        <v>19203</v>
      </c>
      <c r="H11706" s="91" t="s">
        <v>1615</v>
      </c>
      <c r="I11706" s="90">
        <v>6452</v>
      </c>
      <c r="J11706" s="91" t="s">
        <v>352</v>
      </c>
      <c r="K11706" s="91" t="s">
        <v>27992</v>
      </c>
      <c r="L11706" s="91" t="s">
        <v>27965</v>
      </c>
      <c r="M11706" s="91"/>
      <c r="N11706" s="90">
        <v>22</v>
      </c>
      <c r="O11706" s="90">
        <v>1</v>
      </c>
      <c r="P11706" s="91" t="s">
        <v>511</v>
      </c>
      <c r="Q11706" s="91" t="s">
        <v>354</v>
      </c>
      <c r="R11706" s="91" t="s">
        <v>512</v>
      </c>
      <c r="S11706" s="91" t="s">
        <v>512</v>
      </c>
      <c r="T11706" s="91" t="s">
        <v>28017</v>
      </c>
      <c r="U11706" s="92">
        <v>32691</v>
      </c>
      <c r="V11706" s="92">
        <v>3424.8960000000002</v>
      </c>
      <c r="W11706" s="90">
        <v>2021</v>
      </c>
    </row>
    <row r="11707" spans="1:23">
      <c r="A11707" s="89" t="s">
        <v>814</v>
      </c>
      <c r="B11707" t="s">
        <v>11</v>
      </c>
      <c r="C11707" t="b">
        <v>1</v>
      </c>
      <c r="D11707" s="90">
        <v>60345</v>
      </c>
      <c r="E11707" s="91" t="s">
        <v>508</v>
      </c>
      <c r="F11707" s="90" t="s">
        <v>27962</v>
      </c>
      <c r="G11707" s="91" t="s">
        <v>19203</v>
      </c>
      <c r="H11707" s="91" t="s">
        <v>1615</v>
      </c>
      <c r="I11707" s="90">
        <v>6452</v>
      </c>
      <c r="J11707" s="91" t="s">
        <v>352</v>
      </c>
      <c r="K11707" s="91" t="s">
        <v>27992</v>
      </c>
      <c r="L11707" s="91" t="s">
        <v>27965</v>
      </c>
      <c r="M11707" s="91"/>
      <c r="N11707" s="90">
        <v>22</v>
      </c>
      <c r="O11707" s="90">
        <v>1</v>
      </c>
      <c r="P11707" s="91" t="s">
        <v>511</v>
      </c>
      <c r="Q11707" s="91" t="s">
        <v>354</v>
      </c>
      <c r="R11707" s="91" t="s">
        <v>540</v>
      </c>
      <c r="S11707" s="91" t="s">
        <v>540</v>
      </c>
      <c r="T11707" s="91" t="s">
        <v>28017</v>
      </c>
      <c r="U11707" s="92">
        <v>58367993</v>
      </c>
      <c r="V11707" s="92">
        <v>6130759.0999999996</v>
      </c>
      <c r="W11707" s="90">
        <v>2021</v>
      </c>
    </row>
    <row r="11708" spans="1:23">
      <c r="A11708" s="89" t="s">
        <v>938</v>
      </c>
      <c r="B11708" t="s">
        <v>293</v>
      </c>
      <c r="C11708" t="b">
        <v>1</v>
      </c>
      <c r="D11708" s="90">
        <v>60346</v>
      </c>
      <c r="E11708" s="91" t="s">
        <v>508</v>
      </c>
      <c r="F11708" s="90" t="s">
        <v>27962</v>
      </c>
      <c r="G11708" s="91" t="s">
        <v>19205</v>
      </c>
      <c r="H11708" s="91" t="s">
        <v>3016</v>
      </c>
      <c r="I11708" s="90">
        <v>5109</v>
      </c>
      <c r="J11708" s="91" t="s">
        <v>340</v>
      </c>
      <c r="K11708" s="91" t="s">
        <v>27999</v>
      </c>
      <c r="L11708" s="91" t="s">
        <v>28006</v>
      </c>
      <c r="M11708" s="91"/>
      <c r="N11708" s="90">
        <v>22</v>
      </c>
      <c r="O11708" s="90">
        <v>1</v>
      </c>
      <c r="P11708" s="91" t="s">
        <v>511</v>
      </c>
      <c r="Q11708" s="91" t="s">
        <v>881</v>
      </c>
      <c r="R11708" s="91" t="s">
        <v>882</v>
      </c>
      <c r="S11708" s="91" t="s">
        <v>882</v>
      </c>
      <c r="T11708" s="91" t="s">
        <v>3315</v>
      </c>
      <c r="U11708" s="92">
        <v>350956</v>
      </c>
      <c r="V11708" s="92">
        <v>39683</v>
      </c>
      <c r="W11708" s="90">
        <v>2021</v>
      </c>
    </row>
    <row r="11709" spans="1:23">
      <c r="A11709" s="89" t="s">
        <v>938</v>
      </c>
      <c r="B11709" t="s">
        <v>293</v>
      </c>
      <c r="C11709" t="b">
        <v>1</v>
      </c>
      <c r="D11709" s="90">
        <v>60347</v>
      </c>
      <c r="E11709" s="91" t="s">
        <v>508</v>
      </c>
      <c r="F11709" s="90" t="s">
        <v>27962</v>
      </c>
      <c r="G11709" s="91" t="s">
        <v>19207</v>
      </c>
      <c r="H11709" s="91" t="s">
        <v>3016</v>
      </c>
      <c r="I11709" s="90">
        <v>5109</v>
      </c>
      <c r="J11709" s="91" t="s">
        <v>340</v>
      </c>
      <c r="K11709" s="91" t="s">
        <v>27999</v>
      </c>
      <c r="L11709" s="91" t="s">
        <v>28006</v>
      </c>
      <c r="M11709" s="91"/>
      <c r="N11709" s="90">
        <v>22</v>
      </c>
      <c r="O11709" s="90">
        <v>1</v>
      </c>
      <c r="P11709" s="91" t="s">
        <v>511</v>
      </c>
      <c r="Q11709" s="91" t="s">
        <v>881</v>
      </c>
      <c r="R11709" s="91" t="s">
        <v>882</v>
      </c>
      <c r="S11709" s="91" t="s">
        <v>882</v>
      </c>
      <c r="T11709" s="91" t="s">
        <v>3315</v>
      </c>
      <c r="U11709" s="92">
        <v>236552</v>
      </c>
      <c r="V11709" s="92">
        <v>26747</v>
      </c>
      <c r="W11709" s="90">
        <v>2021</v>
      </c>
    </row>
    <row r="11710" spans="1:23">
      <c r="A11710" s="89" t="s">
        <v>938</v>
      </c>
      <c r="B11710" t="s">
        <v>293</v>
      </c>
      <c r="C11710" t="b">
        <v>1</v>
      </c>
      <c r="D11710" s="90">
        <v>60348</v>
      </c>
      <c r="E11710" s="91" t="s">
        <v>508</v>
      </c>
      <c r="F11710" s="90" t="s">
        <v>27962</v>
      </c>
      <c r="G11710" s="91" t="s">
        <v>19208</v>
      </c>
      <c r="H11710" s="91" t="s">
        <v>3016</v>
      </c>
      <c r="I11710" s="90">
        <v>5109</v>
      </c>
      <c r="J11710" s="91" t="s">
        <v>340</v>
      </c>
      <c r="K11710" s="91" t="s">
        <v>27999</v>
      </c>
      <c r="L11710" s="91" t="s">
        <v>28006</v>
      </c>
      <c r="M11710" s="91"/>
      <c r="N11710" s="90">
        <v>22</v>
      </c>
      <c r="O11710" s="90">
        <v>1</v>
      </c>
      <c r="P11710" s="91" t="s">
        <v>511</v>
      </c>
      <c r="Q11710" s="91" t="s">
        <v>881</v>
      </c>
      <c r="R11710" s="91" t="s">
        <v>882</v>
      </c>
      <c r="S11710" s="91" t="s">
        <v>882</v>
      </c>
      <c r="T11710" s="91" t="s">
        <v>3315</v>
      </c>
      <c r="U11710" s="92">
        <v>27612</v>
      </c>
      <c r="V11710" s="92">
        <v>3122</v>
      </c>
      <c r="W11710" s="90">
        <v>2021</v>
      </c>
    </row>
    <row r="11711" spans="1:23">
      <c r="A11711" s="89" t="s">
        <v>813</v>
      </c>
      <c r="B11711" t="s">
        <v>17</v>
      </c>
      <c r="C11711" t="b">
        <v>1</v>
      </c>
      <c r="D11711" s="90">
        <v>60349</v>
      </c>
      <c r="E11711" s="91" t="s">
        <v>508</v>
      </c>
      <c r="F11711" s="90" t="s">
        <v>27962</v>
      </c>
      <c r="G11711" s="91" t="s">
        <v>19210</v>
      </c>
      <c r="H11711" s="91" t="s">
        <v>19209</v>
      </c>
      <c r="I11711" s="90">
        <v>60146</v>
      </c>
      <c r="J11711" s="91" t="s">
        <v>318</v>
      </c>
      <c r="K11711" s="91" t="s">
        <v>27987</v>
      </c>
      <c r="L11711" s="91" t="s">
        <v>7941</v>
      </c>
      <c r="M11711" s="91"/>
      <c r="N11711" s="90">
        <v>928</v>
      </c>
      <c r="O11711" s="90">
        <v>4</v>
      </c>
      <c r="P11711" s="91" t="s">
        <v>27979</v>
      </c>
      <c r="Q11711" s="91" t="s">
        <v>505</v>
      </c>
      <c r="R11711" s="91" t="s">
        <v>847</v>
      </c>
      <c r="S11711" s="91" t="s">
        <v>27991</v>
      </c>
      <c r="T11711" s="91" t="s">
        <v>27996</v>
      </c>
      <c r="U11711" s="92">
        <v>207424</v>
      </c>
      <c r="V11711" s="92">
        <v>14470</v>
      </c>
      <c r="W11711" s="90">
        <v>2021</v>
      </c>
    </row>
    <row r="11712" spans="1:23">
      <c r="A11712" s="89" t="s">
        <v>1316</v>
      </c>
      <c r="B11712" t="s">
        <v>293</v>
      </c>
      <c r="C11712" t="b">
        <v>1</v>
      </c>
      <c r="D11712" s="90">
        <v>60350</v>
      </c>
      <c r="E11712" s="91" t="s">
        <v>508</v>
      </c>
      <c r="F11712" s="90" t="s">
        <v>27962</v>
      </c>
      <c r="G11712" s="91" t="s">
        <v>19215</v>
      </c>
      <c r="H11712" s="91" t="s">
        <v>19214</v>
      </c>
      <c r="I11712" s="90">
        <v>60145</v>
      </c>
      <c r="J11712" s="91" t="s">
        <v>329</v>
      </c>
      <c r="K11712" s="91" t="s">
        <v>27987</v>
      </c>
      <c r="L11712" s="91" t="s">
        <v>7941</v>
      </c>
      <c r="M11712" s="91"/>
      <c r="N11712" s="90">
        <v>22</v>
      </c>
      <c r="O11712" s="90">
        <v>2</v>
      </c>
      <c r="P11712" s="91" t="s">
        <v>27974</v>
      </c>
      <c r="Q11712" s="91" t="s">
        <v>881</v>
      </c>
      <c r="R11712" s="91" t="s">
        <v>882</v>
      </c>
      <c r="S11712" s="91" t="s">
        <v>882</v>
      </c>
      <c r="T11712" s="91" t="s">
        <v>28044</v>
      </c>
      <c r="U11712" s="92">
        <v>17219</v>
      </c>
      <c r="V11712" s="92">
        <v>1947</v>
      </c>
      <c r="W11712" s="90">
        <v>2021</v>
      </c>
    </row>
    <row r="11713" spans="1:23">
      <c r="A11713" s="89" t="s">
        <v>1316</v>
      </c>
      <c r="B11713" t="s">
        <v>293</v>
      </c>
      <c r="C11713" t="b">
        <v>1</v>
      </c>
      <c r="D11713" s="90">
        <v>60351</v>
      </c>
      <c r="E11713" s="91" t="s">
        <v>508</v>
      </c>
      <c r="F11713" s="90" t="s">
        <v>27962</v>
      </c>
      <c r="G11713" s="91" t="s">
        <v>19217</v>
      </c>
      <c r="H11713" s="91" t="s">
        <v>19217</v>
      </c>
      <c r="I11713" s="90">
        <v>60143</v>
      </c>
      <c r="J11713" s="91" t="s">
        <v>355</v>
      </c>
      <c r="K11713" s="91" t="s">
        <v>27987</v>
      </c>
      <c r="L11713" s="91" t="s">
        <v>7941</v>
      </c>
      <c r="M11713" s="91"/>
      <c r="N11713" s="90">
        <v>22</v>
      </c>
      <c r="O11713" s="90">
        <v>2</v>
      </c>
      <c r="P11713" s="91" t="s">
        <v>27974</v>
      </c>
      <c r="Q11713" s="91" t="s">
        <v>881</v>
      </c>
      <c r="R11713" s="91" t="s">
        <v>882</v>
      </c>
      <c r="S11713" s="91" t="s">
        <v>882</v>
      </c>
      <c r="T11713" s="91" t="s">
        <v>28008</v>
      </c>
      <c r="U11713" s="92">
        <v>549673</v>
      </c>
      <c r="V11713" s="92">
        <v>62152</v>
      </c>
      <c r="W11713" s="90">
        <v>2021</v>
      </c>
    </row>
    <row r="11714" spans="1:23">
      <c r="A11714" s="89" t="s">
        <v>1316</v>
      </c>
      <c r="B11714" t="s">
        <v>293</v>
      </c>
      <c r="C11714" t="b">
        <v>1</v>
      </c>
      <c r="D11714" s="90">
        <v>60352</v>
      </c>
      <c r="E11714" s="91" t="s">
        <v>508</v>
      </c>
      <c r="F11714" s="90" t="s">
        <v>27962</v>
      </c>
      <c r="G11714" s="91" t="s">
        <v>19219</v>
      </c>
      <c r="H11714" s="91" t="s">
        <v>6624</v>
      </c>
      <c r="I11714" s="90">
        <v>17650</v>
      </c>
      <c r="J11714" s="91" t="s">
        <v>329</v>
      </c>
      <c r="K11714" s="91" t="s">
        <v>27987</v>
      </c>
      <c r="L11714" s="91" t="s">
        <v>7941</v>
      </c>
      <c r="M11714" s="91"/>
      <c r="N11714" s="90">
        <v>22</v>
      </c>
      <c r="O11714" s="90">
        <v>2</v>
      </c>
      <c r="P11714" s="91" t="s">
        <v>27974</v>
      </c>
      <c r="Q11714" s="91" t="s">
        <v>881</v>
      </c>
      <c r="R11714" s="91" t="s">
        <v>882</v>
      </c>
      <c r="S11714" s="91" t="s">
        <v>882</v>
      </c>
      <c r="T11714" s="91" t="s">
        <v>28044</v>
      </c>
      <c r="U11714" s="92">
        <v>2303829</v>
      </c>
      <c r="V11714" s="92">
        <v>260496</v>
      </c>
      <c r="W11714" s="90">
        <v>2021</v>
      </c>
    </row>
    <row r="11715" spans="1:23">
      <c r="A11715" s="89" t="s">
        <v>1342</v>
      </c>
      <c r="B11715" t="s">
        <v>293</v>
      </c>
      <c r="C11715" t="b">
        <v>1</v>
      </c>
      <c r="D11715" s="90">
        <v>60353</v>
      </c>
      <c r="E11715" s="91" t="s">
        <v>508</v>
      </c>
      <c r="F11715" s="90" t="s">
        <v>27962</v>
      </c>
      <c r="G11715" s="91" t="s">
        <v>19222</v>
      </c>
      <c r="H11715" s="91" t="s">
        <v>19221</v>
      </c>
      <c r="I11715" s="90">
        <v>60150</v>
      </c>
      <c r="J11715" s="91" t="s">
        <v>342</v>
      </c>
      <c r="K11715" s="91" t="s">
        <v>27992</v>
      </c>
      <c r="L11715" s="91" t="s">
        <v>28006</v>
      </c>
      <c r="M11715" s="91"/>
      <c r="N11715" s="90">
        <v>22</v>
      </c>
      <c r="O11715" s="90">
        <v>2</v>
      </c>
      <c r="P11715" s="91" t="s">
        <v>27974</v>
      </c>
      <c r="Q11715" s="91" t="s">
        <v>881</v>
      </c>
      <c r="R11715" s="91" t="s">
        <v>882</v>
      </c>
      <c r="S11715" s="91" t="s">
        <v>882</v>
      </c>
      <c r="T11715" s="91" t="s">
        <v>2000</v>
      </c>
      <c r="U11715" s="92">
        <v>24250</v>
      </c>
      <c r="V11715" s="92">
        <v>2742</v>
      </c>
      <c r="W11715" s="90">
        <v>2021</v>
      </c>
    </row>
    <row r="11716" spans="1:23">
      <c r="A11716" s="89" t="s">
        <v>1316</v>
      </c>
      <c r="B11716" t="s">
        <v>14</v>
      </c>
      <c r="C11716" t="b">
        <v>1</v>
      </c>
      <c r="D11716" s="90">
        <v>60354</v>
      </c>
      <c r="E11716" s="91" t="s">
        <v>508</v>
      </c>
      <c r="F11716" s="90" t="s">
        <v>27962</v>
      </c>
      <c r="G11716" s="91" t="s">
        <v>19225</v>
      </c>
      <c r="H11716" s="91" t="s">
        <v>19224</v>
      </c>
      <c r="I11716" s="90">
        <v>60149</v>
      </c>
      <c r="J11716" s="91" t="s">
        <v>334</v>
      </c>
      <c r="K11716" s="91" t="s">
        <v>27971</v>
      </c>
      <c r="L11716" s="91" t="s">
        <v>27972</v>
      </c>
      <c r="M11716" s="91"/>
      <c r="N11716" s="90">
        <v>22</v>
      </c>
      <c r="O11716" s="90">
        <v>2</v>
      </c>
      <c r="P11716" s="91" t="s">
        <v>27974</v>
      </c>
      <c r="Q11716" s="91" t="s">
        <v>523</v>
      </c>
      <c r="R11716" s="91" t="s">
        <v>524</v>
      </c>
      <c r="S11716" s="91" t="s">
        <v>524</v>
      </c>
      <c r="T11716" s="91" t="s">
        <v>987</v>
      </c>
      <c r="U11716" s="92">
        <v>5592990</v>
      </c>
      <c r="V11716" s="92">
        <v>632405</v>
      </c>
      <c r="W11716" s="90">
        <v>2021</v>
      </c>
    </row>
    <row r="11717" spans="1:23">
      <c r="A11717" s="89" t="s">
        <v>1316</v>
      </c>
      <c r="B11717" t="s">
        <v>14</v>
      </c>
      <c r="C11717" t="b">
        <v>1</v>
      </c>
      <c r="D11717" s="90">
        <v>60355</v>
      </c>
      <c r="E11717" s="91" t="s">
        <v>508</v>
      </c>
      <c r="F11717" s="90" t="s">
        <v>27962</v>
      </c>
      <c r="G11717" s="91" t="s">
        <v>19228</v>
      </c>
      <c r="H11717" s="91" t="s">
        <v>19227</v>
      </c>
      <c r="I11717" s="90">
        <v>60148</v>
      </c>
      <c r="J11717" s="91" t="s">
        <v>334</v>
      </c>
      <c r="K11717" s="91" t="s">
        <v>27971</v>
      </c>
      <c r="L11717" s="91" t="s">
        <v>27972</v>
      </c>
      <c r="M11717" s="91"/>
      <c r="N11717" s="90">
        <v>22</v>
      </c>
      <c r="O11717" s="90">
        <v>2</v>
      </c>
      <c r="P11717" s="91" t="s">
        <v>27974</v>
      </c>
      <c r="Q11717" s="91" t="s">
        <v>523</v>
      </c>
      <c r="R11717" s="91" t="s">
        <v>524</v>
      </c>
      <c r="S11717" s="91" t="s">
        <v>524</v>
      </c>
      <c r="T11717" s="91" t="s">
        <v>987</v>
      </c>
      <c r="U11717" s="92">
        <v>5616843</v>
      </c>
      <c r="V11717" s="92">
        <v>635102</v>
      </c>
      <c r="W11717" s="90">
        <v>2021</v>
      </c>
    </row>
    <row r="11718" spans="1:23">
      <c r="A11718" s="89"/>
      <c r="B11718" t="s">
        <v>19</v>
      </c>
      <c r="C11718" t="b">
        <v>0</v>
      </c>
      <c r="D11718" s="90">
        <v>60356</v>
      </c>
      <c r="E11718" s="91" t="s">
        <v>508</v>
      </c>
      <c r="F11718" s="90" t="s">
        <v>27962</v>
      </c>
      <c r="G11718" s="91" t="s">
        <v>19231</v>
      </c>
      <c r="H11718" s="91" t="s">
        <v>19230</v>
      </c>
      <c r="I11718" s="90">
        <v>60131</v>
      </c>
      <c r="J11718" s="91" t="s">
        <v>327</v>
      </c>
      <c r="K11718" s="91" t="s">
        <v>27999</v>
      </c>
      <c r="L11718" s="91" t="s">
        <v>28006</v>
      </c>
      <c r="M11718" s="91"/>
      <c r="N11718" s="90">
        <v>22</v>
      </c>
      <c r="O11718" s="90">
        <v>2</v>
      </c>
      <c r="P11718" s="91" t="s">
        <v>27974</v>
      </c>
      <c r="Q11718" s="91" t="s">
        <v>356</v>
      </c>
      <c r="R11718" s="91" t="s">
        <v>512</v>
      </c>
      <c r="S11718" s="91" t="s">
        <v>512</v>
      </c>
      <c r="T11718" s="91" t="s">
        <v>2000</v>
      </c>
      <c r="U11718" s="92">
        <v>0</v>
      </c>
      <c r="V11718" s="92">
        <v>0</v>
      </c>
      <c r="W11718" s="90">
        <v>2021</v>
      </c>
    </row>
    <row r="11719" spans="1:23">
      <c r="A11719" s="89" t="s">
        <v>717</v>
      </c>
      <c r="B11719" t="s">
        <v>11</v>
      </c>
      <c r="C11719" t="b">
        <v>1</v>
      </c>
      <c r="D11719" s="90">
        <v>60356</v>
      </c>
      <c r="E11719" s="91" t="s">
        <v>508</v>
      </c>
      <c r="F11719" s="90" t="s">
        <v>27962</v>
      </c>
      <c r="G11719" s="91" t="s">
        <v>19231</v>
      </c>
      <c r="H11719" s="91" t="s">
        <v>19230</v>
      </c>
      <c r="I11719" s="90">
        <v>60131</v>
      </c>
      <c r="J11719" s="91" t="s">
        <v>327</v>
      </c>
      <c r="K11719" s="91" t="s">
        <v>27999</v>
      </c>
      <c r="L11719" s="91" t="s">
        <v>28006</v>
      </c>
      <c r="M11719" s="91"/>
      <c r="N11719" s="90">
        <v>22</v>
      </c>
      <c r="O11719" s="90">
        <v>2</v>
      </c>
      <c r="P11719" s="91" t="s">
        <v>27974</v>
      </c>
      <c r="Q11719" s="91" t="s">
        <v>356</v>
      </c>
      <c r="R11719" s="91" t="s">
        <v>540</v>
      </c>
      <c r="S11719" s="91" t="s">
        <v>540</v>
      </c>
      <c r="T11719" s="91" t="s">
        <v>2000</v>
      </c>
      <c r="U11719" s="92">
        <v>1141580</v>
      </c>
      <c r="V11719" s="92">
        <v>774760</v>
      </c>
      <c r="W11719" s="90">
        <v>2021</v>
      </c>
    </row>
    <row r="11720" spans="1:23">
      <c r="A11720" s="89"/>
      <c r="B11720" t="s">
        <v>19</v>
      </c>
      <c r="C11720" t="b">
        <v>0</v>
      </c>
      <c r="D11720" s="90">
        <v>60356</v>
      </c>
      <c r="E11720" s="91" t="s">
        <v>508</v>
      </c>
      <c r="F11720" s="90" t="s">
        <v>27962</v>
      </c>
      <c r="G11720" s="91" t="s">
        <v>19231</v>
      </c>
      <c r="H11720" s="91" t="s">
        <v>19230</v>
      </c>
      <c r="I11720" s="90">
        <v>60131</v>
      </c>
      <c r="J11720" s="91" t="s">
        <v>327</v>
      </c>
      <c r="K11720" s="91" t="s">
        <v>27999</v>
      </c>
      <c r="L11720" s="91" t="s">
        <v>28006</v>
      </c>
      <c r="M11720" s="91"/>
      <c r="N11720" s="90">
        <v>22</v>
      </c>
      <c r="O11720" s="90">
        <v>2</v>
      </c>
      <c r="P11720" s="91" t="s">
        <v>27974</v>
      </c>
      <c r="Q11720" s="91" t="s">
        <v>354</v>
      </c>
      <c r="R11720" s="91" t="s">
        <v>512</v>
      </c>
      <c r="S11720" s="91" t="s">
        <v>512</v>
      </c>
      <c r="T11720" s="91" t="s">
        <v>2000</v>
      </c>
      <c r="U11720" s="92">
        <v>0</v>
      </c>
      <c r="V11720" s="92">
        <v>0</v>
      </c>
      <c r="W11720" s="90">
        <v>2021</v>
      </c>
    </row>
    <row r="11721" spans="1:23">
      <c r="A11721" s="89" t="s">
        <v>717</v>
      </c>
      <c r="B11721" t="s">
        <v>11</v>
      </c>
      <c r="C11721" t="b">
        <v>1</v>
      </c>
      <c r="D11721" s="90">
        <v>60356</v>
      </c>
      <c r="E11721" s="91" t="s">
        <v>508</v>
      </c>
      <c r="F11721" s="90" t="s">
        <v>27962</v>
      </c>
      <c r="G11721" s="91" t="s">
        <v>19231</v>
      </c>
      <c r="H11721" s="91" t="s">
        <v>19230</v>
      </c>
      <c r="I11721" s="90">
        <v>60131</v>
      </c>
      <c r="J11721" s="91" t="s">
        <v>327</v>
      </c>
      <c r="K11721" s="91" t="s">
        <v>27999</v>
      </c>
      <c r="L11721" s="91" t="s">
        <v>28006</v>
      </c>
      <c r="M11721" s="91"/>
      <c r="N11721" s="90">
        <v>22</v>
      </c>
      <c r="O11721" s="90">
        <v>2</v>
      </c>
      <c r="P11721" s="91" t="s">
        <v>27974</v>
      </c>
      <c r="Q11721" s="91" t="s">
        <v>354</v>
      </c>
      <c r="R11721" s="91" t="s">
        <v>540</v>
      </c>
      <c r="S11721" s="91" t="s">
        <v>540</v>
      </c>
      <c r="T11721" s="91" t="s">
        <v>2000</v>
      </c>
      <c r="U11721" s="92">
        <v>12181042</v>
      </c>
      <c r="V11721" s="92">
        <v>1423942</v>
      </c>
      <c r="W11721" s="90">
        <v>2021</v>
      </c>
    </row>
    <row r="11722" spans="1:23">
      <c r="A11722" s="89" t="s">
        <v>1673</v>
      </c>
      <c r="B11722" t="s">
        <v>11</v>
      </c>
      <c r="C11722" t="b">
        <v>1</v>
      </c>
      <c r="D11722" s="90">
        <v>60357</v>
      </c>
      <c r="E11722" s="91" t="s">
        <v>508</v>
      </c>
      <c r="F11722" s="90" t="s">
        <v>27962</v>
      </c>
      <c r="G11722" s="91" t="s">
        <v>19237</v>
      </c>
      <c r="H11722" s="91" t="s">
        <v>7025</v>
      </c>
      <c r="I11722" s="90">
        <v>49893</v>
      </c>
      <c r="J11722" s="91" t="s">
        <v>324</v>
      </c>
      <c r="K11722" s="91" t="s">
        <v>27983</v>
      </c>
      <c r="L11722" s="91" t="s">
        <v>28006</v>
      </c>
      <c r="M11722" s="91"/>
      <c r="N11722" s="90">
        <v>22</v>
      </c>
      <c r="O11722" s="90">
        <v>2</v>
      </c>
      <c r="P11722" s="91" t="s">
        <v>27974</v>
      </c>
      <c r="Q11722" s="91" t="s">
        <v>824</v>
      </c>
      <c r="R11722" s="91" t="s">
        <v>540</v>
      </c>
      <c r="S11722" s="91" t="s">
        <v>540</v>
      </c>
      <c r="T11722" s="91" t="s">
        <v>2000</v>
      </c>
      <c r="U11722" s="92">
        <v>68378088</v>
      </c>
      <c r="V11722" s="92">
        <v>10555322</v>
      </c>
      <c r="W11722" s="90">
        <v>2021</v>
      </c>
    </row>
    <row r="11723" spans="1:23">
      <c r="A11723" s="89" t="s">
        <v>1673</v>
      </c>
      <c r="B11723" t="s">
        <v>293</v>
      </c>
      <c r="C11723" t="b">
        <v>1</v>
      </c>
      <c r="D11723" s="90">
        <v>60359</v>
      </c>
      <c r="E11723" s="91" t="s">
        <v>508</v>
      </c>
      <c r="F11723" s="90" t="s">
        <v>27962</v>
      </c>
      <c r="G11723" s="91" t="s">
        <v>19238</v>
      </c>
      <c r="H11723" s="91" t="s">
        <v>18126</v>
      </c>
      <c r="I11723" s="90">
        <v>60496</v>
      </c>
      <c r="J11723" s="91" t="s">
        <v>335</v>
      </c>
      <c r="K11723" s="91" t="s">
        <v>27992</v>
      </c>
      <c r="L11723" s="91" t="s">
        <v>27965</v>
      </c>
      <c r="M11723" s="91"/>
      <c r="N11723" s="90">
        <v>22</v>
      </c>
      <c r="O11723" s="90">
        <v>2</v>
      </c>
      <c r="P11723" s="91" t="s">
        <v>27974</v>
      </c>
      <c r="Q11723" s="91" t="s">
        <v>881</v>
      </c>
      <c r="R11723" s="91" t="s">
        <v>882</v>
      </c>
      <c r="S11723" s="91" t="s">
        <v>882</v>
      </c>
      <c r="T11723" s="91" t="s">
        <v>28046</v>
      </c>
      <c r="U11723" s="92">
        <v>73324</v>
      </c>
      <c r="V11723" s="92">
        <v>8291</v>
      </c>
      <c r="W11723" s="90">
        <v>2021</v>
      </c>
    </row>
    <row r="11724" spans="1:23">
      <c r="A11724" s="89" t="s">
        <v>1316</v>
      </c>
      <c r="B11724" t="s">
        <v>293</v>
      </c>
      <c r="C11724" t="b">
        <v>1</v>
      </c>
      <c r="D11724" s="90">
        <v>60361</v>
      </c>
      <c r="E11724" s="91" t="s">
        <v>508</v>
      </c>
      <c r="F11724" s="90" t="s">
        <v>27962</v>
      </c>
      <c r="G11724" s="91" t="s">
        <v>19240</v>
      </c>
      <c r="H11724" s="91" t="s">
        <v>16218</v>
      </c>
      <c r="I11724" s="90">
        <v>61060</v>
      </c>
      <c r="J11724" s="91" t="s">
        <v>335</v>
      </c>
      <c r="K11724" s="91" t="s">
        <v>27992</v>
      </c>
      <c r="L11724" s="91" t="s">
        <v>27965</v>
      </c>
      <c r="M11724" s="91"/>
      <c r="N11724" s="90">
        <v>22</v>
      </c>
      <c r="O11724" s="90">
        <v>2</v>
      </c>
      <c r="P11724" s="91" t="s">
        <v>27974</v>
      </c>
      <c r="Q11724" s="91" t="s">
        <v>881</v>
      </c>
      <c r="R11724" s="91" t="s">
        <v>882</v>
      </c>
      <c r="S11724" s="91" t="s">
        <v>882</v>
      </c>
      <c r="T11724" s="91" t="s">
        <v>28046</v>
      </c>
      <c r="U11724" s="92">
        <v>78252</v>
      </c>
      <c r="V11724" s="92">
        <v>8848</v>
      </c>
      <c r="W11724" s="90">
        <v>2021</v>
      </c>
    </row>
    <row r="11725" spans="1:23">
      <c r="A11725" s="89" t="s">
        <v>1316</v>
      </c>
      <c r="B11725" t="s">
        <v>293</v>
      </c>
      <c r="C11725" t="b">
        <v>1</v>
      </c>
      <c r="D11725" s="90">
        <v>60363</v>
      </c>
      <c r="E11725" s="91" t="s">
        <v>508</v>
      </c>
      <c r="F11725" s="90" t="s">
        <v>27962</v>
      </c>
      <c r="G11725" s="91" t="s">
        <v>19241</v>
      </c>
      <c r="H11725" s="91" t="s">
        <v>16218</v>
      </c>
      <c r="I11725" s="90">
        <v>61060</v>
      </c>
      <c r="J11725" s="91" t="s">
        <v>335</v>
      </c>
      <c r="K11725" s="91" t="s">
        <v>27992</v>
      </c>
      <c r="L11725" s="91" t="s">
        <v>27965</v>
      </c>
      <c r="M11725" s="91"/>
      <c r="N11725" s="90">
        <v>22</v>
      </c>
      <c r="O11725" s="90">
        <v>2</v>
      </c>
      <c r="P11725" s="91" t="s">
        <v>27974</v>
      </c>
      <c r="Q11725" s="91" t="s">
        <v>881</v>
      </c>
      <c r="R11725" s="91" t="s">
        <v>882</v>
      </c>
      <c r="S11725" s="91" t="s">
        <v>882</v>
      </c>
      <c r="T11725" s="91" t="s">
        <v>2000</v>
      </c>
      <c r="U11725" s="92">
        <v>86468</v>
      </c>
      <c r="V11725" s="92">
        <v>9777</v>
      </c>
      <c r="W11725" s="90">
        <v>2021</v>
      </c>
    </row>
    <row r="11726" spans="1:23">
      <c r="A11726" s="89" t="s">
        <v>814</v>
      </c>
      <c r="B11726" t="s">
        <v>17</v>
      </c>
      <c r="C11726" t="b">
        <v>1</v>
      </c>
      <c r="D11726" s="90">
        <v>60364</v>
      </c>
      <c r="E11726" s="91" t="s">
        <v>508</v>
      </c>
      <c r="F11726" s="90" t="s">
        <v>27962</v>
      </c>
      <c r="G11726" s="91" t="s">
        <v>19244</v>
      </c>
      <c r="H11726" s="91" t="s">
        <v>19243</v>
      </c>
      <c r="I11726" s="90">
        <v>60154</v>
      </c>
      <c r="J11726" s="91" t="s">
        <v>335</v>
      </c>
      <c r="K11726" s="91" t="s">
        <v>27992</v>
      </c>
      <c r="L11726" s="91" t="s">
        <v>27965</v>
      </c>
      <c r="M11726" s="91"/>
      <c r="N11726" s="90">
        <v>22</v>
      </c>
      <c r="O11726" s="90">
        <v>2</v>
      </c>
      <c r="P11726" s="91" t="s">
        <v>27974</v>
      </c>
      <c r="Q11726" s="91" t="s">
        <v>505</v>
      </c>
      <c r="R11726" s="91" t="s">
        <v>847</v>
      </c>
      <c r="S11726" s="91" t="s">
        <v>27991</v>
      </c>
      <c r="T11726" s="91" t="s">
        <v>28046</v>
      </c>
      <c r="U11726" s="92">
        <v>174545</v>
      </c>
      <c r="V11726" s="92">
        <v>12050</v>
      </c>
      <c r="W11726" s="90">
        <v>2021</v>
      </c>
    </row>
    <row r="11727" spans="1:23">
      <c r="A11727" s="89" t="s">
        <v>848</v>
      </c>
      <c r="B11727" t="s">
        <v>293</v>
      </c>
      <c r="C11727" t="b">
        <v>1</v>
      </c>
      <c r="D11727" s="90">
        <v>60364</v>
      </c>
      <c r="E11727" s="91" t="s">
        <v>508</v>
      </c>
      <c r="F11727" s="90" t="s">
        <v>27962</v>
      </c>
      <c r="G11727" s="91" t="s">
        <v>19244</v>
      </c>
      <c r="H11727" s="91" t="s">
        <v>19243</v>
      </c>
      <c r="I11727" s="90">
        <v>60154</v>
      </c>
      <c r="J11727" s="91" t="s">
        <v>335</v>
      </c>
      <c r="K11727" s="91" t="s">
        <v>27992</v>
      </c>
      <c r="L11727" s="91" t="s">
        <v>27965</v>
      </c>
      <c r="M11727" s="91"/>
      <c r="N11727" s="90">
        <v>22</v>
      </c>
      <c r="O11727" s="90">
        <v>2</v>
      </c>
      <c r="P11727" s="91" t="s">
        <v>27974</v>
      </c>
      <c r="Q11727" s="91" t="s">
        <v>881</v>
      </c>
      <c r="R11727" s="91" t="s">
        <v>882</v>
      </c>
      <c r="S11727" s="91" t="s">
        <v>882</v>
      </c>
      <c r="T11727" s="91" t="s">
        <v>28046</v>
      </c>
      <c r="U11727" s="92">
        <v>60492</v>
      </c>
      <c r="V11727" s="92">
        <v>6840</v>
      </c>
      <c r="W11727" s="90">
        <v>2021</v>
      </c>
    </row>
    <row r="11728" spans="1:23">
      <c r="A11728" s="89" t="s">
        <v>766</v>
      </c>
      <c r="B11728" t="s">
        <v>293</v>
      </c>
      <c r="C11728" t="b">
        <v>1</v>
      </c>
      <c r="D11728" s="90">
        <v>60365</v>
      </c>
      <c r="E11728" s="91" t="s">
        <v>508</v>
      </c>
      <c r="F11728" s="90" t="s">
        <v>27962</v>
      </c>
      <c r="G11728" s="91" t="s">
        <v>19248</v>
      </c>
      <c r="H11728" s="91" t="s">
        <v>19247</v>
      </c>
      <c r="I11728" s="90">
        <v>60800</v>
      </c>
      <c r="J11728" s="91" t="s">
        <v>328</v>
      </c>
      <c r="K11728" s="91" t="s">
        <v>27983</v>
      </c>
      <c r="L11728" s="91" t="s">
        <v>27984</v>
      </c>
      <c r="M11728" s="91"/>
      <c r="N11728" s="90">
        <v>22</v>
      </c>
      <c r="O11728" s="90">
        <v>2</v>
      </c>
      <c r="P11728" s="91" t="s">
        <v>27974</v>
      </c>
      <c r="Q11728" s="91" t="s">
        <v>881</v>
      </c>
      <c r="R11728" s="91" t="s">
        <v>882</v>
      </c>
      <c r="S11728" s="91" t="s">
        <v>882</v>
      </c>
      <c r="T11728" s="91" t="s">
        <v>27985</v>
      </c>
      <c r="U11728" s="92">
        <v>16752</v>
      </c>
      <c r="V11728" s="92">
        <v>1894</v>
      </c>
      <c r="W11728" s="90">
        <v>2021</v>
      </c>
    </row>
    <row r="11729" spans="1:23">
      <c r="A11729" s="89" t="s">
        <v>938</v>
      </c>
      <c r="B11729" t="s">
        <v>14</v>
      </c>
      <c r="C11729" t="b">
        <v>1</v>
      </c>
      <c r="D11729" s="90">
        <v>60366</v>
      </c>
      <c r="E11729" s="91" t="s">
        <v>508</v>
      </c>
      <c r="F11729" s="90" t="s">
        <v>27962</v>
      </c>
      <c r="G11729" s="91" t="s">
        <v>19252</v>
      </c>
      <c r="H11729" s="91" t="s">
        <v>19251</v>
      </c>
      <c r="I11729" s="90">
        <v>60155</v>
      </c>
      <c r="J11729" s="91" t="s">
        <v>319</v>
      </c>
      <c r="K11729" s="91" t="s">
        <v>27968</v>
      </c>
      <c r="L11729" s="91" t="s">
        <v>28001</v>
      </c>
      <c r="M11729" s="91"/>
      <c r="N11729" s="90">
        <v>22</v>
      </c>
      <c r="O11729" s="90">
        <v>2</v>
      </c>
      <c r="P11729" s="91" t="s">
        <v>27974</v>
      </c>
      <c r="Q11729" s="91" t="s">
        <v>523</v>
      </c>
      <c r="R11729" s="91" t="s">
        <v>524</v>
      </c>
      <c r="S11729" s="91" t="s">
        <v>524</v>
      </c>
      <c r="T11729" s="91" t="s">
        <v>28002</v>
      </c>
      <c r="U11729" s="92">
        <v>4165799</v>
      </c>
      <c r="V11729" s="92">
        <v>471031</v>
      </c>
      <c r="W11729" s="90">
        <v>2021</v>
      </c>
    </row>
    <row r="11730" spans="1:23">
      <c r="A11730" s="89" t="s">
        <v>1316</v>
      </c>
      <c r="B11730" t="s">
        <v>293</v>
      </c>
      <c r="C11730" t="b">
        <v>1</v>
      </c>
      <c r="D11730" s="90">
        <v>60367</v>
      </c>
      <c r="E11730" s="91" t="s">
        <v>508</v>
      </c>
      <c r="F11730" s="90" t="s">
        <v>27962</v>
      </c>
      <c r="G11730" s="91" t="s">
        <v>19254</v>
      </c>
      <c r="H11730" s="91" t="s">
        <v>16218</v>
      </c>
      <c r="I11730" s="90">
        <v>61060</v>
      </c>
      <c r="J11730" s="91" t="s">
        <v>335</v>
      </c>
      <c r="K11730" s="91" t="s">
        <v>27992</v>
      </c>
      <c r="L11730" s="91" t="s">
        <v>27965</v>
      </c>
      <c r="M11730" s="91"/>
      <c r="N11730" s="90">
        <v>22</v>
      </c>
      <c r="O11730" s="90">
        <v>2</v>
      </c>
      <c r="P11730" s="91" t="s">
        <v>27974</v>
      </c>
      <c r="Q11730" s="91" t="s">
        <v>881</v>
      </c>
      <c r="R11730" s="91" t="s">
        <v>882</v>
      </c>
      <c r="S11730" s="91" t="s">
        <v>882</v>
      </c>
      <c r="T11730" s="91" t="s">
        <v>28030</v>
      </c>
      <c r="U11730" s="92">
        <v>92555</v>
      </c>
      <c r="V11730" s="92">
        <v>10465</v>
      </c>
      <c r="W11730" s="90">
        <v>2021</v>
      </c>
    </row>
    <row r="11731" spans="1:23">
      <c r="A11731" s="89" t="s">
        <v>1673</v>
      </c>
      <c r="B11731" t="s">
        <v>11</v>
      </c>
      <c r="C11731" t="b">
        <v>1</v>
      </c>
      <c r="D11731" s="90">
        <v>60368</v>
      </c>
      <c r="E11731" s="91" t="s">
        <v>508</v>
      </c>
      <c r="F11731" s="90" t="s">
        <v>27962</v>
      </c>
      <c r="G11731" s="91" t="s">
        <v>19257</v>
      </c>
      <c r="H11731" s="91" t="s">
        <v>19256</v>
      </c>
      <c r="I11731" s="90">
        <v>60162</v>
      </c>
      <c r="J11731" s="91" t="s">
        <v>324</v>
      </c>
      <c r="K11731" s="91" t="s">
        <v>27983</v>
      </c>
      <c r="L11731" s="91" t="s">
        <v>28006</v>
      </c>
      <c r="M11731" s="91"/>
      <c r="N11731" s="90">
        <v>22</v>
      </c>
      <c r="O11731" s="90">
        <v>2</v>
      </c>
      <c r="P11731" s="91" t="s">
        <v>27974</v>
      </c>
      <c r="Q11731" s="91" t="s">
        <v>356</v>
      </c>
      <c r="R11731" s="91" t="s">
        <v>540</v>
      </c>
      <c r="S11731" s="91" t="s">
        <v>540</v>
      </c>
      <c r="T11731" s="91" t="s">
        <v>2000</v>
      </c>
      <c r="U11731" s="92">
        <v>304387</v>
      </c>
      <c r="V11731" s="92">
        <v>2560016</v>
      </c>
      <c r="W11731" s="90">
        <v>2021</v>
      </c>
    </row>
    <row r="11732" spans="1:23">
      <c r="A11732" s="89" t="s">
        <v>1673</v>
      </c>
      <c r="B11732" t="s">
        <v>11</v>
      </c>
      <c r="C11732" t="b">
        <v>1</v>
      </c>
      <c r="D11732" s="90">
        <v>60368</v>
      </c>
      <c r="E11732" s="91" t="s">
        <v>508</v>
      </c>
      <c r="F11732" s="90" t="s">
        <v>27962</v>
      </c>
      <c r="G11732" s="91" t="s">
        <v>19257</v>
      </c>
      <c r="H11732" s="91" t="s">
        <v>19256</v>
      </c>
      <c r="I11732" s="90">
        <v>60162</v>
      </c>
      <c r="J11732" s="91" t="s">
        <v>324</v>
      </c>
      <c r="K11732" s="91" t="s">
        <v>27983</v>
      </c>
      <c r="L11732" s="91" t="s">
        <v>28006</v>
      </c>
      <c r="M11732" s="91"/>
      <c r="N11732" s="90">
        <v>22</v>
      </c>
      <c r="O11732" s="90">
        <v>2</v>
      </c>
      <c r="P11732" s="91" t="s">
        <v>27974</v>
      </c>
      <c r="Q11732" s="91" t="s">
        <v>354</v>
      </c>
      <c r="R11732" s="91" t="s">
        <v>540</v>
      </c>
      <c r="S11732" s="91" t="s">
        <v>540</v>
      </c>
      <c r="T11732" s="91" t="s">
        <v>2000</v>
      </c>
      <c r="U11732" s="92">
        <v>50878497</v>
      </c>
      <c r="V11732" s="92">
        <v>4980521</v>
      </c>
      <c r="W11732" s="90">
        <v>2021</v>
      </c>
    </row>
    <row r="11733" spans="1:23">
      <c r="A11733" s="89" t="s">
        <v>1316</v>
      </c>
      <c r="B11733" t="s">
        <v>293</v>
      </c>
      <c r="C11733" t="b">
        <v>1</v>
      </c>
      <c r="D11733" s="90">
        <v>60369</v>
      </c>
      <c r="E11733" s="91" t="s">
        <v>508</v>
      </c>
      <c r="F11733" s="90" t="s">
        <v>27962</v>
      </c>
      <c r="G11733" s="91" t="s">
        <v>19260</v>
      </c>
      <c r="H11733" s="91" t="s">
        <v>13812</v>
      </c>
      <c r="I11733" s="90">
        <v>63026</v>
      </c>
      <c r="J11733" s="91" t="s">
        <v>335</v>
      </c>
      <c r="K11733" s="91" t="s">
        <v>27992</v>
      </c>
      <c r="L11733" s="91" t="s">
        <v>27965</v>
      </c>
      <c r="M11733" s="91"/>
      <c r="N11733" s="90">
        <v>22</v>
      </c>
      <c r="O11733" s="90">
        <v>2</v>
      </c>
      <c r="P11733" s="91" t="s">
        <v>27974</v>
      </c>
      <c r="Q11733" s="91" t="s">
        <v>881</v>
      </c>
      <c r="R11733" s="91" t="s">
        <v>882</v>
      </c>
      <c r="S11733" s="91" t="s">
        <v>882</v>
      </c>
      <c r="T11733" s="91" t="s">
        <v>2000</v>
      </c>
      <c r="U11733" s="92">
        <v>79438</v>
      </c>
      <c r="V11733" s="92">
        <v>8982</v>
      </c>
      <c r="W11733" s="90">
        <v>2021</v>
      </c>
    </row>
    <row r="11734" spans="1:23">
      <c r="A11734" s="89" t="s">
        <v>1316</v>
      </c>
      <c r="B11734" t="s">
        <v>293</v>
      </c>
      <c r="C11734" t="b">
        <v>1</v>
      </c>
      <c r="D11734" s="90">
        <v>60370</v>
      </c>
      <c r="E11734" s="91" t="s">
        <v>508</v>
      </c>
      <c r="F11734" s="90" t="s">
        <v>27962</v>
      </c>
      <c r="G11734" s="91" t="s">
        <v>19262</v>
      </c>
      <c r="H11734" s="91" t="s">
        <v>16218</v>
      </c>
      <c r="I11734" s="90">
        <v>61060</v>
      </c>
      <c r="J11734" s="91" t="s">
        <v>335</v>
      </c>
      <c r="K11734" s="91" t="s">
        <v>27992</v>
      </c>
      <c r="L11734" s="91" t="s">
        <v>27965</v>
      </c>
      <c r="M11734" s="91"/>
      <c r="N11734" s="90">
        <v>22</v>
      </c>
      <c r="O11734" s="90">
        <v>2</v>
      </c>
      <c r="P11734" s="91" t="s">
        <v>27974</v>
      </c>
      <c r="Q11734" s="91" t="s">
        <v>881</v>
      </c>
      <c r="R11734" s="91" t="s">
        <v>882</v>
      </c>
      <c r="S11734" s="91" t="s">
        <v>882</v>
      </c>
      <c r="T11734" s="91" t="s">
        <v>28030</v>
      </c>
      <c r="U11734" s="92">
        <v>79119</v>
      </c>
      <c r="V11734" s="92">
        <v>8946</v>
      </c>
      <c r="W11734" s="90">
        <v>2021</v>
      </c>
    </row>
    <row r="11735" spans="1:23">
      <c r="A11735" s="89" t="s">
        <v>1316</v>
      </c>
      <c r="B11735" t="s">
        <v>293</v>
      </c>
      <c r="C11735" t="b">
        <v>1</v>
      </c>
      <c r="D11735" s="90">
        <v>60371</v>
      </c>
      <c r="E11735" s="91" t="s">
        <v>508</v>
      </c>
      <c r="F11735" s="90" t="s">
        <v>27962</v>
      </c>
      <c r="G11735" s="91" t="s">
        <v>19264</v>
      </c>
      <c r="H11735" s="91" t="s">
        <v>1703</v>
      </c>
      <c r="I11735" s="90">
        <v>18454</v>
      </c>
      <c r="J11735" s="91" t="s">
        <v>352</v>
      </c>
      <c r="K11735" s="91" t="s">
        <v>27992</v>
      </c>
      <c r="L11735" s="91" t="s">
        <v>27965</v>
      </c>
      <c r="M11735" s="91"/>
      <c r="N11735" s="90">
        <v>22</v>
      </c>
      <c r="O11735" s="90">
        <v>1</v>
      </c>
      <c r="P11735" s="91" t="s">
        <v>511</v>
      </c>
      <c r="Q11735" s="91" t="s">
        <v>881</v>
      </c>
      <c r="R11735" s="91" t="s">
        <v>882</v>
      </c>
      <c r="S11735" s="91" t="s">
        <v>882</v>
      </c>
      <c r="T11735" s="91" t="s">
        <v>28020</v>
      </c>
      <c r="U11735" s="92">
        <v>20042</v>
      </c>
      <c r="V11735" s="92">
        <v>2266</v>
      </c>
      <c r="W11735" s="90">
        <v>2021</v>
      </c>
    </row>
    <row r="11736" spans="1:23">
      <c r="A11736" s="89" t="s">
        <v>938</v>
      </c>
      <c r="B11736" t="s">
        <v>293</v>
      </c>
      <c r="C11736" t="b">
        <v>1</v>
      </c>
      <c r="D11736" s="90">
        <v>60372</v>
      </c>
      <c r="E11736" s="91" t="s">
        <v>508</v>
      </c>
      <c r="F11736" s="90" t="s">
        <v>27962</v>
      </c>
      <c r="G11736" s="91" t="s">
        <v>19265</v>
      </c>
      <c r="H11736" s="91" t="s">
        <v>6624</v>
      </c>
      <c r="I11736" s="90">
        <v>17650</v>
      </c>
      <c r="J11736" s="91" t="s">
        <v>319</v>
      </c>
      <c r="K11736" s="91" t="s">
        <v>27968</v>
      </c>
      <c r="L11736" s="91" t="s">
        <v>28001</v>
      </c>
      <c r="M11736" s="91"/>
      <c r="N11736" s="90">
        <v>22</v>
      </c>
      <c r="O11736" s="90">
        <v>2</v>
      </c>
      <c r="P11736" s="91" t="s">
        <v>27974</v>
      </c>
      <c r="Q11736" s="91" t="s">
        <v>881</v>
      </c>
      <c r="R11736" s="91" t="s">
        <v>882</v>
      </c>
      <c r="S11736" s="91" t="s">
        <v>882</v>
      </c>
      <c r="T11736" s="91" t="s">
        <v>28002</v>
      </c>
      <c r="U11736" s="92">
        <v>1879237</v>
      </c>
      <c r="V11736" s="92">
        <v>212487</v>
      </c>
      <c r="W11736" s="90">
        <v>2021</v>
      </c>
    </row>
    <row r="11737" spans="1:23">
      <c r="A11737" s="89" t="s">
        <v>1316</v>
      </c>
      <c r="B11737" t="s">
        <v>293</v>
      </c>
      <c r="C11737" t="b">
        <v>1</v>
      </c>
      <c r="D11737" s="90">
        <v>60375</v>
      </c>
      <c r="E11737" s="91" t="s">
        <v>508</v>
      </c>
      <c r="F11737" s="90" t="s">
        <v>27962</v>
      </c>
      <c r="G11737" s="91" t="s">
        <v>19267</v>
      </c>
      <c r="H11737" s="91" t="s">
        <v>19267</v>
      </c>
      <c r="I11737" s="90">
        <v>60164</v>
      </c>
      <c r="J11737" s="91" t="s">
        <v>331</v>
      </c>
      <c r="K11737" s="91" t="s">
        <v>27983</v>
      </c>
      <c r="L11737" s="91" t="s">
        <v>28006</v>
      </c>
      <c r="M11737" s="91"/>
      <c r="N11737" s="90">
        <v>22</v>
      </c>
      <c r="O11737" s="90">
        <v>2</v>
      </c>
      <c r="P11737" s="91" t="s">
        <v>27974</v>
      </c>
      <c r="Q11737" s="91" t="s">
        <v>881</v>
      </c>
      <c r="R11737" s="91" t="s">
        <v>882</v>
      </c>
      <c r="S11737" s="91" t="s">
        <v>882</v>
      </c>
      <c r="T11737" s="91" t="s">
        <v>2000</v>
      </c>
      <c r="U11737" s="92">
        <v>85009</v>
      </c>
      <c r="V11737" s="92">
        <v>9612</v>
      </c>
      <c r="W11737" s="90">
        <v>2021</v>
      </c>
    </row>
    <row r="11738" spans="1:23">
      <c r="A11738" s="89" t="s">
        <v>1673</v>
      </c>
      <c r="B11738" t="s">
        <v>11</v>
      </c>
      <c r="C11738" t="b">
        <v>1</v>
      </c>
      <c r="D11738" s="90">
        <v>60376</v>
      </c>
      <c r="E11738" s="91" t="s">
        <v>508</v>
      </c>
      <c r="F11738" s="90" t="s">
        <v>27962</v>
      </c>
      <c r="G11738" s="91" t="s">
        <v>19269</v>
      </c>
      <c r="H11738" s="91" t="s">
        <v>19269</v>
      </c>
      <c r="I11738" s="90">
        <v>60170</v>
      </c>
      <c r="J11738" s="91" t="s">
        <v>327</v>
      </c>
      <c r="K11738" s="91" t="s">
        <v>27999</v>
      </c>
      <c r="L11738" s="91" t="s">
        <v>28006</v>
      </c>
      <c r="M11738" s="91"/>
      <c r="N11738" s="90">
        <v>22</v>
      </c>
      <c r="O11738" s="90">
        <v>2</v>
      </c>
      <c r="P11738" s="91" t="s">
        <v>27974</v>
      </c>
      <c r="Q11738" s="91" t="s">
        <v>356</v>
      </c>
      <c r="R11738" s="91" t="s">
        <v>540</v>
      </c>
      <c r="S11738" s="91" t="s">
        <v>540</v>
      </c>
      <c r="T11738" s="91" t="s">
        <v>2000</v>
      </c>
      <c r="U11738" s="92">
        <v>1132001</v>
      </c>
      <c r="V11738" s="92">
        <v>2177442</v>
      </c>
      <c r="W11738" s="90">
        <v>2021</v>
      </c>
    </row>
    <row r="11739" spans="1:23">
      <c r="A11739" s="89" t="s">
        <v>1673</v>
      </c>
      <c r="B11739" t="s">
        <v>11</v>
      </c>
      <c r="C11739" t="b">
        <v>1</v>
      </c>
      <c r="D11739" s="90">
        <v>60376</v>
      </c>
      <c r="E11739" s="91" t="s">
        <v>508</v>
      </c>
      <c r="F11739" s="90" t="s">
        <v>27962</v>
      </c>
      <c r="G11739" s="91" t="s">
        <v>19269</v>
      </c>
      <c r="H11739" s="91" t="s">
        <v>19269</v>
      </c>
      <c r="I11739" s="90">
        <v>60170</v>
      </c>
      <c r="J11739" s="91" t="s">
        <v>327</v>
      </c>
      <c r="K11739" s="91" t="s">
        <v>27999</v>
      </c>
      <c r="L11739" s="91" t="s">
        <v>28006</v>
      </c>
      <c r="M11739" s="91"/>
      <c r="N11739" s="90">
        <v>22</v>
      </c>
      <c r="O11739" s="90">
        <v>2</v>
      </c>
      <c r="P11739" s="91" t="s">
        <v>27974</v>
      </c>
      <c r="Q11739" s="91" t="s">
        <v>354</v>
      </c>
      <c r="R11739" s="91" t="s">
        <v>540</v>
      </c>
      <c r="S11739" s="91" t="s">
        <v>540</v>
      </c>
      <c r="T11739" s="91" t="s">
        <v>2000</v>
      </c>
      <c r="U11739" s="92">
        <v>38112590</v>
      </c>
      <c r="V11739" s="92">
        <v>3789000</v>
      </c>
      <c r="W11739" s="90">
        <v>2021</v>
      </c>
    </row>
    <row r="11740" spans="1:23">
      <c r="A11740" s="89" t="s">
        <v>1316</v>
      </c>
      <c r="B11740" t="s">
        <v>293</v>
      </c>
      <c r="C11740" t="b">
        <v>1</v>
      </c>
      <c r="D11740" s="90">
        <v>60378</v>
      </c>
      <c r="E11740" s="91" t="s">
        <v>508</v>
      </c>
      <c r="F11740" s="90" t="s">
        <v>27962</v>
      </c>
      <c r="G11740" s="91" t="s">
        <v>19270</v>
      </c>
      <c r="H11740" s="91" t="s">
        <v>13068</v>
      </c>
      <c r="I11740" s="90">
        <v>57044</v>
      </c>
      <c r="J11740" s="91" t="s">
        <v>331</v>
      </c>
      <c r="K11740" s="91" t="s">
        <v>27983</v>
      </c>
      <c r="L11740" s="91" t="s">
        <v>28006</v>
      </c>
      <c r="M11740" s="91"/>
      <c r="N11740" s="90">
        <v>22</v>
      </c>
      <c r="O11740" s="90">
        <v>2</v>
      </c>
      <c r="P11740" s="91" t="s">
        <v>27974</v>
      </c>
      <c r="Q11740" s="91" t="s">
        <v>881</v>
      </c>
      <c r="R11740" s="91" t="s">
        <v>882</v>
      </c>
      <c r="S11740" s="91" t="s">
        <v>882</v>
      </c>
      <c r="T11740" s="91" t="s">
        <v>2000</v>
      </c>
      <c r="U11740" s="92">
        <v>58555</v>
      </c>
      <c r="V11740" s="92">
        <v>6621</v>
      </c>
      <c r="W11740" s="90">
        <v>2021</v>
      </c>
    </row>
    <row r="11741" spans="1:23">
      <c r="A11741" s="89" t="s">
        <v>938</v>
      </c>
      <c r="B11741" t="s">
        <v>293</v>
      </c>
      <c r="C11741" t="b">
        <v>1</v>
      </c>
      <c r="D11741" s="90">
        <v>60380</v>
      </c>
      <c r="E11741" s="91" t="s">
        <v>508</v>
      </c>
      <c r="F11741" s="90" t="s">
        <v>27962</v>
      </c>
      <c r="G11741" s="91" t="s">
        <v>19271</v>
      </c>
      <c r="H11741" s="91" t="s">
        <v>16218</v>
      </c>
      <c r="I11741" s="90">
        <v>61060</v>
      </c>
      <c r="J11741" s="91" t="s">
        <v>335</v>
      </c>
      <c r="K11741" s="91" t="s">
        <v>27992</v>
      </c>
      <c r="L11741" s="91" t="s">
        <v>27965</v>
      </c>
      <c r="M11741" s="91"/>
      <c r="N11741" s="90">
        <v>22</v>
      </c>
      <c r="O11741" s="90">
        <v>2</v>
      </c>
      <c r="P11741" s="91" t="s">
        <v>27974</v>
      </c>
      <c r="Q11741" s="91" t="s">
        <v>881</v>
      </c>
      <c r="R11741" s="91" t="s">
        <v>882</v>
      </c>
      <c r="S11741" s="91" t="s">
        <v>882</v>
      </c>
      <c r="T11741" s="91" t="s">
        <v>28046</v>
      </c>
      <c r="U11741" s="92">
        <v>1283344</v>
      </c>
      <c r="V11741" s="92">
        <v>145109</v>
      </c>
      <c r="W11741" s="90">
        <v>2021</v>
      </c>
    </row>
    <row r="11742" spans="1:23">
      <c r="A11742" s="89" t="s">
        <v>1316</v>
      </c>
      <c r="B11742" t="s">
        <v>293</v>
      </c>
      <c r="C11742" t="b">
        <v>1</v>
      </c>
      <c r="D11742" s="90">
        <v>60381</v>
      </c>
      <c r="E11742" s="91" t="s">
        <v>508</v>
      </c>
      <c r="F11742" s="90" t="s">
        <v>27962</v>
      </c>
      <c r="G11742" s="91" t="s">
        <v>19272</v>
      </c>
      <c r="H11742" s="91" t="s">
        <v>13078</v>
      </c>
      <c r="I11742" s="90">
        <v>61944</v>
      </c>
      <c r="J11742" s="91" t="s">
        <v>357</v>
      </c>
      <c r="K11742" s="91" t="s">
        <v>27987</v>
      </c>
      <c r="L11742" s="91" t="s">
        <v>7941</v>
      </c>
      <c r="M11742" s="91"/>
      <c r="N11742" s="90">
        <v>22</v>
      </c>
      <c r="O11742" s="90">
        <v>2</v>
      </c>
      <c r="P11742" s="91" t="s">
        <v>27974</v>
      </c>
      <c r="Q11742" s="91" t="s">
        <v>881</v>
      </c>
      <c r="R11742" s="91" t="s">
        <v>882</v>
      </c>
      <c r="S11742" s="91" t="s">
        <v>882</v>
      </c>
      <c r="T11742" s="91" t="s">
        <v>27995</v>
      </c>
      <c r="U11742" s="92">
        <v>473338</v>
      </c>
      <c r="V11742" s="92">
        <v>53521</v>
      </c>
      <c r="W11742" s="90">
        <v>2021</v>
      </c>
    </row>
    <row r="11743" spans="1:23">
      <c r="A11743" s="89" t="s">
        <v>938</v>
      </c>
      <c r="B11743" t="s">
        <v>293</v>
      </c>
      <c r="C11743" t="b">
        <v>1</v>
      </c>
      <c r="D11743" s="90">
        <v>60383</v>
      </c>
      <c r="E11743" s="91" t="s">
        <v>508</v>
      </c>
      <c r="F11743" s="90" t="s">
        <v>27962</v>
      </c>
      <c r="G11743" s="91" t="s">
        <v>19274</v>
      </c>
      <c r="H11743" s="91" t="s">
        <v>4184</v>
      </c>
      <c r="I11743" s="90">
        <v>5416</v>
      </c>
      <c r="J11743" s="91" t="s">
        <v>335</v>
      </c>
      <c r="K11743" s="91" t="s">
        <v>27992</v>
      </c>
      <c r="L11743" s="91" t="s">
        <v>27965</v>
      </c>
      <c r="M11743" s="91"/>
      <c r="N11743" s="90">
        <v>22</v>
      </c>
      <c r="O11743" s="90">
        <v>1</v>
      </c>
      <c r="P11743" s="91" t="s">
        <v>511</v>
      </c>
      <c r="Q11743" s="91" t="s">
        <v>881</v>
      </c>
      <c r="R11743" s="91" t="s">
        <v>882</v>
      </c>
      <c r="S11743" s="91" t="s">
        <v>882</v>
      </c>
      <c r="T11743" s="91" t="s">
        <v>28046</v>
      </c>
      <c r="U11743" s="92">
        <v>918440</v>
      </c>
      <c r="V11743" s="92">
        <v>103849</v>
      </c>
      <c r="W11743" s="90">
        <v>2021</v>
      </c>
    </row>
    <row r="11744" spans="1:23">
      <c r="A11744" s="89" t="s">
        <v>1316</v>
      </c>
      <c r="B11744" t="s">
        <v>293</v>
      </c>
      <c r="C11744" t="b">
        <v>1</v>
      </c>
      <c r="D11744" s="90">
        <v>60384</v>
      </c>
      <c r="E11744" s="91" t="s">
        <v>508</v>
      </c>
      <c r="F11744" s="90" t="s">
        <v>27962</v>
      </c>
      <c r="G11744" s="91" t="s">
        <v>19277</v>
      </c>
      <c r="H11744" s="91" t="s">
        <v>19276</v>
      </c>
      <c r="I11744" s="90">
        <v>60183</v>
      </c>
      <c r="J11744" s="91" t="s">
        <v>335</v>
      </c>
      <c r="K11744" s="91" t="s">
        <v>27992</v>
      </c>
      <c r="L11744" s="91" t="s">
        <v>27965</v>
      </c>
      <c r="M11744" s="91"/>
      <c r="N11744" s="90">
        <v>22</v>
      </c>
      <c r="O11744" s="90">
        <v>2</v>
      </c>
      <c r="P11744" s="91" t="s">
        <v>27974</v>
      </c>
      <c r="Q11744" s="91" t="s">
        <v>881</v>
      </c>
      <c r="R11744" s="91" t="s">
        <v>882</v>
      </c>
      <c r="S11744" s="91" t="s">
        <v>882</v>
      </c>
      <c r="T11744" s="91" t="s">
        <v>2000</v>
      </c>
      <c r="U11744" s="92">
        <v>79039</v>
      </c>
      <c r="V11744" s="92">
        <v>8937</v>
      </c>
      <c r="W11744" s="90">
        <v>2021</v>
      </c>
    </row>
    <row r="11745" spans="1:23">
      <c r="A11745" s="89" t="s">
        <v>1316</v>
      </c>
      <c r="B11745" t="s">
        <v>800</v>
      </c>
      <c r="C11745" t="b">
        <v>1</v>
      </c>
      <c r="D11745" s="90">
        <v>60385</v>
      </c>
      <c r="E11745" s="91" t="s">
        <v>510</v>
      </c>
      <c r="F11745" s="90" t="s">
        <v>27962</v>
      </c>
      <c r="G11745" s="91" t="s">
        <v>19280</v>
      </c>
      <c r="H11745" s="91" t="s">
        <v>19279</v>
      </c>
      <c r="I11745" s="90">
        <v>60182</v>
      </c>
      <c r="J11745" s="91" t="s">
        <v>356</v>
      </c>
      <c r="K11745" s="91" t="s">
        <v>27973</v>
      </c>
      <c r="L11745" s="91" t="s">
        <v>7941</v>
      </c>
      <c r="M11745" s="91"/>
      <c r="N11745" s="90">
        <v>22</v>
      </c>
      <c r="O11745" s="90">
        <v>3</v>
      </c>
      <c r="P11745" s="91" t="s">
        <v>27980</v>
      </c>
      <c r="Q11745" s="91" t="s">
        <v>9185</v>
      </c>
      <c r="R11745" s="91" t="s">
        <v>540</v>
      </c>
      <c r="S11745" s="91" t="s">
        <v>540</v>
      </c>
      <c r="T11745" s="91" t="s">
        <v>27975</v>
      </c>
      <c r="U11745" s="92">
        <v>84744</v>
      </c>
      <c r="V11745" s="92">
        <v>9505</v>
      </c>
      <c r="W11745" s="90">
        <v>2021</v>
      </c>
    </row>
    <row r="11746" spans="1:23">
      <c r="A11746" s="89" t="s">
        <v>1316</v>
      </c>
      <c r="B11746" t="s">
        <v>293</v>
      </c>
      <c r="C11746" t="b">
        <v>1</v>
      </c>
      <c r="D11746" s="90">
        <v>60386</v>
      </c>
      <c r="E11746" s="91" t="s">
        <v>508</v>
      </c>
      <c r="F11746" s="90" t="s">
        <v>27962</v>
      </c>
      <c r="G11746" s="91" t="s">
        <v>19283</v>
      </c>
      <c r="H11746" s="91" t="s">
        <v>6624</v>
      </c>
      <c r="I11746" s="90">
        <v>17650</v>
      </c>
      <c r="J11746" s="91" t="s">
        <v>356</v>
      </c>
      <c r="K11746" s="91" t="s">
        <v>27973</v>
      </c>
      <c r="L11746" s="91" t="s">
        <v>7941</v>
      </c>
      <c r="M11746" s="91"/>
      <c r="N11746" s="90">
        <v>22</v>
      </c>
      <c r="O11746" s="90">
        <v>2</v>
      </c>
      <c r="P11746" s="91" t="s">
        <v>27974</v>
      </c>
      <c r="Q11746" s="91" t="s">
        <v>881</v>
      </c>
      <c r="R11746" s="91" t="s">
        <v>882</v>
      </c>
      <c r="S11746" s="91" t="s">
        <v>882</v>
      </c>
      <c r="T11746" s="91" t="s">
        <v>27975</v>
      </c>
      <c r="U11746" s="92">
        <v>490781</v>
      </c>
      <c r="V11746" s="92">
        <v>55493</v>
      </c>
      <c r="W11746" s="90">
        <v>2021</v>
      </c>
    </row>
    <row r="11747" spans="1:23">
      <c r="A11747" s="89" t="s">
        <v>1316</v>
      </c>
      <c r="B11747" t="s">
        <v>17</v>
      </c>
      <c r="C11747" t="b">
        <v>1</v>
      </c>
      <c r="D11747" s="90">
        <v>60388</v>
      </c>
      <c r="E11747" s="91" t="s">
        <v>508</v>
      </c>
      <c r="F11747" s="90" t="s">
        <v>27962</v>
      </c>
      <c r="G11747" s="91" t="s">
        <v>19284</v>
      </c>
      <c r="H11747" s="91" t="s">
        <v>7743</v>
      </c>
      <c r="I11747" s="90">
        <v>55858</v>
      </c>
      <c r="J11747" s="91" t="s">
        <v>324</v>
      </c>
      <c r="K11747" s="91" t="s">
        <v>27983</v>
      </c>
      <c r="L11747" s="91" t="s">
        <v>28006</v>
      </c>
      <c r="M11747" s="91"/>
      <c r="N11747" s="90">
        <v>22</v>
      </c>
      <c r="O11747" s="90">
        <v>2</v>
      </c>
      <c r="P11747" s="91" t="s">
        <v>27974</v>
      </c>
      <c r="Q11747" s="91" t="s">
        <v>505</v>
      </c>
      <c r="R11747" s="91" t="s">
        <v>847</v>
      </c>
      <c r="S11747" s="91" t="s">
        <v>27991</v>
      </c>
      <c r="T11747" s="91" t="s">
        <v>2000</v>
      </c>
      <c r="U11747" s="92">
        <v>53659</v>
      </c>
      <c r="V11747" s="92">
        <v>5478.2</v>
      </c>
      <c r="W11747" s="90">
        <v>2021</v>
      </c>
    </row>
    <row r="11748" spans="1:23">
      <c r="A11748" s="89" t="s">
        <v>1316</v>
      </c>
      <c r="B11748" t="s">
        <v>293</v>
      </c>
      <c r="C11748" t="b">
        <v>1</v>
      </c>
      <c r="D11748" s="90">
        <v>60389</v>
      </c>
      <c r="E11748" s="91" t="s">
        <v>508</v>
      </c>
      <c r="F11748" s="90" t="s">
        <v>27962</v>
      </c>
      <c r="G11748" s="91" t="s">
        <v>19287</v>
      </c>
      <c r="H11748" s="91" t="s">
        <v>19286</v>
      </c>
      <c r="I11748" s="90">
        <v>60191</v>
      </c>
      <c r="J11748" s="91" t="s">
        <v>356</v>
      </c>
      <c r="K11748" s="91" t="s">
        <v>27973</v>
      </c>
      <c r="L11748" s="91" t="s">
        <v>7941</v>
      </c>
      <c r="M11748" s="91"/>
      <c r="N11748" s="90">
        <v>22</v>
      </c>
      <c r="O11748" s="90">
        <v>2</v>
      </c>
      <c r="P11748" s="91" t="s">
        <v>27974</v>
      </c>
      <c r="Q11748" s="91" t="s">
        <v>881</v>
      </c>
      <c r="R11748" s="91" t="s">
        <v>882</v>
      </c>
      <c r="S11748" s="91" t="s">
        <v>882</v>
      </c>
      <c r="T11748" s="91" t="s">
        <v>28004</v>
      </c>
      <c r="U11748" s="92">
        <v>1514844</v>
      </c>
      <c r="V11748" s="92">
        <v>171285</v>
      </c>
      <c r="W11748" s="90">
        <v>2021</v>
      </c>
    </row>
    <row r="11749" spans="1:23">
      <c r="A11749" s="89"/>
      <c r="B11749" t="s">
        <v>800</v>
      </c>
      <c r="C11749" t="b">
        <v>0</v>
      </c>
      <c r="D11749" s="90">
        <v>60390</v>
      </c>
      <c r="E11749" s="91" t="s">
        <v>508</v>
      </c>
      <c r="F11749" s="90" t="s">
        <v>27962</v>
      </c>
      <c r="G11749" s="91" t="s">
        <v>19289</v>
      </c>
      <c r="H11749" s="91" t="s">
        <v>7025</v>
      </c>
      <c r="I11749" s="90">
        <v>49893</v>
      </c>
      <c r="J11749" s="91" t="s">
        <v>313</v>
      </c>
      <c r="K11749" s="91" t="s">
        <v>27992</v>
      </c>
      <c r="L11749" s="91" t="s">
        <v>28006</v>
      </c>
      <c r="M11749" s="91"/>
      <c r="N11749" s="90">
        <v>22</v>
      </c>
      <c r="O11749" s="90">
        <v>2</v>
      </c>
      <c r="P11749" s="91" t="s">
        <v>27974</v>
      </c>
      <c r="Q11749" s="91" t="s">
        <v>877</v>
      </c>
      <c r="R11749" s="91" t="s">
        <v>878</v>
      </c>
      <c r="S11749" s="91" t="s">
        <v>2027</v>
      </c>
      <c r="T11749" s="91" t="s">
        <v>2000</v>
      </c>
      <c r="U11749" s="92">
        <v>0</v>
      </c>
      <c r="V11749" s="92">
        <v>-12339</v>
      </c>
      <c r="W11749" s="90">
        <v>2021</v>
      </c>
    </row>
    <row r="11750" spans="1:23">
      <c r="A11750" s="89" t="s">
        <v>1316</v>
      </c>
      <c r="B11750" t="s">
        <v>293</v>
      </c>
      <c r="C11750" t="b">
        <v>1</v>
      </c>
      <c r="D11750" s="90">
        <v>60391</v>
      </c>
      <c r="E11750" s="91" t="s">
        <v>508</v>
      </c>
      <c r="F11750" s="90" t="s">
        <v>27962</v>
      </c>
      <c r="G11750" s="91" t="s">
        <v>19292</v>
      </c>
      <c r="H11750" s="91" t="s">
        <v>19291</v>
      </c>
      <c r="I11750" s="90">
        <v>60189</v>
      </c>
      <c r="J11750" s="91" t="s">
        <v>343</v>
      </c>
      <c r="K11750" s="91" t="s">
        <v>3387</v>
      </c>
      <c r="L11750" s="91" t="s">
        <v>28006</v>
      </c>
      <c r="M11750" s="91"/>
      <c r="N11750" s="90">
        <v>22</v>
      </c>
      <c r="O11750" s="90">
        <v>2</v>
      </c>
      <c r="P11750" s="91" t="s">
        <v>27974</v>
      </c>
      <c r="Q11750" s="91" t="s">
        <v>881</v>
      </c>
      <c r="R11750" s="91" t="s">
        <v>882</v>
      </c>
      <c r="S11750" s="91" t="s">
        <v>882</v>
      </c>
      <c r="T11750" s="91" t="s">
        <v>28013</v>
      </c>
      <c r="U11750" s="92">
        <v>232802</v>
      </c>
      <c r="V11750" s="92">
        <v>26323</v>
      </c>
      <c r="W11750" s="90">
        <v>2021</v>
      </c>
    </row>
    <row r="11751" spans="1:23">
      <c r="A11751" s="89" t="s">
        <v>1316</v>
      </c>
      <c r="B11751" t="s">
        <v>800</v>
      </c>
      <c r="C11751" t="b">
        <v>1</v>
      </c>
      <c r="D11751" s="90">
        <v>60392</v>
      </c>
      <c r="E11751" s="91" t="s">
        <v>510</v>
      </c>
      <c r="F11751" s="90" t="s">
        <v>27962</v>
      </c>
      <c r="G11751" s="91" t="s">
        <v>19295</v>
      </c>
      <c r="H11751" s="91" t="s">
        <v>19294</v>
      </c>
      <c r="I11751" s="90">
        <v>62093</v>
      </c>
      <c r="J11751" s="91" t="s">
        <v>354</v>
      </c>
      <c r="K11751" s="91" t="s">
        <v>3387</v>
      </c>
      <c r="L11751" s="91" t="s">
        <v>27984</v>
      </c>
      <c r="M11751" s="91"/>
      <c r="N11751" s="90">
        <v>22</v>
      </c>
      <c r="O11751" s="90">
        <v>3</v>
      </c>
      <c r="P11751" s="91" t="s">
        <v>27980</v>
      </c>
      <c r="Q11751" s="91" t="s">
        <v>9185</v>
      </c>
      <c r="R11751" s="91" t="s">
        <v>540</v>
      </c>
      <c r="S11751" s="91" t="s">
        <v>540</v>
      </c>
      <c r="T11751" s="91" t="s">
        <v>28013</v>
      </c>
      <c r="U11751" s="92">
        <v>486209</v>
      </c>
      <c r="V11751" s="92">
        <v>40077</v>
      </c>
      <c r="W11751" s="90">
        <v>2021</v>
      </c>
    </row>
    <row r="11752" spans="1:23">
      <c r="A11752" s="89" t="s">
        <v>717</v>
      </c>
      <c r="B11752" t="s">
        <v>293</v>
      </c>
      <c r="C11752" t="b">
        <v>1</v>
      </c>
      <c r="D11752" s="90">
        <v>60393</v>
      </c>
      <c r="E11752" s="91" t="s">
        <v>508</v>
      </c>
      <c r="F11752" s="90" t="s">
        <v>27962</v>
      </c>
      <c r="G11752" s="91" t="s">
        <v>19299</v>
      </c>
      <c r="H11752" s="91" t="s">
        <v>19298</v>
      </c>
      <c r="I11752" s="90">
        <v>64994</v>
      </c>
      <c r="J11752" s="91" t="s">
        <v>335</v>
      </c>
      <c r="K11752" s="91" t="s">
        <v>27992</v>
      </c>
      <c r="L11752" s="91" t="s">
        <v>27965</v>
      </c>
      <c r="M11752" s="91"/>
      <c r="N11752" s="90">
        <v>22</v>
      </c>
      <c r="O11752" s="90">
        <v>2</v>
      </c>
      <c r="P11752" s="91" t="s">
        <v>27974</v>
      </c>
      <c r="Q11752" s="91" t="s">
        <v>881</v>
      </c>
      <c r="R11752" s="91" t="s">
        <v>882</v>
      </c>
      <c r="S11752" s="91" t="s">
        <v>882</v>
      </c>
      <c r="T11752" s="91" t="s">
        <v>28046</v>
      </c>
      <c r="U11752" s="92">
        <v>18378</v>
      </c>
      <c r="V11752" s="92">
        <v>2078</v>
      </c>
      <c r="W11752" s="90">
        <v>2021</v>
      </c>
    </row>
    <row r="11753" spans="1:23">
      <c r="A11753" s="89" t="s">
        <v>814</v>
      </c>
      <c r="B11753" t="s">
        <v>293</v>
      </c>
      <c r="C11753" t="b">
        <v>1</v>
      </c>
      <c r="D11753" s="90">
        <v>60394</v>
      </c>
      <c r="E11753" s="91" t="s">
        <v>508</v>
      </c>
      <c r="F11753" s="90" t="s">
        <v>27962</v>
      </c>
      <c r="G11753" s="91" t="s">
        <v>19300</v>
      </c>
      <c r="H11753" s="91" t="s">
        <v>12277</v>
      </c>
      <c r="I11753" s="90">
        <v>56215</v>
      </c>
      <c r="J11753" s="91" t="s">
        <v>335</v>
      </c>
      <c r="K11753" s="91" t="s">
        <v>27992</v>
      </c>
      <c r="L11753" s="91" t="s">
        <v>27965</v>
      </c>
      <c r="M11753" s="91"/>
      <c r="N11753" s="90">
        <v>22</v>
      </c>
      <c r="O11753" s="90">
        <v>2</v>
      </c>
      <c r="P11753" s="91" t="s">
        <v>27974</v>
      </c>
      <c r="Q11753" s="91" t="s">
        <v>881</v>
      </c>
      <c r="R11753" s="91" t="s">
        <v>882</v>
      </c>
      <c r="S11753" s="91" t="s">
        <v>882</v>
      </c>
      <c r="T11753" s="91" t="s">
        <v>28046</v>
      </c>
      <c r="U11753" s="92">
        <v>96029</v>
      </c>
      <c r="V11753" s="92">
        <v>10858</v>
      </c>
      <c r="W11753" s="90">
        <v>2021</v>
      </c>
    </row>
    <row r="11754" spans="1:23">
      <c r="A11754" s="89" t="s">
        <v>1316</v>
      </c>
      <c r="B11754" t="s">
        <v>293</v>
      </c>
      <c r="C11754" t="b">
        <v>1</v>
      </c>
      <c r="D11754" s="90">
        <v>60395</v>
      </c>
      <c r="E11754" s="91" t="s">
        <v>508</v>
      </c>
      <c r="F11754" s="90" t="s">
        <v>27962</v>
      </c>
      <c r="G11754" s="91" t="s">
        <v>19302</v>
      </c>
      <c r="H11754" s="91" t="s">
        <v>19301</v>
      </c>
      <c r="I11754" s="90">
        <v>60190</v>
      </c>
      <c r="J11754" s="91" t="s">
        <v>335</v>
      </c>
      <c r="K11754" s="91" t="s">
        <v>27992</v>
      </c>
      <c r="L11754" s="91" t="s">
        <v>27965</v>
      </c>
      <c r="M11754" s="91"/>
      <c r="N11754" s="90">
        <v>22</v>
      </c>
      <c r="O11754" s="90">
        <v>2</v>
      </c>
      <c r="P11754" s="91" t="s">
        <v>27974</v>
      </c>
      <c r="Q11754" s="91" t="s">
        <v>881</v>
      </c>
      <c r="R11754" s="91" t="s">
        <v>882</v>
      </c>
      <c r="S11754" s="91" t="s">
        <v>882</v>
      </c>
      <c r="T11754" s="91" t="s">
        <v>2000</v>
      </c>
      <c r="U11754" s="92">
        <v>78482</v>
      </c>
      <c r="V11754" s="92">
        <v>8874</v>
      </c>
      <c r="W11754" s="90">
        <v>2021</v>
      </c>
    </row>
    <row r="11755" spans="1:23">
      <c r="A11755" s="89" t="s">
        <v>938</v>
      </c>
      <c r="B11755" t="s">
        <v>293</v>
      </c>
      <c r="C11755" t="b">
        <v>1</v>
      </c>
      <c r="D11755" s="90">
        <v>60396</v>
      </c>
      <c r="E11755" s="91" t="s">
        <v>508</v>
      </c>
      <c r="F11755" s="90" t="s">
        <v>27962</v>
      </c>
      <c r="G11755" s="91" t="s">
        <v>19304</v>
      </c>
      <c r="H11755" s="91" t="s">
        <v>16218</v>
      </c>
      <c r="I11755" s="90">
        <v>61060</v>
      </c>
      <c r="J11755" s="91" t="s">
        <v>335</v>
      </c>
      <c r="K11755" s="91" t="s">
        <v>27992</v>
      </c>
      <c r="L11755" s="91" t="s">
        <v>27965</v>
      </c>
      <c r="M11755" s="91"/>
      <c r="N11755" s="90">
        <v>22</v>
      </c>
      <c r="O11755" s="90">
        <v>2</v>
      </c>
      <c r="P11755" s="91" t="s">
        <v>27974</v>
      </c>
      <c r="Q11755" s="91" t="s">
        <v>881</v>
      </c>
      <c r="R11755" s="91" t="s">
        <v>882</v>
      </c>
      <c r="S11755" s="91" t="s">
        <v>882</v>
      </c>
      <c r="T11755" s="91" t="s">
        <v>28046</v>
      </c>
      <c r="U11755" s="92">
        <v>79844</v>
      </c>
      <c r="V11755" s="92">
        <v>9028</v>
      </c>
      <c r="W11755" s="90">
        <v>2021</v>
      </c>
    </row>
    <row r="11756" spans="1:23">
      <c r="A11756" s="89" t="s">
        <v>938</v>
      </c>
      <c r="B11756" t="s">
        <v>293</v>
      </c>
      <c r="C11756" t="b">
        <v>1</v>
      </c>
      <c r="D11756" s="90">
        <v>60397</v>
      </c>
      <c r="E11756" s="91" t="s">
        <v>508</v>
      </c>
      <c r="F11756" s="90" t="s">
        <v>27962</v>
      </c>
      <c r="G11756" s="91" t="s">
        <v>19305</v>
      </c>
      <c r="H11756" s="91" t="s">
        <v>16218</v>
      </c>
      <c r="I11756" s="90">
        <v>61060</v>
      </c>
      <c r="J11756" s="91" t="s">
        <v>335</v>
      </c>
      <c r="K11756" s="91" t="s">
        <v>27992</v>
      </c>
      <c r="L11756" s="91" t="s">
        <v>27965</v>
      </c>
      <c r="M11756" s="91"/>
      <c r="N11756" s="90">
        <v>22</v>
      </c>
      <c r="O11756" s="90">
        <v>2</v>
      </c>
      <c r="P11756" s="91" t="s">
        <v>27974</v>
      </c>
      <c r="Q11756" s="91" t="s">
        <v>881</v>
      </c>
      <c r="R11756" s="91" t="s">
        <v>882</v>
      </c>
      <c r="S11756" s="91" t="s">
        <v>882</v>
      </c>
      <c r="T11756" s="91" t="s">
        <v>28046</v>
      </c>
      <c r="U11756" s="92">
        <v>72672</v>
      </c>
      <c r="V11756" s="92">
        <v>8217</v>
      </c>
      <c r="W11756" s="90">
        <v>2021</v>
      </c>
    </row>
    <row r="11757" spans="1:23">
      <c r="A11757" s="89" t="s">
        <v>1316</v>
      </c>
      <c r="B11757" t="s">
        <v>293</v>
      </c>
      <c r="C11757" t="b">
        <v>1</v>
      </c>
      <c r="D11757" s="90">
        <v>60398</v>
      </c>
      <c r="E11757" s="91" t="s">
        <v>508</v>
      </c>
      <c r="F11757" s="90" t="s">
        <v>27962</v>
      </c>
      <c r="G11757" s="91" t="s">
        <v>19306</v>
      </c>
      <c r="H11757" s="91" t="s">
        <v>16218</v>
      </c>
      <c r="I11757" s="90">
        <v>61060</v>
      </c>
      <c r="J11757" s="91" t="s">
        <v>335</v>
      </c>
      <c r="K11757" s="91" t="s">
        <v>27992</v>
      </c>
      <c r="L11757" s="91" t="s">
        <v>27965</v>
      </c>
      <c r="M11757" s="91"/>
      <c r="N11757" s="90">
        <v>22</v>
      </c>
      <c r="O11757" s="90">
        <v>2</v>
      </c>
      <c r="P11757" s="91" t="s">
        <v>27974</v>
      </c>
      <c r="Q11757" s="91" t="s">
        <v>881</v>
      </c>
      <c r="R11757" s="91" t="s">
        <v>882</v>
      </c>
      <c r="S11757" s="91" t="s">
        <v>882</v>
      </c>
      <c r="T11757" s="91" t="s">
        <v>28046</v>
      </c>
      <c r="U11757" s="92">
        <v>77474</v>
      </c>
      <c r="V11757" s="92">
        <v>8760</v>
      </c>
      <c r="W11757" s="90">
        <v>2021</v>
      </c>
    </row>
    <row r="11758" spans="1:23">
      <c r="A11758" s="89" t="s">
        <v>1316</v>
      </c>
      <c r="B11758" t="s">
        <v>293</v>
      </c>
      <c r="C11758" t="b">
        <v>1</v>
      </c>
      <c r="D11758" s="90">
        <v>60399</v>
      </c>
      <c r="E11758" s="91" t="s">
        <v>508</v>
      </c>
      <c r="F11758" s="90" t="s">
        <v>27962</v>
      </c>
      <c r="G11758" s="91" t="s">
        <v>19307</v>
      </c>
      <c r="H11758" s="91" t="s">
        <v>16218</v>
      </c>
      <c r="I11758" s="90">
        <v>61060</v>
      </c>
      <c r="J11758" s="91" t="s">
        <v>335</v>
      </c>
      <c r="K11758" s="91" t="s">
        <v>27992</v>
      </c>
      <c r="L11758" s="91" t="s">
        <v>27965</v>
      </c>
      <c r="M11758" s="91"/>
      <c r="N11758" s="90">
        <v>22</v>
      </c>
      <c r="O11758" s="90">
        <v>2</v>
      </c>
      <c r="P11758" s="91" t="s">
        <v>27974</v>
      </c>
      <c r="Q11758" s="91" t="s">
        <v>881</v>
      </c>
      <c r="R11758" s="91" t="s">
        <v>882</v>
      </c>
      <c r="S11758" s="91" t="s">
        <v>882</v>
      </c>
      <c r="T11758" s="91" t="s">
        <v>28046</v>
      </c>
      <c r="U11758" s="92">
        <v>79958</v>
      </c>
      <c r="V11758" s="92">
        <v>9041</v>
      </c>
      <c r="W11758" s="90">
        <v>2021</v>
      </c>
    </row>
    <row r="11759" spans="1:23">
      <c r="A11759" s="89" t="s">
        <v>1316</v>
      </c>
      <c r="B11759" t="s">
        <v>293</v>
      </c>
      <c r="C11759" t="b">
        <v>1</v>
      </c>
      <c r="D11759" s="90">
        <v>60400</v>
      </c>
      <c r="E11759" s="91" t="s">
        <v>508</v>
      </c>
      <c r="F11759" s="90" t="s">
        <v>27962</v>
      </c>
      <c r="G11759" s="91" t="s">
        <v>19308</v>
      </c>
      <c r="H11759" s="91" t="s">
        <v>16218</v>
      </c>
      <c r="I11759" s="90">
        <v>61060</v>
      </c>
      <c r="J11759" s="91" t="s">
        <v>335</v>
      </c>
      <c r="K11759" s="91" t="s">
        <v>27992</v>
      </c>
      <c r="L11759" s="91" t="s">
        <v>27965</v>
      </c>
      <c r="M11759" s="91"/>
      <c r="N11759" s="90">
        <v>22</v>
      </c>
      <c r="O11759" s="90">
        <v>2</v>
      </c>
      <c r="P11759" s="91" t="s">
        <v>27974</v>
      </c>
      <c r="Q11759" s="91" t="s">
        <v>881</v>
      </c>
      <c r="R11759" s="91" t="s">
        <v>882</v>
      </c>
      <c r="S11759" s="91" t="s">
        <v>882</v>
      </c>
      <c r="T11759" s="91" t="s">
        <v>28046</v>
      </c>
      <c r="U11759" s="92">
        <v>73193</v>
      </c>
      <c r="V11759" s="92">
        <v>8276</v>
      </c>
      <c r="W11759" s="90">
        <v>2021</v>
      </c>
    </row>
    <row r="11760" spans="1:23">
      <c r="A11760" s="89" t="s">
        <v>1342</v>
      </c>
      <c r="B11760" t="s">
        <v>293</v>
      </c>
      <c r="C11760" t="b">
        <v>1</v>
      </c>
      <c r="D11760" s="90">
        <v>60401</v>
      </c>
      <c r="E11760" s="91" t="s">
        <v>508</v>
      </c>
      <c r="F11760" s="90" t="s">
        <v>27962</v>
      </c>
      <c r="G11760" s="91" t="s">
        <v>19309</v>
      </c>
      <c r="H11760" s="91" t="s">
        <v>16218</v>
      </c>
      <c r="I11760" s="90">
        <v>61060</v>
      </c>
      <c r="J11760" s="91" t="s">
        <v>335</v>
      </c>
      <c r="K11760" s="91" t="s">
        <v>27992</v>
      </c>
      <c r="L11760" s="91" t="s">
        <v>27965</v>
      </c>
      <c r="M11760" s="91"/>
      <c r="N11760" s="90">
        <v>22</v>
      </c>
      <c r="O11760" s="90">
        <v>2</v>
      </c>
      <c r="P11760" s="91" t="s">
        <v>27974</v>
      </c>
      <c r="Q11760" s="91" t="s">
        <v>881</v>
      </c>
      <c r="R11760" s="91" t="s">
        <v>882</v>
      </c>
      <c r="S11760" s="91" t="s">
        <v>882</v>
      </c>
      <c r="T11760" s="91" t="s">
        <v>28046</v>
      </c>
      <c r="U11760" s="92">
        <v>83009</v>
      </c>
      <c r="V11760" s="92">
        <v>9386</v>
      </c>
      <c r="W11760" s="90">
        <v>2021</v>
      </c>
    </row>
    <row r="11761" spans="1:23">
      <c r="A11761" s="89" t="s">
        <v>1316</v>
      </c>
      <c r="B11761" t="s">
        <v>293</v>
      </c>
      <c r="C11761" t="b">
        <v>1</v>
      </c>
      <c r="D11761" s="90">
        <v>60402</v>
      </c>
      <c r="E11761" s="91" t="s">
        <v>508</v>
      </c>
      <c r="F11761" s="90" t="s">
        <v>27962</v>
      </c>
      <c r="G11761" s="91" t="s">
        <v>19311</v>
      </c>
      <c r="H11761" s="91" t="s">
        <v>16218</v>
      </c>
      <c r="I11761" s="90">
        <v>61060</v>
      </c>
      <c r="J11761" s="91" t="s">
        <v>335</v>
      </c>
      <c r="K11761" s="91" t="s">
        <v>27992</v>
      </c>
      <c r="L11761" s="91" t="s">
        <v>27965</v>
      </c>
      <c r="M11761" s="91"/>
      <c r="N11761" s="90">
        <v>22</v>
      </c>
      <c r="O11761" s="90">
        <v>2</v>
      </c>
      <c r="P11761" s="91" t="s">
        <v>27974</v>
      </c>
      <c r="Q11761" s="91" t="s">
        <v>881</v>
      </c>
      <c r="R11761" s="91" t="s">
        <v>882</v>
      </c>
      <c r="S11761" s="91" t="s">
        <v>882</v>
      </c>
      <c r="T11761" s="91" t="s">
        <v>28046</v>
      </c>
      <c r="U11761" s="92">
        <v>84919</v>
      </c>
      <c r="V11761" s="92">
        <v>9602</v>
      </c>
      <c r="W11761" s="90">
        <v>2021</v>
      </c>
    </row>
    <row r="11762" spans="1:23">
      <c r="A11762" s="89" t="s">
        <v>1342</v>
      </c>
      <c r="B11762" t="s">
        <v>293</v>
      </c>
      <c r="C11762" t="b">
        <v>1</v>
      </c>
      <c r="D11762" s="90">
        <v>60403</v>
      </c>
      <c r="E11762" s="91" t="s">
        <v>508</v>
      </c>
      <c r="F11762" s="90" t="s">
        <v>27962</v>
      </c>
      <c r="G11762" s="91" t="s">
        <v>19313</v>
      </c>
      <c r="H11762" s="91" t="s">
        <v>16218</v>
      </c>
      <c r="I11762" s="90">
        <v>61060</v>
      </c>
      <c r="J11762" s="91" t="s">
        <v>335</v>
      </c>
      <c r="K11762" s="91" t="s">
        <v>27992</v>
      </c>
      <c r="L11762" s="91" t="s">
        <v>27965</v>
      </c>
      <c r="M11762" s="91"/>
      <c r="N11762" s="90">
        <v>22</v>
      </c>
      <c r="O11762" s="90">
        <v>2</v>
      </c>
      <c r="P11762" s="91" t="s">
        <v>27974</v>
      </c>
      <c r="Q11762" s="91" t="s">
        <v>881</v>
      </c>
      <c r="R11762" s="91" t="s">
        <v>882</v>
      </c>
      <c r="S11762" s="91" t="s">
        <v>882</v>
      </c>
      <c r="T11762" s="91" t="s">
        <v>28046</v>
      </c>
      <c r="U11762" s="92">
        <v>68427</v>
      </c>
      <c r="V11762" s="92">
        <v>7737</v>
      </c>
      <c r="W11762" s="90">
        <v>2021</v>
      </c>
    </row>
    <row r="11763" spans="1:23">
      <c r="A11763" s="89" t="s">
        <v>1316</v>
      </c>
      <c r="B11763" t="s">
        <v>14</v>
      </c>
      <c r="C11763" t="b">
        <v>1</v>
      </c>
      <c r="D11763" s="90">
        <v>60404</v>
      </c>
      <c r="E11763" s="91" t="s">
        <v>508</v>
      </c>
      <c r="F11763" s="90" t="s">
        <v>27962</v>
      </c>
      <c r="G11763" s="91" t="s">
        <v>19315</v>
      </c>
      <c r="H11763" s="91" t="s">
        <v>19314</v>
      </c>
      <c r="I11763" s="90">
        <v>60207</v>
      </c>
      <c r="J11763" s="91" t="s">
        <v>341</v>
      </c>
      <c r="K11763" s="91" t="s">
        <v>3387</v>
      </c>
      <c r="L11763" s="91" t="s">
        <v>27984</v>
      </c>
      <c r="M11763" s="91"/>
      <c r="N11763" s="90">
        <v>22</v>
      </c>
      <c r="O11763" s="90">
        <v>2</v>
      </c>
      <c r="P11763" s="91" t="s">
        <v>27974</v>
      </c>
      <c r="Q11763" s="91" t="s">
        <v>523</v>
      </c>
      <c r="R11763" s="91" t="s">
        <v>524</v>
      </c>
      <c r="S11763" s="91" t="s">
        <v>524</v>
      </c>
      <c r="T11763" s="91" t="s">
        <v>28013</v>
      </c>
      <c r="U11763" s="92">
        <v>261447</v>
      </c>
      <c r="V11763" s="92">
        <v>29562</v>
      </c>
      <c r="W11763" s="90">
        <v>2021</v>
      </c>
    </row>
    <row r="11764" spans="1:23">
      <c r="A11764" s="89" t="s">
        <v>1316</v>
      </c>
      <c r="B11764" t="s">
        <v>293</v>
      </c>
      <c r="C11764" t="b">
        <v>1</v>
      </c>
      <c r="D11764" s="90">
        <v>60405</v>
      </c>
      <c r="E11764" s="91" t="s">
        <v>508</v>
      </c>
      <c r="F11764" s="90" t="s">
        <v>27962</v>
      </c>
      <c r="G11764" s="91" t="s">
        <v>19318</v>
      </c>
      <c r="H11764" s="91" t="s">
        <v>19317</v>
      </c>
      <c r="I11764" s="90">
        <v>60208</v>
      </c>
      <c r="J11764" s="91" t="s">
        <v>330</v>
      </c>
      <c r="K11764" s="91" t="s">
        <v>27987</v>
      </c>
      <c r="L11764" s="91" t="s">
        <v>27972</v>
      </c>
      <c r="M11764" s="91"/>
      <c r="N11764" s="90">
        <v>22</v>
      </c>
      <c r="O11764" s="90">
        <v>2</v>
      </c>
      <c r="P11764" s="91" t="s">
        <v>27974</v>
      </c>
      <c r="Q11764" s="91" t="s">
        <v>881</v>
      </c>
      <c r="R11764" s="91" t="s">
        <v>882</v>
      </c>
      <c r="S11764" s="91" t="s">
        <v>882</v>
      </c>
      <c r="T11764" s="91" t="s">
        <v>987</v>
      </c>
      <c r="U11764" s="92">
        <v>1442456</v>
      </c>
      <c r="V11764" s="92">
        <v>163100</v>
      </c>
      <c r="W11764" s="90">
        <v>2021</v>
      </c>
    </row>
    <row r="11765" spans="1:23">
      <c r="A11765" s="89" t="s">
        <v>1316</v>
      </c>
      <c r="B11765" t="s">
        <v>293</v>
      </c>
      <c r="C11765" t="b">
        <v>1</v>
      </c>
      <c r="D11765" s="90">
        <v>60406</v>
      </c>
      <c r="E11765" s="91" t="s">
        <v>508</v>
      </c>
      <c r="F11765" s="90" t="s">
        <v>27962</v>
      </c>
      <c r="G11765" s="91" t="s">
        <v>19319</v>
      </c>
      <c r="H11765" s="91" t="s">
        <v>19319</v>
      </c>
      <c r="I11765" s="90">
        <v>60209</v>
      </c>
      <c r="J11765" s="91" t="s">
        <v>330</v>
      </c>
      <c r="K11765" s="91" t="s">
        <v>27987</v>
      </c>
      <c r="L11765" s="91" t="s">
        <v>27972</v>
      </c>
      <c r="M11765" s="91"/>
      <c r="N11765" s="90">
        <v>22</v>
      </c>
      <c r="O11765" s="90">
        <v>2</v>
      </c>
      <c r="P11765" s="91" t="s">
        <v>27974</v>
      </c>
      <c r="Q11765" s="91" t="s">
        <v>881</v>
      </c>
      <c r="R11765" s="91" t="s">
        <v>882</v>
      </c>
      <c r="S11765" s="91" t="s">
        <v>882</v>
      </c>
      <c r="T11765" s="91" t="s">
        <v>987</v>
      </c>
      <c r="U11765" s="92">
        <v>1421461</v>
      </c>
      <c r="V11765" s="92">
        <v>160726</v>
      </c>
      <c r="W11765" s="90">
        <v>2021</v>
      </c>
    </row>
    <row r="11766" spans="1:23">
      <c r="A11766" s="89" t="s">
        <v>1316</v>
      </c>
      <c r="B11766" t="s">
        <v>293</v>
      </c>
      <c r="C11766" t="b">
        <v>1</v>
      </c>
      <c r="D11766" s="90">
        <v>60408</v>
      </c>
      <c r="E11766" s="91" t="s">
        <v>508</v>
      </c>
      <c r="F11766" s="90" t="s">
        <v>27962</v>
      </c>
      <c r="G11766" s="91" t="s">
        <v>19321</v>
      </c>
      <c r="H11766" s="91" t="s">
        <v>16218</v>
      </c>
      <c r="I11766" s="90">
        <v>61060</v>
      </c>
      <c r="J11766" s="91" t="s">
        <v>335</v>
      </c>
      <c r="K11766" s="91" t="s">
        <v>27992</v>
      </c>
      <c r="L11766" s="91" t="s">
        <v>27965</v>
      </c>
      <c r="M11766" s="91"/>
      <c r="N11766" s="90">
        <v>22</v>
      </c>
      <c r="O11766" s="90">
        <v>2</v>
      </c>
      <c r="P11766" s="91" t="s">
        <v>27974</v>
      </c>
      <c r="Q11766" s="91" t="s">
        <v>881</v>
      </c>
      <c r="R11766" s="91" t="s">
        <v>882</v>
      </c>
      <c r="S11766" s="91" t="s">
        <v>882</v>
      </c>
      <c r="T11766" s="91" t="s">
        <v>28046</v>
      </c>
      <c r="U11766" s="92">
        <v>82746</v>
      </c>
      <c r="V11766" s="92">
        <v>9356</v>
      </c>
      <c r="W11766" s="90">
        <v>2021</v>
      </c>
    </row>
    <row r="11767" spans="1:23">
      <c r="A11767" s="89" t="s">
        <v>1316</v>
      </c>
      <c r="B11767" t="s">
        <v>293</v>
      </c>
      <c r="C11767" t="b">
        <v>1</v>
      </c>
      <c r="D11767" s="90">
        <v>60409</v>
      </c>
      <c r="E11767" s="91" t="s">
        <v>508</v>
      </c>
      <c r="F11767" s="90" t="s">
        <v>27962</v>
      </c>
      <c r="G11767" s="91" t="s">
        <v>19323</v>
      </c>
      <c r="H11767" s="91" t="s">
        <v>16218</v>
      </c>
      <c r="I11767" s="90">
        <v>61060</v>
      </c>
      <c r="J11767" s="91" t="s">
        <v>335</v>
      </c>
      <c r="K11767" s="91" t="s">
        <v>27992</v>
      </c>
      <c r="L11767" s="91" t="s">
        <v>27965</v>
      </c>
      <c r="M11767" s="91"/>
      <c r="N11767" s="90">
        <v>22</v>
      </c>
      <c r="O11767" s="90">
        <v>2</v>
      </c>
      <c r="P11767" s="91" t="s">
        <v>27974</v>
      </c>
      <c r="Q11767" s="91" t="s">
        <v>881</v>
      </c>
      <c r="R11767" s="91" t="s">
        <v>882</v>
      </c>
      <c r="S11767" s="91" t="s">
        <v>882</v>
      </c>
      <c r="T11767" s="91" t="s">
        <v>28046</v>
      </c>
      <c r="U11767" s="92">
        <v>77801</v>
      </c>
      <c r="V11767" s="92">
        <v>8797</v>
      </c>
      <c r="W11767" s="90">
        <v>2021</v>
      </c>
    </row>
    <row r="11768" spans="1:23">
      <c r="A11768" s="89" t="s">
        <v>1316</v>
      </c>
      <c r="B11768" t="s">
        <v>293</v>
      </c>
      <c r="C11768" t="b">
        <v>1</v>
      </c>
      <c r="D11768" s="90">
        <v>60410</v>
      </c>
      <c r="E11768" s="91" t="s">
        <v>508</v>
      </c>
      <c r="F11768" s="90" t="s">
        <v>27962</v>
      </c>
      <c r="G11768" s="91" t="s">
        <v>19325</v>
      </c>
      <c r="H11768" s="91" t="s">
        <v>16218</v>
      </c>
      <c r="I11768" s="90">
        <v>61060</v>
      </c>
      <c r="J11768" s="91" t="s">
        <v>347</v>
      </c>
      <c r="K11768" s="91" t="s">
        <v>27999</v>
      </c>
      <c r="L11768" s="91" t="s">
        <v>28006</v>
      </c>
      <c r="M11768" s="91"/>
      <c r="N11768" s="90">
        <v>22</v>
      </c>
      <c r="O11768" s="90">
        <v>2</v>
      </c>
      <c r="P11768" s="91" t="s">
        <v>27974</v>
      </c>
      <c r="Q11768" s="91" t="s">
        <v>881</v>
      </c>
      <c r="R11768" s="91" t="s">
        <v>882</v>
      </c>
      <c r="S11768" s="91" t="s">
        <v>882</v>
      </c>
      <c r="T11768" s="91" t="s">
        <v>2000</v>
      </c>
      <c r="U11768" s="92">
        <v>79454</v>
      </c>
      <c r="V11768" s="92">
        <v>8984</v>
      </c>
      <c r="W11768" s="90">
        <v>2021</v>
      </c>
    </row>
    <row r="11769" spans="1:23">
      <c r="A11769" s="89" t="s">
        <v>727</v>
      </c>
      <c r="B11769" t="s">
        <v>293</v>
      </c>
      <c r="C11769" t="b">
        <v>1</v>
      </c>
      <c r="D11769" s="90">
        <v>60411</v>
      </c>
      <c r="E11769" s="91" t="s">
        <v>508</v>
      </c>
      <c r="F11769" s="90" t="s">
        <v>27962</v>
      </c>
      <c r="G11769" s="91" t="s">
        <v>19327</v>
      </c>
      <c r="H11769" s="91" t="s">
        <v>19327</v>
      </c>
      <c r="I11769" s="90">
        <v>60801</v>
      </c>
      <c r="J11769" s="91" t="s">
        <v>316</v>
      </c>
      <c r="K11769" s="91" t="s">
        <v>3387</v>
      </c>
      <c r="L11769" s="91" t="s">
        <v>27984</v>
      </c>
      <c r="M11769" s="91"/>
      <c r="N11769" s="90">
        <v>22</v>
      </c>
      <c r="O11769" s="90">
        <v>2</v>
      </c>
      <c r="P11769" s="91" t="s">
        <v>27974</v>
      </c>
      <c r="Q11769" s="91" t="s">
        <v>881</v>
      </c>
      <c r="R11769" s="91" t="s">
        <v>882</v>
      </c>
      <c r="S11769" s="91" t="s">
        <v>882</v>
      </c>
      <c r="T11769" s="91" t="s">
        <v>28013</v>
      </c>
      <c r="U11769" s="92">
        <v>23189</v>
      </c>
      <c r="V11769" s="92">
        <v>2622</v>
      </c>
      <c r="W11769" s="90">
        <v>2021</v>
      </c>
    </row>
    <row r="11770" spans="1:23">
      <c r="A11770" s="89" t="s">
        <v>1316</v>
      </c>
      <c r="B11770" t="s">
        <v>293</v>
      </c>
      <c r="C11770" t="b">
        <v>1</v>
      </c>
      <c r="D11770" s="90">
        <v>60412</v>
      </c>
      <c r="E11770" s="91" t="s">
        <v>508</v>
      </c>
      <c r="F11770" s="90" t="s">
        <v>27962</v>
      </c>
      <c r="G11770" s="91" t="s">
        <v>19329</v>
      </c>
      <c r="H11770" s="91" t="s">
        <v>15389</v>
      </c>
      <c r="I11770" s="90">
        <v>58135</v>
      </c>
      <c r="J11770" s="91" t="s">
        <v>356</v>
      </c>
      <c r="K11770" s="91" t="s">
        <v>27973</v>
      </c>
      <c r="L11770" s="91" t="s">
        <v>7941</v>
      </c>
      <c r="M11770" s="91"/>
      <c r="N11770" s="90">
        <v>22</v>
      </c>
      <c r="O11770" s="90">
        <v>2</v>
      </c>
      <c r="P11770" s="91" t="s">
        <v>27974</v>
      </c>
      <c r="Q11770" s="91" t="s">
        <v>881</v>
      </c>
      <c r="R11770" s="91" t="s">
        <v>882</v>
      </c>
      <c r="S11770" s="91" t="s">
        <v>882</v>
      </c>
      <c r="T11770" s="91" t="s">
        <v>27975</v>
      </c>
      <c r="U11770" s="92">
        <v>82958</v>
      </c>
      <c r="V11770" s="92">
        <v>9380</v>
      </c>
      <c r="W11770" s="90">
        <v>2021</v>
      </c>
    </row>
    <row r="11771" spans="1:23">
      <c r="A11771" s="89" t="s">
        <v>1316</v>
      </c>
      <c r="B11771" t="s">
        <v>293</v>
      </c>
      <c r="C11771" t="b">
        <v>1</v>
      </c>
      <c r="D11771" s="90">
        <v>60413</v>
      </c>
      <c r="E11771" s="91" t="s">
        <v>508</v>
      </c>
      <c r="F11771" s="90" t="s">
        <v>27962</v>
      </c>
      <c r="G11771" s="91" t="s">
        <v>19331</v>
      </c>
      <c r="H11771" s="91" t="s">
        <v>15044</v>
      </c>
      <c r="I11771" s="90">
        <v>57369</v>
      </c>
      <c r="J11771" s="91" t="s">
        <v>357</v>
      </c>
      <c r="K11771" s="91" t="s">
        <v>27987</v>
      </c>
      <c r="L11771" s="91" t="s">
        <v>7941</v>
      </c>
      <c r="M11771" s="91"/>
      <c r="N11771" s="90">
        <v>22</v>
      </c>
      <c r="O11771" s="90">
        <v>2</v>
      </c>
      <c r="P11771" s="91" t="s">
        <v>27974</v>
      </c>
      <c r="Q11771" s="91" t="s">
        <v>881</v>
      </c>
      <c r="R11771" s="91" t="s">
        <v>882</v>
      </c>
      <c r="S11771" s="91" t="s">
        <v>882</v>
      </c>
      <c r="T11771" s="91" t="s">
        <v>21973</v>
      </c>
      <c r="U11771" s="92">
        <v>1193602</v>
      </c>
      <c r="V11771" s="92">
        <v>134962</v>
      </c>
      <c r="W11771" s="90">
        <v>2021</v>
      </c>
    </row>
    <row r="11772" spans="1:23">
      <c r="A11772" s="89" t="s">
        <v>938</v>
      </c>
      <c r="B11772" t="s">
        <v>14</v>
      </c>
      <c r="C11772" t="b">
        <v>1</v>
      </c>
      <c r="D11772" s="90">
        <v>60414</v>
      </c>
      <c r="E11772" s="91" t="s">
        <v>508</v>
      </c>
      <c r="F11772" s="90" t="s">
        <v>27962</v>
      </c>
      <c r="G11772" s="91" t="s">
        <v>19333</v>
      </c>
      <c r="H11772" s="91" t="s">
        <v>6624</v>
      </c>
      <c r="I11772" s="90">
        <v>17650</v>
      </c>
      <c r="J11772" s="91" t="s">
        <v>319</v>
      </c>
      <c r="K11772" s="91" t="s">
        <v>27968</v>
      </c>
      <c r="L11772" s="91" t="s">
        <v>27972</v>
      </c>
      <c r="M11772" s="91"/>
      <c r="N11772" s="90">
        <v>22</v>
      </c>
      <c r="O11772" s="90">
        <v>2</v>
      </c>
      <c r="P11772" s="91" t="s">
        <v>27974</v>
      </c>
      <c r="Q11772" s="91" t="s">
        <v>523</v>
      </c>
      <c r="R11772" s="91" t="s">
        <v>524</v>
      </c>
      <c r="S11772" s="91" t="s">
        <v>524</v>
      </c>
      <c r="T11772" s="91" t="s">
        <v>987</v>
      </c>
      <c r="U11772" s="92">
        <v>10161546</v>
      </c>
      <c r="V11772" s="92">
        <v>1148976</v>
      </c>
      <c r="W11772" s="90">
        <v>2021</v>
      </c>
    </row>
    <row r="11773" spans="1:23">
      <c r="A11773" s="89" t="s">
        <v>1316</v>
      </c>
      <c r="B11773" t="s">
        <v>293</v>
      </c>
      <c r="C11773" t="b">
        <v>1</v>
      </c>
      <c r="D11773" s="90">
        <v>60415</v>
      </c>
      <c r="E11773" s="91" t="s">
        <v>508</v>
      </c>
      <c r="F11773" s="90" t="s">
        <v>27962</v>
      </c>
      <c r="G11773" s="91" t="s">
        <v>19335</v>
      </c>
      <c r="H11773" s="91" t="s">
        <v>16218</v>
      </c>
      <c r="I11773" s="90">
        <v>61060</v>
      </c>
      <c r="J11773" s="91" t="s">
        <v>335</v>
      </c>
      <c r="K11773" s="91" t="s">
        <v>27992</v>
      </c>
      <c r="L11773" s="91" t="s">
        <v>27965</v>
      </c>
      <c r="M11773" s="91"/>
      <c r="N11773" s="90">
        <v>22</v>
      </c>
      <c r="O11773" s="90">
        <v>2</v>
      </c>
      <c r="P11773" s="91" t="s">
        <v>27974</v>
      </c>
      <c r="Q11773" s="91" t="s">
        <v>881</v>
      </c>
      <c r="R11773" s="91" t="s">
        <v>882</v>
      </c>
      <c r="S11773" s="91" t="s">
        <v>882</v>
      </c>
      <c r="T11773" s="91" t="s">
        <v>2000</v>
      </c>
      <c r="U11773" s="92">
        <v>86893</v>
      </c>
      <c r="V11773" s="92">
        <v>9825</v>
      </c>
      <c r="W11773" s="90">
        <v>2021</v>
      </c>
    </row>
    <row r="11774" spans="1:23">
      <c r="A11774" s="89" t="s">
        <v>1316</v>
      </c>
      <c r="B11774" t="s">
        <v>293</v>
      </c>
      <c r="C11774" t="b">
        <v>1</v>
      </c>
      <c r="D11774" s="90">
        <v>60416</v>
      </c>
      <c r="E11774" s="91" t="s">
        <v>508</v>
      </c>
      <c r="F11774" s="90" t="s">
        <v>27962</v>
      </c>
      <c r="G11774" s="91" t="s">
        <v>19337</v>
      </c>
      <c r="H11774" s="91" t="s">
        <v>16218</v>
      </c>
      <c r="I11774" s="90">
        <v>61060</v>
      </c>
      <c r="J11774" s="91" t="s">
        <v>335</v>
      </c>
      <c r="K11774" s="91" t="s">
        <v>27992</v>
      </c>
      <c r="L11774" s="91" t="s">
        <v>27965</v>
      </c>
      <c r="M11774" s="91"/>
      <c r="N11774" s="90">
        <v>22</v>
      </c>
      <c r="O11774" s="90">
        <v>2</v>
      </c>
      <c r="P11774" s="91" t="s">
        <v>27974</v>
      </c>
      <c r="Q11774" s="91" t="s">
        <v>881</v>
      </c>
      <c r="R11774" s="91" t="s">
        <v>882</v>
      </c>
      <c r="S11774" s="91" t="s">
        <v>882</v>
      </c>
      <c r="T11774" s="91" t="s">
        <v>28046</v>
      </c>
      <c r="U11774" s="92">
        <v>82719</v>
      </c>
      <c r="V11774" s="92">
        <v>9353</v>
      </c>
      <c r="W11774" s="90">
        <v>2021</v>
      </c>
    </row>
    <row r="11775" spans="1:23">
      <c r="A11775" s="89" t="s">
        <v>1316</v>
      </c>
      <c r="B11775" t="s">
        <v>293</v>
      </c>
      <c r="C11775" t="b">
        <v>1</v>
      </c>
      <c r="D11775" s="90">
        <v>60417</v>
      </c>
      <c r="E11775" s="91" t="s">
        <v>508</v>
      </c>
      <c r="F11775" s="90" t="s">
        <v>27962</v>
      </c>
      <c r="G11775" s="91" t="s">
        <v>19339</v>
      </c>
      <c r="H11775" s="91" t="s">
        <v>16218</v>
      </c>
      <c r="I11775" s="90">
        <v>61060</v>
      </c>
      <c r="J11775" s="91" t="s">
        <v>335</v>
      </c>
      <c r="K11775" s="91" t="s">
        <v>27992</v>
      </c>
      <c r="L11775" s="91" t="s">
        <v>27965</v>
      </c>
      <c r="M11775" s="91"/>
      <c r="N11775" s="90">
        <v>22</v>
      </c>
      <c r="O11775" s="90">
        <v>2</v>
      </c>
      <c r="P11775" s="91" t="s">
        <v>27974</v>
      </c>
      <c r="Q11775" s="91" t="s">
        <v>881</v>
      </c>
      <c r="R11775" s="91" t="s">
        <v>882</v>
      </c>
      <c r="S11775" s="91" t="s">
        <v>882</v>
      </c>
      <c r="T11775" s="91" t="s">
        <v>2000</v>
      </c>
      <c r="U11775" s="92">
        <v>83302</v>
      </c>
      <c r="V11775" s="92">
        <v>9419</v>
      </c>
      <c r="W11775" s="90">
        <v>2021</v>
      </c>
    </row>
    <row r="11776" spans="1:23">
      <c r="A11776" s="89" t="s">
        <v>1673</v>
      </c>
      <c r="B11776" t="s">
        <v>13</v>
      </c>
      <c r="C11776" t="b">
        <v>1</v>
      </c>
      <c r="D11776" s="90">
        <v>60418</v>
      </c>
      <c r="E11776" s="91" t="s">
        <v>508</v>
      </c>
      <c r="F11776" s="90" t="s">
        <v>27962</v>
      </c>
      <c r="G11776" s="91" t="s">
        <v>19341</v>
      </c>
      <c r="H11776" s="91" t="s">
        <v>6595</v>
      </c>
      <c r="I11776" s="90">
        <v>17470</v>
      </c>
      <c r="J11776" s="91" t="s">
        <v>315</v>
      </c>
      <c r="K11776" s="91" t="s">
        <v>27973</v>
      </c>
      <c r="L11776" s="91" t="s">
        <v>7941</v>
      </c>
      <c r="M11776" s="91"/>
      <c r="N11776" s="90">
        <v>22</v>
      </c>
      <c r="O11776" s="90">
        <v>1</v>
      </c>
      <c r="P11776" s="91" t="s">
        <v>511</v>
      </c>
      <c r="Q11776" s="91" t="s">
        <v>532</v>
      </c>
      <c r="R11776" s="91" t="s">
        <v>533</v>
      </c>
      <c r="S11776" s="91" t="s">
        <v>27966</v>
      </c>
      <c r="T11776" s="91" t="s">
        <v>27986</v>
      </c>
      <c r="U11776" s="92">
        <v>172291</v>
      </c>
      <c r="V11776" s="92">
        <v>19481</v>
      </c>
      <c r="W11776" s="90">
        <v>2021</v>
      </c>
    </row>
    <row r="11777" spans="1:23">
      <c r="A11777" s="89" t="s">
        <v>1342</v>
      </c>
      <c r="B11777" t="s">
        <v>18</v>
      </c>
      <c r="C11777" t="b">
        <v>1</v>
      </c>
      <c r="D11777" s="90">
        <v>60419</v>
      </c>
      <c r="E11777" s="91" t="s">
        <v>508</v>
      </c>
      <c r="F11777" s="90" t="s">
        <v>27962</v>
      </c>
      <c r="G11777" s="91" t="s">
        <v>19344</v>
      </c>
      <c r="H11777" s="91" t="s">
        <v>19343</v>
      </c>
      <c r="I11777" s="90">
        <v>60227</v>
      </c>
      <c r="J11777" s="91" t="s">
        <v>329</v>
      </c>
      <c r="K11777" s="91" t="s">
        <v>27987</v>
      </c>
      <c r="L11777" s="91" t="s">
        <v>7941</v>
      </c>
      <c r="M11777" s="91"/>
      <c r="N11777" s="90">
        <v>22</v>
      </c>
      <c r="O11777" s="90">
        <v>2</v>
      </c>
      <c r="P11777" s="91" t="s">
        <v>27974</v>
      </c>
      <c r="Q11777" s="91" t="s">
        <v>7222</v>
      </c>
      <c r="R11777" s="91" t="s">
        <v>1172</v>
      </c>
      <c r="S11777" s="91" t="s">
        <v>1172</v>
      </c>
      <c r="T11777" s="91" t="s">
        <v>28044</v>
      </c>
      <c r="U11777" s="92">
        <v>1004018</v>
      </c>
      <c r="V11777" s="92">
        <v>113525</v>
      </c>
      <c r="W11777" s="90">
        <v>2021</v>
      </c>
    </row>
    <row r="11778" spans="1:23">
      <c r="A11778" s="89" t="s">
        <v>1316</v>
      </c>
      <c r="B11778" t="s">
        <v>800</v>
      </c>
      <c r="C11778" t="b">
        <v>1</v>
      </c>
      <c r="D11778" s="90">
        <v>60421</v>
      </c>
      <c r="E11778" s="91" t="s">
        <v>508</v>
      </c>
      <c r="F11778" s="90" t="s">
        <v>27962</v>
      </c>
      <c r="G11778" s="91" t="s">
        <v>19346</v>
      </c>
      <c r="H11778" s="91" t="s">
        <v>11975</v>
      </c>
      <c r="I11778" s="90">
        <v>40575</v>
      </c>
      <c r="J11778" s="91" t="s">
        <v>318</v>
      </c>
      <c r="K11778" s="91" t="s">
        <v>27987</v>
      </c>
      <c r="L11778" s="91" t="s">
        <v>7941</v>
      </c>
      <c r="M11778" s="91"/>
      <c r="N11778" s="90">
        <v>22</v>
      </c>
      <c r="O11778" s="90">
        <v>1</v>
      </c>
      <c r="P11778" s="91" t="s">
        <v>511</v>
      </c>
      <c r="Q11778" s="91" t="s">
        <v>539</v>
      </c>
      <c r="R11778" s="91" t="s">
        <v>6319</v>
      </c>
      <c r="S11778" s="91" t="s">
        <v>2027</v>
      </c>
      <c r="T11778" s="91" t="s">
        <v>27996</v>
      </c>
      <c r="U11778" s="92">
        <v>280488</v>
      </c>
      <c r="V11778" s="92">
        <v>31715</v>
      </c>
      <c r="W11778" s="90">
        <v>2021</v>
      </c>
    </row>
    <row r="11779" spans="1:23">
      <c r="A11779" s="89" t="s">
        <v>1342</v>
      </c>
      <c r="B11779" t="s">
        <v>293</v>
      </c>
      <c r="C11779" t="b">
        <v>1</v>
      </c>
      <c r="D11779" s="90">
        <v>60422</v>
      </c>
      <c r="E11779" s="91" t="s">
        <v>508</v>
      </c>
      <c r="F11779" s="90" t="s">
        <v>27962</v>
      </c>
      <c r="G11779" s="91" t="s">
        <v>19348</v>
      </c>
      <c r="H11779" s="91" t="s">
        <v>4221</v>
      </c>
      <c r="I11779" s="90">
        <v>19876</v>
      </c>
      <c r="J11779" s="91" t="s">
        <v>335</v>
      </c>
      <c r="K11779" s="91" t="s">
        <v>27992</v>
      </c>
      <c r="L11779" s="91" t="s">
        <v>27965</v>
      </c>
      <c r="M11779" s="91"/>
      <c r="N11779" s="90">
        <v>22</v>
      </c>
      <c r="O11779" s="90">
        <v>1</v>
      </c>
      <c r="P11779" s="91" t="s">
        <v>511</v>
      </c>
      <c r="Q11779" s="91" t="s">
        <v>881</v>
      </c>
      <c r="R11779" s="91" t="s">
        <v>882</v>
      </c>
      <c r="S11779" s="91" t="s">
        <v>882</v>
      </c>
      <c r="T11779" s="91" t="s">
        <v>2000</v>
      </c>
      <c r="U11779" s="92">
        <v>273173</v>
      </c>
      <c r="V11779" s="92">
        <v>30888</v>
      </c>
      <c r="W11779" s="90">
        <v>2021</v>
      </c>
    </row>
    <row r="11780" spans="1:23">
      <c r="A11780" s="89" t="s">
        <v>938</v>
      </c>
      <c r="B11780" t="s">
        <v>293</v>
      </c>
      <c r="C11780" t="b">
        <v>1</v>
      </c>
      <c r="D11780" s="90">
        <v>60423</v>
      </c>
      <c r="E11780" s="91" t="s">
        <v>508</v>
      </c>
      <c r="F11780" s="90" t="s">
        <v>27962</v>
      </c>
      <c r="G11780" s="91" t="s">
        <v>19349</v>
      </c>
      <c r="H11780" s="91" t="s">
        <v>13078</v>
      </c>
      <c r="I11780" s="90">
        <v>61944</v>
      </c>
      <c r="J11780" s="91" t="s">
        <v>343</v>
      </c>
      <c r="K11780" s="91" t="s">
        <v>3387</v>
      </c>
      <c r="L11780" s="91" t="s">
        <v>27984</v>
      </c>
      <c r="M11780" s="91"/>
      <c r="N11780" s="90">
        <v>22</v>
      </c>
      <c r="O11780" s="90">
        <v>2</v>
      </c>
      <c r="P11780" s="91" t="s">
        <v>27974</v>
      </c>
      <c r="Q11780" s="91" t="s">
        <v>881</v>
      </c>
      <c r="R11780" s="91" t="s">
        <v>882</v>
      </c>
      <c r="S11780" s="91" t="s">
        <v>882</v>
      </c>
      <c r="T11780" s="91" t="s">
        <v>28013</v>
      </c>
      <c r="U11780" s="92">
        <v>22932</v>
      </c>
      <c r="V11780" s="92">
        <v>2593</v>
      </c>
      <c r="W11780" s="90">
        <v>2021</v>
      </c>
    </row>
    <row r="11781" spans="1:23">
      <c r="A11781" s="89" t="s">
        <v>938</v>
      </c>
      <c r="B11781" t="s">
        <v>293</v>
      </c>
      <c r="C11781" t="b">
        <v>1</v>
      </c>
      <c r="D11781" s="90">
        <v>60424</v>
      </c>
      <c r="E11781" s="91" t="s">
        <v>508</v>
      </c>
      <c r="F11781" s="90" t="s">
        <v>27962</v>
      </c>
      <c r="G11781" s="91" t="s">
        <v>19351</v>
      </c>
      <c r="H11781" s="91" t="s">
        <v>13078</v>
      </c>
      <c r="I11781" s="90">
        <v>61944</v>
      </c>
      <c r="J11781" s="91" t="s">
        <v>343</v>
      </c>
      <c r="K11781" s="91" t="s">
        <v>3387</v>
      </c>
      <c r="L11781" s="91" t="s">
        <v>27984</v>
      </c>
      <c r="M11781" s="91"/>
      <c r="N11781" s="90">
        <v>22</v>
      </c>
      <c r="O11781" s="90">
        <v>2</v>
      </c>
      <c r="P11781" s="91" t="s">
        <v>27974</v>
      </c>
      <c r="Q11781" s="91" t="s">
        <v>881</v>
      </c>
      <c r="R11781" s="91" t="s">
        <v>882</v>
      </c>
      <c r="S11781" s="91" t="s">
        <v>882</v>
      </c>
      <c r="T11781" s="91" t="s">
        <v>28013</v>
      </c>
      <c r="U11781" s="92">
        <v>23747</v>
      </c>
      <c r="V11781" s="92">
        <v>2685</v>
      </c>
      <c r="W11781" s="90">
        <v>2021</v>
      </c>
    </row>
    <row r="11782" spans="1:23">
      <c r="A11782" s="89" t="s">
        <v>727</v>
      </c>
      <c r="B11782" t="s">
        <v>293</v>
      </c>
      <c r="C11782" t="b">
        <v>1</v>
      </c>
      <c r="D11782" s="90">
        <v>60425</v>
      </c>
      <c r="E11782" s="91" t="s">
        <v>508</v>
      </c>
      <c r="F11782" s="90" t="s">
        <v>27962</v>
      </c>
      <c r="G11782" s="91" t="s">
        <v>19353</v>
      </c>
      <c r="H11782" s="91" t="s">
        <v>14588</v>
      </c>
      <c r="I11782" s="90">
        <v>63249</v>
      </c>
      <c r="J11782" s="91" t="s">
        <v>328</v>
      </c>
      <c r="K11782" s="91" t="s">
        <v>27983</v>
      </c>
      <c r="L11782" s="91" t="s">
        <v>27984</v>
      </c>
      <c r="M11782" s="91"/>
      <c r="N11782" s="90">
        <v>22</v>
      </c>
      <c r="O11782" s="90">
        <v>2</v>
      </c>
      <c r="P11782" s="91" t="s">
        <v>27974</v>
      </c>
      <c r="Q11782" s="91" t="s">
        <v>881</v>
      </c>
      <c r="R11782" s="91" t="s">
        <v>882</v>
      </c>
      <c r="S11782" s="91" t="s">
        <v>882</v>
      </c>
      <c r="T11782" s="91" t="s">
        <v>27985</v>
      </c>
      <c r="U11782" s="92">
        <v>20758</v>
      </c>
      <c r="V11782" s="92">
        <v>2347</v>
      </c>
      <c r="W11782" s="90">
        <v>2021</v>
      </c>
    </row>
    <row r="11783" spans="1:23">
      <c r="A11783" s="89" t="s">
        <v>1316</v>
      </c>
      <c r="B11783" t="s">
        <v>293</v>
      </c>
      <c r="C11783" t="b">
        <v>1</v>
      </c>
      <c r="D11783" s="90">
        <v>60426</v>
      </c>
      <c r="E11783" s="91" t="s">
        <v>508</v>
      </c>
      <c r="F11783" s="90" t="s">
        <v>27962</v>
      </c>
      <c r="G11783" s="91" t="s">
        <v>19355</v>
      </c>
      <c r="H11783" s="91" t="s">
        <v>13078</v>
      </c>
      <c r="I11783" s="90">
        <v>61944</v>
      </c>
      <c r="J11783" s="91" t="s">
        <v>356</v>
      </c>
      <c r="K11783" s="91" t="s">
        <v>27973</v>
      </c>
      <c r="L11783" s="91" t="s">
        <v>7941</v>
      </c>
      <c r="M11783" s="91"/>
      <c r="N11783" s="90">
        <v>22</v>
      </c>
      <c r="O11783" s="90">
        <v>2</v>
      </c>
      <c r="P11783" s="91" t="s">
        <v>27974</v>
      </c>
      <c r="Q11783" s="91" t="s">
        <v>881</v>
      </c>
      <c r="R11783" s="91" t="s">
        <v>882</v>
      </c>
      <c r="S11783" s="91" t="s">
        <v>882</v>
      </c>
      <c r="T11783" s="91" t="s">
        <v>27975</v>
      </c>
      <c r="U11783" s="92">
        <v>74529</v>
      </c>
      <c r="V11783" s="92">
        <v>8427</v>
      </c>
      <c r="W11783" s="90">
        <v>2021</v>
      </c>
    </row>
    <row r="11784" spans="1:23">
      <c r="A11784" s="89" t="s">
        <v>1342</v>
      </c>
      <c r="B11784" t="s">
        <v>293</v>
      </c>
      <c r="C11784" t="b">
        <v>1</v>
      </c>
      <c r="D11784" s="90">
        <v>60427</v>
      </c>
      <c r="E11784" s="91" t="s">
        <v>508</v>
      </c>
      <c r="F11784" s="90" t="s">
        <v>27962</v>
      </c>
      <c r="G11784" s="91" t="s">
        <v>19358</v>
      </c>
      <c r="H11784" s="91" t="s">
        <v>19357</v>
      </c>
      <c r="I11784" s="90">
        <v>60228</v>
      </c>
      <c r="J11784" s="91" t="s">
        <v>319</v>
      </c>
      <c r="K11784" s="91" t="s">
        <v>27968</v>
      </c>
      <c r="L11784" s="91" t="s">
        <v>28001</v>
      </c>
      <c r="M11784" s="91"/>
      <c r="N11784" s="90">
        <v>22</v>
      </c>
      <c r="O11784" s="90">
        <v>2</v>
      </c>
      <c r="P11784" s="91" t="s">
        <v>27974</v>
      </c>
      <c r="Q11784" s="91" t="s">
        <v>881</v>
      </c>
      <c r="R11784" s="91" t="s">
        <v>882</v>
      </c>
      <c r="S11784" s="91" t="s">
        <v>882</v>
      </c>
      <c r="T11784" s="91" t="s">
        <v>28002</v>
      </c>
      <c r="U11784" s="92">
        <v>26479</v>
      </c>
      <c r="V11784" s="92">
        <v>2994</v>
      </c>
      <c r="W11784" s="90">
        <v>2021</v>
      </c>
    </row>
    <row r="11785" spans="1:23">
      <c r="A11785" s="89" t="s">
        <v>938</v>
      </c>
      <c r="B11785" t="s">
        <v>293</v>
      </c>
      <c r="C11785" t="b">
        <v>1</v>
      </c>
      <c r="D11785" s="90">
        <v>60428</v>
      </c>
      <c r="E11785" s="91" t="s">
        <v>508</v>
      </c>
      <c r="F11785" s="90" t="s">
        <v>27962</v>
      </c>
      <c r="G11785" s="91" t="s">
        <v>19360</v>
      </c>
      <c r="H11785" s="91" t="s">
        <v>16168</v>
      </c>
      <c r="I11785" s="90">
        <v>58540</v>
      </c>
      <c r="J11785" s="91" t="s">
        <v>356</v>
      </c>
      <c r="K11785" s="91" t="s">
        <v>27973</v>
      </c>
      <c r="L11785" s="91" t="s">
        <v>7941</v>
      </c>
      <c r="M11785" s="91"/>
      <c r="N11785" s="90">
        <v>22</v>
      </c>
      <c r="O11785" s="90">
        <v>2</v>
      </c>
      <c r="P11785" s="91" t="s">
        <v>27974</v>
      </c>
      <c r="Q11785" s="91" t="s">
        <v>881</v>
      </c>
      <c r="R11785" s="91" t="s">
        <v>882</v>
      </c>
      <c r="S11785" s="91" t="s">
        <v>882</v>
      </c>
      <c r="T11785" s="91" t="s">
        <v>27975</v>
      </c>
      <c r="U11785" s="92">
        <v>38204</v>
      </c>
      <c r="V11785" s="92">
        <v>4320</v>
      </c>
      <c r="W11785" s="90">
        <v>2021</v>
      </c>
    </row>
    <row r="11786" spans="1:23">
      <c r="A11786" s="89" t="s">
        <v>814</v>
      </c>
      <c r="B11786" t="s">
        <v>293</v>
      </c>
      <c r="C11786" t="b">
        <v>1</v>
      </c>
      <c r="D11786" s="90">
        <v>60429</v>
      </c>
      <c r="E11786" s="91" t="s">
        <v>508</v>
      </c>
      <c r="F11786" s="90" t="s">
        <v>27962</v>
      </c>
      <c r="G11786" s="91" t="s">
        <v>19361</v>
      </c>
      <c r="H11786" s="91" t="s">
        <v>15657</v>
      </c>
      <c r="I11786" s="90">
        <v>64778</v>
      </c>
      <c r="J11786" s="91" t="s">
        <v>335</v>
      </c>
      <c r="K11786" s="91" t="s">
        <v>27992</v>
      </c>
      <c r="L11786" s="91" t="s">
        <v>27965</v>
      </c>
      <c r="M11786" s="91"/>
      <c r="N11786" s="90">
        <v>22</v>
      </c>
      <c r="O11786" s="90">
        <v>2</v>
      </c>
      <c r="P11786" s="91" t="s">
        <v>27974</v>
      </c>
      <c r="Q11786" s="91" t="s">
        <v>881</v>
      </c>
      <c r="R11786" s="91" t="s">
        <v>882</v>
      </c>
      <c r="S11786" s="91" t="s">
        <v>882</v>
      </c>
      <c r="T11786" s="91" t="s">
        <v>28030</v>
      </c>
      <c r="U11786" s="92">
        <v>53398</v>
      </c>
      <c r="V11786" s="92">
        <v>6038</v>
      </c>
      <c r="W11786" s="90">
        <v>2021</v>
      </c>
    </row>
    <row r="11787" spans="1:23">
      <c r="A11787" s="89" t="s">
        <v>1342</v>
      </c>
      <c r="B11787" t="s">
        <v>293</v>
      </c>
      <c r="C11787" t="b">
        <v>1</v>
      </c>
      <c r="D11787" s="90">
        <v>60431</v>
      </c>
      <c r="E11787" s="91" t="s">
        <v>508</v>
      </c>
      <c r="F11787" s="90" t="s">
        <v>27962</v>
      </c>
      <c r="G11787" s="91" t="s">
        <v>19363</v>
      </c>
      <c r="H11787" s="91" t="s">
        <v>19362</v>
      </c>
      <c r="I11787" s="90">
        <v>60231</v>
      </c>
      <c r="J11787" s="91" t="s">
        <v>328</v>
      </c>
      <c r="K11787" s="91" t="s">
        <v>27983</v>
      </c>
      <c r="L11787" s="91" t="s">
        <v>27984</v>
      </c>
      <c r="M11787" s="91"/>
      <c r="N11787" s="90">
        <v>22</v>
      </c>
      <c r="O11787" s="90">
        <v>2</v>
      </c>
      <c r="P11787" s="91" t="s">
        <v>27974</v>
      </c>
      <c r="Q11787" s="91" t="s">
        <v>881</v>
      </c>
      <c r="R11787" s="91" t="s">
        <v>882</v>
      </c>
      <c r="S11787" s="91" t="s">
        <v>882</v>
      </c>
      <c r="T11787" s="91" t="s">
        <v>27985</v>
      </c>
      <c r="U11787" s="92">
        <v>17309</v>
      </c>
      <c r="V11787" s="92">
        <v>1957</v>
      </c>
      <c r="W11787" s="90">
        <v>2021</v>
      </c>
    </row>
    <row r="11788" spans="1:23">
      <c r="A11788" s="89" t="s">
        <v>1316</v>
      </c>
      <c r="B11788" t="s">
        <v>293</v>
      </c>
      <c r="C11788" t="b">
        <v>1</v>
      </c>
      <c r="D11788" s="90">
        <v>60432</v>
      </c>
      <c r="E11788" s="91" t="s">
        <v>508</v>
      </c>
      <c r="F11788" s="90" t="s">
        <v>27962</v>
      </c>
      <c r="G11788" s="91" t="s">
        <v>19366</v>
      </c>
      <c r="H11788" s="91" t="s">
        <v>19365</v>
      </c>
      <c r="I11788" s="90">
        <v>60245</v>
      </c>
      <c r="J11788" s="91" t="s">
        <v>318</v>
      </c>
      <c r="K11788" s="91" t="s">
        <v>27987</v>
      </c>
      <c r="L11788" s="91" t="s">
        <v>7941</v>
      </c>
      <c r="M11788" s="91"/>
      <c r="N11788" s="90">
        <v>22</v>
      </c>
      <c r="O11788" s="90">
        <v>2</v>
      </c>
      <c r="P11788" s="91" t="s">
        <v>27974</v>
      </c>
      <c r="Q11788" s="91" t="s">
        <v>881</v>
      </c>
      <c r="R11788" s="91" t="s">
        <v>882</v>
      </c>
      <c r="S11788" s="91" t="s">
        <v>882</v>
      </c>
      <c r="T11788" s="91" t="s">
        <v>27996</v>
      </c>
      <c r="U11788" s="92">
        <v>1986956</v>
      </c>
      <c r="V11788" s="92">
        <v>224667</v>
      </c>
      <c r="W11788" s="90">
        <v>2021</v>
      </c>
    </row>
    <row r="11789" spans="1:23">
      <c r="A11789" s="89" t="s">
        <v>938</v>
      </c>
      <c r="B11789" t="s">
        <v>293</v>
      </c>
      <c r="C11789" t="b">
        <v>1</v>
      </c>
      <c r="D11789" s="90">
        <v>60435</v>
      </c>
      <c r="E11789" s="91" t="s">
        <v>508</v>
      </c>
      <c r="F11789" s="90" t="s">
        <v>27962</v>
      </c>
      <c r="G11789" s="91" t="s">
        <v>19368</v>
      </c>
      <c r="H11789" s="91" t="s">
        <v>2167</v>
      </c>
      <c r="I11789" s="90">
        <v>15470</v>
      </c>
      <c r="J11789" s="91" t="s">
        <v>347</v>
      </c>
      <c r="K11789" s="91" t="s">
        <v>27999</v>
      </c>
      <c r="L11789" s="91" t="s">
        <v>28006</v>
      </c>
      <c r="M11789" s="91"/>
      <c r="N11789" s="90">
        <v>22</v>
      </c>
      <c r="O11789" s="90">
        <v>1</v>
      </c>
      <c r="P11789" s="91" t="s">
        <v>511</v>
      </c>
      <c r="Q11789" s="91" t="s">
        <v>881</v>
      </c>
      <c r="R11789" s="91" t="s">
        <v>882</v>
      </c>
      <c r="S11789" s="91" t="s">
        <v>882</v>
      </c>
      <c r="T11789" s="91" t="s">
        <v>3315</v>
      </c>
      <c r="U11789" s="92">
        <v>195832</v>
      </c>
      <c r="V11789" s="92">
        <v>22143</v>
      </c>
      <c r="W11789" s="90">
        <v>2021</v>
      </c>
    </row>
    <row r="11790" spans="1:23">
      <c r="A11790" s="89" t="s">
        <v>938</v>
      </c>
      <c r="B11790" t="s">
        <v>293</v>
      </c>
      <c r="C11790" t="b">
        <v>1</v>
      </c>
      <c r="D11790" s="90">
        <v>60436</v>
      </c>
      <c r="E11790" s="91" t="s">
        <v>508</v>
      </c>
      <c r="F11790" s="90" t="s">
        <v>27962</v>
      </c>
      <c r="G11790" s="91" t="s">
        <v>19369</v>
      </c>
      <c r="H11790" s="91" t="s">
        <v>6624</v>
      </c>
      <c r="I11790" s="90">
        <v>17650</v>
      </c>
      <c r="J11790" s="91" t="s">
        <v>319</v>
      </c>
      <c r="K11790" s="91" t="s">
        <v>27968</v>
      </c>
      <c r="L11790" s="91" t="s">
        <v>28001</v>
      </c>
      <c r="M11790" s="91"/>
      <c r="N11790" s="90">
        <v>22</v>
      </c>
      <c r="O11790" s="90">
        <v>2</v>
      </c>
      <c r="P11790" s="91" t="s">
        <v>27974</v>
      </c>
      <c r="Q11790" s="91" t="s">
        <v>881</v>
      </c>
      <c r="R11790" s="91" t="s">
        <v>882</v>
      </c>
      <c r="S11790" s="91" t="s">
        <v>882</v>
      </c>
      <c r="T11790" s="91" t="s">
        <v>28002</v>
      </c>
      <c r="U11790" s="92">
        <v>2524556</v>
      </c>
      <c r="V11790" s="92">
        <v>285454</v>
      </c>
      <c r="W11790" s="90">
        <v>2021</v>
      </c>
    </row>
    <row r="11791" spans="1:23">
      <c r="A11791" s="89" t="s">
        <v>1316</v>
      </c>
      <c r="B11791" t="s">
        <v>293</v>
      </c>
      <c r="C11791" t="b">
        <v>1</v>
      </c>
      <c r="D11791" s="90">
        <v>60437</v>
      </c>
      <c r="E11791" s="91" t="s">
        <v>508</v>
      </c>
      <c r="F11791" s="90" t="s">
        <v>27962</v>
      </c>
      <c r="G11791" s="91" t="s">
        <v>19370</v>
      </c>
      <c r="H11791" s="91" t="s">
        <v>14383</v>
      </c>
      <c r="I11791" s="90">
        <v>56990</v>
      </c>
      <c r="J11791" s="91" t="s">
        <v>331</v>
      </c>
      <c r="K11791" s="91" t="s">
        <v>27983</v>
      </c>
      <c r="L11791" s="91" t="s">
        <v>28006</v>
      </c>
      <c r="M11791" s="91"/>
      <c r="N11791" s="90">
        <v>22</v>
      </c>
      <c r="O11791" s="90">
        <v>2</v>
      </c>
      <c r="P11791" s="91" t="s">
        <v>27974</v>
      </c>
      <c r="Q11791" s="91" t="s">
        <v>881</v>
      </c>
      <c r="R11791" s="91" t="s">
        <v>882</v>
      </c>
      <c r="S11791" s="91" t="s">
        <v>882</v>
      </c>
      <c r="T11791" s="91" t="s">
        <v>2000</v>
      </c>
      <c r="U11791" s="92">
        <v>39437</v>
      </c>
      <c r="V11791" s="92">
        <v>4459</v>
      </c>
      <c r="W11791" s="90">
        <v>2021</v>
      </c>
    </row>
    <row r="11792" spans="1:23">
      <c r="A11792" s="89" t="s">
        <v>1316</v>
      </c>
      <c r="B11792" t="s">
        <v>293</v>
      </c>
      <c r="C11792" t="b">
        <v>1</v>
      </c>
      <c r="D11792" s="90">
        <v>60438</v>
      </c>
      <c r="E11792" s="91" t="s">
        <v>508</v>
      </c>
      <c r="F11792" s="90" t="s">
        <v>27962</v>
      </c>
      <c r="G11792" s="91" t="s">
        <v>19372</v>
      </c>
      <c r="H11792" s="91" t="s">
        <v>15657</v>
      </c>
      <c r="I11792" s="90">
        <v>64778</v>
      </c>
      <c r="J11792" s="91" t="s">
        <v>335</v>
      </c>
      <c r="K11792" s="91" t="s">
        <v>27992</v>
      </c>
      <c r="L11792" s="91" t="s">
        <v>27965</v>
      </c>
      <c r="M11792" s="91"/>
      <c r="N11792" s="90">
        <v>22</v>
      </c>
      <c r="O11792" s="90">
        <v>2</v>
      </c>
      <c r="P11792" s="91" t="s">
        <v>27974</v>
      </c>
      <c r="Q11792" s="91" t="s">
        <v>881</v>
      </c>
      <c r="R11792" s="91" t="s">
        <v>882</v>
      </c>
      <c r="S11792" s="91" t="s">
        <v>882</v>
      </c>
      <c r="T11792" s="91" t="s">
        <v>2000</v>
      </c>
      <c r="U11792" s="92">
        <v>56283</v>
      </c>
      <c r="V11792" s="92">
        <v>6364</v>
      </c>
      <c r="W11792" s="90">
        <v>2021</v>
      </c>
    </row>
    <row r="11793" spans="1:23">
      <c r="A11793" s="89" t="s">
        <v>814</v>
      </c>
      <c r="B11793" t="s">
        <v>293</v>
      </c>
      <c r="C11793" t="b">
        <v>1</v>
      </c>
      <c r="D11793" s="90">
        <v>60440</v>
      </c>
      <c r="E11793" s="91" t="s">
        <v>508</v>
      </c>
      <c r="F11793" s="90" t="s">
        <v>27962</v>
      </c>
      <c r="G11793" s="91" t="s">
        <v>19373</v>
      </c>
      <c r="H11793" s="91" t="s">
        <v>16091</v>
      </c>
      <c r="I11793" s="90">
        <v>58508</v>
      </c>
      <c r="J11793" s="91" t="s">
        <v>335</v>
      </c>
      <c r="K11793" s="91" t="s">
        <v>27992</v>
      </c>
      <c r="L11793" s="91" t="s">
        <v>27965</v>
      </c>
      <c r="M11793" s="91"/>
      <c r="N11793" s="90">
        <v>22</v>
      </c>
      <c r="O11793" s="90">
        <v>2</v>
      </c>
      <c r="P11793" s="91" t="s">
        <v>27974</v>
      </c>
      <c r="Q11793" s="91" t="s">
        <v>881</v>
      </c>
      <c r="R11793" s="91" t="s">
        <v>882</v>
      </c>
      <c r="S11793" s="91" t="s">
        <v>882</v>
      </c>
      <c r="T11793" s="91" t="s">
        <v>28030</v>
      </c>
      <c r="U11793" s="92">
        <v>87796</v>
      </c>
      <c r="V11793" s="92">
        <v>9927</v>
      </c>
      <c r="W11793" s="90">
        <v>2021</v>
      </c>
    </row>
    <row r="11794" spans="1:23">
      <c r="A11794" s="89"/>
      <c r="B11794" t="s">
        <v>800</v>
      </c>
      <c r="C11794" t="b">
        <v>0</v>
      </c>
      <c r="D11794" s="90">
        <v>60441</v>
      </c>
      <c r="E11794" s="91" t="s">
        <v>508</v>
      </c>
      <c r="F11794" s="90" t="s">
        <v>27962</v>
      </c>
      <c r="G11794" s="91" t="s">
        <v>19374</v>
      </c>
      <c r="H11794" s="91" t="s">
        <v>4476</v>
      </c>
      <c r="I11794" s="90">
        <v>15248</v>
      </c>
      <c r="J11794" s="91" t="s">
        <v>325</v>
      </c>
      <c r="K11794" s="91" t="s">
        <v>27973</v>
      </c>
      <c r="L11794" s="91" t="s">
        <v>7941</v>
      </c>
      <c r="M11794" s="91"/>
      <c r="N11794" s="90">
        <v>22</v>
      </c>
      <c r="O11794" s="90">
        <v>1</v>
      </c>
      <c r="P11794" s="91" t="s">
        <v>511</v>
      </c>
      <c r="Q11794" s="91" t="s">
        <v>877</v>
      </c>
      <c r="R11794" s="91" t="s">
        <v>878</v>
      </c>
      <c r="S11794" s="91" t="s">
        <v>2027</v>
      </c>
      <c r="T11794" s="91" t="s">
        <v>28047</v>
      </c>
      <c r="U11794" s="92">
        <v>0</v>
      </c>
      <c r="V11794" s="92">
        <v>-276</v>
      </c>
      <c r="W11794" s="90">
        <v>2021</v>
      </c>
    </row>
    <row r="11795" spans="1:23">
      <c r="A11795" s="89" t="s">
        <v>1316</v>
      </c>
      <c r="B11795" t="s">
        <v>293</v>
      </c>
      <c r="C11795" t="b">
        <v>1</v>
      </c>
      <c r="D11795" s="90">
        <v>60442</v>
      </c>
      <c r="E11795" s="91" t="s">
        <v>508</v>
      </c>
      <c r="F11795" s="90" t="s">
        <v>27962</v>
      </c>
      <c r="G11795" s="91" t="s">
        <v>19377</v>
      </c>
      <c r="H11795" s="91" t="s">
        <v>19376</v>
      </c>
      <c r="I11795" s="90">
        <v>62836</v>
      </c>
      <c r="J11795" s="91" t="s">
        <v>343</v>
      </c>
      <c r="K11795" s="91" t="s">
        <v>3387</v>
      </c>
      <c r="L11795" s="91" t="s">
        <v>27984</v>
      </c>
      <c r="M11795" s="91"/>
      <c r="N11795" s="90">
        <v>22</v>
      </c>
      <c r="O11795" s="90">
        <v>2</v>
      </c>
      <c r="P11795" s="91" t="s">
        <v>27974</v>
      </c>
      <c r="Q11795" s="91" t="s">
        <v>881</v>
      </c>
      <c r="R11795" s="91" t="s">
        <v>882</v>
      </c>
      <c r="S11795" s="91" t="s">
        <v>882</v>
      </c>
      <c r="T11795" s="91" t="s">
        <v>28013</v>
      </c>
      <c r="U11795" s="92">
        <v>26116</v>
      </c>
      <c r="V11795" s="92">
        <v>2953</v>
      </c>
      <c r="W11795" s="90">
        <v>2021</v>
      </c>
    </row>
    <row r="11796" spans="1:23">
      <c r="A11796" s="89" t="s">
        <v>1316</v>
      </c>
      <c r="B11796" t="s">
        <v>293</v>
      </c>
      <c r="C11796" t="b">
        <v>1</v>
      </c>
      <c r="D11796" s="90">
        <v>60443</v>
      </c>
      <c r="E11796" s="91" t="s">
        <v>508</v>
      </c>
      <c r="F11796" s="90" t="s">
        <v>27962</v>
      </c>
      <c r="G11796" s="91" t="s">
        <v>19379</v>
      </c>
      <c r="H11796" s="91" t="s">
        <v>19376</v>
      </c>
      <c r="I11796" s="90">
        <v>62836</v>
      </c>
      <c r="J11796" s="91" t="s">
        <v>343</v>
      </c>
      <c r="K11796" s="91" t="s">
        <v>3387</v>
      </c>
      <c r="L11796" s="91" t="s">
        <v>27984</v>
      </c>
      <c r="M11796" s="91"/>
      <c r="N11796" s="90">
        <v>22</v>
      </c>
      <c r="O11796" s="90">
        <v>2</v>
      </c>
      <c r="P11796" s="91" t="s">
        <v>27974</v>
      </c>
      <c r="Q11796" s="91" t="s">
        <v>881</v>
      </c>
      <c r="R11796" s="91" t="s">
        <v>882</v>
      </c>
      <c r="S11796" s="91" t="s">
        <v>882</v>
      </c>
      <c r="T11796" s="91" t="s">
        <v>28013</v>
      </c>
      <c r="U11796" s="92">
        <v>28009</v>
      </c>
      <c r="V11796" s="92">
        <v>3167</v>
      </c>
      <c r="W11796" s="90">
        <v>2021</v>
      </c>
    </row>
    <row r="11797" spans="1:23">
      <c r="A11797" s="89"/>
      <c r="B11797" t="s">
        <v>800</v>
      </c>
      <c r="C11797" t="b">
        <v>0</v>
      </c>
      <c r="D11797" s="90">
        <v>60444</v>
      </c>
      <c r="E11797" s="91" t="s">
        <v>508</v>
      </c>
      <c r="F11797" s="90" t="s">
        <v>27962</v>
      </c>
      <c r="G11797" s="91" t="s">
        <v>19381</v>
      </c>
      <c r="H11797" s="91" t="s">
        <v>793</v>
      </c>
      <c r="I11797" s="90">
        <v>15500</v>
      </c>
      <c r="J11797" s="91" t="s">
        <v>315</v>
      </c>
      <c r="K11797" s="91" t="s">
        <v>27973</v>
      </c>
      <c r="L11797" s="91" t="s">
        <v>7941</v>
      </c>
      <c r="M11797" s="91"/>
      <c r="N11797" s="90">
        <v>22</v>
      </c>
      <c r="O11797" s="90">
        <v>1</v>
      </c>
      <c r="P11797" s="91" t="s">
        <v>511</v>
      </c>
      <c r="Q11797" s="91" t="s">
        <v>877</v>
      </c>
      <c r="R11797" s="91" t="s">
        <v>878</v>
      </c>
      <c r="S11797" s="91" t="s">
        <v>2027</v>
      </c>
      <c r="T11797" s="91" t="s">
        <v>27986</v>
      </c>
      <c r="U11797" s="92">
        <v>0</v>
      </c>
      <c r="V11797" s="92">
        <v>-106</v>
      </c>
      <c r="W11797" s="90">
        <v>2021</v>
      </c>
    </row>
    <row r="11798" spans="1:23">
      <c r="A11798" s="89" t="s">
        <v>1316</v>
      </c>
      <c r="B11798" t="s">
        <v>293</v>
      </c>
      <c r="C11798" t="b">
        <v>1</v>
      </c>
      <c r="D11798" s="90">
        <v>60445</v>
      </c>
      <c r="E11798" s="91" t="s">
        <v>508</v>
      </c>
      <c r="F11798" s="90" t="s">
        <v>27962</v>
      </c>
      <c r="G11798" s="91" t="s">
        <v>19383</v>
      </c>
      <c r="H11798" s="91" t="s">
        <v>14569</v>
      </c>
      <c r="I11798" s="90">
        <v>61012</v>
      </c>
      <c r="J11798" s="91" t="s">
        <v>349</v>
      </c>
      <c r="K11798" s="91" t="s">
        <v>27987</v>
      </c>
      <c r="L11798" s="91" t="s">
        <v>7941</v>
      </c>
      <c r="M11798" s="91"/>
      <c r="N11798" s="90">
        <v>22</v>
      </c>
      <c r="O11798" s="90">
        <v>2</v>
      </c>
      <c r="P11798" s="91" t="s">
        <v>27974</v>
      </c>
      <c r="Q11798" s="91" t="s">
        <v>881</v>
      </c>
      <c r="R11798" s="91" t="s">
        <v>882</v>
      </c>
      <c r="S11798" s="91" t="s">
        <v>882</v>
      </c>
      <c r="T11798" s="91" t="s">
        <v>28026</v>
      </c>
      <c r="U11798" s="92">
        <v>835005</v>
      </c>
      <c r="V11798" s="92">
        <v>94415</v>
      </c>
      <c r="W11798" s="90">
        <v>2021</v>
      </c>
    </row>
    <row r="11799" spans="1:23">
      <c r="A11799" s="89"/>
      <c r="B11799" t="s">
        <v>293</v>
      </c>
      <c r="C11799" t="b">
        <v>0</v>
      </c>
      <c r="D11799" s="90">
        <v>60446</v>
      </c>
      <c r="E11799" s="91" t="s">
        <v>508</v>
      </c>
      <c r="F11799" s="90" t="s">
        <v>27962</v>
      </c>
      <c r="G11799" s="91" t="s">
        <v>19384</v>
      </c>
      <c r="H11799" s="91" t="s">
        <v>14588</v>
      </c>
      <c r="I11799" s="90">
        <v>63249</v>
      </c>
      <c r="J11799" s="91" t="s">
        <v>356</v>
      </c>
      <c r="K11799" s="91" t="s">
        <v>27973</v>
      </c>
      <c r="L11799" s="91" t="s">
        <v>7941</v>
      </c>
      <c r="M11799" s="91"/>
      <c r="N11799" s="90">
        <v>22</v>
      </c>
      <c r="O11799" s="90">
        <v>2</v>
      </c>
      <c r="P11799" s="91" t="s">
        <v>27974</v>
      </c>
      <c r="Q11799" s="91" t="s">
        <v>881</v>
      </c>
      <c r="R11799" s="91" t="s">
        <v>882</v>
      </c>
      <c r="S11799" s="91" t="s">
        <v>882</v>
      </c>
      <c r="T11799" s="91" t="s">
        <v>27975</v>
      </c>
      <c r="U11799" s="92">
        <v>0</v>
      </c>
      <c r="V11799" s="92">
        <v>0</v>
      </c>
      <c r="W11799" s="90">
        <v>2021</v>
      </c>
    </row>
    <row r="11800" spans="1:23">
      <c r="A11800" s="89" t="s">
        <v>766</v>
      </c>
      <c r="B11800" t="s">
        <v>293</v>
      </c>
      <c r="C11800" t="b">
        <v>1</v>
      </c>
      <c r="D11800" s="90">
        <v>60447</v>
      </c>
      <c r="E11800" s="91" t="s">
        <v>508</v>
      </c>
      <c r="F11800" s="90" t="s">
        <v>27962</v>
      </c>
      <c r="G11800" s="91" t="s">
        <v>19386</v>
      </c>
      <c r="H11800" s="91" t="s">
        <v>14588</v>
      </c>
      <c r="I11800" s="90">
        <v>63249</v>
      </c>
      <c r="J11800" s="91" t="s">
        <v>342</v>
      </c>
      <c r="K11800" s="91" t="s">
        <v>27992</v>
      </c>
      <c r="L11800" s="91" t="s">
        <v>28006</v>
      </c>
      <c r="M11800" s="91"/>
      <c r="N11800" s="90">
        <v>22</v>
      </c>
      <c r="O11800" s="90">
        <v>2</v>
      </c>
      <c r="P11800" s="91" t="s">
        <v>27974</v>
      </c>
      <c r="Q11800" s="91" t="s">
        <v>881</v>
      </c>
      <c r="R11800" s="91" t="s">
        <v>882</v>
      </c>
      <c r="S11800" s="91" t="s">
        <v>882</v>
      </c>
      <c r="T11800" s="91" t="s">
        <v>2000</v>
      </c>
      <c r="U11800" s="92">
        <v>12364</v>
      </c>
      <c r="V11800" s="92">
        <v>1398</v>
      </c>
      <c r="W11800" s="90">
        <v>2021</v>
      </c>
    </row>
    <row r="11801" spans="1:23">
      <c r="A11801" s="89" t="s">
        <v>766</v>
      </c>
      <c r="B11801" t="s">
        <v>293</v>
      </c>
      <c r="C11801" t="b">
        <v>1</v>
      </c>
      <c r="D11801" s="90">
        <v>60448</v>
      </c>
      <c r="E11801" s="91" t="s">
        <v>508</v>
      </c>
      <c r="F11801" s="90" t="s">
        <v>27962</v>
      </c>
      <c r="G11801" s="91" t="s">
        <v>19388</v>
      </c>
      <c r="H11801" s="91" t="s">
        <v>14588</v>
      </c>
      <c r="I11801" s="90">
        <v>63249</v>
      </c>
      <c r="J11801" s="91" t="s">
        <v>351</v>
      </c>
      <c r="K11801" s="91" t="s">
        <v>27992</v>
      </c>
      <c r="L11801" s="91" t="s">
        <v>27965</v>
      </c>
      <c r="M11801" s="91"/>
      <c r="N11801" s="90">
        <v>22</v>
      </c>
      <c r="O11801" s="90">
        <v>2</v>
      </c>
      <c r="P11801" s="91" t="s">
        <v>27974</v>
      </c>
      <c r="Q11801" s="91" t="s">
        <v>881</v>
      </c>
      <c r="R11801" s="91" t="s">
        <v>882</v>
      </c>
      <c r="S11801" s="91" t="s">
        <v>882</v>
      </c>
      <c r="T11801" s="91" t="s">
        <v>10434</v>
      </c>
      <c r="U11801" s="92">
        <v>9605</v>
      </c>
      <c r="V11801" s="92">
        <v>1086</v>
      </c>
      <c r="W11801" s="90">
        <v>2021</v>
      </c>
    </row>
    <row r="11802" spans="1:23">
      <c r="A11802" s="89" t="s">
        <v>1316</v>
      </c>
      <c r="B11802" t="s">
        <v>293</v>
      </c>
      <c r="C11802" t="b">
        <v>1</v>
      </c>
      <c r="D11802" s="90">
        <v>60449</v>
      </c>
      <c r="E11802" s="91" t="s">
        <v>508</v>
      </c>
      <c r="F11802" s="90" t="s">
        <v>27962</v>
      </c>
      <c r="G11802" s="91" t="s">
        <v>19390</v>
      </c>
      <c r="H11802" s="91" t="s">
        <v>19390</v>
      </c>
      <c r="I11802" s="90">
        <v>60238</v>
      </c>
      <c r="J11802" s="91" t="s">
        <v>318</v>
      </c>
      <c r="K11802" s="91" t="s">
        <v>27987</v>
      </c>
      <c r="L11802" s="91" t="s">
        <v>7941</v>
      </c>
      <c r="M11802" s="91"/>
      <c r="N11802" s="90">
        <v>22</v>
      </c>
      <c r="O11802" s="90">
        <v>2</v>
      </c>
      <c r="P11802" s="91" t="s">
        <v>27974</v>
      </c>
      <c r="Q11802" s="91" t="s">
        <v>881</v>
      </c>
      <c r="R11802" s="91" t="s">
        <v>882</v>
      </c>
      <c r="S11802" s="91" t="s">
        <v>882</v>
      </c>
      <c r="T11802" s="91" t="s">
        <v>27996</v>
      </c>
      <c r="U11802" s="92">
        <v>1045167</v>
      </c>
      <c r="V11802" s="92">
        <v>118178</v>
      </c>
      <c r="W11802" s="90">
        <v>2021</v>
      </c>
    </row>
    <row r="11803" spans="1:23">
      <c r="A11803" s="89" t="s">
        <v>727</v>
      </c>
      <c r="B11803" t="s">
        <v>293</v>
      </c>
      <c r="C11803" t="b">
        <v>1</v>
      </c>
      <c r="D11803" s="90">
        <v>60450</v>
      </c>
      <c r="E11803" s="91" t="s">
        <v>508</v>
      </c>
      <c r="F11803" s="90" t="s">
        <v>27962</v>
      </c>
      <c r="G11803" s="91" t="s">
        <v>19392</v>
      </c>
      <c r="H11803" s="91" t="s">
        <v>14588</v>
      </c>
      <c r="I11803" s="90">
        <v>63249</v>
      </c>
      <c r="J11803" s="91" t="s">
        <v>356</v>
      </c>
      <c r="K11803" s="91" t="s">
        <v>27973</v>
      </c>
      <c r="L11803" s="91" t="s">
        <v>7941</v>
      </c>
      <c r="M11803" s="91"/>
      <c r="N11803" s="90">
        <v>22</v>
      </c>
      <c r="O11803" s="90">
        <v>2</v>
      </c>
      <c r="P11803" s="91" t="s">
        <v>27974</v>
      </c>
      <c r="Q11803" s="91" t="s">
        <v>881</v>
      </c>
      <c r="R11803" s="91" t="s">
        <v>882</v>
      </c>
      <c r="S11803" s="91" t="s">
        <v>882</v>
      </c>
      <c r="T11803" s="91" t="s">
        <v>27975</v>
      </c>
      <c r="U11803" s="92">
        <v>18086</v>
      </c>
      <c r="V11803" s="92">
        <v>2045</v>
      </c>
      <c r="W11803" s="90">
        <v>2021</v>
      </c>
    </row>
    <row r="11804" spans="1:23">
      <c r="A11804" s="89" t="s">
        <v>1342</v>
      </c>
      <c r="B11804" t="s">
        <v>293</v>
      </c>
      <c r="C11804" t="b">
        <v>1</v>
      </c>
      <c r="D11804" s="90">
        <v>60451</v>
      </c>
      <c r="E11804" s="91" t="s">
        <v>508</v>
      </c>
      <c r="F11804" s="90" t="s">
        <v>27962</v>
      </c>
      <c r="G11804" s="91" t="s">
        <v>19394</v>
      </c>
      <c r="H11804" s="91" t="s">
        <v>14588</v>
      </c>
      <c r="I11804" s="90">
        <v>63249</v>
      </c>
      <c r="J11804" s="91" t="s">
        <v>323</v>
      </c>
      <c r="K11804" s="91" t="s">
        <v>3387</v>
      </c>
      <c r="L11804" s="91" t="s">
        <v>27984</v>
      </c>
      <c r="M11804" s="91"/>
      <c r="N11804" s="90">
        <v>22</v>
      </c>
      <c r="O11804" s="90">
        <v>2</v>
      </c>
      <c r="P11804" s="91" t="s">
        <v>27974</v>
      </c>
      <c r="Q11804" s="91" t="s">
        <v>881</v>
      </c>
      <c r="R11804" s="91" t="s">
        <v>882</v>
      </c>
      <c r="S11804" s="91" t="s">
        <v>882</v>
      </c>
      <c r="T11804" s="91" t="s">
        <v>28013</v>
      </c>
      <c r="U11804" s="92">
        <v>12922</v>
      </c>
      <c r="V11804" s="92">
        <v>1461</v>
      </c>
      <c r="W11804" s="90">
        <v>2021</v>
      </c>
    </row>
    <row r="11805" spans="1:23">
      <c r="A11805" s="89"/>
      <c r="B11805" t="s">
        <v>293</v>
      </c>
      <c r="C11805" t="b">
        <v>0</v>
      </c>
      <c r="D11805" s="90">
        <v>60452</v>
      </c>
      <c r="E11805" s="91" t="s">
        <v>508</v>
      </c>
      <c r="F11805" s="90" t="s">
        <v>27962</v>
      </c>
      <c r="G11805" s="91" t="s">
        <v>19396</v>
      </c>
      <c r="H11805" s="91" t="s">
        <v>14588</v>
      </c>
      <c r="I11805" s="90">
        <v>63249</v>
      </c>
      <c r="J11805" s="91" t="s">
        <v>328</v>
      </c>
      <c r="K11805" s="91" t="s">
        <v>27983</v>
      </c>
      <c r="L11805" s="91" t="s">
        <v>27984</v>
      </c>
      <c r="M11805" s="91"/>
      <c r="N11805" s="90">
        <v>22</v>
      </c>
      <c r="O11805" s="90">
        <v>2</v>
      </c>
      <c r="P11805" s="91" t="s">
        <v>27974</v>
      </c>
      <c r="Q11805" s="91" t="s">
        <v>881</v>
      </c>
      <c r="R11805" s="91" t="s">
        <v>882</v>
      </c>
      <c r="S11805" s="91" t="s">
        <v>882</v>
      </c>
      <c r="T11805" s="91" t="s">
        <v>27985</v>
      </c>
      <c r="U11805" s="92">
        <v>0</v>
      </c>
      <c r="V11805" s="92">
        <v>0</v>
      </c>
      <c r="W11805" s="90">
        <v>2021</v>
      </c>
    </row>
    <row r="11806" spans="1:23">
      <c r="A11806" s="89"/>
      <c r="B11806" t="s">
        <v>293</v>
      </c>
      <c r="C11806" t="b">
        <v>0</v>
      </c>
      <c r="D11806" s="90">
        <v>60453</v>
      </c>
      <c r="E11806" s="91" t="s">
        <v>508</v>
      </c>
      <c r="F11806" s="90" t="s">
        <v>27962</v>
      </c>
      <c r="G11806" s="91" t="s">
        <v>19398</v>
      </c>
      <c r="H11806" s="91" t="s">
        <v>14588</v>
      </c>
      <c r="I11806" s="90">
        <v>63249</v>
      </c>
      <c r="J11806" s="91" t="s">
        <v>328</v>
      </c>
      <c r="K11806" s="91" t="s">
        <v>27983</v>
      </c>
      <c r="L11806" s="91" t="s">
        <v>27984</v>
      </c>
      <c r="M11806" s="91"/>
      <c r="N11806" s="90">
        <v>22</v>
      </c>
      <c r="O11806" s="90">
        <v>2</v>
      </c>
      <c r="P11806" s="91" t="s">
        <v>27974</v>
      </c>
      <c r="Q11806" s="91" t="s">
        <v>881</v>
      </c>
      <c r="R11806" s="91" t="s">
        <v>882</v>
      </c>
      <c r="S11806" s="91" t="s">
        <v>882</v>
      </c>
      <c r="T11806" s="91" t="s">
        <v>27985</v>
      </c>
      <c r="U11806" s="92">
        <v>0</v>
      </c>
      <c r="V11806" s="92">
        <v>0</v>
      </c>
      <c r="W11806" s="90">
        <v>2021</v>
      </c>
    </row>
    <row r="11807" spans="1:23">
      <c r="A11807" s="89"/>
      <c r="B11807" t="s">
        <v>293</v>
      </c>
      <c r="C11807" t="b">
        <v>0</v>
      </c>
      <c r="D11807" s="90">
        <v>60454</v>
      </c>
      <c r="E11807" s="91" t="s">
        <v>508</v>
      </c>
      <c r="F11807" s="90" t="s">
        <v>27962</v>
      </c>
      <c r="G11807" s="91" t="s">
        <v>19400</v>
      </c>
      <c r="H11807" s="91" t="s">
        <v>14588</v>
      </c>
      <c r="I11807" s="90">
        <v>63249</v>
      </c>
      <c r="J11807" s="91" t="s">
        <v>328</v>
      </c>
      <c r="K11807" s="91" t="s">
        <v>27983</v>
      </c>
      <c r="L11807" s="91" t="s">
        <v>27984</v>
      </c>
      <c r="M11807" s="91"/>
      <c r="N11807" s="90">
        <v>22</v>
      </c>
      <c r="O11807" s="90">
        <v>2</v>
      </c>
      <c r="P11807" s="91" t="s">
        <v>27974</v>
      </c>
      <c r="Q11807" s="91" t="s">
        <v>881</v>
      </c>
      <c r="R11807" s="91" t="s">
        <v>882</v>
      </c>
      <c r="S11807" s="91" t="s">
        <v>882</v>
      </c>
      <c r="T11807" s="91" t="s">
        <v>27985</v>
      </c>
      <c r="U11807" s="92">
        <v>0</v>
      </c>
      <c r="V11807" s="92">
        <v>0</v>
      </c>
      <c r="W11807" s="90">
        <v>2021</v>
      </c>
    </row>
    <row r="11808" spans="1:23">
      <c r="A11808" s="89" t="s">
        <v>1342</v>
      </c>
      <c r="B11808" t="s">
        <v>293</v>
      </c>
      <c r="C11808" t="b">
        <v>1</v>
      </c>
      <c r="D11808" s="90">
        <v>60455</v>
      </c>
      <c r="E11808" s="91" t="s">
        <v>508</v>
      </c>
      <c r="F11808" s="90" t="s">
        <v>27962</v>
      </c>
      <c r="G11808" s="91" t="s">
        <v>19403</v>
      </c>
      <c r="H11808" s="91" t="s">
        <v>19402</v>
      </c>
      <c r="I11808" s="90">
        <v>60239</v>
      </c>
      <c r="J11808" s="91" t="s">
        <v>328</v>
      </c>
      <c r="K11808" s="91" t="s">
        <v>27983</v>
      </c>
      <c r="L11808" s="91" t="s">
        <v>27984</v>
      </c>
      <c r="M11808" s="91"/>
      <c r="N11808" s="90">
        <v>22</v>
      </c>
      <c r="O11808" s="90">
        <v>2</v>
      </c>
      <c r="P11808" s="91" t="s">
        <v>27974</v>
      </c>
      <c r="Q11808" s="91" t="s">
        <v>881</v>
      </c>
      <c r="R11808" s="91" t="s">
        <v>882</v>
      </c>
      <c r="S11808" s="91" t="s">
        <v>882</v>
      </c>
      <c r="T11808" s="91" t="s">
        <v>27985</v>
      </c>
      <c r="U11808" s="92">
        <v>23164</v>
      </c>
      <c r="V11808" s="92">
        <v>2619</v>
      </c>
      <c r="W11808" s="90">
        <v>2021</v>
      </c>
    </row>
    <row r="11809" spans="1:23">
      <c r="A11809" s="89" t="s">
        <v>1342</v>
      </c>
      <c r="B11809" t="s">
        <v>293</v>
      </c>
      <c r="C11809" t="b">
        <v>1</v>
      </c>
      <c r="D11809" s="90">
        <v>60456</v>
      </c>
      <c r="E11809" s="91" t="s">
        <v>508</v>
      </c>
      <c r="F11809" s="90" t="s">
        <v>27962</v>
      </c>
      <c r="G11809" s="91" t="s">
        <v>19405</v>
      </c>
      <c r="H11809" s="91" t="s">
        <v>19402</v>
      </c>
      <c r="I11809" s="90">
        <v>60239</v>
      </c>
      <c r="J11809" s="91" t="s">
        <v>328</v>
      </c>
      <c r="K11809" s="91" t="s">
        <v>27983</v>
      </c>
      <c r="L11809" s="91" t="s">
        <v>27984</v>
      </c>
      <c r="M11809" s="91"/>
      <c r="N11809" s="90">
        <v>22</v>
      </c>
      <c r="O11809" s="90">
        <v>2</v>
      </c>
      <c r="P11809" s="91" t="s">
        <v>27974</v>
      </c>
      <c r="Q11809" s="91" t="s">
        <v>881</v>
      </c>
      <c r="R11809" s="91" t="s">
        <v>882</v>
      </c>
      <c r="S11809" s="91" t="s">
        <v>882</v>
      </c>
      <c r="T11809" s="91" t="s">
        <v>27985</v>
      </c>
      <c r="U11809" s="92">
        <v>23164</v>
      </c>
      <c r="V11809" s="92">
        <v>2619</v>
      </c>
      <c r="W11809" s="90">
        <v>2021</v>
      </c>
    </row>
    <row r="11810" spans="1:23">
      <c r="A11810" s="89" t="s">
        <v>1316</v>
      </c>
      <c r="B11810" t="s">
        <v>17</v>
      </c>
      <c r="C11810" t="b">
        <v>1</v>
      </c>
      <c r="D11810" s="90">
        <v>60457</v>
      </c>
      <c r="E11810" s="91" t="s">
        <v>508</v>
      </c>
      <c r="F11810" s="90" t="s">
        <v>27962</v>
      </c>
      <c r="G11810" s="91" t="s">
        <v>19408</v>
      </c>
      <c r="H11810" s="91" t="s">
        <v>19407</v>
      </c>
      <c r="I11810" s="90">
        <v>60242</v>
      </c>
      <c r="J11810" s="91" t="s">
        <v>341</v>
      </c>
      <c r="K11810" s="91" t="s">
        <v>3387</v>
      </c>
      <c r="L11810" s="91" t="s">
        <v>27984</v>
      </c>
      <c r="M11810" s="91"/>
      <c r="N11810" s="90">
        <v>22</v>
      </c>
      <c r="O11810" s="90">
        <v>2</v>
      </c>
      <c r="P11810" s="91" t="s">
        <v>27974</v>
      </c>
      <c r="Q11810" s="91" t="s">
        <v>7675</v>
      </c>
      <c r="R11810" s="91" t="s">
        <v>749</v>
      </c>
      <c r="S11810" s="91" t="s">
        <v>27982</v>
      </c>
      <c r="T11810" s="91" t="s">
        <v>28013</v>
      </c>
      <c r="U11810" s="92">
        <v>971340</v>
      </c>
      <c r="V11810" s="92">
        <v>59221</v>
      </c>
      <c r="W11810" s="90">
        <v>2021</v>
      </c>
    </row>
    <row r="11811" spans="1:23">
      <c r="A11811" s="89" t="s">
        <v>1342</v>
      </c>
      <c r="B11811" t="s">
        <v>293</v>
      </c>
      <c r="C11811" t="b">
        <v>1</v>
      </c>
      <c r="D11811" s="90">
        <v>60458</v>
      </c>
      <c r="E11811" s="91" t="s">
        <v>508</v>
      </c>
      <c r="F11811" s="90" t="s">
        <v>27962</v>
      </c>
      <c r="G11811" s="91" t="s">
        <v>19410</v>
      </c>
      <c r="H11811" s="91" t="s">
        <v>19409</v>
      </c>
      <c r="I11811" s="90">
        <v>60240</v>
      </c>
      <c r="J11811" s="91" t="s">
        <v>343</v>
      </c>
      <c r="K11811" s="91" t="s">
        <v>3387</v>
      </c>
      <c r="L11811" s="91" t="s">
        <v>27984</v>
      </c>
      <c r="M11811" s="91"/>
      <c r="N11811" s="90">
        <v>22</v>
      </c>
      <c r="O11811" s="90">
        <v>2</v>
      </c>
      <c r="P11811" s="91" t="s">
        <v>27974</v>
      </c>
      <c r="Q11811" s="91" t="s">
        <v>881</v>
      </c>
      <c r="R11811" s="91" t="s">
        <v>882</v>
      </c>
      <c r="S11811" s="91" t="s">
        <v>882</v>
      </c>
      <c r="T11811" s="91" t="s">
        <v>28013</v>
      </c>
      <c r="U11811" s="92">
        <v>35135</v>
      </c>
      <c r="V11811" s="92">
        <v>3973</v>
      </c>
      <c r="W11811" s="90">
        <v>2021</v>
      </c>
    </row>
    <row r="11812" spans="1:23">
      <c r="A11812" s="89" t="s">
        <v>938</v>
      </c>
      <c r="B11812" t="s">
        <v>20</v>
      </c>
      <c r="C11812" t="b">
        <v>1</v>
      </c>
      <c r="D11812" s="90">
        <v>60459</v>
      </c>
      <c r="E11812" s="91" t="s">
        <v>508</v>
      </c>
      <c r="F11812" s="90" t="s">
        <v>27962</v>
      </c>
      <c r="G11812" s="91" t="s">
        <v>19413</v>
      </c>
      <c r="H11812" s="91" t="s">
        <v>19412</v>
      </c>
      <c r="I11812" s="90">
        <v>61199</v>
      </c>
      <c r="J11812" s="91" t="s">
        <v>319</v>
      </c>
      <c r="K11812" s="91" t="s">
        <v>27968</v>
      </c>
      <c r="L11812" s="91" t="s">
        <v>28001</v>
      </c>
      <c r="M11812" s="91"/>
      <c r="N11812" s="90">
        <v>22</v>
      </c>
      <c r="O11812" s="90">
        <v>2</v>
      </c>
      <c r="P11812" s="91" t="s">
        <v>27974</v>
      </c>
      <c r="Q11812" s="91" t="s">
        <v>569</v>
      </c>
      <c r="R11812" s="91" t="s">
        <v>540</v>
      </c>
      <c r="S11812" s="91" t="s">
        <v>540</v>
      </c>
      <c r="T11812" s="91" t="s">
        <v>28002</v>
      </c>
      <c r="U11812" s="92">
        <v>672316</v>
      </c>
      <c r="V11812" s="92">
        <v>62309.000999999997</v>
      </c>
      <c r="W11812" s="90">
        <v>2021</v>
      </c>
    </row>
    <row r="11813" spans="1:23">
      <c r="A11813" s="89" t="s">
        <v>938</v>
      </c>
      <c r="B11813" t="s">
        <v>20</v>
      </c>
      <c r="C11813" t="b">
        <v>1</v>
      </c>
      <c r="D11813" s="90">
        <v>60460</v>
      </c>
      <c r="E11813" s="91" t="s">
        <v>508</v>
      </c>
      <c r="F11813" s="90" t="s">
        <v>27962</v>
      </c>
      <c r="G11813" s="91" t="s">
        <v>19415</v>
      </c>
      <c r="H11813" s="91" t="s">
        <v>19412</v>
      </c>
      <c r="I11813" s="90">
        <v>61199</v>
      </c>
      <c r="J11813" s="91" t="s">
        <v>319</v>
      </c>
      <c r="K11813" s="91" t="s">
        <v>27968</v>
      </c>
      <c r="L11813" s="91" t="s">
        <v>28001</v>
      </c>
      <c r="M11813" s="91"/>
      <c r="N11813" s="90">
        <v>22</v>
      </c>
      <c r="O11813" s="90">
        <v>2</v>
      </c>
      <c r="P11813" s="91" t="s">
        <v>27974</v>
      </c>
      <c r="Q11813" s="91" t="s">
        <v>569</v>
      </c>
      <c r="R11813" s="91" t="s">
        <v>540</v>
      </c>
      <c r="S11813" s="91" t="s">
        <v>540</v>
      </c>
      <c r="T11813" s="91" t="s">
        <v>28002</v>
      </c>
      <c r="U11813" s="92">
        <v>702083</v>
      </c>
      <c r="V11813" s="92">
        <v>65665.998000000007</v>
      </c>
      <c r="W11813" s="90">
        <v>2021</v>
      </c>
    </row>
    <row r="11814" spans="1:23">
      <c r="A11814" s="89" t="s">
        <v>1316</v>
      </c>
      <c r="B11814" t="s">
        <v>293</v>
      </c>
      <c r="C11814" t="b">
        <v>1</v>
      </c>
      <c r="D11814" s="90">
        <v>60461</v>
      </c>
      <c r="E11814" s="91" t="s">
        <v>508</v>
      </c>
      <c r="F11814" s="90" t="s">
        <v>27962</v>
      </c>
      <c r="G11814" s="91" t="s">
        <v>19419</v>
      </c>
      <c r="H11814" s="91" t="s">
        <v>14932</v>
      </c>
      <c r="I11814" s="90">
        <v>60947</v>
      </c>
      <c r="J11814" s="91" t="s">
        <v>342</v>
      </c>
      <c r="K11814" s="91" t="s">
        <v>27992</v>
      </c>
      <c r="L11814" s="91" t="s">
        <v>28006</v>
      </c>
      <c r="M11814" s="91"/>
      <c r="N11814" s="90">
        <v>22</v>
      </c>
      <c r="O11814" s="90">
        <v>2</v>
      </c>
      <c r="P11814" s="91" t="s">
        <v>27974</v>
      </c>
      <c r="Q11814" s="91" t="s">
        <v>881</v>
      </c>
      <c r="R11814" s="91" t="s">
        <v>882</v>
      </c>
      <c r="S11814" s="91" t="s">
        <v>882</v>
      </c>
      <c r="T11814" s="91" t="s">
        <v>2000</v>
      </c>
      <c r="U11814" s="92">
        <v>23109</v>
      </c>
      <c r="V11814" s="92">
        <v>2613</v>
      </c>
      <c r="W11814" s="90">
        <v>2021</v>
      </c>
    </row>
    <row r="11815" spans="1:23">
      <c r="A11815" s="89" t="s">
        <v>938</v>
      </c>
      <c r="B11815" t="s">
        <v>293</v>
      </c>
      <c r="C11815" t="b">
        <v>1</v>
      </c>
      <c r="D11815" s="90">
        <v>60462</v>
      </c>
      <c r="E11815" s="91" t="s">
        <v>508</v>
      </c>
      <c r="F11815" s="90" t="s">
        <v>27962</v>
      </c>
      <c r="G11815" s="91" t="s">
        <v>19420</v>
      </c>
      <c r="H11815" s="91" t="s">
        <v>14932</v>
      </c>
      <c r="I11815" s="90">
        <v>60947</v>
      </c>
      <c r="J11815" s="91" t="s">
        <v>328</v>
      </c>
      <c r="K11815" s="91" t="s">
        <v>27983</v>
      </c>
      <c r="L11815" s="91" t="s">
        <v>27984</v>
      </c>
      <c r="M11815" s="91"/>
      <c r="N11815" s="90">
        <v>22</v>
      </c>
      <c r="O11815" s="90">
        <v>2</v>
      </c>
      <c r="P11815" s="91" t="s">
        <v>27974</v>
      </c>
      <c r="Q11815" s="91" t="s">
        <v>881</v>
      </c>
      <c r="R11815" s="91" t="s">
        <v>882</v>
      </c>
      <c r="S11815" s="91" t="s">
        <v>882</v>
      </c>
      <c r="T11815" s="91" t="s">
        <v>28013</v>
      </c>
      <c r="U11815" s="92">
        <v>26460</v>
      </c>
      <c r="V11815" s="92">
        <v>2992</v>
      </c>
      <c r="W11815" s="90">
        <v>2021</v>
      </c>
    </row>
    <row r="11816" spans="1:23">
      <c r="A11816" s="89" t="s">
        <v>1673</v>
      </c>
      <c r="B11816" t="s">
        <v>293</v>
      </c>
      <c r="C11816" t="b">
        <v>1</v>
      </c>
      <c r="D11816" s="90">
        <v>60463</v>
      </c>
      <c r="E11816" s="91" t="s">
        <v>508</v>
      </c>
      <c r="F11816" s="90" t="s">
        <v>27962</v>
      </c>
      <c r="G11816" s="91" t="s">
        <v>19421</v>
      </c>
      <c r="H11816" s="91" t="s">
        <v>14932</v>
      </c>
      <c r="I11816" s="90">
        <v>60947</v>
      </c>
      <c r="J11816" s="91" t="s">
        <v>328</v>
      </c>
      <c r="K11816" s="91" t="s">
        <v>27983</v>
      </c>
      <c r="L11816" s="91" t="s">
        <v>27984</v>
      </c>
      <c r="M11816" s="91"/>
      <c r="N11816" s="90">
        <v>22</v>
      </c>
      <c r="O11816" s="90">
        <v>2</v>
      </c>
      <c r="P11816" s="91" t="s">
        <v>27974</v>
      </c>
      <c r="Q11816" s="91" t="s">
        <v>881</v>
      </c>
      <c r="R11816" s="91" t="s">
        <v>882</v>
      </c>
      <c r="S11816" s="91" t="s">
        <v>882</v>
      </c>
      <c r="T11816" s="91" t="s">
        <v>28013</v>
      </c>
      <c r="U11816" s="92">
        <v>17459</v>
      </c>
      <c r="V11816" s="92">
        <v>1974</v>
      </c>
      <c r="W11816" s="90">
        <v>2021</v>
      </c>
    </row>
    <row r="11817" spans="1:23">
      <c r="A11817" s="89" t="s">
        <v>1673</v>
      </c>
      <c r="B11817" t="s">
        <v>11</v>
      </c>
      <c r="C11817" t="b">
        <v>1</v>
      </c>
      <c r="D11817" s="90">
        <v>60464</v>
      </c>
      <c r="E11817" s="91" t="s">
        <v>508</v>
      </c>
      <c r="F11817" s="90" t="s">
        <v>27962</v>
      </c>
      <c r="G11817" s="91" t="s">
        <v>19423</v>
      </c>
      <c r="H11817" s="91" t="s">
        <v>19422</v>
      </c>
      <c r="I11817" s="90">
        <v>60249</v>
      </c>
      <c r="J11817" s="91" t="s">
        <v>324</v>
      </c>
      <c r="K11817" s="91" t="s">
        <v>27983</v>
      </c>
      <c r="L11817" s="91" t="s">
        <v>28006</v>
      </c>
      <c r="M11817" s="91"/>
      <c r="N11817" s="90">
        <v>22</v>
      </c>
      <c r="O11817" s="90">
        <v>2</v>
      </c>
      <c r="P11817" s="91" t="s">
        <v>27974</v>
      </c>
      <c r="Q11817" s="91" t="s">
        <v>356</v>
      </c>
      <c r="R11817" s="91" t="s">
        <v>540</v>
      </c>
      <c r="S11817" s="91" t="s">
        <v>540</v>
      </c>
      <c r="T11817" s="91" t="s">
        <v>2000</v>
      </c>
      <c r="U11817" s="92">
        <v>1823595</v>
      </c>
      <c r="V11817" s="92">
        <v>2392375</v>
      </c>
      <c r="W11817" s="90">
        <v>2021</v>
      </c>
    </row>
    <row r="11818" spans="1:23">
      <c r="A11818" s="89" t="s">
        <v>1673</v>
      </c>
      <c r="B11818" t="s">
        <v>11</v>
      </c>
      <c r="C11818" t="b">
        <v>1</v>
      </c>
      <c r="D11818" s="90">
        <v>60464</v>
      </c>
      <c r="E11818" s="91" t="s">
        <v>508</v>
      </c>
      <c r="F11818" s="90" t="s">
        <v>27962</v>
      </c>
      <c r="G11818" s="91" t="s">
        <v>19423</v>
      </c>
      <c r="H11818" s="91" t="s">
        <v>19422</v>
      </c>
      <c r="I11818" s="90">
        <v>60249</v>
      </c>
      <c r="J11818" s="91" t="s">
        <v>324</v>
      </c>
      <c r="K11818" s="91" t="s">
        <v>27983</v>
      </c>
      <c r="L11818" s="91" t="s">
        <v>28006</v>
      </c>
      <c r="M11818" s="91"/>
      <c r="N11818" s="90">
        <v>22</v>
      </c>
      <c r="O11818" s="90">
        <v>2</v>
      </c>
      <c r="P11818" s="91" t="s">
        <v>27974</v>
      </c>
      <c r="Q11818" s="91" t="s">
        <v>354</v>
      </c>
      <c r="R11818" s="91" t="s">
        <v>540</v>
      </c>
      <c r="S11818" s="91" t="s">
        <v>540</v>
      </c>
      <c r="T11818" s="91" t="s">
        <v>2000</v>
      </c>
      <c r="U11818" s="92">
        <v>44900674</v>
      </c>
      <c r="V11818" s="92">
        <v>4723387</v>
      </c>
      <c r="W11818" s="90">
        <v>2021</v>
      </c>
    </row>
    <row r="11819" spans="1:23">
      <c r="A11819" s="89" t="s">
        <v>1316</v>
      </c>
      <c r="B11819" t="s">
        <v>293</v>
      </c>
      <c r="C11819" t="b">
        <v>1</v>
      </c>
      <c r="D11819" s="90">
        <v>60465</v>
      </c>
      <c r="E11819" s="91" t="s">
        <v>508</v>
      </c>
      <c r="F11819" s="90" t="s">
        <v>27962</v>
      </c>
      <c r="G11819" s="91" t="s">
        <v>19424</v>
      </c>
      <c r="H11819" s="91" t="s">
        <v>14932</v>
      </c>
      <c r="I11819" s="90">
        <v>60947</v>
      </c>
      <c r="J11819" s="91" t="s">
        <v>342</v>
      </c>
      <c r="K11819" s="91" t="s">
        <v>27992</v>
      </c>
      <c r="L11819" s="91" t="s">
        <v>28006</v>
      </c>
      <c r="M11819" s="91"/>
      <c r="N11819" s="90">
        <v>22</v>
      </c>
      <c r="O11819" s="90">
        <v>2</v>
      </c>
      <c r="P11819" s="91" t="s">
        <v>27974</v>
      </c>
      <c r="Q11819" s="91" t="s">
        <v>881</v>
      </c>
      <c r="R11819" s="91" t="s">
        <v>882</v>
      </c>
      <c r="S11819" s="91" t="s">
        <v>882</v>
      </c>
      <c r="T11819" s="91" t="s">
        <v>2000</v>
      </c>
      <c r="U11819" s="92">
        <v>22179</v>
      </c>
      <c r="V11819" s="92">
        <v>2508</v>
      </c>
      <c r="W11819" s="90">
        <v>2021</v>
      </c>
    </row>
    <row r="11820" spans="1:23">
      <c r="A11820" s="89" t="s">
        <v>938</v>
      </c>
      <c r="B11820" t="s">
        <v>293</v>
      </c>
      <c r="C11820" t="b">
        <v>1</v>
      </c>
      <c r="D11820" s="90">
        <v>60467</v>
      </c>
      <c r="E11820" s="91" t="s">
        <v>508</v>
      </c>
      <c r="F11820" s="90" t="s">
        <v>27962</v>
      </c>
      <c r="G11820" s="91" t="s">
        <v>19425</v>
      </c>
      <c r="H11820" s="91" t="s">
        <v>816</v>
      </c>
      <c r="I11820" s="90">
        <v>803</v>
      </c>
      <c r="J11820" s="91" t="s">
        <v>357</v>
      </c>
      <c r="K11820" s="91" t="s">
        <v>27987</v>
      </c>
      <c r="L11820" s="91" t="s">
        <v>7941</v>
      </c>
      <c r="M11820" s="91"/>
      <c r="N11820" s="90">
        <v>22</v>
      </c>
      <c r="O11820" s="90">
        <v>1</v>
      </c>
      <c r="P11820" s="91" t="s">
        <v>511</v>
      </c>
      <c r="Q11820" s="91" t="s">
        <v>881</v>
      </c>
      <c r="R11820" s="91" t="s">
        <v>882</v>
      </c>
      <c r="S11820" s="91" t="s">
        <v>882</v>
      </c>
      <c r="T11820" s="91" t="s">
        <v>27989</v>
      </c>
      <c r="U11820" s="92">
        <v>1047015</v>
      </c>
      <c r="V11820" s="92">
        <v>118387</v>
      </c>
      <c r="W11820" s="90">
        <v>2021</v>
      </c>
    </row>
    <row r="11821" spans="1:23">
      <c r="A11821" s="89" t="s">
        <v>1673</v>
      </c>
      <c r="B11821" t="s">
        <v>20</v>
      </c>
      <c r="C11821" t="b">
        <v>1</v>
      </c>
      <c r="D11821" s="90">
        <v>60468</v>
      </c>
      <c r="E11821" s="91" t="s">
        <v>508</v>
      </c>
      <c r="F11821" s="90" t="s">
        <v>27962</v>
      </c>
      <c r="G11821" s="91" t="s">
        <v>19427</v>
      </c>
      <c r="H11821" s="91" t="s">
        <v>19426</v>
      </c>
      <c r="I11821" s="90">
        <v>34623</v>
      </c>
      <c r="J11821" s="91" t="s">
        <v>319</v>
      </c>
      <c r="K11821" s="91" t="s">
        <v>27968</v>
      </c>
      <c r="L11821" s="91" t="s">
        <v>28001</v>
      </c>
      <c r="M11821" s="91"/>
      <c r="N11821" s="90">
        <v>22</v>
      </c>
      <c r="O11821" s="90">
        <v>2</v>
      </c>
      <c r="P11821" s="91" t="s">
        <v>27974</v>
      </c>
      <c r="Q11821" s="91" t="s">
        <v>569</v>
      </c>
      <c r="R11821" s="91" t="s">
        <v>540</v>
      </c>
      <c r="S11821" s="91" t="s">
        <v>540</v>
      </c>
      <c r="T11821" s="91" t="s">
        <v>28002</v>
      </c>
      <c r="U11821" s="92">
        <v>688098</v>
      </c>
      <c r="V11821" s="92">
        <v>52071.000999999997</v>
      </c>
      <c r="W11821" s="90">
        <v>2021</v>
      </c>
    </row>
    <row r="11822" spans="1:23">
      <c r="A11822" s="89" t="s">
        <v>1316</v>
      </c>
      <c r="B11822" t="s">
        <v>293</v>
      </c>
      <c r="C11822" t="b">
        <v>1</v>
      </c>
      <c r="D11822" s="90">
        <v>60469</v>
      </c>
      <c r="E11822" s="91" t="s">
        <v>508</v>
      </c>
      <c r="F11822" s="90" t="s">
        <v>27962</v>
      </c>
      <c r="G11822" s="91" t="s">
        <v>19429</v>
      </c>
      <c r="H11822" s="91" t="s">
        <v>16218</v>
      </c>
      <c r="I11822" s="90">
        <v>61060</v>
      </c>
      <c r="J11822" s="91" t="s">
        <v>351</v>
      </c>
      <c r="K11822" s="91" t="s">
        <v>27992</v>
      </c>
      <c r="L11822" s="91" t="s">
        <v>27965</v>
      </c>
      <c r="M11822" s="91"/>
      <c r="N11822" s="90">
        <v>22</v>
      </c>
      <c r="O11822" s="90">
        <v>2</v>
      </c>
      <c r="P11822" s="91" t="s">
        <v>27974</v>
      </c>
      <c r="Q11822" s="91" t="s">
        <v>881</v>
      </c>
      <c r="R11822" s="91" t="s">
        <v>882</v>
      </c>
      <c r="S11822" s="91" t="s">
        <v>882</v>
      </c>
      <c r="T11822" s="91" t="s">
        <v>10434</v>
      </c>
      <c r="U11822" s="92">
        <v>248719</v>
      </c>
      <c r="V11822" s="92">
        <v>28123</v>
      </c>
      <c r="W11822" s="90">
        <v>2021</v>
      </c>
    </row>
    <row r="11823" spans="1:23">
      <c r="A11823" s="89" t="s">
        <v>1316</v>
      </c>
      <c r="B11823" t="s">
        <v>14</v>
      </c>
      <c r="C11823" t="b">
        <v>1</v>
      </c>
      <c r="D11823" s="90">
        <v>60470</v>
      </c>
      <c r="E11823" s="91" t="s">
        <v>508</v>
      </c>
      <c r="F11823" s="90" t="s">
        <v>27962</v>
      </c>
      <c r="G11823" s="91" t="s">
        <v>19431</v>
      </c>
      <c r="H11823" s="91" t="s">
        <v>19430</v>
      </c>
      <c r="I11823" s="90">
        <v>60258</v>
      </c>
      <c r="J11823" s="91" t="s">
        <v>327</v>
      </c>
      <c r="K11823" s="91" t="s">
        <v>27999</v>
      </c>
      <c r="L11823" s="91" t="s">
        <v>28006</v>
      </c>
      <c r="M11823" s="91"/>
      <c r="N11823" s="90">
        <v>22</v>
      </c>
      <c r="O11823" s="90">
        <v>2</v>
      </c>
      <c r="P11823" s="91" t="s">
        <v>27974</v>
      </c>
      <c r="Q11823" s="91" t="s">
        <v>523</v>
      </c>
      <c r="R11823" s="91" t="s">
        <v>524</v>
      </c>
      <c r="S11823" s="91" t="s">
        <v>524</v>
      </c>
      <c r="T11823" s="91" t="s">
        <v>2000</v>
      </c>
      <c r="U11823" s="92">
        <v>2732796</v>
      </c>
      <c r="V11823" s="92">
        <v>309000</v>
      </c>
      <c r="W11823" s="90">
        <v>2021</v>
      </c>
    </row>
    <row r="11824" spans="1:23">
      <c r="A11824" s="89" t="s">
        <v>814</v>
      </c>
      <c r="B11824" t="s">
        <v>14</v>
      </c>
      <c r="C11824" t="b">
        <v>1</v>
      </c>
      <c r="D11824" s="90">
        <v>60471</v>
      </c>
      <c r="E11824" s="91" t="s">
        <v>508</v>
      </c>
      <c r="F11824" s="90" t="s">
        <v>27962</v>
      </c>
      <c r="G11824" s="91" t="s">
        <v>19433</v>
      </c>
      <c r="H11824" s="91" t="s">
        <v>19432</v>
      </c>
      <c r="I11824" s="90">
        <v>60259</v>
      </c>
      <c r="J11824" s="91" t="s">
        <v>348</v>
      </c>
      <c r="K11824" s="91" t="s">
        <v>27999</v>
      </c>
      <c r="L11824" s="91" t="s">
        <v>28006</v>
      </c>
      <c r="M11824" s="91"/>
      <c r="N11824" s="90">
        <v>22</v>
      </c>
      <c r="O11824" s="90">
        <v>2</v>
      </c>
      <c r="P11824" s="91" t="s">
        <v>27974</v>
      </c>
      <c r="Q11824" s="91" t="s">
        <v>523</v>
      </c>
      <c r="R11824" s="91" t="s">
        <v>524</v>
      </c>
      <c r="S11824" s="91" t="s">
        <v>524</v>
      </c>
      <c r="T11824" s="91" t="s">
        <v>2000</v>
      </c>
      <c r="U11824" s="92">
        <v>4809678</v>
      </c>
      <c r="V11824" s="92">
        <v>543835</v>
      </c>
      <c r="W11824" s="90">
        <v>2021</v>
      </c>
    </row>
    <row r="11825" spans="1:23">
      <c r="A11825" s="89" t="s">
        <v>1316</v>
      </c>
      <c r="B11825" t="s">
        <v>293</v>
      </c>
      <c r="C11825" t="b">
        <v>1</v>
      </c>
      <c r="D11825" s="90">
        <v>60472</v>
      </c>
      <c r="E11825" s="91" t="s">
        <v>508</v>
      </c>
      <c r="F11825" s="90" t="s">
        <v>27962</v>
      </c>
      <c r="G11825" s="91" t="s">
        <v>19436</v>
      </c>
      <c r="H11825" s="91" t="s">
        <v>4956</v>
      </c>
      <c r="I11825" s="90">
        <v>16604</v>
      </c>
      <c r="J11825" s="91" t="s">
        <v>319</v>
      </c>
      <c r="K11825" s="91" t="s">
        <v>27968</v>
      </c>
      <c r="L11825" s="91" t="s">
        <v>28001</v>
      </c>
      <c r="M11825" s="91"/>
      <c r="N11825" s="90">
        <v>22</v>
      </c>
      <c r="O11825" s="90">
        <v>1</v>
      </c>
      <c r="P11825" s="91" t="s">
        <v>511</v>
      </c>
      <c r="Q11825" s="91" t="s">
        <v>881</v>
      </c>
      <c r="R11825" s="91" t="s">
        <v>882</v>
      </c>
      <c r="S11825" s="91" t="s">
        <v>882</v>
      </c>
      <c r="T11825" s="91" t="s">
        <v>28002</v>
      </c>
      <c r="U11825" s="92">
        <v>15795</v>
      </c>
      <c r="V11825" s="92">
        <v>1786</v>
      </c>
      <c r="W11825" s="90">
        <v>2021</v>
      </c>
    </row>
    <row r="11826" spans="1:23">
      <c r="A11826" s="89" t="s">
        <v>1316</v>
      </c>
      <c r="B11826" t="s">
        <v>293</v>
      </c>
      <c r="C11826" t="b">
        <v>1</v>
      </c>
      <c r="D11826" s="90">
        <v>60473</v>
      </c>
      <c r="E11826" s="91" t="s">
        <v>508</v>
      </c>
      <c r="F11826" s="90" t="s">
        <v>27962</v>
      </c>
      <c r="G11826" s="91" t="s">
        <v>19439</v>
      </c>
      <c r="H11826" s="91" t="s">
        <v>19376</v>
      </c>
      <c r="I11826" s="90">
        <v>62836</v>
      </c>
      <c r="J11826" s="91" t="s">
        <v>343</v>
      </c>
      <c r="K11826" s="91" t="s">
        <v>3387</v>
      </c>
      <c r="L11826" s="91" t="s">
        <v>27984</v>
      </c>
      <c r="M11826" s="91"/>
      <c r="N11826" s="90">
        <v>22</v>
      </c>
      <c r="O11826" s="90">
        <v>2</v>
      </c>
      <c r="P11826" s="91" t="s">
        <v>27974</v>
      </c>
      <c r="Q11826" s="91" t="s">
        <v>881</v>
      </c>
      <c r="R11826" s="91" t="s">
        <v>882</v>
      </c>
      <c r="S11826" s="91" t="s">
        <v>882</v>
      </c>
      <c r="T11826" s="91" t="s">
        <v>28013</v>
      </c>
      <c r="U11826" s="92">
        <v>18069</v>
      </c>
      <c r="V11826" s="92">
        <v>2043</v>
      </c>
      <c r="W11826" s="90">
        <v>2021</v>
      </c>
    </row>
    <row r="11827" spans="1:23">
      <c r="A11827" s="89" t="s">
        <v>938</v>
      </c>
      <c r="B11827" t="s">
        <v>293</v>
      </c>
      <c r="C11827" t="b">
        <v>1</v>
      </c>
      <c r="D11827" s="90">
        <v>60474</v>
      </c>
      <c r="E11827" s="91" t="s">
        <v>508</v>
      </c>
      <c r="F11827" s="90" t="s">
        <v>27962</v>
      </c>
      <c r="G11827" s="91" t="s">
        <v>19441</v>
      </c>
      <c r="H11827" s="91" t="s">
        <v>14569</v>
      </c>
      <c r="I11827" s="90">
        <v>61012</v>
      </c>
      <c r="J11827" s="91" t="s">
        <v>356</v>
      </c>
      <c r="K11827" s="91" t="s">
        <v>27973</v>
      </c>
      <c r="L11827" s="91" t="s">
        <v>7941</v>
      </c>
      <c r="M11827" s="91"/>
      <c r="N11827" s="90">
        <v>22</v>
      </c>
      <c r="O11827" s="90">
        <v>2</v>
      </c>
      <c r="P11827" s="91" t="s">
        <v>27974</v>
      </c>
      <c r="Q11827" s="91" t="s">
        <v>881</v>
      </c>
      <c r="R11827" s="91" t="s">
        <v>882</v>
      </c>
      <c r="S11827" s="91" t="s">
        <v>882</v>
      </c>
      <c r="T11827" s="91" t="s">
        <v>27975</v>
      </c>
      <c r="U11827" s="92">
        <v>477814</v>
      </c>
      <c r="V11827" s="92">
        <v>54027</v>
      </c>
      <c r="W11827" s="90">
        <v>2021</v>
      </c>
    </row>
    <row r="11828" spans="1:23">
      <c r="A11828" s="89" t="s">
        <v>938</v>
      </c>
      <c r="B11828" t="s">
        <v>293</v>
      </c>
      <c r="C11828" t="b">
        <v>1</v>
      </c>
      <c r="D11828" s="90">
        <v>60475</v>
      </c>
      <c r="E11828" s="91" t="s">
        <v>508</v>
      </c>
      <c r="F11828" s="90" t="s">
        <v>27962</v>
      </c>
      <c r="G11828" s="91" t="s">
        <v>19443</v>
      </c>
      <c r="H11828" s="91" t="s">
        <v>14569</v>
      </c>
      <c r="I11828" s="90">
        <v>61012</v>
      </c>
      <c r="J11828" s="91" t="s">
        <v>356</v>
      </c>
      <c r="K11828" s="91" t="s">
        <v>27973</v>
      </c>
      <c r="L11828" s="91" t="s">
        <v>7941</v>
      </c>
      <c r="M11828" s="91"/>
      <c r="N11828" s="90">
        <v>22</v>
      </c>
      <c r="O11828" s="90">
        <v>2</v>
      </c>
      <c r="P11828" s="91" t="s">
        <v>27974</v>
      </c>
      <c r="Q11828" s="91" t="s">
        <v>881</v>
      </c>
      <c r="R11828" s="91" t="s">
        <v>882</v>
      </c>
      <c r="S11828" s="91" t="s">
        <v>882</v>
      </c>
      <c r="T11828" s="91" t="s">
        <v>27975</v>
      </c>
      <c r="U11828" s="92">
        <v>472747</v>
      </c>
      <c r="V11828" s="92">
        <v>53454</v>
      </c>
      <c r="W11828" s="90">
        <v>2021</v>
      </c>
    </row>
    <row r="11829" spans="1:23">
      <c r="A11829" s="89" t="s">
        <v>1316</v>
      </c>
      <c r="B11829" t="s">
        <v>293</v>
      </c>
      <c r="C11829" t="b">
        <v>1</v>
      </c>
      <c r="D11829" s="90">
        <v>60476</v>
      </c>
      <c r="E11829" s="91" t="s">
        <v>508</v>
      </c>
      <c r="F11829" s="90" t="s">
        <v>27962</v>
      </c>
      <c r="G11829" s="91" t="s">
        <v>19445</v>
      </c>
      <c r="H11829" s="91" t="s">
        <v>19376</v>
      </c>
      <c r="I11829" s="90">
        <v>62836</v>
      </c>
      <c r="J11829" s="91" t="s">
        <v>343</v>
      </c>
      <c r="K11829" s="91" t="s">
        <v>3387</v>
      </c>
      <c r="L11829" s="91" t="s">
        <v>27984</v>
      </c>
      <c r="M11829" s="91"/>
      <c r="N11829" s="90">
        <v>22</v>
      </c>
      <c r="O11829" s="90">
        <v>2</v>
      </c>
      <c r="P11829" s="91" t="s">
        <v>27974</v>
      </c>
      <c r="Q11829" s="91" t="s">
        <v>881</v>
      </c>
      <c r="R11829" s="91" t="s">
        <v>882</v>
      </c>
      <c r="S11829" s="91" t="s">
        <v>882</v>
      </c>
      <c r="T11829" s="91" t="s">
        <v>28013</v>
      </c>
      <c r="U11829" s="92">
        <v>15981</v>
      </c>
      <c r="V11829" s="92">
        <v>1807</v>
      </c>
      <c r="W11829" s="90">
        <v>2021</v>
      </c>
    </row>
    <row r="11830" spans="1:23">
      <c r="A11830" s="89" t="s">
        <v>1316</v>
      </c>
      <c r="B11830" t="s">
        <v>293</v>
      </c>
      <c r="C11830" t="b">
        <v>1</v>
      </c>
      <c r="D11830" s="90">
        <v>60477</v>
      </c>
      <c r="E11830" s="91" t="s">
        <v>508</v>
      </c>
      <c r="F11830" s="90" t="s">
        <v>27962</v>
      </c>
      <c r="G11830" s="91" t="s">
        <v>19448</v>
      </c>
      <c r="H11830" s="91" t="s">
        <v>19447</v>
      </c>
      <c r="I11830" s="90">
        <v>60250</v>
      </c>
      <c r="J11830" s="91" t="s">
        <v>328</v>
      </c>
      <c r="K11830" s="91" t="s">
        <v>27983</v>
      </c>
      <c r="L11830" s="91" t="s">
        <v>27984</v>
      </c>
      <c r="M11830" s="91"/>
      <c r="N11830" s="90">
        <v>22</v>
      </c>
      <c r="O11830" s="90">
        <v>2</v>
      </c>
      <c r="P11830" s="91" t="s">
        <v>27974</v>
      </c>
      <c r="Q11830" s="91" t="s">
        <v>881</v>
      </c>
      <c r="R11830" s="91" t="s">
        <v>882</v>
      </c>
      <c r="S11830" s="91" t="s">
        <v>882</v>
      </c>
      <c r="T11830" s="91" t="s">
        <v>27985</v>
      </c>
      <c r="U11830" s="92">
        <v>18564</v>
      </c>
      <c r="V11830" s="92">
        <v>2099</v>
      </c>
      <c r="W11830" s="90">
        <v>2021</v>
      </c>
    </row>
    <row r="11831" spans="1:23">
      <c r="A11831" s="89" t="s">
        <v>1316</v>
      </c>
      <c r="B11831" t="s">
        <v>293</v>
      </c>
      <c r="C11831" t="b">
        <v>1</v>
      </c>
      <c r="D11831" s="90">
        <v>60478</v>
      </c>
      <c r="E11831" s="91" t="s">
        <v>508</v>
      </c>
      <c r="F11831" s="90" t="s">
        <v>27962</v>
      </c>
      <c r="G11831" s="91" t="s">
        <v>19450</v>
      </c>
      <c r="H11831" s="91" t="s">
        <v>19447</v>
      </c>
      <c r="I11831" s="90">
        <v>60250</v>
      </c>
      <c r="J11831" s="91" t="s">
        <v>328</v>
      </c>
      <c r="K11831" s="91" t="s">
        <v>27983</v>
      </c>
      <c r="L11831" s="91" t="s">
        <v>27984</v>
      </c>
      <c r="M11831" s="91"/>
      <c r="N11831" s="90">
        <v>22</v>
      </c>
      <c r="O11831" s="90">
        <v>2</v>
      </c>
      <c r="P11831" s="91" t="s">
        <v>27974</v>
      </c>
      <c r="Q11831" s="91" t="s">
        <v>881</v>
      </c>
      <c r="R11831" s="91" t="s">
        <v>882</v>
      </c>
      <c r="S11831" s="91" t="s">
        <v>882</v>
      </c>
      <c r="T11831" s="91" t="s">
        <v>27985</v>
      </c>
      <c r="U11831" s="92">
        <v>18564</v>
      </c>
      <c r="V11831" s="92">
        <v>2099</v>
      </c>
      <c r="W11831" s="90">
        <v>2021</v>
      </c>
    </row>
    <row r="11832" spans="1:23">
      <c r="A11832" s="89" t="s">
        <v>1342</v>
      </c>
      <c r="B11832" t="s">
        <v>293</v>
      </c>
      <c r="C11832" t="b">
        <v>1</v>
      </c>
      <c r="D11832" s="90">
        <v>60480</v>
      </c>
      <c r="E11832" s="91" t="s">
        <v>508</v>
      </c>
      <c r="F11832" s="90" t="s">
        <v>27962</v>
      </c>
      <c r="G11832" s="91" t="s">
        <v>19452</v>
      </c>
      <c r="H11832" s="91" t="s">
        <v>16218</v>
      </c>
      <c r="I11832" s="90">
        <v>61060</v>
      </c>
      <c r="J11832" s="91" t="s">
        <v>335</v>
      </c>
      <c r="K11832" s="91" t="s">
        <v>27992</v>
      </c>
      <c r="L11832" s="91" t="s">
        <v>27965</v>
      </c>
      <c r="M11832" s="91"/>
      <c r="N11832" s="90">
        <v>22</v>
      </c>
      <c r="O11832" s="90">
        <v>2</v>
      </c>
      <c r="P11832" s="91" t="s">
        <v>27974</v>
      </c>
      <c r="Q11832" s="91" t="s">
        <v>881</v>
      </c>
      <c r="R11832" s="91" t="s">
        <v>882</v>
      </c>
      <c r="S11832" s="91" t="s">
        <v>882</v>
      </c>
      <c r="T11832" s="91" t="s">
        <v>28046</v>
      </c>
      <c r="U11832" s="92">
        <v>25966</v>
      </c>
      <c r="V11832" s="92">
        <v>2936</v>
      </c>
      <c r="W11832" s="90">
        <v>2021</v>
      </c>
    </row>
    <row r="11833" spans="1:23">
      <c r="A11833" s="89" t="s">
        <v>938</v>
      </c>
      <c r="B11833" t="s">
        <v>293</v>
      </c>
      <c r="C11833" t="b">
        <v>1</v>
      </c>
      <c r="D11833" s="90">
        <v>60481</v>
      </c>
      <c r="E11833" s="91" t="s">
        <v>508</v>
      </c>
      <c r="F11833" s="90" t="s">
        <v>27962</v>
      </c>
      <c r="G11833" s="91" t="s">
        <v>19453</v>
      </c>
      <c r="H11833" s="91" t="s">
        <v>14569</v>
      </c>
      <c r="I11833" s="90">
        <v>61012</v>
      </c>
      <c r="J11833" s="91" t="s">
        <v>356</v>
      </c>
      <c r="K11833" s="91" t="s">
        <v>27973</v>
      </c>
      <c r="L11833" s="91" t="s">
        <v>7941</v>
      </c>
      <c r="M11833" s="91"/>
      <c r="N11833" s="90">
        <v>22</v>
      </c>
      <c r="O11833" s="90">
        <v>2</v>
      </c>
      <c r="P11833" s="91" t="s">
        <v>27974</v>
      </c>
      <c r="Q11833" s="91" t="s">
        <v>881</v>
      </c>
      <c r="R11833" s="91" t="s">
        <v>882</v>
      </c>
      <c r="S11833" s="91" t="s">
        <v>882</v>
      </c>
      <c r="T11833" s="91" t="s">
        <v>27975</v>
      </c>
      <c r="U11833" s="92">
        <v>490886</v>
      </c>
      <c r="V11833" s="92">
        <v>55505</v>
      </c>
      <c r="W11833" s="90">
        <v>2021</v>
      </c>
    </row>
    <row r="11834" spans="1:23">
      <c r="A11834" s="89" t="s">
        <v>1316</v>
      </c>
      <c r="B11834" t="s">
        <v>293</v>
      </c>
      <c r="C11834" t="b">
        <v>1</v>
      </c>
      <c r="D11834" s="90">
        <v>60484</v>
      </c>
      <c r="E11834" s="91" t="s">
        <v>508</v>
      </c>
      <c r="F11834" s="90" t="s">
        <v>27962</v>
      </c>
      <c r="G11834" s="91" t="s">
        <v>19455</v>
      </c>
      <c r="H11834" s="91" t="s">
        <v>15657</v>
      </c>
      <c r="I11834" s="90">
        <v>64778</v>
      </c>
      <c r="J11834" s="91" t="s">
        <v>335</v>
      </c>
      <c r="K11834" s="91" t="s">
        <v>27992</v>
      </c>
      <c r="L11834" s="91" t="s">
        <v>27965</v>
      </c>
      <c r="M11834" s="91"/>
      <c r="N11834" s="90">
        <v>22</v>
      </c>
      <c r="O11834" s="90">
        <v>2</v>
      </c>
      <c r="P11834" s="91" t="s">
        <v>27974</v>
      </c>
      <c r="Q11834" s="91" t="s">
        <v>881</v>
      </c>
      <c r="R11834" s="91" t="s">
        <v>882</v>
      </c>
      <c r="S11834" s="91" t="s">
        <v>882</v>
      </c>
      <c r="T11834" s="91" t="s">
        <v>2000</v>
      </c>
      <c r="U11834" s="92">
        <v>76678</v>
      </c>
      <c r="V11834" s="92">
        <v>8670</v>
      </c>
      <c r="W11834" s="90">
        <v>2021</v>
      </c>
    </row>
    <row r="11835" spans="1:23">
      <c r="A11835" s="89" t="s">
        <v>1316</v>
      </c>
      <c r="B11835" t="s">
        <v>293</v>
      </c>
      <c r="C11835" t="b">
        <v>1</v>
      </c>
      <c r="D11835" s="90">
        <v>60485</v>
      </c>
      <c r="E11835" s="91" t="s">
        <v>508</v>
      </c>
      <c r="F11835" s="90" t="s">
        <v>27962</v>
      </c>
      <c r="G11835" s="91" t="s">
        <v>19456</v>
      </c>
      <c r="H11835" s="91" t="s">
        <v>19456</v>
      </c>
      <c r="I11835" s="90">
        <v>60271</v>
      </c>
      <c r="J11835" s="91" t="s">
        <v>356</v>
      </c>
      <c r="K11835" s="91" t="s">
        <v>27973</v>
      </c>
      <c r="L11835" s="91" t="s">
        <v>7941</v>
      </c>
      <c r="M11835" s="91"/>
      <c r="N11835" s="90">
        <v>22</v>
      </c>
      <c r="O11835" s="90">
        <v>2</v>
      </c>
      <c r="P11835" s="91" t="s">
        <v>27974</v>
      </c>
      <c r="Q11835" s="91" t="s">
        <v>881</v>
      </c>
      <c r="R11835" s="91" t="s">
        <v>882</v>
      </c>
      <c r="S11835" s="91" t="s">
        <v>882</v>
      </c>
      <c r="T11835" s="91" t="s">
        <v>27975</v>
      </c>
      <c r="U11835" s="92">
        <v>455112</v>
      </c>
      <c r="V11835" s="92">
        <v>51460</v>
      </c>
      <c r="W11835" s="90">
        <v>2021</v>
      </c>
    </row>
    <row r="11836" spans="1:23">
      <c r="A11836" s="89" t="s">
        <v>1316</v>
      </c>
      <c r="B11836" t="s">
        <v>14</v>
      </c>
      <c r="C11836" t="b">
        <v>1</v>
      </c>
      <c r="D11836" s="90">
        <v>60486</v>
      </c>
      <c r="E11836" s="91" t="s">
        <v>508</v>
      </c>
      <c r="F11836" s="90" t="s">
        <v>27962</v>
      </c>
      <c r="G11836" s="91" t="s">
        <v>19457</v>
      </c>
      <c r="H11836" s="91" t="s">
        <v>12151</v>
      </c>
      <c r="I11836" s="90">
        <v>60025</v>
      </c>
      <c r="J11836" s="91" t="s">
        <v>336</v>
      </c>
      <c r="K11836" s="91" t="s">
        <v>27987</v>
      </c>
      <c r="L11836" s="91" t="s">
        <v>7941</v>
      </c>
      <c r="M11836" s="91"/>
      <c r="N11836" s="90">
        <v>22</v>
      </c>
      <c r="O11836" s="90">
        <v>2</v>
      </c>
      <c r="P11836" s="91" t="s">
        <v>27974</v>
      </c>
      <c r="Q11836" s="91" t="s">
        <v>523</v>
      </c>
      <c r="R11836" s="91" t="s">
        <v>524</v>
      </c>
      <c r="S11836" s="91" t="s">
        <v>524</v>
      </c>
      <c r="T11836" s="91" t="s">
        <v>28043</v>
      </c>
      <c r="U11836" s="92">
        <v>754696</v>
      </c>
      <c r="V11836" s="92">
        <v>85334</v>
      </c>
      <c r="W11836" s="90">
        <v>2021</v>
      </c>
    </row>
    <row r="11837" spans="1:23">
      <c r="A11837" s="89" t="s">
        <v>1316</v>
      </c>
      <c r="B11837" t="s">
        <v>293</v>
      </c>
      <c r="C11837" t="b">
        <v>1</v>
      </c>
      <c r="D11837" s="90">
        <v>60487</v>
      </c>
      <c r="E11837" s="91" t="s">
        <v>508</v>
      </c>
      <c r="F11837" s="90" t="s">
        <v>27962</v>
      </c>
      <c r="G11837" s="91" t="s">
        <v>19458</v>
      </c>
      <c r="H11837" s="91" t="s">
        <v>19458</v>
      </c>
      <c r="I11837" s="90">
        <v>60280</v>
      </c>
      <c r="J11837" s="91" t="s">
        <v>335</v>
      </c>
      <c r="K11837" s="91" t="s">
        <v>27992</v>
      </c>
      <c r="L11837" s="91" t="s">
        <v>27965</v>
      </c>
      <c r="M11837" s="91"/>
      <c r="N11837" s="90">
        <v>22</v>
      </c>
      <c r="O11837" s="90">
        <v>2</v>
      </c>
      <c r="P11837" s="91" t="s">
        <v>27974</v>
      </c>
      <c r="Q11837" s="91" t="s">
        <v>881</v>
      </c>
      <c r="R11837" s="91" t="s">
        <v>882</v>
      </c>
      <c r="S11837" s="91" t="s">
        <v>882</v>
      </c>
      <c r="T11837" s="91" t="s">
        <v>2000</v>
      </c>
      <c r="U11837" s="92">
        <v>76661</v>
      </c>
      <c r="V11837" s="92">
        <v>8668</v>
      </c>
      <c r="W11837" s="90">
        <v>2021</v>
      </c>
    </row>
    <row r="11838" spans="1:23">
      <c r="A11838" s="89" t="s">
        <v>520</v>
      </c>
      <c r="B11838" t="s">
        <v>293</v>
      </c>
      <c r="C11838" t="b">
        <v>1</v>
      </c>
      <c r="D11838" s="90">
        <v>60489</v>
      </c>
      <c r="E11838" s="91" t="s">
        <v>508</v>
      </c>
      <c r="F11838" s="90" t="s">
        <v>27962</v>
      </c>
      <c r="G11838" s="91" t="s">
        <v>19460</v>
      </c>
      <c r="H11838" s="91" t="s">
        <v>19459</v>
      </c>
      <c r="I11838" s="90">
        <v>60267</v>
      </c>
      <c r="J11838" s="91" t="s">
        <v>331</v>
      </c>
      <c r="K11838" s="91" t="s">
        <v>27983</v>
      </c>
      <c r="L11838" s="91" t="s">
        <v>28006</v>
      </c>
      <c r="M11838" s="91"/>
      <c r="N11838" s="90">
        <v>22</v>
      </c>
      <c r="O11838" s="90">
        <v>2</v>
      </c>
      <c r="P11838" s="91" t="s">
        <v>27974</v>
      </c>
      <c r="Q11838" s="91" t="s">
        <v>881</v>
      </c>
      <c r="R11838" s="91" t="s">
        <v>882</v>
      </c>
      <c r="S11838" s="91" t="s">
        <v>882</v>
      </c>
      <c r="T11838" s="91" t="s">
        <v>2000</v>
      </c>
      <c r="U11838" s="92">
        <v>81084</v>
      </c>
      <c r="V11838" s="92">
        <v>9168</v>
      </c>
      <c r="W11838" s="90">
        <v>2021</v>
      </c>
    </row>
    <row r="11839" spans="1:23">
      <c r="A11839" s="89" t="s">
        <v>938</v>
      </c>
      <c r="B11839" t="s">
        <v>293</v>
      </c>
      <c r="C11839" t="b">
        <v>1</v>
      </c>
      <c r="D11839" s="90">
        <v>60490</v>
      </c>
      <c r="E11839" s="91" t="s">
        <v>508</v>
      </c>
      <c r="F11839" s="90" t="s">
        <v>27962</v>
      </c>
      <c r="G11839" s="91" t="s">
        <v>19462</v>
      </c>
      <c r="H11839" s="91" t="s">
        <v>19461</v>
      </c>
      <c r="I11839" s="90">
        <v>60277</v>
      </c>
      <c r="J11839" s="91" t="s">
        <v>356</v>
      </c>
      <c r="K11839" s="91" t="s">
        <v>27973</v>
      </c>
      <c r="L11839" s="91" t="s">
        <v>7941</v>
      </c>
      <c r="M11839" s="91"/>
      <c r="N11839" s="90">
        <v>22</v>
      </c>
      <c r="O11839" s="90">
        <v>2</v>
      </c>
      <c r="P11839" s="91" t="s">
        <v>27974</v>
      </c>
      <c r="Q11839" s="91" t="s">
        <v>881</v>
      </c>
      <c r="R11839" s="91" t="s">
        <v>882</v>
      </c>
      <c r="S11839" s="91" t="s">
        <v>882</v>
      </c>
      <c r="T11839" s="91" t="s">
        <v>27975</v>
      </c>
      <c r="U11839" s="92">
        <v>426112</v>
      </c>
      <c r="V11839" s="92">
        <v>48181</v>
      </c>
      <c r="W11839" s="90">
        <v>2021</v>
      </c>
    </row>
    <row r="11840" spans="1:23">
      <c r="A11840" s="89"/>
      <c r="B11840" t="s">
        <v>800</v>
      </c>
      <c r="C11840" t="b">
        <v>0</v>
      </c>
      <c r="D11840" s="90">
        <v>60491</v>
      </c>
      <c r="E11840" s="91" t="s">
        <v>508</v>
      </c>
      <c r="F11840" s="90" t="s">
        <v>27962</v>
      </c>
      <c r="G11840" s="91" t="s">
        <v>19465</v>
      </c>
      <c r="H11840" s="91" t="s">
        <v>19464</v>
      </c>
      <c r="I11840" s="90">
        <v>60278</v>
      </c>
      <c r="J11840" s="91" t="s">
        <v>356</v>
      </c>
      <c r="K11840" s="91" t="s">
        <v>27973</v>
      </c>
      <c r="L11840" s="91" t="s">
        <v>7941</v>
      </c>
      <c r="M11840" s="91"/>
      <c r="N11840" s="90">
        <v>22</v>
      </c>
      <c r="O11840" s="90">
        <v>2</v>
      </c>
      <c r="P11840" s="91" t="s">
        <v>27974</v>
      </c>
      <c r="Q11840" s="91" t="s">
        <v>877</v>
      </c>
      <c r="R11840" s="91" t="s">
        <v>878</v>
      </c>
      <c r="S11840" s="91" t="s">
        <v>2027</v>
      </c>
      <c r="T11840" s="91" t="s">
        <v>28004</v>
      </c>
      <c r="U11840" s="92">
        <v>0</v>
      </c>
      <c r="V11840" s="92">
        <v>-6</v>
      </c>
      <c r="W11840" s="90">
        <v>2021</v>
      </c>
    </row>
    <row r="11841" spans="1:23">
      <c r="A11841" s="89" t="s">
        <v>814</v>
      </c>
      <c r="B11841" t="s">
        <v>293</v>
      </c>
      <c r="C11841" t="b">
        <v>1</v>
      </c>
      <c r="D11841" s="90">
        <v>60491</v>
      </c>
      <c r="E11841" s="91" t="s">
        <v>508</v>
      </c>
      <c r="F11841" s="90" t="s">
        <v>27962</v>
      </c>
      <c r="G11841" s="91" t="s">
        <v>19465</v>
      </c>
      <c r="H11841" s="91" t="s">
        <v>19464</v>
      </c>
      <c r="I11841" s="90">
        <v>60278</v>
      </c>
      <c r="J11841" s="91" t="s">
        <v>356</v>
      </c>
      <c r="K11841" s="91" t="s">
        <v>27973</v>
      </c>
      <c r="L11841" s="91" t="s">
        <v>7941</v>
      </c>
      <c r="M11841" s="91"/>
      <c r="N11841" s="90">
        <v>22</v>
      </c>
      <c r="O11841" s="90">
        <v>2</v>
      </c>
      <c r="P11841" s="91" t="s">
        <v>27974</v>
      </c>
      <c r="Q11841" s="91" t="s">
        <v>881</v>
      </c>
      <c r="R11841" s="91" t="s">
        <v>882</v>
      </c>
      <c r="S11841" s="91" t="s">
        <v>882</v>
      </c>
      <c r="T11841" s="91" t="s">
        <v>28004</v>
      </c>
      <c r="U11841" s="92">
        <v>2111390</v>
      </c>
      <c r="V11841" s="92">
        <v>238737</v>
      </c>
      <c r="W11841" s="90">
        <v>2021</v>
      </c>
    </row>
    <row r="11842" spans="1:23">
      <c r="A11842" s="89" t="s">
        <v>1316</v>
      </c>
      <c r="B11842" t="s">
        <v>293</v>
      </c>
      <c r="C11842" t="b">
        <v>1</v>
      </c>
      <c r="D11842" s="90">
        <v>60492</v>
      </c>
      <c r="E11842" s="91" t="s">
        <v>508</v>
      </c>
      <c r="F11842" s="90" t="s">
        <v>27962</v>
      </c>
      <c r="G11842" s="91" t="s">
        <v>19468</v>
      </c>
      <c r="H11842" s="91" t="s">
        <v>13997</v>
      </c>
      <c r="I11842" s="90">
        <v>60281</v>
      </c>
      <c r="J11842" s="91" t="s">
        <v>343</v>
      </c>
      <c r="K11842" s="91" t="s">
        <v>3387</v>
      </c>
      <c r="L11842" s="91" t="s">
        <v>27984</v>
      </c>
      <c r="M11842" s="91"/>
      <c r="N11842" s="90">
        <v>22</v>
      </c>
      <c r="O11842" s="90">
        <v>2</v>
      </c>
      <c r="P11842" s="91" t="s">
        <v>27974</v>
      </c>
      <c r="Q11842" s="91" t="s">
        <v>881</v>
      </c>
      <c r="R11842" s="91" t="s">
        <v>882</v>
      </c>
      <c r="S11842" s="91" t="s">
        <v>882</v>
      </c>
      <c r="T11842" s="91" t="s">
        <v>28013</v>
      </c>
      <c r="U11842" s="92">
        <v>28405</v>
      </c>
      <c r="V11842" s="92">
        <v>3212</v>
      </c>
      <c r="W11842" s="90">
        <v>2021</v>
      </c>
    </row>
    <row r="11843" spans="1:23">
      <c r="A11843" s="89" t="s">
        <v>1316</v>
      </c>
      <c r="B11843" t="s">
        <v>293</v>
      </c>
      <c r="C11843" t="b">
        <v>1</v>
      </c>
      <c r="D11843" s="90">
        <v>60493</v>
      </c>
      <c r="E11843" s="91" t="s">
        <v>508</v>
      </c>
      <c r="F11843" s="90" t="s">
        <v>27962</v>
      </c>
      <c r="G11843" s="91" t="s">
        <v>19469</v>
      </c>
      <c r="H11843" s="91" t="s">
        <v>13997</v>
      </c>
      <c r="I11843" s="90">
        <v>60281</v>
      </c>
      <c r="J11843" s="91" t="s">
        <v>343</v>
      </c>
      <c r="K11843" s="91" t="s">
        <v>3387</v>
      </c>
      <c r="L11843" s="91" t="s">
        <v>27984</v>
      </c>
      <c r="M11843" s="91"/>
      <c r="N11843" s="90">
        <v>22</v>
      </c>
      <c r="O11843" s="90">
        <v>2</v>
      </c>
      <c r="P11843" s="91" t="s">
        <v>27974</v>
      </c>
      <c r="Q11843" s="91" t="s">
        <v>881</v>
      </c>
      <c r="R11843" s="91" t="s">
        <v>882</v>
      </c>
      <c r="S11843" s="91" t="s">
        <v>882</v>
      </c>
      <c r="T11843" s="91" t="s">
        <v>28013</v>
      </c>
      <c r="U11843" s="92">
        <v>29829</v>
      </c>
      <c r="V11843" s="92">
        <v>3373</v>
      </c>
      <c r="W11843" s="90">
        <v>2021</v>
      </c>
    </row>
    <row r="11844" spans="1:23">
      <c r="A11844" s="89" t="s">
        <v>1342</v>
      </c>
      <c r="B11844" t="s">
        <v>293</v>
      </c>
      <c r="C11844" t="b">
        <v>1</v>
      </c>
      <c r="D11844" s="90">
        <v>60494</v>
      </c>
      <c r="E11844" s="91" t="s">
        <v>508</v>
      </c>
      <c r="F11844" s="90" t="s">
        <v>27962</v>
      </c>
      <c r="G11844" s="91" t="s">
        <v>2927</v>
      </c>
      <c r="H11844" s="91" t="s">
        <v>13997</v>
      </c>
      <c r="I11844" s="90">
        <v>60281</v>
      </c>
      <c r="J11844" s="91" t="s">
        <v>343</v>
      </c>
      <c r="K11844" s="91" t="s">
        <v>3387</v>
      </c>
      <c r="L11844" s="91" t="s">
        <v>27984</v>
      </c>
      <c r="M11844" s="91"/>
      <c r="N11844" s="90">
        <v>22</v>
      </c>
      <c r="O11844" s="90">
        <v>2</v>
      </c>
      <c r="P11844" s="91" t="s">
        <v>27974</v>
      </c>
      <c r="Q11844" s="91" t="s">
        <v>881</v>
      </c>
      <c r="R11844" s="91" t="s">
        <v>882</v>
      </c>
      <c r="S11844" s="91" t="s">
        <v>882</v>
      </c>
      <c r="T11844" s="91" t="s">
        <v>28013</v>
      </c>
      <c r="U11844" s="92">
        <v>42725</v>
      </c>
      <c r="V11844" s="92">
        <v>4831</v>
      </c>
      <c r="W11844" s="90">
        <v>2021</v>
      </c>
    </row>
    <row r="11845" spans="1:23">
      <c r="A11845" s="89" t="s">
        <v>727</v>
      </c>
      <c r="B11845" t="s">
        <v>293</v>
      </c>
      <c r="C11845" t="b">
        <v>1</v>
      </c>
      <c r="D11845" s="90">
        <v>60495</v>
      </c>
      <c r="E11845" s="91" t="s">
        <v>508</v>
      </c>
      <c r="F11845" s="90" t="s">
        <v>27962</v>
      </c>
      <c r="G11845" s="91" t="s">
        <v>19470</v>
      </c>
      <c r="H11845" s="91" t="s">
        <v>13997</v>
      </c>
      <c r="I11845" s="90">
        <v>60281</v>
      </c>
      <c r="J11845" s="91" t="s">
        <v>323</v>
      </c>
      <c r="K11845" s="91" t="s">
        <v>3387</v>
      </c>
      <c r="L11845" s="91" t="s">
        <v>27984</v>
      </c>
      <c r="M11845" s="91"/>
      <c r="N11845" s="90">
        <v>22</v>
      </c>
      <c r="O11845" s="90">
        <v>2</v>
      </c>
      <c r="P11845" s="91" t="s">
        <v>27974</v>
      </c>
      <c r="Q11845" s="91" t="s">
        <v>881</v>
      </c>
      <c r="R11845" s="91" t="s">
        <v>882</v>
      </c>
      <c r="S11845" s="91" t="s">
        <v>882</v>
      </c>
      <c r="T11845" s="91" t="s">
        <v>28013</v>
      </c>
      <c r="U11845" s="92">
        <v>14804</v>
      </c>
      <c r="V11845" s="92">
        <v>1674</v>
      </c>
      <c r="W11845" s="90">
        <v>2021</v>
      </c>
    </row>
    <row r="11846" spans="1:23">
      <c r="A11846" s="89" t="s">
        <v>727</v>
      </c>
      <c r="B11846" t="s">
        <v>293</v>
      </c>
      <c r="C11846" t="b">
        <v>1</v>
      </c>
      <c r="D11846" s="90">
        <v>60496</v>
      </c>
      <c r="E11846" s="91" t="s">
        <v>508</v>
      </c>
      <c r="F11846" s="90" t="s">
        <v>27962</v>
      </c>
      <c r="G11846" s="91" t="s">
        <v>19471</v>
      </c>
      <c r="H11846" s="91" t="s">
        <v>13997</v>
      </c>
      <c r="I11846" s="90">
        <v>60281</v>
      </c>
      <c r="J11846" s="91" t="s">
        <v>342</v>
      </c>
      <c r="K11846" s="91" t="s">
        <v>27992</v>
      </c>
      <c r="L11846" s="91" t="s">
        <v>28006</v>
      </c>
      <c r="M11846" s="91"/>
      <c r="N11846" s="90">
        <v>22</v>
      </c>
      <c r="O11846" s="90">
        <v>2</v>
      </c>
      <c r="P11846" s="91" t="s">
        <v>27974</v>
      </c>
      <c r="Q11846" s="91" t="s">
        <v>881</v>
      </c>
      <c r="R11846" s="91" t="s">
        <v>882</v>
      </c>
      <c r="S11846" s="91" t="s">
        <v>882</v>
      </c>
      <c r="T11846" s="91" t="s">
        <v>2000</v>
      </c>
      <c r="U11846" s="92">
        <v>21491</v>
      </c>
      <c r="V11846" s="92">
        <v>2430</v>
      </c>
      <c r="W11846" s="90">
        <v>2021</v>
      </c>
    </row>
    <row r="11847" spans="1:23">
      <c r="A11847" s="89" t="s">
        <v>1316</v>
      </c>
      <c r="B11847" t="s">
        <v>293</v>
      </c>
      <c r="C11847" t="b">
        <v>1</v>
      </c>
      <c r="D11847" s="90">
        <v>60497</v>
      </c>
      <c r="E11847" s="91" t="s">
        <v>508</v>
      </c>
      <c r="F11847" s="90" t="s">
        <v>27962</v>
      </c>
      <c r="G11847" s="91" t="s">
        <v>19473</v>
      </c>
      <c r="H11847" s="91" t="s">
        <v>19472</v>
      </c>
      <c r="I11847" s="90">
        <v>60263</v>
      </c>
      <c r="J11847" s="91" t="s">
        <v>355</v>
      </c>
      <c r="K11847" s="91" t="s">
        <v>27987</v>
      </c>
      <c r="L11847" s="91" t="s">
        <v>7941</v>
      </c>
      <c r="M11847" s="91"/>
      <c r="N11847" s="90">
        <v>22</v>
      </c>
      <c r="O11847" s="90">
        <v>2</v>
      </c>
      <c r="P11847" s="91" t="s">
        <v>27974</v>
      </c>
      <c r="Q11847" s="91" t="s">
        <v>881</v>
      </c>
      <c r="R11847" s="91" t="s">
        <v>882</v>
      </c>
      <c r="S11847" s="91" t="s">
        <v>882</v>
      </c>
      <c r="T11847" s="91" t="s">
        <v>28009</v>
      </c>
      <c r="U11847" s="92">
        <v>38877</v>
      </c>
      <c r="V11847" s="92">
        <v>4396</v>
      </c>
      <c r="W11847" s="90">
        <v>2021</v>
      </c>
    </row>
    <row r="11848" spans="1:23">
      <c r="A11848" s="89" t="s">
        <v>1316</v>
      </c>
      <c r="B11848" t="s">
        <v>293</v>
      </c>
      <c r="C11848" t="b">
        <v>1</v>
      </c>
      <c r="D11848" s="90">
        <v>60498</v>
      </c>
      <c r="E11848" s="91" t="s">
        <v>508</v>
      </c>
      <c r="F11848" s="90" t="s">
        <v>27962</v>
      </c>
      <c r="G11848" s="91" t="s">
        <v>19475</v>
      </c>
      <c r="H11848" s="91" t="s">
        <v>13997</v>
      </c>
      <c r="I11848" s="90">
        <v>60281</v>
      </c>
      <c r="J11848" s="91" t="s">
        <v>343</v>
      </c>
      <c r="K11848" s="91" t="s">
        <v>3387</v>
      </c>
      <c r="L11848" s="91" t="s">
        <v>27984</v>
      </c>
      <c r="M11848" s="91"/>
      <c r="N11848" s="90">
        <v>22</v>
      </c>
      <c r="O11848" s="90">
        <v>2</v>
      </c>
      <c r="P11848" s="91" t="s">
        <v>27974</v>
      </c>
      <c r="Q11848" s="91" t="s">
        <v>881</v>
      </c>
      <c r="R11848" s="91" t="s">
        <v>882</v>
      </c>
      <c r="S11848" s="91" t="s">
        <v>882</v>
      </c>
      <c r="T11848" s="91" t="s">
        <v>28013</v>
      </c>
      <c r="U11848" s="92">
        <v>26630</v>
      </c>
      <c r="V11848" s="92">
        <v>3011</v>
      </c>
      <c r="W11848" s="90">
        <v>2021</v>
      </c>
    </row>
    <row r="11849" spans="1:23">
      <c r="A11849" s="89" t="s">
        <v>714</v>
      </c>
      <c r="B11849" t="s">
        <v>293</v>
      </c>
      <c r="C11849" t="b">
        <v>0</v>
      </c>
      <c r="D11849" s="90">
        <v>60499</v>
      </c>
      <c r="E11849" s="91" t="s">
        <v>508</v>
      </c>
      <c r="F11849" s="90" t="s">
        <v>27962</v>
      </c>
      <c r="G11849" s="91" t="s">
        <v>19477</v>
      </c>
      <c r="H11849" s="91" t="s">
        <v>19476</v>
      </c>
      <c r="I11849" s="90">
        <v>60268</v>
      </c>
      <c r="J11849" s="91" t="s">
        <v>331</v>
      </c>
      <c r="K11849" s="91" t="s">
        <v>27983</v>
      </c>
      <c r="L11849" s="91" t="s">
        <v>28006</v>
      </c>
      <c r="M11849" s="91"/>
      <c r="N11849" s="90">
        <v>421</v>
      </c>
      <c r="O11849" s="90">
        <v>4</v>
      </c>
      <c r="P11849" s="91" t="s">
        <v>27979</v>
      </c>
      <c r="Q11849" s="91" t="s">
        <v>881</v>
      </c>
      <c r="R11849" s="91" t="s">
        <v>882</v>
      </c>
      <c r="S11849" s="91" t="s">
        <v>882</v>
      </c>
      <c r="T11849" s="91" t="s">
        <v>2000</v>
      </c>
      <c r="U11849" s="92">
        <v>18252</v>
      </c>
      <c r="V11849" s="92">
        <v>2064</v>
      </c>
      <c r="W11849" s="90">
        <v>2021</v>
      </c>
    </row>
    <row r="11850" spans="1:23">
      <c r="A11850" s="89" t="s">
        <v>520</v>
      </c>
      <c r="B11850" t="s">
        <v>293</v>
      </c>
      <c r="C11850" t="b">
        <v>0</v>
      </c>
      <c r="D11850" s="90">
        <v>60500</v>
      </c>
      <c r="E11850" s="91" t="s">
        <v>508</v>
      </c>
      <c r="F11850" s="90" t="s">
        <v>27962</v>
      </c>
      <c r="G11850" s="91" t="s">
        <v>19478</v>
      </c>
      <c r="H11850" s="91" t="s">
        <v>19476</v>
      </c>
      <c r="I11850" s="90">
        <v>60268</v>
      </c>
      <c r="J11850" s="91" t="s">
        <v>331</v>
      </c>
      <c r="K11850" s="91" t="s">
        <v>27983</v>
      </c>
      <c r="L11850" s="91" t="s">
        <v>28006</v>
      </c>
      <c r="M11850" s="91"/>
      <c r="N11850" s="90">
        <v>421</v>
      </c>
      <c r="O11850" s="90">
        <v>4</v>
      </c>
      <c r="P11850" s="91" t="s">
        <v>27979</v>
      </c>
      <c r="Q11850" s="91" t="s">
        <v>881</v>
      </c>
      <c r="R11850" s="91" t="s">
        <v>882</v>
      </c>
      <c r="S11850" s="91" t="s">
        <v>882</v>
      </c>
      <c r="T11850" s="91" t="s">
        <v>2000</v>
      </c>
      <c r="U11850" s="92">
        <v>3785</v>
      </c>
      <c r="V11850" s="92">
        <v>428</v>
      </c>
      <c r="W11850" s="90">
        <v>2021</v>
      </c>
    </row>
    <row r="11851" spans="1:23">
      <c r="A11851" s="89" t="s">
        <v>516</v>
      </c>
      <c r="B11851" t="s">
        <v>293</v>
      </c>
      <c r="C11851" t="b">
        <v>0</v>
      </c>
      <c r="D11851" s="90">
        <v>60501</v>
      </c>
      <c r="E11851" s="91" t="s">
        <v>508</v>
      </c>
      <c r="F11851" s="90" t="s">
        <v>27962</v>
      </c>
      <c r="G11851" s="91" t="s">
        <v>19479</v>
      </c>
      <c r="H11851" s="91" t="s">
        <v>19476</v>
      </c>
      <c r="I11851" s="90">
        <v>60268</v>
      </c>
      <c r="J11851" s="91" t="s">
        <v>331</v>
      </c>
      <c r="K11851" s="91" t="s">
        <v>27983</v>
      </c>
      <c r="L11851" s="91" t="s">
        <v>28006</v>
      </c>
      <c r="M11851" s="91"/>
      <c r="N11851" s="90">
        <v>421</v>
      </c>
      <c r="O11851" s="90">
        <v>4</v>
      </c>
      <c r="P11851" s="91" t="s">
        <v>27979</v>
      </c>
      <c r="Q11851" s="91" t="s">
        <v>881</v>
      </c>
      <c r="R11851" s="91" t="s">
        <v>882</v>
      </c>
      <c r="S11851" s="91" t="s">
        <v>882</v>
      </c>
      <c r="T11851" s="91" t="s">
        <v>2000</v>
      </c>
      <c r="U11851" s="92">
        <v>10374</v>
      </c>
      <c r="V11851" s="92">
        <v>1173</v>
      </c>
      <c r="W11851" s="90">
        <v>2021</v>
      </c>
    </row>
    <row r="11852" spans="1:23">
      <c r="A11852" s="89" t="s">
        <v>1316</v>
      </c>
      <c r="B11852" t="s">
        <v>14</v>
      </c>
      <c r="C11852" t="b">
        <v>1</v>
      </c>
      <c r="D11852" s="90">
        <v>60502</v>
      </c>
      <c r="E11852" s="91" t="s">
        <v>508</v>
      </c>
      <c r="F11852" s="90" t="s">
        <v>27962</v>
      </c>
      <c r="G11852" s="91" t="s">
        <v>19480</v>
      </c>
      <c r="H11852" s="91" t="s">
        <v>6624</v>
      </c>
      <c r="I11852" s="90">
        <v>17650</v>
      </c>
      <c r="J11852" s="91" t="s">
        <v>319</v>
      </c>
      <c r="K11852" s="91" t="s">
        <v>27968</v>
      </c>
      <c r="L11852" s="91" t="s">
        <v>28001</v>
      </c>
      <c r="M11852" s="91"/>
      <c r="N11852" s="90">
        <v>22</v>
      </c>
      <c r="O11852" s="90">
        <v>2</v>
      </c>
      <c r="P11852" s="91" t="s">
        <v>27974</v>
      </c>
      <c r="Q11852" s="91" t="s">
        <v>523</v>
      </c>
      <c r="R11852" s="91" t="s">
        <v>524</v>
      </c>
      <c r="S11852" s="91" t="s">
        <v>524</v>
      </c>
      <c r="T11852" s="91" t="s">
        <v>28002</v>
      </c>
      <c r="U11852" s="92">
        <v>3135764</v>
      </c>
      <c r="V11852" s="92">
        <v>354564</v>
      </c>
      <c r="W11852" s="90">
        <v>2021</v>
      </c>
    </row>
    <row r="11853" spans="1:23">
      <c r="A11853" s="89" t="s">
        <v>814</v>
      </c>
      <c r="B11853" t="s">
        <v>14</v>
      </c>
      <c r="C11853" t="b">
        <v>1</v>
      </c>
      <c r="D11853" s="90">
        <v>60503</v>
      </c>
      <c r="E11853" s="91" t="s">
        <v>508</v>
      </c>
      <c r="F11853" s="90" t="s">
        <v>27962</v>
      </c>
      <c r="G11853" s="91" t="s">
        <v>19482</v>
      </c>
      <c r="H11853" s="91" t="s">
        <v>19481</v>
      </c>
      <c r="I11853" s="90">
        <v>61416</v>
      </c>
      <c r="J11853" s="91" t="s">
        <v>321</v>
      </c>
      <c r="K11853" s="91" t="s">
        <v>27971</v>
      </c>
      <c r="L11853" s="91" t="s">
        <v>27972</v>
      </c>
      <c r="M11853" s="91"/>
      <c r="N11853" s="90">
        <v>22</v>
      </c>
      <c r="O11853" s="90">
        <v>2</v>
      </c>
      <c r="P11853" s="91" t="s">
        <v>27974</v>
      </c>
      <c r="Q11853" s="91" t="s">
        <v>523</v>
      </c>
      <c r="R11853" s="91" t="s">
        <v>524</v>
      </c>
      <c r="S11853" s="91" t="s">
        <v>524</v>
      </c>
      <c r="T11853" s="91" t="s">
        <v>3315</v>
      </c>
      <c r="U11853" s="92">
        <v>6343210</v>
      </c>
      <c r="V11853" s="92">
        <v>717233</v>
      </c>
      <c r="W11853" s="90">
        <v>2021</v>
      </c>
    </row>
    <row r="11854" spans="1:23">
      <c r="A11854" s="89" t="s">
        <v>848</v>
      </c>
      <c r="B11854" t="s">
        <v>14</v>
      </c>
      <c r="C11854" t="b">
        <v>1</v>
      </c>
      <c r="D11854" s="90">
        <v>60504</v>
      </c>
      <c r="E11854" s="91" t="s">
        <v>508</v>
      </c>
      <c r="F11854" s="90" t="s">
        <v>27962</v>
      </c>
      <c r="G11854" s="91" t="s">
        <v>19484</v>
      </c>
      <c r="H11854" s="91" t="s">
        <v>3103</v>
      </c>
      <c r="I11854" s="90">
        <v>13781</v>
      </c>
      <c r="J11854" s="91" t="s">
        <v>339</v>
      </c>
      <c r="K11854" s="91" t="s">
        <v>27971</v>
      </c>
      <c r="L11854" s="91" t="s">
        <v>27972</v>
      </c>
      <c r="M11854" s="91"/>
      <c r="N11854" s="90">
        <v>22</v>
      </c>
      <c r="O11854" s="90">
        <v>2</v>
      </c>
      <c r="P11854" s="91" t="s">
        <v>27974</v>
      </c>
      <c r="Q11854" s="91" t="s">
        <v>523</v>
      </c>
      <c r="R11854" s="91" t="s">
        <v>524</v>
      </c>
      <c r="S11854" s="91" t="s">
        <v>524</v>
      </c>
      <c r="T11854" s="91" t="s">
        <v>3315</v>
      </c>
      <c r="U11854" s="92">
        <v>7125045</v>
      </c>
      <c r="V11854" s="92">
        <v>805636</v>
      </c>
      <c r="W11854" s="90">
        <v>2021</v>
      </c>
    </row>
    <row r="11855" spans="1:23">
      <c r="A11855" s="89" t="s">
        <v>814</v>
      </c>
      <c r="B11855" t="s">
        <v>14</v>
      </c>
      <c r="C11855" t="b">
        <v>1</v>
      </c>
      <c r="D11855" s="90">
        <v>60505</v>
      </c>
      <c r="E11855" s="91" t="s">
        <v>508</v>
      </c>
      <c r="F11855" s="90" t="s">
        <v>27962</v>
      </c>
      <c r="G11855" s="91" t="s">
        <v>19488</v>
      </c>
      <c r="H11855" s="91" t="s">
        <v>19487</v>
      </c>
      <c r="I11855" s="90">
        <v>60290</v>
      </c>
      <c r="J11855" s="91" t="s">
        <v>321</v>
      </c>
      <c r="K11855" s="91" t="s">
        <v>27971</v>
      </c>
      <c r="L11855" s="91" t="s">
        <v>27972</v>
      </c>
      <c r="M11855" s="91"/>
      <c r="N11855" s="90">
        <v>22</v>
      </c>
      <c r="O11855" s="90">
        <v>2</v>
      </c>
      <c r="P11855" s="91" t="s">
        <v>27974</v>
      </c>
      <c r="Q11855" s="91" t="s">
        <v>523</v>
      </c>
      <c r="R11855" s="91" t="s">
        <v>524</v>
      </c>
      <c r="S11855" s="91" t="s">
        <v>524</v>
      </c>
      <c r="T11855" s="91" t="s">
        <v>3315</v>
      </c>
      <c r="U11855" s="92">
        <v>7270770</v>
      </c>
      <c r="V11855" s="92">
        <v>822113</v>
      </c>
      <c r="W11855" s="90">
        <v>2021</v>
      </c>
    </row>
    <row r="11856" spans="1:23">
      <c r="A11856" s="89"/>
      <c r="B11856" t="s">
        <v>800</v>
      </c>
      <c r="C11856" t="b">
        <v>0</v>
      </c>
      <c r="D11856" s="90">
        <v>60506</v>
      </c>
      <c r="E11856" s="91" t="s">
        <v>508</v>
      </c>
      <c r="F11856" s="90" t="s">
        <v>27962</v>
      </c>
      <c r="G11856" s="91" t="s">
        <v>19492</v>
      </c>
      <c r="H11856" s="91" t="s">
        <v>19491</v>
      </c>
      <c r="I11856" s="90">
        <v>50174</v>
      </c>
      <c r="J11856" s="91" t="s">
        <v>319</v>
      </c>
      <c r="K11856" s="91" t="s">
        <v>27968</v>
      </c>
      <c r="L11856" s="91" t="s">
        <v>28001</v>
      </c>
      <c r="M11856" s="91"/>
      <c r="N11856" s="90">
        <v>22</v>
      </c>
      <c r="O11856" s="90">
        <v>1</v>
      </c>
      <c r="P11856" s="91" t="s">
        <v>511</v>
      </c>
      <c r="Q11856" s="91" t="s">
        <v>877</v>
      </c>
      <c r="R11856" s="91" t="s">
        <v>878</v>
      </c>
      <c r="S11856" s="91" t="s">
        <v>2027</v>
      </c>
      <c r="T11856" s="91" t="s">
        <v>28002</v>
      </c>
      <c r="U11856" s="92">
        <v>0</v>
      </c>
      <c r="V11856" s="92">
        <v>-52</v>
      </c>
      <c r="W11856" s="90">
        <v>2021</v>
      </c>
    </row>
    <row r="11857" spans="1:23">
      <c r="A11857" s="89" t="s">
        <v>1673</v>
      </c>
      <c r="B11857" t="s">
        <v>293</v>
      </c>
      <c r="C11857" t="b">
        <v>1</v>
      </c>
      <c r="D11857" s="90">
        <v>60507</v>
      </c>
      <c r="E11857" s="91" t="s">
        <v>508</v>
      </c>
      <c r="F11857" s="90" t="s">
        <v>27962</v>
      </c>
      <c r="G11857" s="91" t="s">
        <v>19494</v>
      </c>
      <c r="H11857" s="91" t="s">
        <v>14932</v>
      </c>
      <c r="I11857" s="90">
        <v>60947</v>
      </c>
      <c r="J11857" s="91" t="s">
        <v>328</v>
      </c>
      <c r="K11857" s="91" t="s">
        <v>27983</v>
      </c>
      <c r="L11857" s="91" t="s">
        <v>27984</v>
      </c>
      <c r="M11857" s="91"/>
      <c r="N11857" s="90">
        <v>22</v>
      </c>
      <c r="O11857" s="90">
        <v>2</v>
      </c>
      <c r="P11857" s="91" t="s">
        <v>27974</v>
      </c>
      <c r="Q11857" s="91" t="s">
        <v>881</v>
      </c>
      <c r="R11857" s="91" t="s">
        <v>882</v>
      </c>
      <c r="S11857" s="91" t="s">
        <v>882</v>
      </c>
      <c r="T11857" s="91" t="s">
        <v>27985</v>
      </c>
      <c r="U11857" s="92">
        <v>51055</v>
      </c>
      <c r="V11857" s="92">
        <v>5773</v>
      </c>
      <c r="W11857" s="90">
        <v>2021</v>
      </c>
    </row>
    <row r="11858" spans="1:23">
      <c r="A11858" s="89" t="s">
        <v>1316</v>
      </c>
      <c r="B11858" t="s">
        <v>293</v>
      </c>
      <c r="C11858" t="b">
        <v>1</v>
      </c>
      <c r="D11858" s="90">
        <v>60509</v>
      </c>
      <c r="E11858" s="91" t="s">
        <v>508</v>
      </c>
      <c r="F11858" s="90" t="s">
        <v>27962</v>
      </c>
      <c r="G11858" s="91" t="s">
        <v>19495</v>
      </c>
      <c r="H11858" s="91" t="s">
        <v>16603</v>
      </c>
      <c r="I11858" s="90">
        <v>59462</v>
      </c>
      <c r="J11858" s="91" t="s">
        <v>356</v>
      </c>
      <c r="K11858" s="91" t="s">
        <v>27973</v>
      </c>
      <c r="L11858" s="91" t="s">
        <v>7941</v>
      </c>
      <c r="M11858" s="91"/>
      <c r="N11858" s="90">
        <v>22</v>
      </c>
      <c r="O11858" s="90">
        <v>2</v>
      </c>
      <c r="P11858" s="91" t="s">
        <v>27974</v>
      </c>
      <c r="Q11858" s="91" t="s">
        <v>881</v>
      </c>
      <c r="R11858" s="91" t="s">
        <v>882</v>
      </c>
      <c r="S11858" s="91" t="s">
        <v>882</v>
      </c>
      <c r="T11858" s="91" t="s">
        <v>27975</v>
      </c>
      <c r="U11858" s="92">
        <v>51329</v>
      </c>
      <c r="V11858" s="92">
        <v>5804</v>
      </c>
      <c r="W11858" s="90">
        <v>2021</v>
      </c>
    </row>
    <row r="11859" spans="1:23">
      <c r="A11859" s="89" t="s">
        <v>814</v>
      </c>
      <c r="B11859" t="s">
        <v>293</v>
      </c>
      <c r="C11859" t="b">
        <v>1</v>
      </c>
      <c r="D11859" s="90">
        <v>60510</v>
      </c>
      <c r="E11859" s="91" t="s">
        <v>508</v>
      </c>
      <c r="F11859" s="90" t="s">
        <v>27962</v>
      </c>
      <c r="G11859" s="91" t="s">
        <v>19496</v>
      </c>
      <c r="H11859" s="91" t="s">
        <v>16960</v>
      </c>
      <c r="I11859" s="90">
        <v>58871</v>
      </c>
      <c r="J11859" s="91" t="s">
        <v>335</v>
      </c>
      <c r="K11859" s="91" t="s">
        <v>27992</v>
      </c>
      <c r="L11859" s="91" t="s">
        <v>27965</v>
      </c>
      <c r="M11859" s="91"/>
      <c r="N11859" s="90">
        <v>22</v>
      </c>
      <c r="O11859" s="90">
        <v>2</v>
      </c>
      <c r="P11859" s="91" t="s">
        <v>27974</v>
      </c>
      <c r="Q11859" s="91" t="s">
        <v>881</v>
      </c>
      <c r="R11859" s="91" t="s">
        <v>882</v>
      </c>
      <c r="S11859" s="91" t="s">
        <v>882</v>
      </c>
      <c r="T11859" s="91" t="s">
        <v>2000</v>
      </c>
      <c r="U11859" s="92">
        <v>251495</v>
      </c>
      <c r="V11859" s="92">
        <v>28437</v>
      </c>
      <c r="W11859" s="90">
        <v>2021</v>
      </c>
    </row>
    <row r="11860" spans="1:23">
      <c r="A11860" s="89" t="s">
        <v>1316</v>
      </c>
      <c r="B11860" t="s">
        <v>293</v>
      </c>
      <c r="C11860" t="b">
        <v>1</v>
      </c>
      <c r="D11860" s="90">
        <v>60511</v>
      </c>
      <c r="E11860" s="91" t="s">
        <v>508</v>
      </c>
      <c r="F11860" s="90" t="s">
        <v>27962</v>
      </c>
      <c r="G11860" s="91" t="s">
        <v>19498</v>
      </c>
      <c r="H11860" s="91" t="s">
        <v>19497</v>
      </c>
      <c r="I11860" s="90">
        <v>60293</v>
      </c>
      <c r="J11860" s="91" t="s">
        <v>355</v>
      </c>
      <c r="K11860" s="91" t="s">
        <v>27987</v>
      </c>
      <c r="L11860" s="91" t="s">
        <v>7941</v>
      </c>
      <c r="M11860" s="91"/>
      <c r="N11860" s="90">
        <v>22</v>
      </c>
      <c r="O11860" s="90">
        <v>2</v>
      </c>
      <c r="P11860" s="91" t="s">
        <v>27974</v>
      </c>
      <c r="Q11860" s="91" t="s">
        <v>881</v>
      </c>
      <c r="R11860" s="91" t="s">
        <v>882</v>
      </c>
      <c r="S11860" s="91" t="s">
        <v>882</v>
      </c>
      <c r="T11860" s="91" t="s">
        <v>28009</v>
      </c>
      <c r="U11860" s="92">
        <v>197256</v>
      </c>
      <c r="V11860" s="92">
        <v>22304</v>
      </c>
      <c r="W11860" s="90">
        <v>2021</v>
      </c>
    </row>
    <row r="11861" spans="1:23">
      <c r="A11861" s="89" t="s">
        <v>727</v>
      </c>
      <c r="B11861" t="s">
        <v>293</v>
      </c>
      <c r="C11861" t="b">
        <v>1</v>
      </c>
      <c r="D11861" s="90">
        <v>60512</v>
      </c>
      <c r="E11861" s="91" t="s">
        <v>508</v>
      </c>
      <c r="F11861" s="90" t="s">
        <v>27962</v>
      </c>
      <c r="G11861" s="91" t="s">
        <v>4698</v>
      </c>
      <c r="H11861" s="91" t="s">
        <v>14588</v>
      </c>
      <c r="I11861" s="90">
        <v>63249</v>
      </c>
      <c r="J11861" s="91" t="s">
        <v>351</v>
      </c>
      <c r="K11861" s="91" t="s">
        <v>27992</v>
      </c>
      <c r="L11861" s="91" t="s">
        <v>27965</v>
      </c>
      <c r="M11861" s="91"/>
      <c r="N11861" s="90">
        <v>22</v>
      </c>
      <c r="O11861" s="90">
        <v>2</v>
      </c>
      <c r="P11861" s="91" t="s">
        <v>27974</v>
      </c>
      <c r="Q11861" s="91" t="s">
        <v>881</v>
      </c>
      <c r="R11861" s="91" t="s">
        <v>882</v>
      </c>
      <c r="S11861" s="91" t="s">
        <v>882</v>
      </c>
      <c r="T11861" s="91" t="s">
        <v>10434</v>
      </c>
      <c r="U11861" s="92">
        <v>18192</v>
      </c>
      <c r="V11861" s="92">
        <v>2057</v>
      </c>
      <c r="W11861" s="90">
        <v>2021</v>
      </c>
    </row>
    <row r="11862" spans="1:23">
      <c r="A11862" s="89" t="s">
        <v>727</v>
      </c>
      <c r="B11862" t="s">
        <v>293</v>
      </c>
      <c r="C11862" t="b">
        <v>1</v>
      </c>
      <c r="D11862" s="90">
        <v>60513</v>
      </c>
      <c r="E11862" s="91" t="s">
        <v>508</v>
      </c>
      <c r="F11862" s="90" t="s">
        <v>27962</v>
      </c>
      <c r="G11862" s="91" t="s">
        <v>4313</v>
      </c>
      <c r="H11862" s="91" t="s">
        <v>14588</v>
      </c>
      <c r="I11862" s="90">
        <v>63249</v>
      </c>
      <c r="J11862" s="91" t="s">
        <v>351</v>
      </c>
      <c r="K11862" s="91" t="s">
        <v>27992</v>
      </c>
      <c r="L11862" s="91" t="s">
        <v>27965</v>
      </c>
      <c r="M11862" s="91"/>
      <c r="N11862" s="90">
        <v>22</v>
      </c>
      <c r="O11862" s="90">
        <v>2</v>
      </c>
      <c r="P11862" s="91" t="s">
        <v>27974</v>
      </c>
      <c r="Q11862" s="91" t="s">
        <v>881</v>
      </c>
      <c r="R11862" s="91" t="s">
        <v>882</v>
      </c>
      <c r="S11862" s="91" t="s">
        <v>882</v>
      </c>
      <c r="T11862" s="91" t="s">
        <v>10434</v>
      </c>
      <c r="U11862" s="92">
        <v>14894</v>
      </c>
      <c r="V11862" s="92">
        <v>1684</v>
      </c>
      <c r="W11862" s="90">
        <v>2021</v>
      </c>
    </row>
    <row r="11863" spans="1:23">
      <c r="A11863" s="89" t="s">
        <v>727</v>
      </c>
      <c r="B11863" t="s">
        <v>293</v>
      </c>
      <c r="C11863" t="b">
        <v>1</v>
      </c>
      <c r="D11863" s="90">
        <v>60514</v>
      </c>
      <c r="E11863" s="91" t="s">
        <v>508</v>
      </c>
      <c r="F11863" s="90" t="s">
        <v>27962</v>
      </c>
      <c r="G11863" s="91" t="s">
        <v>4365</v>
      </c>
      <c r="H11863" s="91" t="s">
        <v>14588</v>
      </c>
      <c r="I11863" s="90">
        <v>63249</v>
      </c>
      <c r="J11863" s="91" t="s">
        <v>351</v>
      </c>
      <c r="K11863" s="91" t="s">
        <v>27992</v>
      </c>
      <c r="L11863" s="91" t="s">
        <v>27965</v>
      </c>
      <c r="M11863" s="91"/>
      <c r="N11863" s="90">
        <v>22</v>
      </c>
      <c r="O11863" s="90">
        <v>2</v>
      </c>
      <c r="P11863" s="91" t="s">
        <v>27974</v>
      </c>
      <c r="Q11863" s="91" t="s">
        <v>881</v>
      </c>
      <c r="R11863" s="91" t="s">
        <v>882</v>
      </c>
      <c r="S11863" s="91" t="s">
        <v>882</v>
      </c>
      <c r="T11863" s="91" t="s">
        <v>10434</v>
      </c>
      <c r="U11863" s="92">
        <v>11524</v>
      </c>
      <c r="V11863" s="92">
        <v>1303</v>
      </c>
      <c r="W11863" s="90">
        <v>2021</v>
      </c>
    </row>
    <row r="11864" spans="1:23">
      <c r="A11864" s="89" t="s">
        <v>727</v>
      </c>
      <c r="B11864" t="s">
        <v>293</v>
      </c>
      <c r="C11864" t="b">
        <v>1</v>
      </c>
      <c r="D11864" s="90">
        <v>60515</v>
      </c>
      <c r="E11864" s="91" t="s">
        <v>508</v>
      </c>
      <c r="F11864" s="90" t="s">
        <v>27962</v>
      </c>
      <c r="G11864" s="91" t="s">
        <v>19501</v>
      </c>
      <c r="H11864" s="91" t="s">
        <v>14588</v>
      </c>
      <c r="I11864" s="90">
        <v>63249</v>
      </c>
      <c r="J11864" s="91" t="s">
        <v>351</v>
      </c>
      <c r="K11864" s="91" t="s">
        <v>27992</v>
      </c>
      <c r="L11864" s="91" t="s">
        <v>27965</v>
      </c>
      <c r="M11864" s="91"/>
      <c r="N11864" s="90">
        <v>22</v>
      </c>
      <c r="O11864" s="90">
        <v>2</v>
      </c>
      <c r="P11864" s="91" t="s">
        <v>27974</v>
      </c>
      <c r="Q11864" s="91" t="s">
        <v>881</v>
      </c>
      <c r="R11864" s="91" t="s">
        <v>882</v>
      </c>
      <c r="S11864" s="91" t="s">
        <v>882</v>
      </c>
      <c r="T11864" s="91" t="s">
        <v>10434</v>
      </c>
      <c r="U11864" s="92">
        <v>19749</v>
      </c>
      <c r="V11864" s="92">
        <v>2233</v>
      </c>
      <c r="W11864" s="90">
        <v>2021</v>
      </c>
    </row>
    <row r="11865" spans="1:23">
      <c r="A11865" s="89" t="s">
        <v>1316</v>
      </c>
      <c r="B11865" t="s">
        <v>293</v>
      </c>
      <c r="C11865" t="b">
        <v>1</v>
      </c>
      <c r="D11865" s="90">
        <v>60516</v>
      </c>
      <c r="E11865" s="91" t="s">
        <v>508</v>
      </c>
      <c r="F11865" s="90" t="s">
        <v>27962</v>
      </c>
      <c r="G11865" s="91" t="s">
        <v>19503</v>
      </c>
      <c r="H11865" s="91" t="s">
        <v>16603</v>
      </c>
      <c r="I11865" s="90">
        <v>59462</v>
      </c>
      <c r="J11865" s="91" t="s">
        <v>356</v>
      </c>
      <c r="K11865" s="91" t="s">
        <v>27973</v>
      </c>
      <c r="L11865" s="91" t="s">
        <v>7941</v>
      </c>
      <c r="M11865" s="91"/>
      <c r="N11865" s="90">
        <v>22</v>
      </c>
      <c r="O11865" s="90">
        <v>2</v>
      </c>
      <c r="P11865" s="91" t="s">
        <v>27974</v>
      </c>
      <c r="Q11865" s="91" t="s">
        <v>881</v>
      </c>
      <c r="R11865" s="91" t="s">
        <v>882</v>
      </c>
      <c r="S11865" s="91" t="s">
        <v>882</v>
      </c>
      <c r="T11865" s="91" t="s">
        <v>27975</v>
      </c>
      <c r="U11865" s="92">
        <v>64047</v>
      </c>
      <c r="V11865" s="92">
        <v>7242</v>
      </c>
      <c r="W11865" s="90">
        <v>2021</v>
      </c>
    </row>
    <row r="11866" spans="1:23">
      <c r="A11866" s="89" t="s">
        <v>1673</v>
      </c>
      <c r="B11866" t="s">
        <v>13</v>
      </c>
      <c r="C11866" t="b">
        <v>1</v>
      </c>
      <c r="D11866" s="90">
        <v>60517</v>
      </c>
      <c r="E11866" s="91" t="s">
        <v>508</v>
      </c>
      <c r="F11866" s="90" t="s">
        <v>27962</v>
      </c>
      <c r="G11866" s="91" t="s">
        <v>19504</v>
      </c>
      <c r="H11866" s="91" t="s">
        <v>6595</v>
      </c>
      <c r="I11866" s="90">
        <v>17470</v>
      </c>
      <c r="J11866" s="91" t="s">
        <v>315</v>
      </c>
      <c r="K11866" s="91" t="s">
        <v>27973</v>
      </c>
      <c r="L11866" s="91" t="s">
        <v>7941</v>
      </c>
      <c r="M11866" s="91"/>
      <c r="N11866" s="90">
        <v>22</v>
      </c>
      <c r="O11866" s="90">
        <v>1</v>
      </c>
      <c r="P11866" s="91" t="s">
        <v>511</v>
      </c>
      <c r="Q11866" s="91" t="s">
        <v>532</v>
      </c>
      <c r="R11866" s="91" t="s">
        <v>533</v>
      </c>
      <c r="S11866" s="91" t="s">
        <v>27966</v>
      </c>
      <c r="T11866" s="91" t="s">
        <v>27986</v>
      </c>
      <c r="U11866" s="92">
        <v>174332</v>
      </c>
      <c r="V11866" s="92">
        <v>19712</v>
      </c>
      <c r="W11866" s="90">
        <v>2021</v>
      </c>
    </row>
    <row r="11867" spans="1:23">
      <c r="A11867" s="89"/>
      <c r="B11867" t="s">
        <v>800</v>
      </c>
      <c r="C11867" t="b">
        <v>0</v>
      </c>
      <c r="D11867" s="90">
        <v>60518</v>
      </c>
      <c r="E11867" s="91" t="s">
        <v>508</v>
      </c>
      <c r="F11867" s="90" t="s">
        <v>27962</v>
      </c>
      <c r="G11867" s="91" t="s">
        <v>19505</v>
      </c>
      <c r="H11867" s="91" t="s">
        <v>1869</v>
      </c>
      <c r="I11867" s="90">
        <v>7601</v>
      </c>
      <c r="J11867" s="91" t="s">
        <v>316</v>
      </c>
      <c r="K11867" s="91" t="s">
        <v>3387</v>
      </c>
      <c r="L11867" s="91" t="s">
        <v>27984</v>
      </c>
      <c r="M11867" s="91"/>
      <c r="N11867" s="90">
        <v>22</v>
      </c>
      <c r="O11867" s="90">
        <v>1</v>
      </c>
      <c r="P11867" s="91" t="s">
        <v>511</v>
      </c>
      <c r="Q11867" s="91" t="s">
        <v>877</v>
      </c>
      <c r="R11867" s="91" t="s">
        <v>878</v>
      </c>
      <c r="S11867" s="91" t="s">
        <v>2027</v>
      </c>
      <c r="T11867" s="91" t="s">
        <v>28013</v>
      </c>
      <c r="U11867" s="92">
        <v>0</v>
      </c>
      <c r="V11867" s="92">
        <v>2</v>
      </c>
      <c r="W11867" s="90">
        <v>2021</v>
      </c>
    </row>
    <row r="11868" spans="1:23">
      <c r="A11868" s="89" t="s">
        <v>1342</v>
      </c>
      <c r="B11868" t="s">
        <v>293</v>
      </c>
      <c r="C11868" t="b">
        <v>1</v>
      </c>
      <c r="D11868" s="90">
        <v>60518</v>
      </c>
      <c r="E11868" s="91" t="s">
        <v>508</v>
      </c>
      <c r="F11868" s="90" t="s">
        <v>27962</v>
      </c>
      <c r="G11868" s="91" t="s">
        <v>19505</v>
      </c>
      <c r="H11868" s="91" t="s">
        <v>1869</v>
      </c>
      <c r="I11868" s="90">
        <v>7601</v>
      </c>
      <c r="J11868" s="91" t="s">
        <v>316</v>
      </c>
      <c r="K11868" s="91" t="s">
        <v>3387</v>
      </c>
      <c r="L11868" s="91" t="s">
        <v>27984</v>
      </c>
      <c r="M11868" s="91"/>
      <c r="N11868" s="90">
        <v>22</v>
      </c>
      <c r="O11868" s="90">
        <v>1</v>
      </c>
      <c r="P11868" s="91" t="s">
        <v>511</v>
      </c>
      <c r="Q11868" s="91" t="s">
        <v>881</v>
      </c>
      <c r="R11868" s="91" t="s">
        <v>882</v>
      </c>
      <c r="S11868" s="91" t="s">
        <v>882</v>
      </c>
      <c r="T11868" s="91" t="s">
        <v>28013</v>
      </c>
      <c r="U11868" s="92">
        <v>14213</v>
      </c>
      <c r="V11868" s="92">
        <v>1607</v>
      </c>
      <c r="W11868" s="90">
        <v>2021</v>
      </c>
    </row>
    <row r="11869" spans="1:23">
      <c r="A11869" s="89" t="s">
        <v>1316</v>
      </c>
      <c r="B11869" t="s">
        <v>293</v>
      </c>
      <c r="C11869" t="b">
        <v>1</v>
      </c>
      <c r="D11869" s="90">
        <v>60519</v>
      </c>
      <c r="E11869" s="91" t="s">
        <v>508</v>
      </c>
      <c r="F11869" s="90" t="s">
        <v>27962</v>
      </c>
      <c r="G11869" s="91" t="s">
        <v>19506</v>
      </c>
      <c r="H11869" s="91" t="s">
        <v>14353</v>
      </c>
      <c r="I11869" s="90">
        <v>59380</v>
      </c>
      <c r="J11869" s="91" t="s">
        <v>339</v>
      </c>
      <c r="K11869" s="91" t="s">
        <v>27971</v>
      </c>
      <c r="L11869" s="91" t="s">
        <v>27972</v>
      </c>
      <c r="M11869" s="91"/>
      <c r="N11869" s="90">
        <v>22</v>
      </c>
      <c r="O11869" s="90">
        <v>2</v>
      </c>
      <c r="P11869" s="91" t="s">
        <v>27974</v>
      </c>
      <c r="Q11869" s="91" t="s">
        <v>881</v>
      </c>
      <c r="R11869" s="91" t="s">
        <v>882</v>
      </c>
      <c r="S11869" s="91" t="s">
        <v>882</v>
      </c>
      <c r="T11869" s="91" t="s">
        <v>3315</v>
      </c>
      <c r="U11869" s="92">
        <v>185952</v>
      </c>
      <c r="V11869" s="92">
        <v>21026</v>
      </c>
      <c r="W11869" s="90">
        <v>2021</v>
      </c>
    </row>
    <row r="11870" spans="1:23">
      <c r="A11870" s="89" t="s">
        <v>1316</v>
      </c>
      <c r="B11870" t="s">
        <v>293</v>
      </c>
      <c r="C11870" t="b">
        <v>1</v>
      </c>
      <c r="D11870" s="90">
        <v>60520</v>
      </c>
      <c r="E11870" s="91" t="s">
        <v>508</v>
      </c>
      <c r="F11870" s="90" t="s">
        <v>27962</v>
      </c>
      <c r="G11870" s="91" t="s">
        <v>19507</v>
      </c>
      <c r="H11870" s="91" t="s">
        <v>14353</v>
      </c>
      <c r="I11870" s="90">
        <v>59380</v>
      </c>
      <c r="J11870" s="91" t="s">
        <v>339</v>
      </c>
      <c r="K11870" s="91" t="s">
        <v>27971</v>
      </c>
      <c r="L11870" s="91" t="s">
        <v>27972</v>
      </c>
      <c r="M11870" s="91"/>
      <c r="N11870" s="90">
        <v>22</v>
      </c>
      <c r="O11870" s="90">
        <v>2</v>
      </c>
      <c r="P11870" s="91" t="s">
        <v>27974</v>
      </c>
      <c r="Q11870" s="91" t="s">
        <v>881</v>
      </c>
      <c r="R11870" s="91" t="s">
        <v>882</v>
      </c>
      <c r="S11870" s="91" t="s">
        <v>882</v>
      </c>
      <c r="T11870" s="91" t="s">
        <v>3315</v>
      </c>
      <c r="U11870" s="92">
        <v>99990</v>
      </c>
      <c r="V11870" s="92">
        <v>11306</v>
      </c>
      <c r="W11870" s="90">
        <v>2021</v>
      </c>
    </row>
    <row r="11871" spans="1:23">
      <c r="A11871" s="89" t="s">
        <v>1316</v>
      </c>
      <c r="B11871" t="s">
        <v>293</v>
      </c>
      <c r="C11871" t="b">
        <v>1</v>
      </c>
      <c r="D11871" s="90">
        <v>60521</v>
      </c>
      <c r="E11871" s="91" t="s">
        <v>508</v>
      </c>
      <c r="F11871" s="90" t="s">
        <v>27962</v>
      </c>
      <c r="G11871" s="91" t="s">
        <v>19508</v>
      </c>
      <c r="H11871" s="91" t="s">
        <v>14353</v>
      </c>
      <c r="I11871" s="90">
        <v>59380</v>
      </c>
      <c r="J11871" s="91" t="s">
        <v>339</v>
      </c>
      <c r="K11871" s="91" t="s">
        <v>27971</v>
      </c>
      <c r="L11871" s="91" t="s">
        <v>27972</v>
      </c>
      <c r="M11871" s="91"/>
      <c r="N11871" s="90">
        <v>22</v>
      </c>
      <c r="O11871" s="90">
        <v>2</v>
      </c>
      <c r="P11871" s="91" t="s">
        <v>27974</v>
      </c>
      <c r="Q11871" s="91" t="s">
        <v>881</v>
      </c>
      <c r="R11871" s="91" t="s">
        <v>882</v>
      </c>
      <c r="S11871" s="91" t="s">
        <v>882</v>
      </c>
      <c r="T11871" s="91" t="s">
        <v>3315</v>
      </c>
      <c r="U11871" s="92">
        <v>70417</v>
      </c>
      <c r="V11871" s="92">
        <v>7962</v>
      </c>
      <c r="W11871" s="90">
        <v>2021</v>
      </c>
    </row>
    <row r="11872" spans="1:23">
      <c r="A11872" s="89" t="s">
        <v>1316</v>
      </c>
      <c r="B11872" t="s">
        <v>293</v>
      </c>
      <c r="C11872" t="b">
        <v>1</v>
      </c>
      <c r="D11872" s="90">
        <v>60522</v>
      </c>
      <c r="E11872" s="91" t="s">
        <v>508</v>
      </c>
      <c r="F11872" s="90" t="s">
        <v>27962</v>
      </c>
      <c r="G11872" s="91" t="s">
        <v>19509</v>
      </c>
      <c r="H11872" s="91" t="s">
        <v>14353</v>
      </c>
      <c r="I11872" s="90">
        <v>59380</v>
      </c>
      <c r="J11872" s="91" t="s">
        <v>339</v>
      </c>
      <c r="K11872" s="91" t="s">
        <v>27971</v>
      </c>
      <c r="L11872" s="91" t="s">
        <v>27972</v>
      </c>
      <c r="M11872" s="91"/>
      <c r="N11872" s="90">
        <v>22</v>
      </c>
      <c r="O11872" s="90">
        <v>2</v>
      </c>
      <c r="P11872" s="91" t="s">
        <v>27974</v>
      </c>
      <c r="Q11872" s="91" t="s">
        <v>881</v>
      </c>
      <c r="R11872" s="91" t="s">
        <v>882</v>
      </c>
      <c r="S11872" s="91" t="s">
        <v>882</v>
      </c>
      <c r="T11872" s="91" t="s">
        <v>3315</v>
      </c>
      <c r="U11872" s="92">
        <v>99070</v>
      </c>
      <c r="V11872" s="92">
        <v>11202</v>
      </c>
      <c r="W11872" s="90">
        <v>2021</v>
      </c>
    </row>
    <row r="11873" spans="1:23">
      <c r="A11873" s="89" t="s">
        <v>1316</v>
      </c>
      <c r="B11873" t="s">
        <v>293</v>
      </c>
      <c r="C11873" t="b">
        <v>1</v>
      </c>
      <c r="D11873" s="90">
        <v>60523</v>
      </c>
      <c r="E11873" s="91" t="s">
        <v>508</v>
      </c>
      <c r="F11873" s="90" t="s">
        <v>27962</v>
      </c>
      <c r="G11873" s="91" t="s">
        <v>19510</v>
      </c>
      <c r="H11873" s="91" t="s">
        <v>14353</v>
      </c>
      <c r="I11873" s="90">
        <v>59380</v>
      </c>
      <c r="J11873" s="91" t="s">
        <v>339</v>
      </c>
      <c r="K11873" s="91" t="s">
        <v>27971</v>
      </c>
      <c r="L11873" s="91" t="s">
        <v>27972</v>
      </c>
      <c r="M11873" s="91"/>
      <c r="N11873" s="90">
        <v>22</v>
      </c>
      <c r="O11873" s="90">
        <v>2</v>
      </c>
      <c r="P11873" s="91" t="s">
        <v>27974</v>
      </c>
      <c r="Q11873" s="91" t="s">
        <v>881</v>
      </c>
      <c r="R11873" s="91" t="s">
        <v>882</v>
      </c>
      <c r="S11873" s="91" t="s">
        <v>882</v>
      </c>
      <c r="T11873" s="91" t="s">
        <v>3315</v>
      </c>
      <c r="U11873" s="92">
        <v>114443</v>
      </c>
      <c r="V11873" s="92">
        <v>12940</v>
      </c>
      <c r="W11873" s="90">
        <v>2021</v>
      </c>
    </row>
    <row r="11874" spans="1:23">
      <c r="A11874" s="89" t="s">
        <v>1316</v>
      </c>
      <c r="B11874" t="s">
        <v>293</v>
      </c>
      <c r="C11874" t="b">
        <v>1</v>
      </c>
      <c r="D11874" s="90">
        <v>60524</v>
      </c>
      <c r="E11874" s="91" t="s">
        <v>508</v>
      </c>
      <c r="F11874" s="90" t="s">
        <v>27962</v>
      </c>
      <c r="G11874" s="91" t="s">
        <v>19511</v>
      </c>
      <c r="H11874" s="91" t="s">
        <v>14353</v>
      </c>
      <c r="I11874" s="90">
        <v>59380</v>
      </c>
      <c r="J11874" s="91" t="s">
        <v>339</v>
      </c>
      <c r="K11874" s="91" t="s">
        <v>27971</v>
      </c>
      <c r="L11874" s="91" t="s">
        <v>27972</v>
      </c>
      <c r="M11874" s="91"/>
      <c r="N11874" s="90">
        <v>22</v>
      </c>
      <c r="O11874" s="90">
        <v>2</v>
      </c>
      <c r="P11874" s="91" t="s">
        <v>27974</v>
      </c>
      <c r="Q11874" s="91" t="s">
        <v>881</v>
      </c>
      <c r="R11874" s="91" t="s">
        <v>882</v>
      </c>
      <c r="S11874" s="91" t="s">
        <v>882</v>
      </c>
      <c r="T11874" s="91" t="s">
        <v>3315</v>
      </c>
      <c r="U11874" s="92">
        <v>93535</v>
      </c>
      <c r="V11874" s="92">
        <v>10576</v>
      </c>
      <c r="W11874" s="90">
        <v>2021</v>
      </c>
    </row>
    <row r="11875" spans="1:23">
      <c r="A11875" s="89" t="s">
        <v>1316</v>
      </c>
      <c r="B11875" t="s">
        <v>293</v>
      </c>
      <c r="C11875" t="b">
        <v>1</v>
      </c>
      <c r="D11875" s="90">
        <v>60525</v>
      </c>
      <c r="E11875" s="91" t="s">
        <v>508</v>
      </c>
      <c r="F11875" s="90" t="s">
        <v>27962</v>
      </c>
      <c r="G11875" s="91" t="s">
        <v>19512</v>
      </c>
      <c r="H11875" s="91" t="s">
        <v>14353</v>
      </c>
      <c r="I11875" s="90">
        <v>59380</v>
      </c>
      <c r="J11875" s="91" t="s">
        <v>339</v>
      </c>
      <c r="K11875" s="91" t="s">
        <v>27971</v>
      </c>
      <c r="L11875" s="91" t="s">
        <v>27972</v>
      </c>
      <c r="M11875" s="91"/>
      <c r="N11875" s="90">
        <v>22</v>
      </c>
      <c r="O11875" s="90">
        <v>2</v>
      </c>
      <c r="P11875" s="91" t="s">
        <v>27974</v>
      </c>
      <c r="Q11875" s="91" t="s">
        <v>881</v>
      </c>
      <c r="R11875" s="91" t="s">
        <v>882</v>
      </c>
      <c r="S11875" s="91" t="s">
        <v>882</v>
      </c>
      <c r="T11875" s="91" t="s">
        <v>3315</v>
      </c>
      <c r="U11875" s="92">
        <v>67986</v>
      </c>
      <c r="V11875" s="92">
        <v>7687</v>
      </c>
      <c r="W11875" s="90">
        <v>2021</v>
      </c>
    </row>
    <row r="11876" spans="1:23">
      <c r="A11876" s="89" t="s">
        <v>1316</v>
      </c>
      <c r="B11876" t="s">
        <v>293</v>
      </c>
      <c r="C11876" t="b">
        <v>1</v>
      </c>
      <c r="D11876" s="90">
        <v>60526</v>
      </c>
      <c r="E11876" s="91" t="s">
        <v>508</v>
      </c>
      <c r="F11876" s="90" t="s">
        <v>27962</v>
      </c>
      <c r="G11876" s="91" t="s">
        <v>19513</v>
      </c>
      <c r="H11876" s="91" t="s">
        <v>14353</v>
      </c>
      <c r="I11876" s="90">
        <v>59380</v>
      </c>
      <c r="J11876" s="91" t="s">
        <v>339</v>
      </c>
      <c r="K11876" s="91" t="s">
        <v>27971</v>
      </c>
      <c r="L11876" s="91" t="s">
        <v>27972</v>
      </c>
      <c r="M11876" s="91"/>
      <c r="N11876" s="90">
        <v>22</v>
      </c>
      <c r="O11876" s="90">
        <v>2</v>
      </c>
      <c r="P11876" s="91" t="s">
        <v>27974</v>
      </c>
      <c r="Q11876" s="91" t="s">
        <v>881</v>
      </c>
      <c r="R11876" s="91" t="s">
        <v>882</v>
      </c>
      <c r="S11876" s="91" t="s">
        <v>882</v>
      </c>
      <c r="T11876" s="91" t="s">
        <v>3315</v>
      </c>
      <c r="U11876" s="92">
        <v>76085</v>
      </c>
      <c r="V11876" s="92">
        <v>8603</v>
      </c>
      <c r="W11876" s="90">
        <v>2021</v>
      </c>
    </row>
    <row r="11877" spans="1:23">
      <c r="A11877" s="89" t="s">
        <v>1316</v>
      </c>
      <c r="B11877" t="s">
        <v>293</v>
      </c>
      <c r="C11877" t="b">
        <v>1</v>
      </c>
      <c r="D11877" s="90">
        <v>60527</v>
      </c>
      <c r="E11877" s="91" t="s">
        <v>508</v>
      </c>
      <c r="F11877" s="90" t="s">
        <v>27962</v>
      </c>
      <c r="G11877" s="91" t="s">
        <v>19515</v>
      </c>
      <c r="H11877" s="91" t="s">
        <v>14353</v>
      </c>
      <c r="I11877" s="90">
        <v>59380</v>
      </c>
      <c r="J11877" s="91" t="s">
        <v>339</v>
      </c>
      <c r="K11877" s="91" t="s">
        <v>27971</v>
      </c>
      <c r="L11877" s="91" t="s">
        <v>27972</v>
      </c>
      <c r="M11877" s="91"/>
      <c r="N11877" s="90">
        <v>22</v>
      </c>
      <c r="O11877" s="90">
        <v>2</v>
      </c>
      <c r="P11877" s="91" t="s">
        <v>27974</v>
      </c>
      <c r="Q11877" s="91" t="s">
        <v>881</v>
      </c>
      <c r="R11877" s="91" t="s">
        <v>882</v>
      </c>
      <c r="S11877" s="91" t="s">
        <v>882</v>
      </c>
      <c r="T11877" s="91" t="s">
        <v>3315</v>
      </c>
      <c r="U11877" s="92">
        <v>112912</v>
      </c>
      <c r="V11877" s="92">
        <v>12767</v>
      </c>
      <c r="W11877" s="90">
        <v>2021</v>
      </c>
    </row>
    <row r="11878" spans="1:23">
      <c r="A11878" s="89" t="s">
        <v>1316</v>
      </c>
      <c r="B11878" t="s">
        <v>293</v>
      </c>
      <c r="C11878" t="b">
        <v>1</v>
      </c>
      <c r="D11878" s="90">
        <v>60528</v>
      </c>
      <c r="E11878" s="91" t="s">
        <v>508</v>
      </c>
      <c r="F11878" s="90" t="s">
        <v>27962</v>
      </c>
      <c r="G11878" s="91" t="s">
        <v>19516</v>
      </c>
      <c r="H11878" s="91" t="s">
        <v>14353</v>
      </c>
      <c r="I11878" s="90">
        <v>59380</v>
      </c>
      <c r="J11878" s="91" t="s">
        <v>339</v>
      </c>
      <c r="K11878" s="91" t="s">
        <v>27971</v>
      </c>
      <c r="L11878" s="91" t="s">
        <v>27972</v>
      </c>
      <c r="M11878" s="91"/>
      <c r="N11878" s="90">
        <v>22</v>
      </c>
      <c r="O11878" s="90">
        <v>2</v>
      </c>
      <c r="P11878" s="91" t="s">
        <v>27974</v>
      </c>
      <c r="Q11878" s="91" t="s">
        <v>881</v>
      </c>
      <c r="R11878" s="91" t="s">
        <v>882</v>
      </c>
      <c r="S11878" s="91" t="s">
        <v>882</v>
      </c>
      <c r="T11878" s="91" t="s">
        <v>3315</v>
      </c>
      <c r="U11878" s="92">
        <v>54380</v>
      </c>
      <c r="V11878" s="92">
        <v>6149</v>
      </c>
      <c r="W11878" s="90">
        <v>2021</v>
      </c>
    </row>
    <row r="11879" spans="1:23">
      <c r="A11879" s="89" t="s">
        <v>1316</v>
      </c>
      <c r="B11879" t="s">
        <v>293</v>
      </c>
      <c r="C11879" t="b">
        <v>1</v>
      </c>
      <c r="D11879" s="90">
        <v>60529</v>
      </c>
      <c r="E11879" s="91" t="s">
        <v>508</v>
      </c>
      <c r="F11879" s="90" t="s">
        <v>27962</v>
      </c>
      <c r="G11879" s="91" t="s">
        <v>19517</v>
      </c>
      <c r="H11879" s="91" t="s">
        <v>14353</v>
      </c>
      <c r="I11879" s="90">
        <v>59380</v>
      </c>
      <c r="J11879" s="91" t="s">
        <v>339</v>
      </c>
      <c r="K11879" s="91" t="s">
        <v>27971</v>
      </c>
      <c r="L11879" s="91" t="s">
        <v>27972</v>
      </c>
      <c r="M11879" s="91"/>
      <c r="N11879" s="90">
        <v>22</v>
      </c>
      <c r="O11879" s="90">
        <v>2</v>
      </c>
      <c r="P11879" s="91" t="s">
        <v>27974</v>
      </c>
      <c r="Q11879" s="91" t="s">
        <v>881</v>
      </c>
      <c r="R11879" s="91" t="s">
        <v>882</v>
      </c>
      <c r="S11879" s="91" t="s">
        <v>882</v>
      </c>
      <c r="T11879" s="91" t="s">
        <v>3315</v>
      </c>
      <c r="U11879" s="92">
        <v>57528</v>
      </c>
      <c r="V11879" s="92">
        <v>6505</v>
      </c>
      <c r="W11879" s="90">
        <v>2021</v>
      </c>
    </row>
    <row r="11880" spans="1:23">
      <c r="A11880" s="89" t="s">
        <v>1316</v>
      </c>
      <c r="B11880" t="s">
        <v>293</v>
      </c>
      <c r="C11880" t="b">
        <v>1</v>
      </c>
      <c r="D11880" s="90">
        <v>60530</v>
      </c>
      <c r="E11880" s="91" t="s">
        <v>508</v>
      </c>
      <c r="F11880" s="90" t="s">
        <v>27962</v>
      </c>
      <c r="G11880" s="91" t="s">
        <v>19518</v>
      </c>
      <c r="H11880" s="91" t="s">
        <v>14353</v>
      </c>
      <c r="I11880" s="90">
        <v>59380</v>
      </c>
      <c r="J11880" s="91" t="s">
        <v>339</v>
      </c>
      <c r="K11880" s="91" t="s">
        <v>27971</v>
      </c>
      <c r="L11880" s="91" t="s">
        <v>27972</v>
      </c>
      <c r="M11880" s="91"/>
      <c r="N11880" s="90">
        <v>22</v>
      </c>
      <c r="O11880" s="90">
        <v>2</v>
      </c>
      <c r="P11880" s="91" t="s">
        <v>27974</v>
      </c>
      <c r="Q11880" s="91" t="s">
        <v>881</v>
      </c>
      <c r="R11880" s="91" t="s">
        <v>882</v>
      </c>
      <c r="S11880" s="91" t="s">
        <v>882</v>
      </c>
      <c r="T11880" s="91" t="s">
        <v>3315</v>
      </c>
      <c r="U11880" s="92">
        <v>187793</v>
      </c>
      <c r="V11880" s="92">
        <v>21234</v>
      </c>
      <c r="W11880" s="90">
        <v>2021</v>
      </c>
    </row>
    <row r="11881" spans="1:23">
      <c r="A11881" s="89" t="s">
        <v>1316</v>
      </c>
      <c r="B11881" t="s">
        <v>293</v>
      </c>
      <c r="C11881" t="b">
        <v>1</v>
      </c>
      <c r="D11881" s="90">
        <v>60531</v>
      </c>
      <c r="E11881" s="91" t="s">
        <v>508</v>
      </c>
      <c r="F11881" s="90" t="s">
        <v>27962</v>
      </c>
      <c r="G11881" s="91" t="s">
        <v>19519</v>
      </c>
      <c r="H11881" s="91" t="s">
        <v>14353</v>
      </c>
      <c r="I11881" s="90">
        <v>59380</v>
      </c>
      <c r="J11881" s="91" t="s">
        <v>339</v>
      </c>
      <c r="K11881" s="91" t="s">
        <v>27971</v>
      </c>
      <c r="L11881" s="91" t="s">
        <v>27972</v>
      </c>
      <c r="M11881" s="91"/>
      <c r="N11881" s="90">
        <v>22</v>
      </c>
      <c r="O11881" s="90">
        <v>2</v>
      </c>
      <c r="P11881" s="91" t="s">
        <v>27974</v>
      </c>
      <c r="Q11881" s="91" t="s">
        <v>881</v>
      </c>
      <c r="R11881" s="91" t="s">
        <v>882</v>
      </c>
      <c r="S11881" s="91" t="s">
        <v>882</v>
      </c>
      <c r="T11881" s="91" t="s">
        <v>3315</v>
      </c>
      <c r="U11881" s="92">
        <v>70045</v>
      </c>
      <c r="V11881" s="92">
        <v>7920</v>
      </c>
      <c r="W11881" s="90">
        <v>2021</v>
      </c>
    </row>
    <row r="11882" spans="1:23">
      <c r="A11882" s="89" t="s">
        <v>1316</v>
      </c>
      <c r="B11882" t="s">
        <v>293</v>
      </c>
      <c r="C11882" t="b">
        <v>1</v>
      </c>
      <c r="D11882" s="90">
        <v>60532</v>
      </c>
      <c r="E11882" s="91" t="s">
        <v>508</v>
      </c>
      <c r="F11882" s="90" t="s">
        <v>27962</v>
      </c>
      <c r="G11882" s="91" t="s">
        <v>19520</v>
      </c>
      <c r="H11882" s="91" t="s">
        <v>14353</v>
      </c>
      <c r="I11882" s="90">
        <v>59380</v>
      </c>
      <c r="J11882" s="91" t="s">
        <v>339</v>
      </c>
      <c r="K11882" s="91" t="s">
        <v>27971</v>
      </c>
      <c r="L11882" s="91" t="s">
        <v>27972</v>
      </c>
      <c r="M11882" s="91"/>
      <c r="N11882" s="90">
        <v>22</v>
      </c>
      <c r="O11882" s="90">
        <v>2</v>
      </c>
      <c r="P11882" s="91" t="s">
        <v>27974</v>
      </c>
      <c r="Q11882" s="91" t="s">
        <v>881</v>
      </c>
      <c r="R11882" s="91" t="s">
        <v>882</v>
      </c>
      <c r="S11882" s="91" t="s">
        <v>882</v>
      </c>
      <c r="T11882" s="91" t="s">
        <v>3315</v>
      </c>
      <c r="U11882" s="92">
        <v>141080</v>
      </c>
      <c r="V11882" s="92">
        <v>15952</v>
      </c>
      <c r="W11882" s="90">
        <v>2021</v>
      </c>
    </row>
    <row r="11883" spans="1:23">
      <c r="A11883" s="89" t="s">
        <v>1316</v>
      </c>
      <c r="B11883" t="s">
        <v>293</v>
      </c>
      <c r="C11883" t="b">
        <v>1</v>
      </c>
      <c r="D11883" s="90">
        <v>60533</v>
      </c>
      <c r="E11883" s="91" t="s">
        <v>508</v>
      </c>
      <c r="F11883" s="90" t="s">
        <v>27962</v>
      </c>
      <c r="G11883" s="91" t="s">
        <v>19521</v>
      </c>
      <c r="H11883" s="91" t="s">
        <v>14353</v>
      </c>
      <c r="I11883" s="90">
        <v>59380</v>
      </c>
      <c r="J11883" s="91" t="s">
        <v>339</v>
      </c>
      <c r="K11883" s="91" t="s">
        <v>27971</v>
      </c>
      <c r="L11883" s="91" t="s">
        <v>27972</v>
      </c>
      <c r="M11883" s="91"/>
      <c r="N11883" s="90">
        <v>22</v>
      </c>
      <c r="O11883" s="90">
        <v>2</v>
      </c>
      <c r="P11883" s="91" t="s">
        <v>27974</v>
      </c>
      <c r="Q11883" s="91" t="s">
        <v>881</v>
      </c>
      <c r="R11883" s="91" t="s">
        <v>882</v>
      </c>
      <c r="S11883" s="91" t="s">
        <v>882</v>
      </c>
      <c r="T11883" s="91" t="s">
        <v>3315</v>
      </c>
      <c r="U11883" s="92">
        <v>86829</v>
      </c>
      <c r="V11883" s="92">
        <v>9818</v>
      </c>
      <c r="W11883" s="90">
        <v>2021</v>
      </c>
    </row>
    <row r="11884" spans="1:23">
      <c r="A11884" s="89" t="s">
        <v>1316</v>
      </c>
      <c r="B11884" t="s">
        <v>293</v>
      </c>
      <c r="C11884" t="b">
        <v>1</v>
      </c>
      <c r="D11884" s="90">
        <v>60534</v>
      </c>
      <c r="E11884" s="91" t="s">
        <v>508</v>
      </c>
      <c r="F11884" s="90" t="s">
        <v>27962</v>
      </c>
      <c r="G11884" s="91" t="s">
        <v>19522</v>
      </c>
      <c r="H11884" s="91" t="s">
        <v>14353</v>
      </c>
      <c r="I11884" s="90">
        <v>59380</v>
      </c>
      <c r="J11884" s="91" t="s">
        <v>339</v>
      </c>
      <c r="K11884" s="91" t="s">
        <v>27971</v>
      </c>
      <c r="L11884" s="91" t="s">
        <v>27972</v>
      </c>
      <c r="M11884" s="91"/>
      <c r="N11884" s="90">
        <v>22</v>
      </c>
      <c r="O11884" s="90">
        <v>2</v>
      </c>
      <c r="P11884" s="91" t="s">
        <v>27974</v>
      </c>
      <c r="Q11884" s="91" t="s">
        <v>881</v>
      </c>
      <c r="R11884" s="91" t="s">
        <v>882</v>
      </c>
      <c r="S11884" s="91" t="s">
        <v>882</v>
      </c>
      <c r="T11884" s="91" t="s">
        <v>3315</v>
      </c>
      <c r="U11884" s="92">
        <v>128637</v>
      </c>
      <c r="V11884" s="92">
        <v>14545</v>
      </c>
      <c r="W11884" s="90">
        <v>2021</v>
      </c>
    </row>
    <row r="11885" spans="1:23">
      <c r="A11885" s="89" t="s">
        <v>1316</v>
      </c>
      <c r="B11885" t="s">
        <v>293</v>
      </c>
      <c r="C11885" t="b">
        <v>1</v>
      </c>
      <c r="D11885" s="90">
        <v>60535</v>
      </c>
      <c r="E11885" s="91" t="s">
        <v>508</v>
      </c>
      <c r="F11885" s="90" t="s">
        <v>27962</v>
      </c>
      <c r="G11885" s="91" t="s">
        <v>19523</v>
      </c>
      <c r="H11885" s="91" t="s">
        <v>16218</v>
      </c>
      <c r="I11885" s="90">
        <v>61060</v>
      </c>
      <c r="J11885" s="91" t="s">
        <v>322</v>
      </c>
      <c r="K11885" s="91" t="s">
        <v>27992</v>
      </c>
      <c r="L11885" s="91" t="s">
        <v>27965</v>
      </c>
      <c r="M11885" s="91"/>
      <c r="N11885" s="90">
        <v>22</v>
      </c>
      <c r="O11885" s="90">
        <v>2</v>
      </c>
      <c r="P11885" s="91" t="s">
        <v>27974</v>
      </c>
      <c r="Q11885" s="91" t="s">
        <v>881</v>
      </c>
      <c r="R11885" s="91" t="s">
        <v>882</v>
      </c>
      <c r="S11885" s="91" t="s">
        <v>882</v>
      </c>
      <c r="T11885" s="91" t="s">
        <v>28024</v>
      </c>
      <c r="U11885" s="92">
        <v>117388</v>
      </c>
      <c r="V11885" s="92">
        <v>13273</v>
      </c>
      <c r="W11885" s="90">
        <v>2021</v>
      </c>
    </row>
    <row r="11886" spans="1:23">
      <c r="A11886" s="89" t="s">
        <v>1316</v>
      </c>
      <c r="B11886" t="s">
        <v>20</v>
      </c>
      <c r="C11886" t="b">
        <v>0</v>
      </c>
      <c r="D11886" s="90">
        <v>60536</v>
      </c>
      <c r="E11886" s="91" t="s">
        <v>510</v>
      </c>
      <c r="F11886" s="90" t="s">
        <v>27962</v>
      </c>
      <c r="G11886" s="91" t="s">
        <v>19526</v>
      </c>
      <c r="H11886" s="91" t="s">
        <v>19525</v>
      </c>
      <c r="I11886" s="90">
        <v>60295</v>
      </c>
      <c r="J11886" s="91" t="s">
        <v>358</v>
      </c>
      <c r="K11886" s="91" t="s">
        <v>27968</v>
      </c>
      <c r="L11886" s="91" t="s">
        <v>27965</v>
      </c>
      <c r="M11886" s="91"/>
      <c r="N11886" s="90">
        <v>611</v>
      </c>
      <c r="O11886" s="90">
        <v>5</v>
      </c>
      <c r="P11886" s="91" t="s">
        <v>28037</v>
      </c>
      <c r="Q11886" s="91" t="s">
        <v>569</v>
      </c>
      <c r="R11886" s="91" t="s">
        <v>540</v>
      </c>
      <c r="S11886" s="91" t="s">
        <v>540</v>
      </c>
      <c r="T11886" s="91" t="s">
        <v>987</v>
      </c>
      <c r="U11886" s="92">
        <v>477463</v>
      </c>
      <c r="V11886" s="92">
        <v>41981</v>
      </c>
      <c r="W11886" s="90">
        <v>2021</v>
      </c>
    </row>
    <row r="11887" spans="1:23">
      <c r="A11887" s="89" t="s">
        <v>766</v>
      </c>
      <c r="B11887" t="s">
        <v>293</v>
      </c>
      <c r="C11887" t="b">
        <v>1</v>
      </c>
      <c r="D11887" s="90">
        <v>60537</v>
      </c>
      <c r="E11887" s="91" t="s">
        <v>508</v>
      </c>
      <c r="F11887" s="90" t="s">
        <v>27962</v>
      </c>
      <c r="G11887" s="91" t="s">
        <v>19529</v>
      </c>
      <c r="H11887" s="91" t="s">
        <v>19528</v>
      </c>
      <c r="I11887" s="90">
        <v>60297</v>
      </c>
      <c r="J11887" s="91" t="s">
        <v>316</v>
      </c>
      <c r="K11887" s="91" t="s">
        <v>3387</v>
      </c>
      <c r="L11887" s="91" t="s">
        <v>27984</v>
      </c>
      <c r="M11887" s="91"/>
      <c r="N11887" s="90">
        <v>22</v>
      </c>
      <c r="O11887" s="90">
        <v>2</v>
      </c>
      <c r="P11887" s="91" t="s">
        <v>27974</v>
      </c>
      <c r="Q11887" s="91" t="s">
        <v>881</v>
      </c>
      <c r="R11887" s="91" t="s">
        <v>882</v>
      </c>
      <c r="S11887" s="91" t="s">
        <v>882</v>
      </c>
      <c r="T11887" s="91" t="s">
        <v>28013</v>
      </c>
      <c r="U11887" s="92">
        <v>28682</v>
      </c>
      <c r="V11887" s="92">
        <v>3243</v>
      </c>
      <c r="W11887" s="90">
        <v>2021</v>
      </c>
    </row>
    <row r="11888" spans="1:23">
      <c r="A11888" s="89" t="s">
        <v>1342</v>
      </c>
      <c r="B11888" t="s">
        <v>293</v>
      </c>
      <c r="C11888" t="b">
        <v>1</v>
      </c>
      <c r="D11888" s="90">
        <v>60538</v>
      </c>
      <c r="E11888" s="91" t="s">
        <v>508</v>
      </c>
      <c r="F11888" s="90" t="s">
        <v>27962</v>
      </c>
      <c r="G11888" s="91" t="s">
        <v>19531</v>
      </c>
      <c r="H11888" s="91" t="s">
        <v>15657</v>
      </c>
      <c r="I11888" s="90">
        <v>64778</v>
      </c>
      <c r="J11888" s="91" t="s">
        <v>335</v>
      </c>
      <c r="K11888" s="91" t="s">
        <v>27992</v>
      </c>
      <c r="L11888" s="91" t="s">
        <v>27965</v>
      </c>
      <c r="M11888" s="91"/>
      <c r="N11888" s="90">
        <v>22</v>
      </c>
      <c r="O11888" s="90">
        <v>2</v>
      </c>
      <c r="P11888" s="91" t="s">
        <v>27974</v>
      </c>
      <c r="Q11888" s="91" t="s">
        <v>881</v>
      </c>
      <c r="R11888" s="91" t="s">
        <v>882</v>
      </c>
      <c r="S11888" s="91" t="s">
        <v>882</v>
      </c>
      <c r="T11888" s="91" t="s">
        <v>28046</v>
      </c>
      <c r="U11888" s="92">
        <v>73590</v>
      </c>
      <c r="V11888" s="92">
        <v>8321</v>
      </c>
      <c r="W11888" s="90">
        <v>2021</v>
      </c>
    </row>
    <row r="11889" spans="1:23">
      <c r="A11889" s="89" t="s">
        <v>938</v>
      </c>
      <c r="B11889" t="s">
        <v>293</v>
      </c>
      <c r="C11889" t="b">
        <v>1</v>
      </c>
      <c r="D11889" s="90">
        <v>60539</v>
      </c>
      <c r="E11889" s="91" t="s">
        <v>508</v>
      </c>
      <c r="F11889" s="90" t="s">
        <v>27962</v>
      </c>
      <c r="G11889" s="91" t="s">
        <v>19533</v>
      </c>
      <c r="H11889" s="91" t="s">
        <v>19532</v>
      </c>
      <c r="I11889" s="90">
        <v>60303</v>
      </c>
      <c r="J11889" s="91" t="s">
        <v>335</v>
      </c>
      <c r="K11889" s="91" t="s">
        <v>27992</v>
      </c>
      <c r="L11889" s="91" t="s">
        <v>27965</v>
      </c>
      <c r="M11889" s="91"/>
      <c r="N11889" s="90">
        <v>22</v>
      </c>
      <c r="O11889" s="90">
        <v>2</v>
      </c>
      <c r="P11889" s="91" t="s">
        <v>27974</v>
      </c>
      <c r="Q11889" s="91" t="s">
        <v>881</v>
      </c>
      <c r="R11889" s="91" t="s">
        <v>882</v>
      </c>
      <c r="S11889" s="91" t="s">
        <v>882</v>
      </c>
      <c r="T11889" s="91" t="s">
        <v>28046</v>
      </c>
      <c r="U11889" s="92">
        <v>1241627</v>
      </c>
      <c r="V11889" s="92">
        <v>140392</v>
      </c>
      <c r="W11889" s="90">
        <v>2021</v>
      </c>
    </row>
    <row r="11890" spans="1:23">
      <c r="A11890" s="89" t="s">
        <v>938</v>
      </c>
      <c r="B11890" t="s">
        <v>293</v>
      </c>
      <c r="C11890" t="b">
        <v>1</v>
      </c>
      <c r="D11890" s="90">
        <v>60540</v>
      </c>
      <c r="E11890" s="91" t="s">
        <v>508</v>
      </c>
      <c r="F11890" s="90" t="s">
        <v>27962</v>
      </c>
      <c r="G11890" s="91" t="s">
        <v>19535</v>
      </c>
      <c r="H11890" s="91" t="s">
        <v>18033</v>
      </c>
      <c r="I11890" s="90">
        <v>64875</v>
      </c>
      <c r="J11890" s="91" t="s">
        <v>335</v>
      </c>
      <c r="K11890" s="91" t="s">
        <v>27992</v>
      </c>
      <c r="L11890" s="91" t="s">
        <v>27965</v>
      </c>
      <c r="M11890" s="91"/>
      <c r="N11890" s="90">
        <v>22</v>
      </c>
      <c r="O11890" s="90">
        <v>2</v>
      </c>
      <c r="P11890" s="91" t="s">
        <v>27974</v>
      </c>
      <c r="Q11890" s="91" t="s">
        <v>881</v>
      </c>
      <c r="R11890" s="91" t="s">
        <v>882</v>
      </c>
      <c r="S11890" s="91" t="s">
        <v>882</v>
      </c>
      <c r="T11890" s="91" t="s">
        <v>28046</v>
      </c>
      <c r="U11890" s="92">
        <v>570563</v>
      </c>
      <c r="V11890" s="92">
        <v>64514</v>
      </c>
      <c r="W11890" s="90">
        <v>2021</v>
      </c>
    </row>
    <row r="11891" spans="1:23">
      <c r="A11891" s="89" t="s">
        <v>1342</v>
      </c>
      <c r="B11891" t="s">
        <v>14</v>
      </c>
      <c r="C11891" t="b">
        <v>1</v>
      </c>
      <c r="D11891" s="90">
        <v>60541</v>
      </c>
      <c r="E11891" s="91" t="s">
        <v>508</v>
      </c>
      <c r="F11891" s="90" t="s">
        <v>27962</v>
      </c>
      <c r="G11891" s="91" t="s">
        <v>19538</v>
      </c>
      <c r="H11891" s="91" t="s">
        <v>19537</v>
      </c>
      <c r="I11891" s="90">
        <v>60302</v>
      </c>
      <c r="J11891" s="91" t="s">
        <v>350</v>
      </c>
      <c r="K11891" s="91" t="s">
        <v>27971</v>
      </c>
      <c r="L11891" s="91" t="s">
        <v>27972</v>
      </c>
      <c r="M11891" s="91"/>
      <c r="N11891" s="90">
        <v>22</v>
      </c>
      <c r="O11891" s="90">
        <v>2</v>
      </c>
      <c r="P11891" s="91" t="s">
        <v>27974</v>
      </c>
      <c r="Q11891" s="91" t="s">
        <v>523</v>
      </c>
      <c r="R11891" s="91" t="s">
        <v>524</v>
      </c>
      <c r="S11891" s="91" t="s">
        <v>524</v>
      </c>
      <c r="T11891" s="91" t="s">
        <v>3315</v>
      </c>
      <c r="U11891" s="92">
        <v>40540</v>
      </c>
      <c r="V11891" s="92">
        <v>4584</v>
      </c>
      <c r="W11891" s="90">
        <v>2021</v>
      </c>
    </row>
    <row r="11892" spans="1:23">
      <c r="A11892" s="89" t="s">
        <v>520</v>
      </c>
      <c r="B11892" t="s">
        <v>293</v>
      </c>
      <c r="C11892" t="b">
        <v>1</v>
      </c>
      <c r="D11892" s="90">
        <v>60542</v>
      </c>
      <c r="E11892" s="91" t="s">
        <v>508</v>
      </c>
      <c r="F11892" s="90" t="s">
        <v>27962</v>
      </c>
      <c r="G11892" s="91" t="s">
        <v>19540</v>
      </c>
      <c r="H11892" s="91" t="s">
        <v>19539</v>
      </c>
      <c r="I11892" s="90">
        <v>60301</v>
      </c>
      <c r="J11892" s="91" t="s">
        <v>316</v>
      </c>
      <c r="K11892" s="91" t="s">
        <v>3387</v>
      </c>
      <c r="L11892" s="91" t="s">
        <v>27984</v>
      </c>
      <c r="M11892" s="91"/>
      <c r="N11892" s="90">
        <v>22</v>
      </c>
      <c r="O11892" s="90">
        <v>2</v>
      </c>
      <c r="P11892" s="91" t="s">
        <v>27974</v>
      </c>
      <c r="Q11892" s="91" t="s">
        <v>881</v>
      </c>
      <c r="R11892" s="91" t="s">
        <v>882</v>
      </c>
      <c r="S11892" s="91" t="s">
        <v>882</v>
      </c>
      <c r="T11892" s="91" t="s">
        <v>28013</v>
      </c>
      <c r="U11892" s="92">
        <v>7800</v>
      </c>
      <c r="V11892" s="92">
        <v>882</v>
      </c>
      <c r="W11892" s="90">
        <v>2021</v>
      </c>
    </row>
    <row r="11893" spans="1:23">
      <c r="A11893" s="89" t="s">
        <v>1316</v>
      </c>
      <c r="B11893" t="s">
        <v>293</v>
      </c>
      <c r="C11893" t="b">
        <v>1</v>
      </c>
      <c r="D11893" s="90">
        <v>60544</v>
      </c>
      <c r="E11893" s="91" t="s">
        <v>508</v>
      </c>
      <c r="F11893" s="90" t="s">
        <v>27962</v>
      </c>
      <c r="G11893" s="91" t="s">
        <v>19541</v>
      </c>
      <c r="H11893" s="91" t="s">
        <v>1706</v>
      </c>
      <c r="I11893" s="90">
        <v>7140</v>
      </c>
      <c r="J11893" s="91" t="s">
        <v>351</v>
      </c>
      <c r="K11893" s="91" t="s">
        <v>27992</v>
      </c>
      <c r="L11893" s="91" t="s">
        <v>27965</v>
      </c>
      <c r="M11893" s="91"/>
      <c r="N11893" s="90">
        <v>22</v>
      </c>
      <c r="O11893" s="90">
        <v>1</v>
      </c>
      <c r="P11893" s="91" t="s">
        <v>511</v>
      </c>
      <c r="Q11893" s="91" t="s">
        <v>881</v>
      </c>
      <c r="R11893" s="91" t="s">
        <v>882</v>
      </c>
      <c r="S11893" s="91" t="s">
        <v>882</v>
      </c>
      <c r="T11893" s="91" t="s">
        <v>10434</v>
      </c>
      <c r="U11893" s="92">
        <v>15343</v>
      </c>
      <c r="V11893" s="92">
        <v>1735</v>
      </c>
      <c r="W11893" s="90">
        <v>2021</v>
      </c>
    </row>
    <row r="11894" spans="1:23">
      <c r="A11894" s="89" t="s">
        <v>1316</v>
      </c>
      <c r="B11894" t="s">
        <v>14</v>
      </c>
      <c r="C11894" t="b">
        <v>1</v>
      </c>
      <c r="D11894" s="90">
        <v>60545</v>
      </c>
      <c r="E11894" s="91" t="s">
        <v>508</v>
      </c>
      <c r="F11894" s="90" t="s">
        <v>27962</v>
      </c>
      <c r="G11894" s="91" t="s">
        <v>19542</v>
      </c>
      <c r="H11894" s="91" t="s">
        <v>6624</v>
      </c>
      <c r="I11894" s="90">
        <v>17650</v>
      </c>
      <c r="J11894" s="91" t="s">
        <v>326</v>
      </c>
      <c r="K11894" s="91" t="s">
        <v>27968</v>
      </c>
      <c r="L11894" s="91" t="s">
        <v>27972</v>
      </c>
      <c r="M11894" s="91"/>
      <c r="N11894" s="90">
        <v>22</v>
      </c>
      <c r="O11894" s="90">
        <v>2</v>
      </c>
      <c r="P11894" s="91" t="s">
        <v>27974</v>
      </c>
      <c r="Q11894" s="91" t="s">
        <v>523</v>
      </c>
      <c r="R11894" s="91" t="s">
        <v>524</v>
      </c>
      <c r="S11894" s="91" t="s">
        <v>524</v>
      </c>
      <c r="T11894" s="91" t="s">
        <v>987</v>
      </c>
      <c r="U11894" s="92">
        <v>4729569</v>
      </c>
      <c r="V11894" s="92">
        <v>534777</v>
      </c>
      <c r="W11894" s="90">
        <v>2021</v>
      </c>
    </row>
    <row r="11895" spans="1:23" ht="26.25" customHeight="1">
      <c r="A11895" s="89"/>
      <c r="B11895" t="s">
        <v>800</v>
      </c>
      <c r="C11895" t="b">
        <v>0</v>
      </c>
      <c r="D11895" s="90">
        <v>60546</v>
      </c>
      <c r="E11895" s="91" t="s">
        <v>508</v>
      </c>
      <c r="F11895" s="90" t="s">
        <v>27962</v>
      </c>
      <c r="G11895" s="91" t="s">
        <v>19543</v>
      </c>
      <c r="H11895" s="91" t="s">
        <v>14932</v>
      </c>
      <c r="I11895" s="90">
        <v>60947</v>
      </c>
      <c r="J11895" s="91" t="s">
        <v>384</v>
      </c>
      <c r="K11895" s="91" t="s">
        <v>27963</v>
      </c>
      <c r="L11895" s="91"/>
      <c r="M11895" s="91"/>
      <c r="N11895" s="90">
        <v>22</v>
      </c>
      <c r="O11895" s="90">
        <v>2</v>
      </c>
      <c r="P11895" s="91" t="s">
        <v>27974</v>
      </c>
      <c r="Q11895" s="91" t="s">
        <v>877</v>
      </c>
      <c r="R11895" s="91" t="s">
        <v>878</v>
      </c>
      <c r="S11895" s="91" t="s">
        <v>2027</v>
      </c>
      <c r="T11895" s="91" t="s">
        <v>964</v>
      </c>
      <c r="U11895" s="92">
        <v>0</v>
      </c>
      <c r="V11895" s="92">
        <v>-1811</v>
      </c>
      <c r="W11895" s="90">
        <v>2021</v>
      </c>
    </row>
    <row r="11896" spans="1:23" ht="26.25" customHeight="1">
      <c r="A11896" s="89" t="s">
        <v>938</v>
      </c>
      <c r="B11896" t="s">
        <v>293</v>
      </c>
      <c r="C11896" t="b">
        <v>1</v>
      </c>
      <c r="D11896" s="90">
        <v>60546</v>
      </c>
      <c r="E11896" s="91" t="s">
        <v>508</v>
      </c>
      <c r="F11896" s="90" t="s">
        <v>27962</v>
      </c>
      <c r="G11896" s="91" t="s">
        <v>19543</v>
      </c>
      <c r="H11896" s="91" t="s">
        <v>14932</v>
      </c>
      <c r="I11896" s="90">
        <v>60947</v>
      </c>
      <c r="J11896" s="91" t="s">
        <v>384</v>
      </c>
      <c r="K11896" s="91" t="s">
        <v>27963</v>
      </c>
      <c r="L11896" s="91"/>
      <c r="M11896" s="91"/>
      <c r="N11896" s="90">
        <v>22</v>
      </c>
      <c r="O11896" s="90">
        <v>2</v>
      </c>
      <c r="P11896" s="91" t="s">
        <v>27974</v>
      </c>
      <c r="Q11896" s="91" t="s">
        <v>881</v>
      </c>
      <c r="R11896" s="91" t="s">
        <v>882</v>
      </c>
      <c r="S11896" s="91" t="s">
        <v>882</v>
      </c>
      <c r="T11896" s="91" t="s">
        <v>964</v>
      </c>
      <c r="U11896" s="92">
        <v>212018</v>
      </c>
      <c r="V11896" s="92">
        <v>23973</v>
      </c>
      <c r="W11896" s="90">
        <v>2021</v>
      </c>
    </row>
    <row r="11897" spans="1:23">
      <c r="A11897" s="89" t="s">
        <v>1316</v>
      </c>
      <c r="B11897" t="s">
        <v>293</v>
      </c>
      <c r="C11897" t="b">
        <v>1</v>
      </c>
      <c r="D11897" s="90">
        <v>60547</v>
      </c>
      <c r="E11897" s="91" t="s">
        <v>508</v>
      </c>
      <c r="F11897" s="90" t="s">
        <v>27962</v>
      </c>
      <c r="G11897" s="91" t="s">
        <v>19544</v>
      </c>
      <c r="H11897" s="91" t="s">
        <v>1869</v>
      </c>
      <c r="I11897" s="90">
        <v>7601</v>
      </c>
      <c r="J11897" s="91" t="s">
        <v>316</v>
      </c>
      <c r="K11897" s="91" t="s">
        <v>3387</v>
      </c>
      <c r="L11897" s="91" t="s">
        <v>27984</v>
      </c>
      <c r="M11897" s="91"/>
      <c r="N11897" s="90">
        <v>22</v>
      </c>
      <c r="O11897" s="90">
        <v>1</v>
      </c>
      <c r="P11897" s="91" t="s">
        <v>511</v>
      </c>
      <c r="Q11897" s="91" t="s">
        <v>881</v>
      </c>
      <c r="R11897" s="91" t="s">
        <v>882</v>
      </c>
      <c r="S11897" s="91" t="s">
        <v>882</v>
      </c>
      <c r="T11897" s="91" t="s">
        <v>28013</v>
      </c>
      <c r="U11897" s="92">
        <v>24940</v>
      </c>
      <c r="V11897" s="92">
        <v>2820</v>
      </c>
      <c r="W11897" s="90">
        <v>2021</v>
      </c>
    </row>
    <row r="11898" spans="1:23">
      <c r="A11898" s="89" t="s">
        <v>1316</v>
      </c>
      <c r="B11898" t="s">
        <v>293</v>
      </c>
      <c r="C11898" t="b">
        <v>1</v>
      </c>
      <c r="D11898" s="90">
        <v>60548</v>
      </c>
      <c r="E11898" s="91" t="s">
        <v>508</v>
      </c>
      <c r="F11898" s="90" t="s">
        <v>27962</v>
      </c>
      <c r="G11898" s="91" t="s">
        <v>19545</v>
      </c>
      <c r="H11898" s="91" t="s">
        <v>16218</v>
      </c>
      <c r="I11898" s="90">
        <v>61060</v>
      </c>
      <c r="J11898" s="91" t="s">
        <v>325</v>
      </c>
      <c r="K11898" s="91" t="s">
        <v>27973</v>
      </c>
      <c r="L11898" s="91" t="s">
        <v>7941</v>
      </c>
      <c r="M11898" s="91"/>
      <c r="N11898" s="90">
        <v>22</v>
      </c>
      <c r="O11898" s="90">
        <v>2</v>
      </c>
      <c r="P11898" s="91" t="s">
        <v>27974</v>
      </c>
      <c r="Q11898" s="91" t="s">
        <v>881</v>
      </c>
      <c r="R11898" s="91" t="s">
        <v>882</v>
      </c>
      <c r="S11898" s="91" t="s">
        <v>882</v>
      </c>
      <c r="T11898" s="91" t="s">
        <v>28000</v>
      </c>
      <c r="U11898" s="92">
        <v>196796</v>
      </c>
      <c r="V11898" s="92">
        <v>22252</v>
      </c>
      <c r="W11898" s="90">
        <v>2021</v>
      </c>
    </row>
    <row r="11899" spans="1:23">
      <c r="A11899" s="89" t="s">
        <v>1316</v>
      </c>
      <c r="B11899" t="s">
        <v>293</v>
      </c>
      <c r="C11899" t="b">
        <v>1</v>
      </c>
      <c r="D11899" s="90">
        <v>60549</v>
      </c>
      <c r="E11899" s="91" t="s">
        <v>508</v>
      </c>
      <c r="F11899" s="90" t="s">
        <v>27962</v>
      </c>
      <c r="G11899" s="91" t="s">
        <v>19546</v>
      </c>
      <c r="H11899" s="91" t="s">
        <v>15605</v>
      </c>
      <c r="I11899" s="90">
        <v>61119</v>
      </c>
      <c r="J11899" s="91" t="s">
        <v>335</v>
      </c>
      <c r="K11899" s="91" t="s">
        <v>27992</v>
      </c>
      <c r="L11899" s="91" t="s">
        <v>27965</v>
      </c>
      <c r="M11899" s="91"/>
      <c r="N11899" s="90">
        <v>22</v>
      </c>
      <c r="O11899" s="90">
        <v>2</v>
      </c>
      <c r="P11899" s="91" t="s">
        <v>27974</v>
      </c>
      <c r="Q11899" s="91" t="s">
        <v>881</v>
      </c>
      <c r="R11899" s="91" t="s">
        <v>882</v>
      </c>
      <c r="S11899" s="91" t="s">
        <v>882</v>
      </c>
      <c r="T11899" s="91" t="s">
        <v>28046</v>
      </c>
      <c r="U11899" s="92">
        <v>80445</v>
      </c>
      <c r="V11899" s="92">
        <v>9096</v>
      </c>
      <c r="W11899" s="90">
        <v>2021</v>
      </c>
    </row>
    <row r="11900" spans="1:23">
      <c r="A11900" s="89" t="s">
        <v>814</v>
      </c>
      <c r="B11900" t="s">
        <v>17</v>
      </c>
      <c r="C11900" t="b">
        <v>1</v>
      </c>
      <c r="D11900" s="90">
        <v>60550</v>
      </c>
      <c r="E11900" s="91" t="s">
        <v>508</v>
      </c>
      <c r="F11900" s="90" t="s">
        <v>27962</v>
      </c>
      <c r="G11900" s="91" t="s">
        <v>19549</v>
      </c>
      <c r="H11900" s="91" t="s">
        <v>19548</v>
      </c>
      <c r="I11900" s="90">
        <v>60251</v>
      </c>
      <c r="J11900" s="91" t="s">
        <v>351</v>
      </c>
      <c r="K11900" s="91" t="s">
        <v>27992</v>
      </c>
      <c r="L11900" s="91" t="s">
        <v>27965</v>
      </c>
      <c r="M11900" s="91"/>
      <c r="N11900" s="90">
        <v>22</v>
      </c>
      <c r="O11900" s="90">
        <v>2</v>
      </c>
      <c r="P11900" s="91" t="s">
        <v>27974</v>
      </c>
      <c r="Q11900" s="91" t="s">
        <v>539</v>
      </c>
      <c r="R11900" s="91" t="s">
        <v>749</v>
      </c>
      <c r="S11900" s="91" t="s">
        <v>27982</v>
      </c>
      <c r="T11900" s="91" t="s">
        <v>10434</v>
      </c>
      <c r="U11900" s="92">
        <v>6083701</v>
      </c>
      <c r="V11900" s="92">
        <v>367014</v>
      </c>
      <c r="W11900" s="90">
        <v>2021</v>
      </c>
    </row>
    <row r="11901" spans="1:23">
      <c r="A11901" s="89" t="s">
        <v>814</v>
      </c>
      <c r="B11901" t="s">
        <v>14</v>
      </c>
      <c r="C11901" t="b">
        <v>1</v>
      </c>
      <c r="D11901" s="90">
        <v>60551</v>
      </c>
      <c r="E11901" s="91" t="s">
        <v>508</v>
      </c>
      <c r="F11901" s="90" t="s">
        <v>27962</v>
      </c>
      <c r="G11901" s="91" t="s">
        <v>19551</v>
      </c>
      <c r="H11901" s="91" t="s">
        <v>19550</v>
      </c>
      <c r="I11901" s="90">
        <v>60328</v>
      </c>
      <c r="J11901" s="91" t="s">
        <v>324</v>
      </c>
      <c r="K11901" s="91" t="s">
        <v>27983</v>
      </c>
      <c r="L11901" s="91" t="s">
        <v>28006</v>
      </c>
      <c r="M11901" s="91"/>
      <c r="N11901" s="90">
        <v>22</v>
      </c>
      <c r="O11901" s="90">
        <v>2</v>
      </c>
      <c r="P11901" s="91" t="s">
        <v>27974</v>
      </c>
      <c r="Q11901" s="91" t="s">
        <v>523</v>
      </c>
      <c r="R11901" s="91" t="s">
        <v>524</v>
      </c>
      <c r="S11901" s="91" t="s">
        <v>524</v>
      </c>
      <c r="T11901" s="91" t="s">
        <v>2000</v>
      </c>
      <c r="U11901" s="92">
        <v>2256300</v>
      </c>
      <c r="V11901" s="92">
        <v>255122</v>
      </c>
      <c r="W11901" s="90">
        <v>2021</v>
      </c>
    </row>
    <row r="11902" spans="1:23">
      <c r="A11902" s="89" t="s">
        <v>938</v>
      </c>
      <c r="B11902" t="s">
        <v>293</v>
      </c>
      <c r="C11902" t="b">
        <v>1</v>
      </c>
      <c r="D11902" s="90">
        <v>60552</v>
      </c>
      <c r="E11902" s="91" t="s">
        <v>508</v>
      </c>
      <c r="F11902" s="90" t="s">
        <v>27962</v>
      </c>
      <c r="G11902" s="91" t="s">
        <v>19554</v>
      </c>
      <c r="H11902" s="91" t="s">
        <v>19553</v>
      </c>
      <c r="I11902" s="90">
        <v>60326</v>
      </c>
      <c r="J11902" s="91" t="s">
        <v>337</v>
      </c>
      <c r="K11902" s="91" t="s">
        <v>27964</v>
      </c>
      <c r="L11902" s="91" t="s">
        <v>27965</v>
      </c>
      <c r="M11902" s="91"/>
      <c r="N11902" s="90">
        <v>22</v>
      </c>
      <c r="O11902" s="90">
        <v>2</v>
      </c>
      <c r="P11902" s="91" t="s">
        <v>27974</v>
      </c>
      <c r="Q11902" s="91" t="s">
        <v>881</v>
      </c>
      <c r="R11902" s="91" t="s">
        <v>882</v>
      </c>
      <c r="S11902" s="91" t="s">
        <v>882</v>
      </c>
      <c r="T11902" s="91" t="s">
        <v>10434</v>
      </c>
      <c r="U11902" s="92">
        <v>782385</v>
      </c>
      <c r="V11902" s="92">
        <v>88465</v>
      </c>
      <c r="W11902" s="90">
        <v>2021</v>
      </c>
    </row>
    <row r="11903" spans="1:23">
      <c r="A11903" s="89" t="s">
        <v>1316</v>
      </c>
      <c r="B11903" t="s">
        <v>293</v>
      </c>
      <c r="C11903" t="b">
        <v>1</v>
      </c>
      <c r="D11903" s="90">
        <v>60553</v>
      </c>
      <c r="E11903" s="91" t="s">
        <v>508</v>
      </c>
      <c r="F11903" s="90" t="s">
        <v>27962</v>
      </c>
      <c r="G11903" s="91" t="s">
        <v>19557</v>
      </c>
      <c r="H11903" s="91" t="s">
        <v>15657</v>
      </c>
      <c r="I11903" s="90">
        <v>64778</v>
      </c>
      <c r="J11903" s="91" t="s">
        <v>335</v>
      </c>
      <c r="K11903" s="91" t="s">
        <v>27992</v>
      </c>
      <c r="L11903" s="91" t="s">
        <v>27965</v>
      </c>
      <c r="M11903" s="91"/>
      <c r="N11903" s="90">
        <v>22</v>
      </c>
      <c r="O11903" s="90">
        <v>2</v>
      </c>
      <c r="P11903" s="91" t="s">
        <v>27974</v>
      </c>
      <c r="Q11903" s="91" t="s">
        <v>881</v>
      </c>
      <c r="R11903" s="91" t="s">
        <v>882</v>
      </c>
      <c r="S11903" s="91" t="s">
        <v>882</v>
      </c>
      <c r="T11903" s="91" t="s">
        <v>28030</v>
      </c>
      <c r="U11903" s="92">
        <v>85565</v>
      </c>
      <c r="V11903" s="92">
        <v>9675</v>
      </c>
      <c r="W11903" s="90">
        <v>2021</v>
      </c>
    </row>
    <row r="11904" spans="1:23">
      <c r="A11904" s="89" t="s">
        <v>1316</v>
      </c>
      <c r="B11904" t="s">
        <v>293</v>
      </c>
      <c r="C11904" t="b">
        <v>1</v>
      </c>
      <c r="D11904" s="90">
        <v>60554</v>
      </c>
      <c r="E11904" s="91" t="s">
        <v>508</v>
      </c>
      <c r="F11904" s="90" t="s">
        <v>27962</v>
      </c>
      <c r="G11904" s="91" t="s">
        <v>19559</v>
      </c>
      <c r="H11904" s="91" t="s">
        <v>19558</v>
      </c>
      <c r="I11904" s="90">
        <v>60330</v>
      </c>
      <c r="J11904" s="91" t="s">
        <v>351</v>
      </c>
      <c r="K11904" s="91" t="s">
        <v>27992</v>
      </c>
      <c r="L11904" s="91" t="s">
        <v>27965</v>
      </c>
      <c r="M11904" s="91"/>
      <c r="N11904" s="90">
        <v>22</v>
      </c>
      <c r="O11904" s="90">
        <v>2</v>
      </c>
      <c r="P11904" s="91" t="s">
        <v>27974</v>
      </c>
      <c r="Q11904" s="91" t="s">
        <v>881</v>
      </c>
      <c r="R11904" s="91" t="s">
        <v>882</v>
      </c>
      <c r="S11904" s="91" t="s">
        <v>882</v>
      </c>
      <c r="T11904" s="91" t="s">
        <v>10434</v>
      </c>
      <c r="U11904" s="92">
        <v>1017344</v>
      </c>
      <c r="V11904" s="92">
        <v>115032</v>
      </c>
      <c r="W11904" s="90">
        <v>2021</v>
      </c>
    </row>
    <row r="11905" spans="1:23">
      <c r="A11905" s="89" t="s">
        <v>1316</v>
      </c>
      <c r="B11905" t="s">
        <v>293</v>
      </c>
      <c r="C11905" t="b">
        <v>1</v>
      </c>
      <c r="D11905" s="90">
        <v>60555</v>
      </c>
      <c r="E11905" s="91" t="s">
        <v>508</v>
      </c>
      <c r="F11905" s="90" t="s">
        <v>27962</v>
      </c>
      <c r="G11905" s="91" t="s">
        <v>19562</v>
      </c>
      <c r="H11905" s="91" t="s">
        <v>19561</v>
      </c>
      <c r="I11905" s="90">
        <v>60331</v>
      </c>
      <c r="J11905" s="91" t="s">
        <v>320</v>
      </c>
      <c r="K11905" s="91" t="s">
        <v>27964</v>
      </c>
      <c r="L11905" s="91" t="s">
        <v>27965</v>
      </c>
      <c r="M11905" s="91"/>
      <c r="N11905" s="90">
        <v>22</v>
      </c>
      <c r="O11905" s="90">
        <v>2</v>
      </c>
      <c r="P11905" s="91" t="s">
        <v>27974</v>
      </c>
      <c r="Q11905" s="91" t="s">
        <v>881</v>
      </c>
      <c r="R11905" s="91" t="s">
        <v>882</v>
      </c>
      <c r="S11905" s="91" t="s">
        <v>882</v>
      </c>
      <c r="T11905" s="91" t="s">
        <v>8747</v>
      </c>
      <c r="U11905" s="92">
        <v>271776</v>
      </c>
      <c r="V11905" s="92">
        <v>30730</v>
      </c>
      <c r="W11905" s="90">
        <v>2021</v>
      </c>
    </row>
    <row r="11906" spans="1:23">
      <c r="A11906" s="89" t="s">
        <v>1316</v>
      </c>
      <c r="B11906" t="s">
        <v>293</v>
      </c>
      <c r="C11906" t="b">
        <v>1</v>
      </c>
      <c r="D11906" s="90">
        <v>60556</v>
      </c>
      <c r="E11906" s="91" t="s">
        <v>508</v>
      </c>
      <c r="F11906" s="90" t="s">
        <v>27962</v>
      </c>
      <c r="G11906" s="91" t="s">
        <v>19565</v>
      </c>
      <c r="H11906" s="91" t="s">
        <v>19564</v>
      </c>
      <c r="I11906" s="90">
        <v>60332</v>
      </c>
      <c r="J11906" s="91" t="s">
        <v>320</v>
      </c>
      <c r="K11906" s="91" t="s">
        <v>27964</v>
      </c>
      <c r="L11906" s="91" t="s">
        <v>27965</v>
      </c>
      <c r="M11906" s="91"/>
      <c r="N11906" s="90">
        <v>22</v>
      </c>
      <c r="O11906" s="90">
        <v>2</v>
      </c>
      <c r="P11906" s="91" t="s">
        <v>27974</v>
      </c>
      <c r="Q11906" s="91" t="s">
        <v>881</v>
      </c>
      <c r="R11906" s="91" t="s">
        <v>882</v>
      </c>
      <c r="S11906" s="91" t="s">
        <v>882</v>
      </c>
      <c r="T11906" s="91" t="s">
        <v>8747</v>
      </c>
      <c r="U11906" s="92">
        <v>132785</v>
      </c>
      <c r="V11906" s="92">
        <v>15014</v>
      </c>
      <c r="W11906" s="90">
        <v>2021</v>
      </c>
    </row>
    <row r="11907" spans="1:23">
      <c r="A11907" s="89" t="s">
        <v>938</v>
      </c>
      <c r="B11907" t="s">
        <v>293</v>
      </c>
      <c r="C11907" t="b">
        <v>1</v>
      </c>
      <c r="D11907" s="90">
        <v>60558</v>
      </c>
      <c r="E11907" s="91" t="s">
        <v>508</v>
      </c>
      <c r="F11907" s="90" t="s">
        <v>27962</v>
      </c>
      <c r="G11907" s="91" t="s">
        <v>19568</v>
      </c>
      <c r="H11907" s="91" t="s">
        <v>19567</v>
      </c>
      <c r="I11907" s="90">
        <v>60307</v>
      </c>
      <c r="J11907" s="91" t="s">
        <v>356</v>
      </c>
      <c r="K11907" s="91" t="s">
        <v>27973</v>
      </c>
      <c r="L11907" s="91" t="s">
        <v>7941</v>
      </c>
      <c r="M11907" s="91"/>
      <c r="N11907" s="90">
        <v>22</v>
      </c>
      <c r="O11907" s="90">
        <v>2</v>
      </c>
      <c r="P11907" s="91" t="s">
        <v>27974</v>
      </c>
      <c r="Q11907" s="91" t="s">
        <v>881</v>
      </c>
      <c r="R11907" s="91" t="s">
        <v>882</v>
      </c>
      <c r="S11907" s="91" t="s">
        <v>882</v>
      </c>
      <c r="T11907" s="91" t="s">
        <v>27975</v>
      </c>
      <c r="U11907" s="92">
        <v>409292</v>
      </c>
      <c r="V11907" s="92">
        <v>46279</v>
      </c>
      <c r="W11907" s="90">
        <v>2021</v>
      </c>
    </row>
    <row r="11908" spans="1:23">
      <c r="A11908" s="89" t="s">
        <v>27970</v>
      </c>
      <c r="B11908" t="s">
        <v>19</v>
      </c>
      <c r="C11908" t="b">
        <v>0</v>
      </c>
      <c r="D11908" s="90">
        <v>60559</v>
      </c>
      <c r="E11908" s="91" t="s">
        <v>508</v>
      </c>
      <c r="F11908" s="90" t="s">
        <v>27962</v>
      </c>
      <c r="G11908" s="91" t="s">
        <v>19569</v>
      </c>
      <c r="H11908" s="91" t="s">
        <v>3144</v>
      </c>
      <c r="I11908" s="90">
        <v>11701</v>
      </c>
      <c r="J11908" s="91" t="s">
        <v>340</v>
      </c>
      <c r="K11908" s="91" t="s">
        <v>27999</v>
      </c>
      <c r="L11908" s="91" t="s">
        <v>28006</v>
      </c>
      <c r="M11908" s="91"/>
      <c r="N11908" s="90">
        <v>22</v>
      </c>
      <c r="O11908" s="90">
        <v>1</v>
      </c>
      <c r="P11908" s="91" t="s">
        <v>511</v>
      </c>
      <c r="Q11908" s="91" t="s">
        <v>505</v>
      </c>
      <c r="R11908" s="91" t="s">
        <v>512</v>
      </c>
      <c r="S11908" s="91" t="s">
        <v>512</v>
      </c>
      <c r="T11908" s="91" t="s">
        <v>3315</v>
      </c>
      <c r="U11908" s="92">
        <v>31801</v>
      </c>
      <c r="V11908" s="92">
        <v>3594.6149999999998</v>
      </c>
      <c r="W11908" s="90">
        <v>2021</v>
      </c>
    </row>
    <row r="11909" spans="1:23">
      <c r="A11909" s="89" t="s">
        <v>938</v>
      </c>
      <c r="B11909" t="s">
        <v>20</v>
      </c>
      <c r="C11909" t="b">
        <v>1</v>
      </c>
      <c r="D11909" s="90">
        <v>60559</v>
      </c>
      <c r="E11909" s="91" t="s">
        <v>508</v>
      </c>
      <c r="F11909" s="90" t="s">
        <v>27962</v>
      </c>
      <c r="G11909" s="91" t="s">
        <v>19569</v>
      </c>
      <c r="H11909" s="91" t="s">
        <v>3144</v>
      </c>
      <c r="I11909" s="90">
        <v>11701</v>
      </c>
      <c r="J11909" s="91" t="s">
        <v>340</v>
      </c>
      <c r="K11909" s="91" t="s">
        <v>27999</v>
      </c>
      <c r="L11909" s="91" t="s">
        <v>28006</v>
      </c>
      <c r="M11909" s="91"/>
      <c r="N11909" s="90">
        <v>22</v>
      </c>
      <c r="O11909" s="90">
        <v>1</v>
      </c>
      <c r="P11909" s="91" t="s">
        <v>511</v>
      </c>
      <c r="Q11909" s="91" t="s">
        <v>505</v>
      </c>
      <c r="R11909" s="91" t="s">
        <v>540</v>
      </c>
      <c r="S11909" s="91" t="s">
        <v>540</v>
      </c>
      <c r="T11909" s="91" t="s">
        <v>3315</v>
      </c>
      <c r="U11909" s="92">
        <v>1415206</v>
      </c>
      <c r="V11909" s="92">
        <v>159965.39000000001</v>
      </c>
      <c r="W11909" s="90">
        <v>2021</v>
      </c>
    </row>
    <row r="11910" spans="1:23">
      <c r="A11910" s="89" t="s">
        <v>1673</v>
      </c>
      <c r="B11910" t="s">
        <v>293</v>
      </c>
      <c r="C11910" t="b">
        <v>1</v>
      </c>
      <c r="D11910" s="90">
        <v>60560</v>
      </c>
      <c r="E11910" s="91" t="s">
        <v>508</v>
      </c>
      <c r="F11910" s="90" t="s">
        <v>27962</v>
      </c>
      <c r="G11910" s="91" t="s">
        <v>19573</v>
      </c>
      <c r="H11910" s="91" t="s">
        <v>19572</v>
      </c>
      <c r="I11910" s="90">
        <v>60334</v>
      </c>
      <c r="J11910" s="91" t="s">
        <v>320</v>
      </c>
      <c r="K11910" s="91" t="s">
        <v>27964</v>
      </c>
      <c r="L11910" s="91" t="s">
        <v>27965</v>
      </c>
      <c r="M11910" s="91"/>
      <c r="N11910" s="90">
        <v>22</v>
      </c>
      <c r="O11910" s="90">
        <v>2</v>
      </c>
      <c r="P11910" s="91" t="s">
        <v>27974</v>
      </c>
      <c r="Q11910" s="91" t="s">
        <v>881</v>
      </c>
      <c r="R11910" s="91" t="s">
        <v>882</v>
      </c>
      <c r="S11910" s="91" t="s">
        <v>882</v>
      </c>
      <c r="T11910" s="91" t="s">
        <v>8747</v>
      </c>
      <c r="U11910" s="92">
        <v>957682</v>
      </c>
      <c r="V11910" s="92">
        <v>108286</v>
      </c>
      <c r="W11910" s="90">
        <v>2021</v>
      </c>
    </row>
    <row r="11911" spans="1:23">
      <c r="A11911" s="89"/>
      <c r="B11911" t="s">
        <v>800</v>
      </c>
      <c r="C11911" t="b">
        <v>0</v>
      </c>
      <c r="D11911" s="90">
        <v>60561</v>
      </c>
      <c r="E11911" s="91" t="s">
        <v>508</v>
      </c>
      <c r="F11911" s="90" t="s">
        <v>27962</v>
      </c>
      <c r="G11911" s="91" t="s">
        <v>19575</v>
      </c>
      <c r="H11911" s="91" t="s">
        <v>1706</v>
      </c>
      <c r="I11911" s="90">
        <v>7140</v>
      </c>
      <c r="J11911" s="91" t="s">
        <v>351</v>
      </c>
      <c r="K11911" s="91" t="s">
        <v>27992</v>
      </c>
      <c r="L11911" s="91" t="s">
        <v>27965</v>
      </c>
      <c r="M11911" s="91"/>
      <c r="N11911" s="90">
        <v>22</v>
      </c>
      <c r="O11911" s="90">
        <v>1</v>
      </c>
      <c r="P11911" s="91" t="s">
        <v>511</v>
      </c>
      <c r="Q11911" s="91" t="s">
        <v>877</v>
      </c>
      <c r="R11911" s="91" t="s">
        <v>878</v>
      </c>
      <c r="S11911" s="91" t="s">
        <v>2027</v>
      </c>
      <c r="T11911" s="91" t="s">
        <v>10434</v>
      </c>
      <c r="U11911" s="92">
        <v>0</v>
      </c>
      <c r="V11911" s="92">
        <v>0</v>
      </c>
      <c r="W11911" s="90">
        <v>2021</v>
      </c>
    </row>
    <row r="11912" spans="1:23">
      <c r="A11912" s="89"/>
      <c r="B11912" t="s">
        <v>800</v>
      </c>
      <c r="C11912" t="b">
        <v>0</v>
      </c>
      <c r="D11912" s="90">
        <v>60562</v>
      </c>
      <c r="E11912" s="91" t="s">
        <v>508</v>
      </c>
      <c r="F11912" s="90" t="s">
        <v>27962</v>
      </c>
      <c r="G11912" s="91" t="s">
        <v>19576</v>
      </c>
      <c r="H11912" s="91" t="s">
        <v>1869</v>
      </c>
      <c r="I11912" s="90">
        <v>7601</v>
      </c>
      <c r="J11912" s="91" t="s">
        <v>316</v>
      </c>
      <c r="K11912" s="91" t="s">
        <v>3387</v>
      </c>
      <c r="L11912" s="91" t="s">
        <v>27984</v>
      </c>
      <c r="M11912" s="91"/>
      <c r="N11912" s="90">
        <v>22</v>
      </c>
      <c r="O11912" s="90">
        <v>1</v>
      </c>
      <c r="P11912" s="91" t="s">
        <v>511</v>
      </c>
      <c r="Q11912" s="91" t="s">
        <v>877</v>
      </c>
      <c r="R11912" s="91" t="s">
        <v>878</v>
      </c>
      <c r="S11912" s="91" t="s">
        <v>2027</v>
      </c>
      <c r="T11912" s="91" t="s">
        <v>28013</v>
      </c>
      <c r="U11912" s="92">
        <v>0</v>
      </c>
      <c r="V11912" s="92">
        <v>172</v>
      </c>
      <c r="W11912" s="90">
        <v>2021</v>
      </c>
    </row>
    <row r="11913" spans="1:23">
      <c r="A11913" s="89" t="s">
        <v>1316</v>
      </c>
      <c r="B11913" t="s">
        <v>293</v>
      </c>
      <c r="C11913" t="b">
        <v>1</v>
      </c>
      <c r="D11913" s="90">
        <v>60562</v>
      </c>
      <c r="E11913" s="91" t="s">
        <v>508</v>
      </c>
      <c r="F11913" s="90" t="s">
        <v>27962</v>
      </c>
      <c r="G11913" s="91" t="s">
        <v>19576</v>
      </c>
      <c r="H11913" s="91" t="s">
        <v>1869</v>
      </c>
      <c r="I11913" s="90">
        <v>7601</v>
      </c>
      <c r="J11913" s="91" t="s">
        <v>316</v>
      </c>
      <c r="K11913" s="91" t="s">
        <v>3387</v>
      </c>
      <c r="L11913" s="91" t="s">
        <v>27984</v>
      </c>
      <c r="M11913" s="91"/>
      <c r="N11913" s="90">
        <v>22</v>
      </c>
      <c r="O11913" s="90">
        <v>1</v>
      </c>
      <c r="P11913" s="91" t="s">
        <v>511</v>
      </c>
      <c r="Q11913" s="91" t="s">
        <v>881</v>
      </c>
      <c r="R11913" s="91" t="s">
        <v>882</v>
      </c>
      <c r="S11913" s="91" t="s">
        <v>882</v>
      </c>
      <c r="T11913" s="91" t="s">
        <v>28013</v>
      </c>
      <c r="U11913" s="92">
        <v>69548</v>
      </c>
      <c r="V11913" s="92">
        <v>7864</v>
      </c>
      <c r="W11913" s="90">
        <v>2021</v>
      </c>
    </row>
    <row r="11914" spans="1:23">
      <c r="A11914" s="89"/>
      <c r="B11914" t="s">
        <v>800</v>
      </c>
      <c r="C11914" t="b">
        <v>0</v>
      </c>
      <c r="D11914" s="90">
        <v>60563</v>
      </c>
      <c r="E11914" s="91" t="s">
        <v>508</v>
      </c>
      <c r="F11914" s="90" t="s">
        <v>27962</v>
      </c>
      <c r="G11914" s="91" t="s">
        <v>19579</v>
      </c>
      <c r="H11914" s="91" t="s">
        <v>724</v>
      </c>
      <c r="I11914" s="90">
        <v>10433</v>
      </c>
      <c r="J11914" s="91" t="s">
        <v>374</v>
      </c>
      <c r="K11914" s="91" t="s">
        <v>27963</v>
      </c>
      <c r="L11914" s="91"/>
      <c r="M11914" s="91"/>
      <c r="N11914" s="90">
        <v>22</v>
      </c>
      <c r="O11914" s="90">
        <v>1</v>
      </c>
      <c r="P11914" s="91" t="s">
        <v>511</v>
      </c>
      <c r="Q11914" s="91" t="s">
        <v>14477</v>
      </c>
      <c r="R11914" s="91" t="s">
        <v>878</v>
      </c>
      <c r="S11914" s="91" t="s">
        <v>2027</v>
      </c>
      <c r="T11914" s="91"/>
      <c r="U11914" s="92">
        <v>0</v>
      </c>
      <c r="V11914" s="92">
        <v>-291</v>
      </c>
      <c r="W11914" s="90">
        <v>2021</v>
      </c>
    </row>
    <row r="11915" spans="1:23">
      <c r="A11915" s="89" t="s">
        <v>1673</v>
      </c>
      <c r="B11915" t="s">
        <v>20</v>
      </c>
      <c r="C11915" t="b">
        <v>1</v>
      </c>
      <c r="D11915" s="90">
        <v>60564</v>
      </c>
      <c r="E11915" s="91" t="s">
        <v>508</v>
      </c>
      <c r="F11915" s="90" t="s">
        <v>27962</v>
      </c>
      <c r="G11915" s="91" t="s">
        <v>19581</v>
      </c>
      <c r="H11915" s="91" t="s">
        <v>3378</v>
      </c>
      <c r="I11915" s="90">
        <v>16181</v>
      </c>
      <c r="J11915" s="91" t="s">
        <v>339</v>
      </c>
      <c r="K11915" s="91" t="s">
        <v>27971</v>
      </c>
      <c r="L11915" s="91" t="s">
        <v>27972</v>
      </c>
      <c r="M11915" s="91"/>
      <c r="N11915" s="90">
        <v>22</v>
      </c>
      <c r="O11915" s="90">
        <v>1</v>
      </c>
      <c r="P11915" s="91" t="s">
        <v>511</v>
      </c>
      <c r="Q11915" s="91" t="s">
        <v>505</v>
      </c>
      <c r="R11915" s="91" t="s">
        <v>540</v>
      </c>
      <c r="S11915" s="91" t="s">
        <v>540</v>
      </c>
      <c r="T11915" s="91" t="s">
        <v>3315</v>
      </c>
      <c r="U11915" s="92">
        <v>475400</v>
      </c>
      <c r="V11915" s="92">
        <v>55548</v>
      </c>
      <c r="W11915" s="90">
        <v>2021</v>
      </c>
    </row>
    <row r="11916" spans="1:23">
      <c r="A11916" s="89"/>
      <c r="B11916" t="s">
        <v>800</v>
      </c>
      <c r="C11916" t="b">
        <v>0</v>
      </c>
      <c r="D11916" s="90">
        <v>60565</v>
      </c>
      <c r="E11916" s="91" t="s">
        <v>508</v>
      </c>
      <c r="F11916" s="90" t="s">
        <v>27962</v>
      </c>
      <c r="G11916" s="91" t="s">
        <v>19589</v>
      </c>
      <c r="H11916" s="91" t="s">
        <v>19588</v>
      </c>
      <c r="I11916" s="90">
        <v>60336</v>
      </c>
      <c r="J11916" s="91" t="s">
        <v>356</v>
      </c>
      <c r="K11916" s="91" t="s">
        <v>27973</v>
      </c>
      <c r="L11916" s="91" t="s">
        <v>7941</v>
      </c>
      <c r="M11916" s="91"/>
      <c r="N11916" s="90">
        <v>22</v>
      </c>
      <c r="O11916" s="90">
        <v>1</v>
      </c>
      <c r="P11916" s="91" t="s">
        <v>511</v>
      </c>
      <c r="Q11916" s="91" t="s">
        <v>877</v>
      </c>
      <c r="R11916" s="91" t="s">
        <v>878</v>
      </c>
      <c r="S11916" s="91" t="s">
        <v>2027</v>
      </c>
      <c r="T11916" s="91" t="s">
        <v>27975</v>
      </c>
      <c r="U11916" s="92">
        <v>0</v>
      </c>
      <c r="V11916" s="92">
        <v>-26</v>
      </c>
      <c r="W11916" s="90">
        <v>2021</v>
      </c>
    </row>
    <row r="11917" spans="1:23">
      <c r="A11917" s="89"/>
      <c r="B11917" t="s">
        <v>800</v>
      </c>
      <c r="C11917" t="b">
        <v>0</v>
      </c>
      <c r="D11917" s="90">
        <v>60566</v>
      </c>
      <c r="E11917" s="91" t="s">
        <v>508</v>
      </c>
      <c r="F11917" s="90" t="s">
        <v>27962</v>
      </c>
      <c r="G11917" s="91" t="s">
        <v>19592</v>
      </c>
      <c r="H11917" s="91" t="s">
        <v>19588</v>
      </c>
      <c r="I11917" s="90">
        <v>60336</v>
      </c>
      <c r="J11917" s="91" t="s">
        <v>356</v>
      </c>
      <c r="K11917" s="91" t="s">
        <v>27973</v>
      </c>
      <c r="L11917" s="91" t="s">
        <v>7941</v>
      </c>
      <c r="M11917" s="91"/>
      <c r="N11917" s="90">
        <v>22</v>
      </c>
      <c r="O11917" s="90">
        <v>1</v>
      </c>
      <c r="P11917" s="91" t="s">
        <v>511</v>
      </c>
      <c r="Q11917" s="91" t="s">
        <v>877</v>
      </c>
      <c r="R11917" s="91" t="s">
        <v>878</v>
      </c>
      <c r="S11917" s="91" t="s">
        <v>2027</v>
      </c>
      <c r="T11917" s="91" t="s">
        <v>27975</v>
      </c>
      <c r="U11917" s="92">
        <v>0</v>
      </c>
      <c r="V11917" s="92">
        <v>0</v>
      </c>
      <c r="W11917" s="90">
        <v>2021</v>
      </c>
    </row>
    <row r="11918" spans="1:23">
      <c r="A11918" s="89"/>
      <c r="B11918" t="s">
        <v>800</v>
      </c>
      <c r="C11918" t="b">
        <v>0</v>
      </c>
      <c r="D11918" s="90">
        <v>60567</v>
      </c>
      <c r="E11918" s="91" t="s">
        <v>508</v>
      </c>
      <c r="F11918" s="90" t="s">
        <v>27962</v>
      </c>
      <c r="G11918" s="91" t="s">
        <v>19593</v>
      </c>
      <c r="H11918" s="91" t="s">
        <v>19588</v>
      </c>
      <c r="I11918" s="90">
        <v>60336</v>
      </c>
      <c r="J11918" s="91" t="s">
        <v>356</v>
      </c>
      <c r="K11918" s="91" t="s">
        <v>27973</v>
      </c>
      <c r="L11918" s="91" t="s">
        <v>7941</v>
      </c>
      <c r="M11918" s="91"/>
      <c r="N11918" s="90">
        <v>22</v>
      </c>
      <c r="O11918" s="90">
        <v>1</v>
      </c>
      <c r="P11918" s="91" t="s">
        <v>511</v>
      </c>
      <c r="Q11918" s="91" t="s">
        <v>877</v>
      </c>
      <c r="R11918" s="91" t="s">
        <v>878</v>
      </c>
      <c r="S11918" s="91" t="s">
        <v>2027</v>
      </c>
      <c r="T11918" s="91" t="s">
        <v>27975</v>
      </c>
      <c r="U11918" s="92">
        <v>0</v>
      </c>
      <c r="V11918" s="92">
        <v>0</v>
      </c>
      <c r="W11918" s="90">
        <v>2021</v>
      </c>
    </row>
    <row r="11919" spans="1:23">
      <c r="A11919" s="89"/>
      <c r="B11919" t="s">
        <v>800</v>
      </c>
      <c r="C11919" t="b">
        <v>0</v>
      </c>
      <c r="D11919" s="90">
        <v>60568</v>
      </c>
      <c r="E11919" s="91" t="s">
        <v>508</v>
      </c>
      <c r="F11919" s="90" t="s">
        <v>27962</v>
      </c>
      <c r="G11919" s="91" t="s">
        <v>19594</v>
      </c>
      <c r="H11919" s="91" t="s">
        <v>19588</v>
      </c>
      <c r="I11919" s="90">
        <v>60336</v>
      </c>
      <c r="J11919" s="91" t="s">
        <v>356</v>
      </c>
      <c r="K11919" s="91" t="s">
        <v>27973</v>
      </c>
      <c r="L11919" s="91" t="s">
        <v>7941</v>
      </c>
      <c r="M11919" s="91"/>
      <c r="N11919" s="90">
        <v>22</v>
      </c>
      <c r="O11919" s="90">
        <v>1</v>
      </c>
      <c r="P11919" s="91" t="s">
        <v>511</v>
      </c>
      <c r="Q11919" s="91" t="s">
        <v>877</v>
      </c>
      <c r="R11919" s="91" t="s">
        <v>878</v>
      </c>
      <c r="S11919" s="91" t="s">
        <v>2027</v>
      </c>
      <c r="T11919" s="91" t="s">
        <v>27975</v>
      </c>
      <c r="U11919" s="92">
        <v>0</v>
      </c>
      <c r="V11919" s="92">
        <v>-25</v>
      </c>
      <c r="W11919" s="90">
        <v>2021</v>
      </c>
    </row>
    <row r="11920" spans="1:23">
      <c r="A11920" s="89"/>
      <c r="B11920" t="s">
        <v>800</v>
      </c>
      <c r="C11920" t="b">
        <v>0</v>
      </c>
      <c r="D11920" s="90">
        <v>60569</v>
      </c>
      <c r="E11920" s="91" t="s">
        <v>508</v>
      </c>
      <c r="F11920" s="90" t="s">
        <v>27962</v>
      </c>
      <c r="G11920" s="91" t="s">
        <v>19596</v>
      </c>
      <c r="H11920" s="91" t="s">
        <v>11325</v>
      </c>
      <c r="I11920" s="90">
        <v>16609</v>
      </c>
      <c r="J11920" s="91" t="s">
        <v>356</v>
      </c>
      <c r="K11920" s="91" t="s">
        <v>27973</v>
      </c>
      <c r="L11920" s="91" t="s">
        <v>7941</v>
      </c>
      <c r="M11920" s="91"/>
      <c r="N11920" s="90">
        <v>22</v>
      </c>
      <c r="O11920" s="90">
        <v>1</v>
      </c>
      <c r="P11920" s="91" t="s">
        <v>511</v>
      </c>
      <c r="Q11920" s="91" t="s">
        <v>877</v>
      </c>
      <c r="R11920" s="91" t="s">
        <v>878</v>
      </c>
      <c r="S11920" s="91" t="s">
        <v>2027</v>
      </c>
      <c r="T11920" s="91" t="s">
        <v>27975</v>
      </c>
      <c r="U11920" s="92">
        <v>0</v>
      </c>
      <c r="V11920" s="92">
        <v>-783</v>
      </c>
      <c r="W11920" s="90">
        <v>2021</v>
      </c>
    </row>
    <row r="11921" spans="1:23">
      <c r="A11921" s="89"/>
      <c r="B11921" t="s">
        <v>800</v>
      </c>
      <c r="C11921" t="b">
        <v>0</v>
      </c>
      <c r="D11921" s="90">
        <v>60570</v>
      </c>
      <c r="E11921" s="91" t="s">
        <v>508</v>
      </c>
      <c r="F11921" s="90" t="s">
        <v>27962</v>
      </c>
      <c r="G11921" s="91" t="s">
        <v>19597</v>
      </c>
      <c r="H11921" s="91" t="s">
        <v>11325</v>
      </c>
      <c r="I11921" s="90">
        <v>16609</v>
      </c>
      <c r="J11921" s="91" t="s">
        <v>356</v>
      </c>
      <c r="K11921" s="91" t="s">
        <v>27973</v>
      </c>
      <c r="L11921" s="91" t="s">
        <v>7941</v>
      </c>
      <c r="M11921" s="91"/>
      <c r="N11921" s="90">
        <v>22</v>
      </c>
      <c r="O11921" s="90">
        <v>1</v>
      </c>
      <c r="P11921" s="91" t="s">
        <v>511</v>
      </c>
      <c r="Q11921" s="91" t="s">
        <v>877</v>
      </c>
      <c r="R11921" s="91" t="s">
        <v>878</v>
      </c>
      <c r="S11921" s="91" t="s">
        <v>2027</v>
      </c>
      <c r="T11921" s="91" t="s">
        <v>27975</v>
      </c>
      <c r="U11921" s="92">
        <v>0</v>
      </c>
      <c r="V11921" s="92">
        <v>-3875</v>
      </c>
      <c r="W11921" s="90">
        <v>2021</v>
      </c>
    </row>
    <row r="11922" spans="1:23">
      <c r="A11922" s="89" t="s">
        <v>766</v>
      </c>
      <c r="B11922" t="s">
        <v>17</v>
      </c>
      <c r="C11922" t="b">
        <v>1</v>
      </c>
      <c r="D11922" s="90">
        <v>60571</v>
      </c>
      <c r="E11922" s="91" t="s">
        <v>508</v>
      </c>
      <c r="F11922" s="90" t="s">
        <v>27962</v>
      </c>
      <c r="G11922" s="91" t="s">
        <v>19598</v>
      </c>
      <c r="H11922" s="91" t="s">
        <v>8674</v>
      </c>
      <c r="I11922" s="90">
        <v>16764</v>
      </c>
      <c r="J11922" s="91" t="s">
        <v>356</v>
      </c>
      <c r="K11922" s="91" t="s">
        <v>27973</v>
      </c>
      <c r="L11922" s="91" t="s">
        <v>7941</v>
      </c>
      <c r="M11922" s="91"/>
      <c r="N11922" s="90">
        <v>22132</v>
      </c>
      <c r="O11922" s="90">
        <v>4</v>
      </c>
      <c r="P11922" s="91" t="s">
        <v>27979</v>
      </c>
      <c r="Q11922" s="91" t="s">
        <v>505</v>
      </c>
      <c r="R11922" s="91" t="s">
        <v>847</v>
      </c>
      <c r="S11922" s="91" t="s">
        <v>27991</v>
      </c>
      <c r="T11922" s="91" t="s">
        <v>27975</v>
      </c>
      <c r="U11922" s="92">
        <v>106742</v>
      </c>
      <c r="V11922" s="92">
        <v>7861</v>
      </c>
      <c r="W11922" s="90">
        <v>2021</v>
      </c>
    </row>
    <row r="11923" spans="1:23">
      <c r="A11923" s="89" t="s">
        <v>1316</v>
      </c>
      <c r="B11923" t="s">
        <v>293</v>
      </c>
      <c r="C11923" t="b">
        <v>1</v>
      </c>
      <c r="D11923" s="90">
        <v>60573</v>
      </c>
      <c r="E11923" s="91" t="s">
        <v>508</v>
      </c>
      <c r="F11923" s="90" t="s">
        <v>27962</v>
      </c>
      <c r="G11923" s="91" t="s">
        <v>19601</v>
      </c>
      <c r="H11923" s="91" t="s">
        <v>19600</v>
      </c>
      <c r="I11923" s="90">
        <v>60338</v>
      </c>
      <c r="J11923" s="91" t="s">
        <v>314</v>
      </c>
      <c r="K11923" s="91" t="s">
        <v>27999</v>
      </c>
      <c r="L11923" s="91" t="s">
        <v>27972</v>
      </c>
      <c r="M11923" s="91"/>
      <c r="N11923" s="90">
        <v>22</v>
      </c>
      <c r="O11923" s="90">
        <v>2</v>
      </c>
      <c r="P11923" s="91" t="s">
        <v>27974</v>
      </c>
      <c r="Q11923" s="91" t="s">
        <v>881</v>
      </c>
      <c r="R11923" s="91" t="s">
        <v>882</v>
      </c>
      <c r="S11923" s="91" t="s">
        <v>882</v>
      </c>
      <c r="T11923" s="91" t="s">
        <v>3315</v>
      </c>
      <c r="U11923" s="92">
        <v>26453</v>
      </c>
      <c r="V11923" s="92">
        <v>2991</v>
      </c>
      <c r="W11923" s="90">
        <v>2021</v>
      </c>
    </row>
    <row r="11924" spans="1:23">
      <c r="A11924" s="89" t="s">
        <v>1316</v>
      </c>
      <c r="B11924" t="s">
        <v>14</v>
      </c>
      <c r="C11924" t="b">
        <v>1</v>
      </c>
      <c r="D11924" s="90">
        <v>60574</v>
      </c>
      <c r="E11924" s="91" t="s">
        <v>508</v>
      </c>
      <c r="F11924" s="90" t="s">
        <v>27962</v>
      </c>
      <c r="G11924" s="91" t="s">
        <v>19602</v>
      </c>
      <c r="H11924" s="91" t="s">
        <v>9658</v>
      </c>
      <c r="I11924" s="90">
        <v>57170</v>
      </c>
      <c r="J11924" s="91" t="s">
        <v>326</v>
      </c>
      <c r="K11924" s="91" t="s">
        <v>27968</v>
      </c>
      <c r="L11924" s="91" t="s">
        <v>27972</v>
      </c>
      <c r="M11924" s="91"/>
      <c r="N11924" s="90">
        <v>22</v>
      </c>
      <c r="O11924" s="90">
        <v>2</v>
      </c>
      <c r="P11924" s="91" t="s">
        <v>27974</v>
      </c>
      <c r="Q11924" s="91" t="s">
        <v>523</v>
      </c>
      <c r="R11924" s="91" t="s">
        <v>524</v>
      </c>
      <c r="S11924" s="91" t="s">
        <v>524</v>
      </c>
      <c r="T11924" s="91" t="s">
        <v>987</v>
      </c>
      <c r="U11924" s="92">
        <v>8181037</v>
      </c>
      <c r="V11924" s="92">
        <v>925038</v>
      </c>
      <c r="W11924" s="90">
        <v>2021</v>
      </c>
    </row>
    <row r="11925" spans="1:23">
      <c r="A11925" s="89" t="s">
        <v>1316</v>
      </c>
      <c r="B11925" t="s">
        <v>293</v>
      </c>
      <c r="C11925" t="b">
        <v>1</v>
      </c>
      <c r="D11925" s="90">
        <v>60575</v>
      </c>
      <c r="E11925" s="91" t="s">
        <v>508</v>
      </c>
      <c r="F11925" s="90" t="s">
        <v>27962</v>
      </c>
      <c r="G11925" s="91" t="s">
        <v>19603</v>
      </c>
      <c r="H11925" s="91" t="s">
        <v>15657</v>
      </c>
      <c r="I11925" s="90">
        <v>64778</v>
      </c>
      <c r="J11925" s="91" t="s">
        <v>335</v>
      </c>
      <c r="K11925" s="91" t="s">
        <v>27992</v>
      </c>
      <c r="L11925" s="91" t="s">
        <v>27965</v>
      </c>
      <c r="M11925" s="91"/>
      <c r="N11925" s="90">
        <v>22</v>
      </c>
      <c r="O11925" s="90">
        <v>2</v>
      </c>
      <c r="P11925" s="91" t="s">
        <v>27974</v>
      </c>
      <c r="Q11925" s="91" t="s">
        <v>881</v>
      </c>
      <c r="R11925" s="91" t="s">
        <v>882</v>
      </c>
      <c r="S11925" s="91" t="s">
        <v>882</v>
      </c>
      <c r="T11925" s="91" t="s">
        <v>28030</v>
      </c>
      <c r="U11925" s="92">
        <v>82471</v>
      </c>
      <c r="V11925" s="92">
        <v>9325</v>
      </c>
      <c r="W11925" s="90">
        <v>2021</v>
      </c>
    </row>
    <row r="11926" spans="1:23">
      <c r="A11926" s="89" t="s">
        <v>1316</v>
      </c>
      <c r="B11926" t="s">
        <v>293</v>
      </c>
      <c r="C11926" t="b">
        <v>1</v>
      </c>
      <c r="D11926" s="90">
        <v>60576</v>
      </c>
      <c r="E11926" s="91" t="s">
        <v>508</v>
      </c>
      <c r="F11926" s="90" t="s">
        <v>27962</v>
      </c>
      <c r="G11926" s="91" t="s">
        <v>19604</v>
      </c>
      <c r="H11926" s="91" t="s">
        <v>15657</v>
      </c>
      <c r="I11926" s="90">
        <v>64778</v>
      </c>
      <c r="J11926" s="91" t="s">
        <v>335</v>
      </c>
      <c r="K11926" s="91" t="s">
        <v>27992</v>
      </c>
      <c r="L11926" s="91" t="s">
        <v>27965</v>
      </c>
      <c r="M11926" s="91"/>
      <c r="N11926" s="90">
        <v>22</v>
      </c>
      <c r="O11926" s="90">
        <v>2</v>
      </c>
      <c r="P11926" s="91" t="s">
        <v>27974</v>
      </c>
      <c r="Q11926" s="91" t="s">
        <v>881</v>
      </c>
      <c r="R11926" s="91" t="s">
        <v>882</v>
      </c>
      <c r="S11926" s="91" t="s">
        <v>882</v>
      </c>
      <c r="T11926" s="91" t="s">
        <v>28030</v>
      </c>
      <c r="U11926" s="92">
        <v>84141</v>
      </c>
      <c r="V11926" s="92">
        <v>9514</v>
      </c>
      <c r="W11926" s="90">
        <v>2021</v>
      </c>
    </row>
    <row r="11927" spans="1:23">
      <c r="A11927" s="89" t="s">
        <v>938</v>
      </c>
      <c r="B11927" t="s">
        <v>293</v>
      </c>
      <c r="C11927" t="b">
        <v>1</v>
      </c>
      <c r="D11927" s="90">
        <v>60577</v>
      </c>
      <c r="E11927" s="91" t="s">
        <v>508</v>
      </c>
      <c r="F11927" s="90" t="s">
        <v>27962</v>
      </c>
      <c r="G11927" s="91" t="s">
        <v>19605</v>
      </c>
      <c r="H11927" s="91" t="s">
        <v>15657</v>
      </c>
      <c r="I11927" s="90">
        <v>64778</v>
      </c>
      <c r="J11927" s="91" t="s">
        <v>335</v>
      </c>
      <c r="K11927" s="91" t="s">
        <v>27992</v>
      </c>
      <c r="L11927" s="91" t="s">
        <v>27965</v>
      </c>
      <c r="M11927" s="91"/>
      <c r="N11927" s="90">
        <v>22</v>
      </c>
      <c r="O11927" s="90">
        <v>2</v>
      </c>
      <c r="P11927" s="91" t="s">
        <v>27974</v>
      </c>
      <c r="Q11927" s="91" t="s">
        <v>881</v>
      </c>
      <c r="R11927" s="91" t="s">
        <v>882</v>
      </c>
      <c r="S11927" s="91" t="s">
        <v>882</v>
      </c>
      <c r="T11927" s="91" t="s">
        <v>28030</v>
      </c>
      <c r="U11927" s="92">
        <v>84178</v>
      </c>
      <c r="V11927" s="92">
        <v>9518</v>
      </c>
      <c r="W11927" s="90">
        <v>2021</v>
      </c>
    </row>
    <row r="11928" spans="1:23">
      <c r="A11928" s="89" t="s">
        <v>1316</v>
      </c>
      <c r="B11928" t="s">
        <v>293</v>
      </c>
      <c r="C11928" t="b">
        <v>1</v>
      </c>
      <c r="D11928" s="90">
        <v>60578</v>
      </c>
      <c r="E11928" s="91" t="s">
        <v>508</v>
      </c>
      <c r="F11928" s="90" t="s">
        <v>27962</v>
      </c>
      <c r="G11928" s="91" t="s">
        <v>19606</v>
      </c>
      <c r="H11928" s="91" t="s">
        <v>15657</v>
      </c>
      <c r="I11928" s="90">
        <v>64778</v>
      </c>
      <c r="J11928" s="91" t="s">
        <v>335</v>
      </c>
      <c r="K11928" s="91" t="s">
        <v>27992</v>
      </c>
      <c r="L11928" s="91" t="s">
        <v>27965</v>
      </c>
      <c r="M11928" s="91"/>
      <c r="N11928" s="90">
        <v>22</v>
      </c>
      <c r="O11928" s="90">
        <v>2</v>
      </c>
      <c r="P11928" s="91" t="s">
        <v>27974</v>
      </c>
      <c r="Q11928" s="91" t="s">
        <v>881</v>
      </c>
      <c r="R11928" s="91" t="s">
        <v>882</v>
      </c>
      <c r="S11928" s="91" t="s">
        <v>882</v>
      </c>
      <c r="T11928" s="91" t="s">
        <v>28030</v>
      </c>
      <c r="U11928" s="92">
        <v>79605</v>
      </c>
      <c r="V11928" s="92">
        <v>9001</v>
      </c>
      <c r="W11928" s="90">
        <v>2021</v>
      </c>
    </row>
    <row r="11929" spans="1:23">
      <c r="A11929" s="89" t="s">
        <v>1316</v>
      </c>
      <c r="B11929" t="s">
        <v>293</v>
      </c>
      <c r="C11929" t="b">
        <v>1</v>
      </c>
      <c r="D11929" s="90">
        <v>60579</v>
      </c>
      <c r="E11929" s="91" t="s">
        <v>508</v>
      </c>
      <c r="F11929" s="90" t="s">
        <v>27962</v>
      </c>
      <c r="G11929" s="91" t="s">
        <v>19607</v>
      </c>
      <c r="H11929" s="91" t="s">
        <v>15657</v>
      </c>
      <c r="I11929" s="90">
        <v>64778</v>
      </c>
      <c r="J11929" s="91" t="s">
        <v>335</v>
      </c>
      <c r="K11929" s="91" t="s">
        <v>27992</v>
      </c>
      <c r="L11929" s="91" t="s">
        <v>27965</v>
      </c>
      <c r="M11929" s="91"/>
      <c r="N11929" s="90">
        <v>22</v>
      </c>
      <c r="O11929" s="90">
        <v>2</v>
      </c>
      <c r="P11929" s="91" t="s">
        <v>27974</v>
      </c>
      <c r="Q11929" s="91" t="s">
        <v>881</v>
      </c>
      <c r="R11929" s="91" t="s">
        <v>882</v>
      </c>
      <c r="S11929" s="91" t="s">
        <v>882</v>
      </c>
      <c r="T11929" s="91" t="s">
        <v>28030</v>
      </c>
      <c r="U11929" s="92">
        <v>81895</v>
      </c>
      <c r="V11929" s="92">
        <v>9260</v>
      </c>
      <c r="W11929" s="90">
        <v>2021</v>
      </c>
    </row>
    <row r="11930" spans="1:23">
      <c r="A11930" s="89" t="s">
        <v>1342</v>
      </c>
      <c r="B11930" t="s">
        <v>293</v>
      </c>
      <c r="C11930" t="b">
        <v>1</v>
      </c>
      <c r="D11930" s="90">
        <v>60580</v>
      </c>
      <c r="E11930" s="91" t="s">
        <v>508</v>
      </c>
      <c r="F11930" s="90" t="s">
        <v>27962</v>
      </c>
      <c r="G11930" s="91" t="s">
        <v>19608</v>
      </c>
      <c r="H11930" s="91" t="s">
        <v>15657</v>
      </c>
      <c r="I11930" s="90">
        <v>64778</v>
      </c>
      <c r="J11930" s="91" t="s">
        <v>335</v>
      </c>
      <c r="K11930" s="91" t="s">
        <v>27992</v>
      </c>
      <c r="L11930" s="91" t="s">
        <v>27965</v>
      </c>
      <c r="M11930" s="91"/>
      <c r="N11930" s="90">
        <v>22</v>
      </c>
      <c r="O11930" s="90">
        <v>2</v>
      </c>
      <c r="P11930" s="91" t="s">
        <v>27974</v>
      </c>
      <c r="Q11930" s="91" t="s">
        <v>881</v>
      </c>
      <c r="R11930" s="91" t="s">
        <v>882</v>
      </c>
      <c r="S11930" s="91" t="s">
        <v>882</v>
      </c>
      <c r="T11930" s="91" t="s">
        <v>28030</v>
      </c>
      <c r="U11930" s="92">
        <v>82832</v>
      </c>
      <c r="V11930" s="92">
        <v>9366</v>
      </c>
      <c r="W11930" s="90">
        <v>2021</v>
      </c>
    </row>
    <row r="11931" spans="1:23">
      <c r="A11931" s="89" t="s">
        <v>938</v>
      </c>
      <c r="B11931" t="s">
        <v>293</v>
      </c>
      <c r="C11931" t="b">
        <v>1</v>
      </c>
      <c r="D11931" s="90">
        <v>60581</v>
      </c>
      <c r="E11931" s="91" t="s">
        <v>508</v>
      </c>
      <c r="F11931" s="90" t="s">
        <v>27962</v>
      </c>
      <c r="G11931" s="91" t="s">
        <v>19609</v>
      </c>
      <c r="H11931" s="91" t="s">
        <v>11076</v>
      </c>
      <c r="I11931" s="90">
        <v>56769</v>
      </c>
      <c r="J11931" s="91" t="s">
        <v>319</v>
      </c>
      <c r="K11931" s="91" t="s">
        <v>27968</v>
      </c>
      <c r="L11931" s="91" t="s">
        <v>28001</v>
      </c>
      <c r="M11931" s="91"/>
      <c r="N11931" s="90">
        <v>22</v>
      </c>
      <c r="O11931" s="90">
        <v>2</v>
      </c>
      <c r="P11931" s="91" t="s">
        <v>27974</v>
      </c>
      <c r="Q11931" s="91" t="s">
        <v>881</v>
      </c>
      <c r="R11931" s="91" t="s">
        <v>882</v>
      </c>
      <c r="S11931" s="91" t="s">
        <v>882</v>
      </c>
      <c r="T11931" s="91" t="s">
        <v>28002</v>
      </c>
      <c r="U11931" s="92">
        <v>3144767</v>
      </c>
      <c r="V11931" s="92">
        <v>355582</v>
      </c>
      <c r="W11931" s="90">
        <v>2021</v>
      </c>
    </row>
    <row r="11932" spans="1:23">
      <c r="A11932" s="89" t="s">
        <v>938</v>
      </c>
      <c r="B11932" t="s">
        <v>293</v>
      </c>
      <c r="C11932" t="b">
        <v>1</v>
      </c>
      <c r="D11932" s="90">
        <v>60582</v>
      </c>
      <c r="E11932" s="91" t="s">
        <v>508</v>
      </c>
      <c r="F11932" s="90" t="s">
        <v>27962</v>
      </c>
      <c r="G11932" s="91" t="s">
        <v>19612</v>
      </c>
      <c r="H11932" s="91" t="s">
        <v>19611</v>
      </c>
      <c r="I11932" s="90">
        <v>60348</v>
      </c>
      <c r="J11932" s="91" t="s">
        <v>352</v>
      </c>
      <c r="K11932" s="91" t="s">
        <v>27992</v>
      </c>
      <c r="L11932" s="91" t="s">
        <v>27965</v>
      </c>
      <c r="M11932" s="91"/>
      <c r="N11932" s="90">
        <v>22</v>
      </c>
      <c r="O11932" s="90">
        <v>2</v>
      </c>
      <c r="P11932" s="91" t="s">
        <v>27974</v>
      </c>
      <c r="Q11932" s="91" t="s">
        <v>881</v>
      </c>
      <c r="R11932" s="91" t="s">
        <v>882</v>
      </c>
      <c r="S11932" s="91" t="s">
        <v>882</v>
      </c>
      <c r="T11932" s="91" t="s">
        <v>28023</v>
      </c>
      <c r="U11932" s="92">
        <v>330172</v>
      </c>
      <c r="V11932" s="92">
        <v>37333</v>
      </c>
      <c r="W11932" s="90">
        <v>2021</v>
      </c>
    </row>
    <row r="11933" spans="1:23">
      <c r="A11933" s="89" t="s">
        <v>938</v>
      </c>
      <c r="B11933" t="s">
        <v>293</v>
      </c>
      <c r="C11933" t="b">
        <v>1</v>
      </c>
      <c r="D11933" s="90">
        <v>60583</v>
      </c>
      <c r="E11933" s="91" t="s">
        <v>508</v>
      </c>
      <c r="F11933" s="90" t="s">
        <v>27962</v>
      </c>
      <c r="G11933" s="91" t="s">
        <v>19614</v>
      </c>
      <c r="H11933" s="91" t="s">
        <v>19613</v>
      </c>
      <c r="I11933" s="90">
        <v>60347</v>
      </c>
      <c r="J11933" s="91" t="s">
        <v>359</v>
      </c>
      <c r="K11933" s="91" t="s">
        <v>27964</v>
      </c>
      <c r="L11933" s="91" t="s">
        <v>27965</v>
      </c>
      <c r="M11933" s="91"/>
      <c r="N11933" s="90">
        <v>22</v>
      </c>
      <c r="O11933" s="90">
        <v>2</v>
      </c>
      <c r="P11933" s="91" t="s">
        <v>27974</v>
      </c>
      <c r="Q11933" s="91" t="s">
        <v>881</v>
      </c>
      <c r="R11933" s="91" t="s">
        <v>882</v>
      </c>
      <c r="S11933" s="91" t="s">
        <v>882</v>
      </c>
      <c r="T11933" s="91" t="s">
        <v>10434</v>
      </c>
      <c r="U11933" s="92">
        <v>1396024</v>
      </c>
      <c r="V11933" s="92">
        <v>157850</v>
      </c>
      <c r="W11933" s="90">
        <v>2021</v>
      </c>
    </row>
    <row r="11934" spans="1:23">
      <c r="A11934" s="89" t="s">
        <v>938</v>
      </c>
      <c r="B11934" t="s">
        <v>293</v>
      </c>
      <c r="C11934" t="b">
        <v>1</v>
      </c>
      <c r="D11934" s="90">
        <v>60584</v>
      </c>
      <c r="E11934" s="91" t="s">
        <v>508</v>
      </c>
      <c r="F11934" s="90" t="s">
        <v>27962</v>
      </c>
      <c r="G11934" s="91" t="s">
        <v>19615</v>
      </c>
      <c r="H11934" s="91" t="s">
        <v>4221</v>
      </c>
      <c r="I11934" s="90">
        <v>19876</v>
      </c>
      <c r="J11934" s="91" t="s">
        <v>317</v>
      </c>
      <c r="K11934" s="91" t="s">
        <v>27992</v>
      </c>
      <c r="L11934" s="91" t="s">
        <v>27965</v>
      </c>
      <c r="M11934" s="91"/>
      <c r="N11934" s="90">
        <v>22</v>
      </c>
      <c r="O11934" s="90">
        <v>1</v>
      </c>
      <c r="P11934" s="91" t="s">
        <v>511</v>
      </c>
      <c r="Q11934" s="91" t="s">
        <v>881</v>
      </c>
      <c r="R11934" s="91" t="s">
        <v>882</v>
      </c>
      <c r="S11934" s="91" t="s">
        <v>882</v>
      </c>
      <c r="T11934" s="91" t="s">
        <v>2000</v>
      </c>
      <c r="U11934" s="92">
        <v>298053</v>
      </c>
      <c r="V11934" s="92">
        <v>33701</v>
      </c>
      <c r="W11934" s="90">
        <v>2021</v>
      </c>
    </row>
    <row r="11935" spans="1:23">
      <c r="A11935" s="89" t="s">
        <v>1342</v>
      </c>
      <c r="B11935" t="s">
        <v>293</v>
      </c>
      <c r="C11935" t="b">
        <v>1</v>
      </c>
      <c r="D11935" s="90">
        <v>60585</v>
      </c>
      <c r="E11935" s="91" t="s">
        <v>508</v>
      </c>
      <c r="F11935" s="90" t="s">
        <v>27962</v>
      </c>
      <c r="G11935" s="91" t="s">
        <v>19617</v>
      </c>
      <c r="H11935" s="91" t="s">
        <v>19616</v>
      </c>
      <c r="I11935" s="90">
        <v>20065</v>
      </c>
      <c r="J11935" s="91" t="s">
        <v>351</v>
      </c>
      <c r="K11935" s="91" t="s">
        <v>27992</v>
      </c>
      <c r="L11935" s="91" t="s">
        <v>27965</v>
      </c>
      <c r="M11935" s="91"/>
      <c r="N11935" s="90">
        <v>22</v>
      </c>
      <c r="O11935" s="90">
        <v>1</v>
      </c>
      <c r="P11935" s="91" t="s">
        <v>511</v>
      </c>
      <c r="Q11935" s="91" t="s">
        <v>881</v>
      </c>
      <c r="R11935" s="91" t="s">
        <v>882</v>
      </c>
      <c r="S11935" s="91" t="s">
        <v>882</v>
      </c>
      <c r="T11935" s="91" t="s">
        <v>10434</v>
      </c>
      <c r="U11935" s="92">
        <v>16476</v>
      </c>
      <c r="V11935" s="92">
        <v>1863</v>
      </c>
      <c r="W11935" s="90">
        <v>2021</v>
      </c>
    </row>
    <row r="11936" spans="1:23">
      <c r="A11936" s="89" t="s">
        <v>1316</v>
      </c>
      <c r="B11936" t="s">
        <v>293</v>
      </c>
      <c r="C11936" t="b">
        <v>1</v>
      </c>
      <c r="D11936" s="90">
        <v>60586</v>
      </c>
      <c r="E11936" s="91" t="s">
        <v>508</v>
      </c>
      <c r="F11936" s="90" t="s">
        <v>27962</v>
      </c>
      <c r="G11936" s="91" t="s">
        <v>19619</v>
      </c>
      <c r="H11936" s="91" t="s">
        <v>19616</v>
      </c>
      <c r="I11936" s="90">
        <v>20065</v>
      </c>
      <c r="J11936" s="91" t="s">
        <v>351</v>
      </c>
      <c r="K11936" s="91" t="s">
        <v>27992</v>
      </c>
      <c r="L11936" s="91" t="s">
        <v>27965</v>
      </c>
      <c r="M11936" s="91"/>
      <c r="N11936" s="90">
        <v>22</v>
      </c>
      <c r="O11936" s="90">
        <v>1</v>
      </c>
      <c r="P11936" s="91" t="s">
        <v>511</v>
      </c>
      <c r="Q11936" s="91" t="s">
        <v>881</v>
      </c>
      <c r="R11936" s="91" t="s">
        <v>882</v>
      </c>
      <c r="S11936" s="91" t="s">
        <v>882</v>
      </c>
      <c r="T11936" s="91" t="s">
        <v>10434</v>
      </c>
      <c r="U11936" s="92">
        <v>38948</v>
      </c>
      <c r="V11936" s="92">
        <v>4404</v>
      </c>
      <c r="W11936" s="90">
        <v>2021</v>
      </c>
    </row>
    <row r="11937" spans="1:23">
      <c r="A11937" s="89" t="s">
        <v>1316</v>
      </c>
      <c r="B11937" t="s">
        <v>14</v>
      </c>
      <c r="C11937" t="b">
        <v>1</v>
      </c>
      <c r="D11937" s="90">
        <v>60587</v>
      </c>
      <c r="E11937" s="91" t="s">
        <v>508</v>
      </c>
      <c r="F11937" s="90" t="s">
        <v>27962</v>
      </c>
      <c r="G11937" s="91" t="s">
        <v>19620</v>
      </c>
      <c r="H11937" s="91" t="s">
        <v>9658</v>
      </c>
      <c r="I11937" s="90">
        <v>57170</v>
      </c>
      <c r="J11937" s="91" t="s">
        <v>348</v>
      </c>
      <c r="K11937" s="91" t="s">
        <v>27999</v>
      </c>
      <c r="L11937" s="91" t="s">
        <v>28006</v>
      </c>
      <c r="M11937" s="91"/>
      <c r="N11937" s="90">
        <v>22</v>
      </c>
      <c r="O11937" s="90">
        <v>2</v>
      </c>
      <c r="P11937" s="91" t="s">
        <v>27974</v>
      </c>
      <c r="Q11937" s="91" t="s">
        <v>523</v>
      </c>
      <c r="R11937" s="91" t="s">
        <v>524</v>
      </c>
      <c r="S11937" s="91" t="s">
        <v>524</v>
      </c>
      <c r="T11937" s="91" t="s">
        <v>2000</v>
      </c>
      <c r="U11937" s="92">
        <v>5485040</v>
      </c>
      <c r="V11937" s="92">
        <v>620199</v>
      </c>
      <c r="W11937" s="90">
        <v>2021</v>
      </c>
    </row>
    <row r="11938" spans="1:23">
      <c r="A11938" s="89" t="s">
        <v>814</v>
      </c>
      <c r="B11938" t="s">
        <v>11</v>
      </c>
      <c r="C11938" t="b">
        <v>1</v>
      </c>
      <c r="D11938" s="90">
        <v>60589</v>
      </c>
      <c r="E11938" s="91" t="s">
        <v>508</v>
      </c>
      <c r="F11938" s="90" t="s">
        <v>27962</v>
      </c>
      <c r="G11938" s="91" t="s">
        <v>19622</v>
      </c>
      <c r="H11938" s="91" t="s">
        <v>19621</v>
      </c>
      <c r="I11938" s="90">
        <v>60350</v>
      </c>
      <c r="J11938" s="91" t="s">
        <v>324</v>
      </c>
      <c r="K11938" s="91" t="s">
        <v>27983</v>
      </c>
      <c r="L11938" s="91" t="s">
        <v>28006</v>
      </c>
      <c r="M11938" s="91"/>
      <c r="N11938" s="90">
        <v>22</v>
      </c>
      <c r="O11938" s="90">
        <v>2</v>
      </c>
      <c r="P11938" s="91" t="s">
        <v>27974</v>
      </c>
      <c r="Q11938" s="91" t="s">
        <v>356</v>
      </c>
      <c r="R11938" s="91" t="s">
        <v>540</v>
      </c>
      <c r="S11938" s="91" t="s">
        <v>540</v>
      </c>
      <c r="T11938" s="91" t="s">
        <v>2000</v>
      </c>
      <c r="U11938" s="92">
        <v>2691852</v>
      </c>
      <c r="V11938" s="92">
        <v>2662546</v>
      </c>
      <c r="W11938" s="90">
        <v>2021</v>
      </c>
    </row>
    <row r="11939" spans="1:23">
      <c r="A11939" s="89"/>
      <c r="B11939" t="s">
        <v>800</v>
      </c>
      <c r="C11939" t="b">
        <v>0</v>
      </c>
      <c r="D11939" s="90">
        <v>60589</v>
      </c>
      <c r="E11939" s="91" t="s">
        <v>508</v>
      </c>
      <c r="F11939" s="90" t="s">
        <v>27962</v>
      </c>
      <c r="G11939" s="91" t="s">
        <v>19622</v>
      </c>
      <c r="H11939" s="91" t="s">
        <v>19621</v>
      </c>
      <c r="I11939" s="90">
        <v>60350</v>
      </c>
      <c r="J11939" s="91" t="s">
        <v>324</v>
      </c>
      <c r="K11939" s="91" t="s">
        <v>27983</v>
      </c>
      <c r="L11939" s="91" t="s">
        <v>28006</v>
      </c>
      <c r="M11939" s="91"/>
      <c r="N11939" s="90">
        <v>22</v>
      </c>
      <c r="O11939" s="90">
        <v>2</v>
      </c>
      <c r="P11939" s="91" t="s">
        <v>27974</v>
      </c>
      <c r="Q11939" s="91" t="s">
        <v>356</v>
      </c>
      <c r="R11939" s="91" t="s">
        <v>2674</v>
      </c>
      <c r="S11939" s="91" t="s">
        <v>28007</v>
      </c>
      <c r="T11939" s="91" t="s">
        <v>2000</v>
      </c>
      <c r="U11939" s="92">
        <v>0</v>
      </c>
      <c r="V11939" s="92">
        <v>0</v>
      </c>
      <c r="W11939" s="90">
        <v>2021</v>
      </c>
    </row>
    <row r="11940" spans="1:23">
      <c r="A11940" s="89" t="s">
        <v>814</v>
      </c>
      <c r="B11940" t="s">
        <v>11</v>
      </c>
      <c r="C11940" t="b">
        <v>1</v>
      </c>
      <c r="D11940" s="90">
        <v>60589</v>
      </c>
      <c r="E11940" s="91" t="s">
        <v>508</v>
      </c>
      <c r="F11940" s="90" t="s">
        <v>27962</v>
      </c>
      <c r="G11940" s="91" t="s">
        <v>19622</v>
      </c>
      <c r="H11940" s="91" t="s">
        <v>19621</v>
      </c>
      <c r="I11940" s="90">
        <v>60350</v>
      </c>
      <c r="J11940" s="91" t="s">
        <v>324</v>
      </c>
      <c r="K11940" s="91" t="s">
        <v>27983</v>
      </c>
      <c r="L11940" s="91" t="s">
        <v>28006</v>
      </c>
      <c r="M11940" s="91"/>
      <c r="N11940" s="90">
        <v>22</v>
      </c>
      <c r="O11940" s="90">
        <v>2</v>
      </c>
      <c r="P11940" s="91" t="s">
        <v>27974</v>
      </c>
      <c r="Q11940" s="91" t="s">
        <v>354</v>
      </c>
      <c r="R11940" s="91" t="s">
        <v>540</v>
      </c>
      <c r="S11940" s="91" t="s">
        <v>540</v>
      </c>
      <c r="T11940" s="91" t="s">
        <v>2000</v>
      </c>
      <c r="U11940" s="92">
        <v>48322722</v>
      </c>
      <c r="V11940" s="92">
        <v>5236655</v>
      </c>
      <c r="W11940" s="90">
        <v>2021</v>
      </c>
    </row>
    <row r="11941" spans="1:23">
      <c r="A11941" s="89"/>
      <c r="B11941" t="s">
        <v>800</v>
      </c>
      <c r="C11941" t="b">
        <v>0</v>
      </c>
      <c r="D11941" s="90">
        <v>60589</v>
      </c>
      <c r="E11941" s="91" t="s">
        <v>508</v>
      </c>
      <c r="F11941" s="90" t="s">
        <v>27962</v>
      </c>
      <c r="G11941" s="91" t="s">
        <v>19622</v>
      </c>
      <c r="H11941" s="91" t="s">
        <v>19621</v>
      </c>
      <c r="I11941" s="90">
        <v>60350</v>
      </c>
      <c r="J11941" s="91" t="s">
        <v>324</v>
      </c>
      <c r="K11941" s="91" t="s">
        <v>27983</v>
      </c>
      <c r="L11941" s="91" t="s">
        <v>28006</v>
      </c>
      <c r="M11941" s="91"/>
      <c r="N11941" s="90">
        <v>22</v>
      </c>
      <c r="O11941" s="90">
        <v>2</v>
      </c>
      <c r="P11941" s="91" t="s">
        <v>27974</v>
      </c>
      <c r="Q11941" s="91" t="s">
        <v>354</v>
      </c>
      <c r="R11941" s="91" t="s">
        <v>2674</v>
      </c>
      <c r="S11941" s="91" t="s">
        <v>28007</v>
      </c>
      <c r="T11941" s="91" t="s">
        <v>2000</v>
      </c>
      <c r="U11941" s="92">
        <v>0</v>
      </c>
      <c r="V11941" s="92">
        <v>0</v>
      </c>
      <c r="W11941" s="90">
        <v>2021</v>
      </c>
    </row>
    <row r="11942" spans="1:23">
      <c r="A11942" s="89" t="s">
        <v>1316</v>
      </c>
      <c r="B11942" t="s">
        <v>293</v>
      </c>
      <c r="C11942" t="b">
        <v>1</v>
      </c>
      <c r="D11942" s="90">
        <v>60590</v>
      </c>
      <c r="E11942" s="91" t="s">
        <v>508</v>
      </c>
      <c r="F11942" s="90" t="s">
        <v>27962</v>
      </c>
      <c r="G11942" s="91" t="s">
        <v>19623</v>
      </c>
      <c r="H11942" s="91" t="s">
        <v>19623</v>
      </c>
      <c r="I11942" s="90">
        <v>60352</v>
      </c>
      <c r="J11942" s="91" t="s">
        <v>356</v>
      </c>
      <c r="K11942" s="91" t="s">
        <v>27973</v>
      </c>
      <c r="L11942" s="91" t="s">
        <v>7941</v>
      </c>
      <c r="M11942" s="91"/>
      <c r="N11942" s="90">
        <v>22</v>
      </c>
      <c r="O11942" s="90">
        <v>2</v>
      </c>
      <c r="P11942" s="91" t="s">
        <v>27974</v>
      </c>
      <c r="Q11942" s="91" t="s">
        <v>881</v>
      </c>
      <c r="R11942" s="91" t="s">
        <v>882</v>
      </c>
      <c r="S11942" s="91" t="s">
        <v>882</v>
      </c>
      <c r="T11942" s="91" t="s">
        <v>27975</v>
      </c>
      <c r="U11942" s="92">
        <v>1084425</v>
      </c>
      <c r="V11942" s="92">
        <v>122617</v>
      </c>
      <c r="W11942" s="90">
        <v>2021</v>
      </c>
    </row>
    <row r="11943" spans="1:23">
      <c r="A11943" s="89" t="s">
        <v>1316</v>
      </c>
      <c r="B11943" t="s">
        <v>293</v>
      </c>
      <c r="C11943" t="b">
        <v>1</v>
      </c>
      <c r="D11943" s="90">
        <v>60591</v>
      </c>
      <c r="E11943" s="91" t="s">
        <v>508</v>
      </c>
      <c r="F11943" s="90" t="s">
        <v>27962</v>
      </c>
      <c r="G11943" s="91" t="s">
        <v>19624</v>
      </c>
      <c r="H11943" s="91" t="s">
        <v>19624</v>
      </c>
      <c r="I11943" s="90">
        <v>60353</v>
      </c>
      <c r="J11943" s="91" t="s">
        <v>356</v>
      </c>
      <c r="K11943" s="91" t="s">
        <v>27973</v>
      </c>
      <c r="L11943" s="91" t="s">
        <v>7941</v>
      </c>
      <c r="M11943" s="91"/>
      <c r="N11943" s="90">
        <v>22</v>
      </c>
      <c r="O11943" s="90">
        <v>2</v>
      </c>
      <c r="P11943" s="91" t="s">
        <v>27974</v>
      </c>
      <c r="Q11943" s="91" t="s">
        <v>881</v>
      </c>
      <c r="R11943" s="91" t="s">
        <v>882</v>
      </c>
      <c r="S11943" s="91" t="s">
        <v>882</v>
      </c>
      <c r="T11943" s="91" t="s">
        <v>27975</v>
      </c>
      <c r="U11943" s="92">
        <v>977183</v>
      </c>
      <c r="V11943" s="92">
        <v>110491</v>
      </c>
      <c r="W11943" s="90">
        <v>2021</v>
      </c>
    </row>
    <row r="11944" spans="1:23">
      <c r="A11944" s="89" t="s">
        <v>1316</v>
      </c>
      <c r="B11944" t="s">
        <v>14</v>
      </c>
      <c r="C11944" t="b">
        <v>1</v>
      </c>
      <c r="D11944" s="90">
        <v>60592</v>
      </c>
      <c r="E11944" s="91" t="s">
        <v>508</v>
      </c>
      <c r="F11944" s="90" t="s">
        <v>27962</v>
      </c>
      <c r="G11944" s="91" t="s">
        <v>19626</v>
      </c>
      <c r="H11944" s="91" t="s">
        <v>19625</v>
      </c>
      <c r="I11944" s="90">
        <v>60819</v>
      </c>
      <c r="J11944" s="91" t="s">
        <v>326</v>
      </c>
      <c r="K11944" s="91" t="s">
        <v>27968</v>
      </c>
      <c r="L11944" s="91" t="s">
        <v>27972</v>
      </c>
      <c r="M11944" s="91"/>
      <c r="N11944" s="90">
        <v>22</v>
      </c>
      <c r="O11944" s="90">
        <v>2</v>
      </c>
      <c r="P11944" s="91" t="s">
        <v>27974</v>
      </c>
      <c r="Q11944" s="91" t="s">
        <v>523</v>
      </c>
      <c r="R11944" s="91" t="s">
        <v>524</v>
      </c>
      <c r="S11944" s="91" t="s">
        <v>524</v>
      </c>
      <c r="T11944" s="91" t="s">
        <v>987</v>
      </c>
      <c r="U11944" s="92">
        <v>8506307</v>
      </c>
      <c r="V11944" s="92">
        <v>961817</v>
      </c>
      <c r="W11944" s="90">
        <v>2021</v>
      </c>
    </row>
    <row r="11945" spans="1:23">
      <c r="A11945" s="89" t="s">
        <v>1316</v>
      </c>
      <c r="B11945" t="s">
        <v>800</v>
      </c>
      <c r="C11945" t="b">
        <v>1</v>
      </c>
      <c r="D11945" s="90">
        <v>60593</v>
      </c>
      <c r="E11945" s="91" t="s">
        <v>508</v>
      </c>
      <c r="F11945" s="90" t="s">
        <v>27962</v>
      </c>
      <c r="G11945" s="91" t="s">
        <v>19627</v>
      </c>
      <c r="H11945" s="91" t="s">
        <v>18702</v>
      </c>
      <c r="I11945" s="90">
        <v>19497</v>
      </c>
      <c r="J11945" s="91" t="s">
        <v>354</v>
      </c>
      <c r="K11945" s="91" t="s">
        <v>3387</v>
      </c>
      <c r="L11945" s="91" t="s">
        <v>27984</v>
      </c>
      <c r="M11945" s="91"/>
      <c r="N11945" s="90">
        <v>22</v>
      </c>
      <c r="O11945" s="90">
        <v>1</v>
      </c>
      <c r="P11945" s="91" t="s">
        <v>511</v>
      </c>
      <c r="Q11945" s="91" t="s">
        <v>9185</v>
      </c>
      <c r="R11945" s="91" t="s">
        <v>540</v>
      </c>
      <c r="S11945" s="91" t="s">
        <v>540</v>
      </c>
      <c r="T11945" s="91" t="s">
        <v>28013</v>
      </c>
      <c r="U11945" s="92">
        <v>172021</v>
      </c>
      <c r="V11945" s="92">
        <v>17511</v>
      </c>
      <c r="W11945" s="90">
        <v>2021</v>
      </c>
    </row>
    <row r="11946" spans="1:23">
      <c r="A11946" s="89" t="s">
        <v>814</v>
      </c>
      <c r="B11946" t="s">
        <v>14</v>
      </c>
      <c r="C11946" t="b">
        <v>1</v>
      </c>
      <c r="D11946" s="90">
        <v>60594</v>
      </c>
      <c r="E11946" s="91" t="s">
        <v>508</v>
      </c>
      <c r="F11946" s="90" t="s">
        <v>27962</v>
      </c>
      <c r="G11946" s="91" t="s">
        <v>19629</v>
      </c>
      <c r="H11946" s="91" t="s">
        <v>7786</v>
      </c>
      <c r="I11946" s="90">
        <v>2770</v>
      </c>
      <c r="J11946" s="91" t="s">
        <v>356</v>
      </c>
      <c r="K11946" s="91" t="s">
        <v>27973</v>
      </c>
      <c r="L11946" s="91" t="s">
        <v>7941</v>
      </c>
      <c r="M11946" s="91"/>
      <c r="N11946" s="90">
        <v>22</v>
      </c>
      <c r="O11946" s="90">
        <v>2</v>
      </c>
      <c r="P11946" s="91" t="s">
        <v>27974</v>
      </c>
      <c r="Q11946" s="91" t="s">
        <v>523</v>
      </c>
      <c r="R11946" s="91" t="s">
        <v>524</v>
      </c>
      <c r="S11946" s="91" t="s">
        <v>524</v>
      </c>
      <c r="T11946" s="91" t="s">
        <v>27975</v>
      </c>
      <c r="U11946" s="92">
        <v>3662061</v>
      </c>
      <c r="V11946" s="92">
        <v>414073</v>
      </c>
      <c r="W11946" s="90">
        <v>2021</v>
      </c>
    </row>
    <row r="11947" spans="1:23">
      <c r="A11947" s="89" t="s">
        <v>727</v>
      </c>
      <c r="B11947" t="s">
        <v>293</v>
      </c>
      <c r="C11947" t="b">
        <v>1</v>
      </c>
      <c r="D11947" s="90">
        <v>60597</v>
      </c>
      <c r="E11947" s="91" t="s">
        <v>508</v>
      </c>
      <c r="F11947" s="90" t="s">
        <v>27962</v>
      </c>
      <c r="G11947" s="91" t="s">
        <v>19632</v>
      </c>
      <c r="H11947" s="91" t="s">
        <v>19631</v>
      </c>
      <c r="I11947" s="90">
        <v>60802</v>
      </c>
      <c r="J11947" s="91" t="s">
        <v>335</v>
      </c>
      <c r="K11947" s="91" t="s">
        <v>27992</v>
      </c>
      <c r="L11947" s="91" t="s">
        <v>27965</v>
      </c>
      <c r="M11947" s="91"/>
      <c r="N11947" s="90">
        <v>22</v>
      </c>
      <c r="O11947" s="90">
        <v>2</v>
      </c>
      <c r="P11947" s="91" t="s">
        <v>27974</v>
      </c>
      <c r="Q11947" s="91" t="s">
        <v>881</v>
      </c>
      <c r="R11947" s="91" t="s">
        <v>882</v>
      </c>
      <c r="S11947" s="91" t="s">
        <v>882</v>
      </c>
      <c r="T11947" s="91" t="s">
        <v>28046</v>
      </c>
      <c r="U11947" s="92">
        <v>72201</v>
      </c>
      <c r="V11947" s="92">
        <v>8164</v>
      </c>
      <c r="W11947" s="90">
        <v>2021</v>
      </c>
    </row>
    <row r="11948" spans="1:23">
      <c r="A11948" s="89" t="s">
        <v>727</v>
      </c>
      <c r="B11948" t="s">
        <v>293</v>
      </c>
      <c r="C11948" t="b">
        <v>1</v>
      </c>
      <c r="D11948" s="90">
        <v>60598</v>
      </c>
      <c r="E11948" s="91" t="s">
        <v>508</v>
      </c>
      <c r="F11948" s="90" t="s">
        <v>27962</v>
      </c>
      <c r="G11948" s="91" t="s">
        <v>19635</v>
      </c>
      <c r="H11948" s="91" t="s">
        <v>19634</v>
      </c>
      <c r="I11948" s="90">
        <v>60803</v>
      </c>
      <c r="J11948" s="91" t="s">
        <v>335</v>
      </c>
      <c r="K11948" s="91" t="s">
        <v>27992</v>
      </c>
      <c r="L11948" s="91" t="s">
        <v>27965</v>
      </c>
      <c r="M11948" s="91"/>
      <c r="N11948" s="90">
        <v>22</v>
      </c>
      <c r="O11948" s="90">
        <v>2</v>
      </c>
      <c r="P11948" s="91" t="s">
        <v>27974</v>
      </c>
      <c r="Q11948" s="91" t="s">
        <v>881</v>
      </c>
      <c r="R11948" s="91" t="s">
        <v>882</v>
      </c>
      <c r="S11948" s="91" t="s">
        <v>882</v>
      </c>
      <c r="T11948" s="91" t="s">
        <v>28046</v>
      </c>
      <c r="U11948" s="92">
        <v>73324</v>
      </c>
      <c r="V11948" s="92">
        <v>8291</v>
      </c>
      <c r="W11948" s="90">
        <v>2021</v>
      </c>
    </row>
    <row r="11949" spans="1:23">
      <c r="A11949" s="89" t="s">
        <v>727</v>
      </c>
      <c r="B11949" t="s">
        <v>293</v>
      </c>
      <c r="C11949" t="b">
        <v>1</v>
      </c>
      <c r="D11949" s="90">
        <v>60599</v>
      </c>
      <c r="E11949" s="91" t="s">
        <v>508</v>
      </c>
      <c r="F11949" s="90" t="s">
        <v>27962</v>
      </c>
      <c r="G11949" s="91" t="s">
        <v>19638</v>
      </c>
      <c r="H11949" s="91" t="s">
        <v>19637</v>
      </c>
      <c r="I11949" s="90">
        <v>60804</v>
      </c>
      <c r="J11949" s="91" t="s">
        <v>335</v>
      </c>
      <c r="K11949" s="91" t="s">
        <v>27992</v>
      </c>
      <c r="L11949" s="91" t="s">
        <v>27965</v>
      </c>
      <c r="M11949" s="91"/>
      <c r="N11949" s="90">
        <v>22</v>
      </c>
      <c r="O11949" s="90">
        <v>2</v>
      </c>
      <c r="P11949" s="91" t="s">
        <v>27974</v>
      </c>
      <c r="Q11949" s="91" t="s">
        <v>881</v>
      </c>
      <c r="R11949" s="91" t="s">
        <v>882</v>
      </c>
      <c r="S11949" s="91" t="s">
        <v>882</v>
      </c>
      <c r="T11949" s="91" t="s">
        <v>28046</v>
      </c>
      <c r="U11949" s="92">
        <v>72290</v>
      </c>
      <c r="V11949" s="92">
        <v>8174</v>
      </c>
      <c r="W11949" s="90">
        <v>2021</v>
      </c>
    </row>
    <row r="11950" spans="1:23">
      <c r="A11950" s="89" t="s">
        <v>1342</v>
      </c>
      <c r="B11950" t="s">
        <v>293</v>
      </c>
      <c r="C11950" t="b">
        <v>1</v>
      </c>
      <c r="D11950" s="90">
        <v>60600</v>
      </c>
      <c r="E11950" s="91" t="s">
        <v>508</v>
      </c>
      <c r="F11950" s="90" t="s">
        <v>27962</v>
      </c>
      <c r="G11950" s="91" t="s">
        <v>19640</v>
      </c>
      <c r="H11950" s="91" t="s">
        <v>16218</v>
      </c>
      <c r="I11950" s="90">
        <v>61060</v>
      </c>
      <c r="J11950" s="91" t="s">
        <v>335</v>
      </c>
      <c r="K11950" s="91" t="s">
        <v>27992</v>
      </c>
      <c r="L11950" s="91" t="s">
        <v>27965</v>
      </c>
      <c r="M11950" s="91"/>
      <c r="N11950" s="90">
        <v>22</v>
      </c>
      <c r="O11950" s="90">
        <v>2</v>
      </c>
      <c r="P11950" s="91" t="s">
        <v>27974</v>
      </c>
      <c r="Q11950" s="91" t="s">
        <v>881</v>
      </c>
      <c r="R11950" s="91" t="s">
        <v>882</v>
      </c>
      <c r="S11950" s="91" t="s">
        <v>882</v>
      </c>
      <c r="T11950" s="91" t="s">
        <v>28046</v>
      </c>
      <c r="U11950" s="92">
        <v>79755</v>
      </c>
      <c r="V11950" s="92">
        <v>9018</v>
      </c>
      <c r="W11950" s="90">
        <v>2021</v>
      </c>
    </row>
    <row r="11951" spans="1:23">
      <c r="A11951" s="89" t="s">
        <v>1673</v>
      </c>
      <c r="B11951" t="s">
        <v>293</v>
      </c>
      <c r="C11951" t="b">
        <v>1</v>
      </c>
      <c r="D11951" s="90">
        <v>60601</v>
      </c>
      <c r="E11951" s="91" t="s">
        <v>508</v>
      </c>
      <c r="F11951" s="90" t="s">
        <v>27962</v>
      </c>
      <c r="G11951" s="91" t="s">
        <v>19641</v>
      </c>
      <c r="H11951" s="91" t="s">
        <v>17480</v>
      </c>
      <c r="I11951" s="90">
        <v>61677</v>
      </c>
      <c r="J11951" s="91" t="s">
        <v>335</v>
      </c>
      <c r="K11951" s="91" t="s">
        <v>27992</v>
      </c>
      <c r="L11951" s="91" t="s">
        <v>27965</v>
      </c>
      <c r="M11951" s="91"/>
      <c r="N11951" s="90">
        <v>22</v>
      </c>
      <c r="O11951" s="90">
        <v>2</v>
      </c>
      <c r="P11951" s="91" t="s">
        <v>27974</v>
      </c>
      <c r="Q11951" s="91" t="s">
        <v>881</v>
      </c>
      <c r="R11951" s="91" t="s">
        <v>882</v>
      </c>
      <c r="S11951" s="91" t="s">
        <v>882</v>
      </c>
      <c r="T11951" s="91" t="s">
        <v>28030</v>
      </c>
      <c r="U11951" s="92">
        <v>94295</v>
      </c>
      <c r="V11951" s="92">
        <v>10662</v>
      </c>
      <c r="W11951" s="90">
        <v>2021</v>
      </c>
    </row>
    <row r="11952" spans="1:23">
      <c r="A11952" s="89" t="s">
        <v>727</v>
      </c>
      <c r="B11952" t="s">
        <v>293</v>
      </c>
      <c r="C11952" t="b">
        <v>1</v>
      </c>
      <c r="D11952" s="90">
        <v>60602</v>
      </c>
      <c r="E11952" s="91" t="s">
        <v>508</v>
      </c>
      <c r="F11952" s="90" t="s">
        <v>27962</v>
      </c>
      <c r="G11952" s="91" t="s">
        <v>19644</v>
      </c>
      <c r="H11952" s="91" t="s">
        <v>19643</v>
      </c>
      <c r="I11952" s="90">
        <v>60805</v>
      </c>
      <c r="J11952" s="91" t="s">
        <v>335</v>
      </c>
      <c r="K11952" s="91" t="s">
        <v>27992</v>
      </c>
      <c r="L11952" s="91" t="s">
        <v>27965</v>
      </c>
      <c r="M11952" s="91"/>
      <c r="N11952" s="90">
        <v>22</v>
      </c>
      <c r="O11952" s="90">
        <v>2</v>
      </c>
      <c r="P11952" s="91" t="s">
        <v>27974</v>
      </c>
      <c r="Q11952" s="91" t="s">
        <v>881</v>
      </c>
      <c r="R11952" s="91" t="s">
        <v>882</v>
      </c>
      <c r="S11952" s="91" t="s">
        <v>882</v>
      </c>
      <c r="T11952" s="91" t="s">
        <v>28046</v>
      </c>
      <c r="U11952" s="92">
        <v>70408</v>
      </c>
      <c r="V11952" s="92">
        <v>7961</v>
      </c>
      <c r="W11952" s="90">
        <v>2021</v>
      </c>
    </row>
    <row r="11953" spans="1:23">
      <c r="A11953" s="89" t="s">
        <v>938</v>
      </c>
      <c r="B11953" t="s">
        <v>293</v>
      </c>
      <c r="C11953" t="b">
        <v>1</v>
      </c>
      <c r="D11953" s="90">
        <v>60603</v>
      </c>
      <c r="E11953" s="91" t="s">
        <v>508</v>
      </c>
      <c r="F11953" s="90" t="s">
        <v>27962</v>
      </c>
      <c r="G11953" s="91" t="s">
        <v>19646</v>
      </c>
      <c r="H11953" s="91" t="s">
        <v>6001</v>
      </c>
      <c r="I11953" s="90">
        <v>19728</v>
      </c>
      <c r="J11953" s="91" t="s">
        <v>357</v>
      </c>
      <c r="K11953" s="91" t="s">
        <v>27987</v>
      </c>
      <c r="L11953" s="91" t="s">
        <v>7941</v>
      </c>
      <c r="M11953" s="91"/>
      <c r="N11953" s="90">
        <v>22</v>
      </c>
      <c r="O11953" s="90">
        <v>1</v>
      </c>
      <c r="P11953" s="91" t="s">
        <v>511</v>
      </c>
      <c r="Q11953" s="91" t="s">
        <v>881</v>
      </c>
      <c r="R11953" s="91" t="s">
        <v>882</v>
      </c>
      <c r="S11953" s="91" t="s">
        <v>882</v>
      </c>
      <c r="T11953" s="91" t="s">
        <v>27990</v>
      </c>
      <c r="U11953" s="92">
        <v>82895</v>
      </c>
      <c r="V11953" s="92">
        <v>9373</v>
      </c>
      <c r="W11953" s="90">
        <v>2021</v>
      </c>
    </row>
    <row r="11954" spans="1:23">
      <c r="A11954" s="89" t="s">
        <v>1316</v>
      </c>
      <c r="B11954" t="s">
        <v>293</v>
      </c>
      <c r="C11954" t="b">
        <v>1</v>
      </c>
      <c r="D11954" s="90">
        <v>60604</v>
      </c>
      <c r="E11954" s="91" t="s">
        <v>508</v>
      </c>
      <c r="F11954" s="90" t="s">
        <v>27962</v>
      </c>
      <c r="G11954" s="91" t="s">
        <v>19647</v>
      </c>
      <c r="H11954" s="91" t="s">
        <v>14932</v>
      </c>
      <c r="I11954" s="90">
        <v>60947</v>
      </c>
      <c r="J11954" s="91" t="s">
        <v>342</v>
      </c>
      <c r="K11954" s="91" t="s">
        <v>27992</v>
      </c>
      <c r="L11954" s="91" t="s">
        <v>28006</v>
      </c>
      <c r="M11954" s="91"/>
      <c r="N11954" s="90">
        <v>22</v>
      </c>
      <c r="O11954" s="90">
        <v>2</v>
      </c>
      <c r="P11954" s="91" t="s">
        <v>27974</v>
      </c>
      <c r="Q11954" s="91" t="s">
        <v>881</v>
      </c>
      <c r="R11954" s="91" t="s">
        <v>882</v>
      </c>
      <c r="S11954" s="91" t="s">
        <v>882</v>
      </c>
      <c r="T11954" s="91" t="s">
        <v>2000</v>
      </c>
      <c r="U11954" s="92">
        <v>168222</v>
      </c>
      <c r="V11954" s="92">
        <v>19021</v>
      </c>
      <c r="W11954" s="90">
        <v>2021</v>
      </c>
    </row>
    <row r="11955" spans="1:23">
      <c r="A11955" s="89" t="s">
        <v>938</v>
      </c>
      <c r="B11955" t="s">
        <v>293</v>
      </c>
      <c r="C11955" t="b">
        <v>1</v>
      </c>
      <c r="D11955" s="90">
        <v>60605</v>
      </c>
      <c r="E11955" s="91" t="s">
        <v>508</v>
      </c>
      <c r="F11955" s="90" t="s">
        <v>27962</v>
      </c>
      <c r="G11955" s="91" t="s">
        <v>19648</v>
      </c>
      <c r="H11955" s="91" t="s">
        <v>14932</v>
      </c>
      <c r="I11955" s="90">
        <v>60947</v>
      </c>
      <c r="J11955" s="91" t="s">
        <v>354</v>
      </c>
      <c r="K11955" s="91" t="s">
        <v>3387</v>
      </c>
      <c r="L11955" s="91" t="s">
        <v>27984</v>
      </c>
      <c r="M11955" s="91"/>
      <c r="N11955" s="90">
        <v>22</v>
      </c>
      <c r="O11955" s="90">
        <v>2</v>
      </c>
      <c r="P11955" s="91" t="s">
        <v>27974</v>
      </c>
      <c r="Q11955" s="91" t="s">
        <v>881</v>
      </c>
      <c r="R11955" s="91" t="s">
        <v>882</v>
      </c>
      <c r="S11955" s="91" t="s">
        <v>882</v>
      </c>
      <c r="T11955" s="91" t="s">
        <v>28013</v>
      </c>
      <c r="U11955" s="92">
        <v>15901</v>
      </c>
      <c r="V11955" s="92">
        <v>1798</v>
      </c>
      <c r="W11955" s="90">
        <v>2021</v>
      </c>
    </row>
    <row r="11956" spans="1:23">
      <c r="A11956" s="89"/>
      <c r="B11956" t="s">
        <v>800</v>
      </c>
      <c r="C11956" t="b">
        <v>0</v>
      </c>
      <c r="D11956" s="90">
        <v>60607</v>
      </c>
      <c r="E11956" s="91" t="s">
        <v>508</v>
      </c>
      <c r="F11956" s="90" t="s">
        <v>27962</v>
      </c>
      <c r="G11956" s="91" t="s">
        <v>19649</v>
      </c>
      <c r="H11956" s="91" t="s">
        <v>14932</v>
      </c>
      <c r="I11956" s="90">
        <v>60947</v>
      </c>
      <c r="J11956" s="91" t="s">
        <v>354</v>
      </c>
      <c r="K11956" s="91" t="s">
        <v>3387</v>
      </c>
      <c r="L11956" s="91" t="s">
        <v>27984</v>
      </c>
      <c r="M11956" s="91"/>
      <c r="N11956" s="90">
        <v>22</v>
      </c>
      <c r="O11956" s="90">
        <v>2</v>
      </c>
      <c r="P11956" s="91" t="s">
        <v>27974</v>
      </c>
      <c r="Q11956" s="91" t="s">
        <v>877</v>
      </c>
      <c r="R11956" s="91" t="s">
        <v>878</v>
      </c>
      <c r="S11956" s="91" t="s">
        <v>2027</v>
      </c>
      <c r="T11956" s="91" t="s">
        <v>28013</v>
      </c>
      <c r="U11956" s="92">
        <v>0</v>
      </c>
      <c r="V11956" s="92">
        <v>-31</v>
      </c>
      <c r="W11956" s="90">
        <v>2021</v>
      </c>
    </row>
    <row r="11957" spans="1:23">
      <c r="A11957" s="89" t="s">
        <v>938</v>
      </c>
      <c r="B11957" t="s">
        <v>293</v>
      </c>
      <c r="C11957" t="b">
        <v>1</v>
      </c>
      <c r="D11957" s="90">
        <v>60607</v>
      </c>
      <c r="E11957" s="91" t="s">
        <v>508</v>
      </c>
      <c r="F11957" s="90" t="s">
        <v>27962</v>
      </c>
      <c r="G11957" s="91" t="s">
        <v>19649</v>
      </c>
      <c r="H11957" s="91" t="s">
        <v>14932</v>
      </c>
      <c r="I11957" s="90">
        <v>60947</v>
      </c>
      <c r="J11957" s="91" t="s">
        <v>354</v>
      </c>
      <c r="K11957" s="91" t="s">
        <v>3387</v>
      </c>
      <c r="L11957" s="91" t="s">
        <v>27984</v>
      </c>
      <c r="M11957" s="91"/>
      <c r="N11957" s="90">
        <v>22</v>
      </c>
      <c r="O11957" s="90">
        <v>2</v>
      </c>
      <c r="P11957" s="91" t="s">
        <v>27974</v>
      </c>
      <c r="Q11957" s="91" t="s">
        <v>881</v>
      </c>
      <c r="R11957" s="91" t="s">
        <v>882</v>
      </c>
      <c r="S11957" s="91" t="s">
        <v>882</v>
      </c>
      <c r="T11957" s="91" t="s">
        <v>28013</v>
      </c>
      <c r="U11957" s="92">
        <v>36101</v>
      </c>
      <c r="V11957" s="92">
        <v>4082</v>
      </c>
      <c r="W11957" s="90">
        <v>2021</v>
      </c>
    </row>
    <row r="11958" spans="1:23">
      <c r="A11958" s="89" t="s">
        <v>938</v>
      </c>
      <c r="B11958" t="s">
        <v>293</v>
      </c>
      <c r="C11958" t="b">
        <v>1</v>
      </c>
      <c r="D11958" s="90">
        <v>60608</v>
      </c>
      <c r="E11958" s="91" t="s">
        <v>508</v>
      </c>
      <c r="F11958" s="90" t="s">
        <v>27962</v>
      </c>
      <c r="G11958" s="91" t="s">
        <v>19650</v>
      </c>
      <c r="H11958" s="91" t="s">
        <v>14932</v>
      </c>
      <c r="I11958" s="90">
        <v>60947</v>
      </c>
      <c r="J11958" s="91" t="s">
        <v>354</v>
      </c>
      <c r="K11958" s="91" t="s">
        <v>3387</v>
      </c>
      <c r="L11958" s="91" t="s">
        <v>27984</v>
      </c>
      <c r="M11958" s="91"/>
      <c r="N11958" s="90">
        <v>22</v>
      </c>
      <c r="O11958" s="90">
        <v>2</v>
      </c>
      <c r="P11958" s="91" t="s">
        <v>27974</v>
      </c>
      <c r="Q11958" s="91" t="s">
        <v>881</v>
      </c>
      <c r="R11958" s="91" t="s">
        <v>882</v>
      </c>
      <c r="S11958" s="91" t="s">
        <v>882</v>
      </c>
      <c r="T11958" s="91" t="s">
        <v>28013</v>
      </c>
      <c r="U11958" s="92">
        <v>12065</v>
      </c>
      <c r="V11958" s="92">
        <v>1364</v>
      </c>
      <c r="W11958" s="90">
        <v>2021</v>
      </c>
    </row>
    <row r="11959" spans="1:23">
      <c r="A11959" s="89"/>
      <c r="B11959" t="s">
        <v>800</v>
      </c>
      <c r="C11959" t="b">
        <v>0</v>
      </c>
      <c r="D11959" s="90">
        <v>60609</v>
      </c>
      <c r="E11959" s="91" t="s">
        <v>508</v>
      </c>
      <c r="F11959" s="90" t="s">
        <v>27962</v>
      </c>
      <c r="G11959" s="91" t="s">
        <v>19651</v>
      </c>
      <c r="H11959" s="91" t="s">
        <v>14932</v>
      </c>
      <c r="I11959" s="90">
        <v>60947</v>
      </c>
      <c r="J11959" s="91" t="s">
        <v>354</v>
      </c>
      <c r="K11959" s="91" t="s">
        <v>3387</v>
      </c>
      <c r="L11959" s="91" t="s">
        <v>27984</v>
      </c>
      <c r="M11959" s="91"/>
      <c r="N11959" s="90">
        <v>22</v>
      </c>
      <c r="O11959" s="90">
        <v>2</v>
      </c>
      <c r="P11959" s="91" t="s">
        <v>27974</v>
      </c>
      <c r="Q11959" s="91" t="s">
        <v>877</v>
      </c>
      <c r="R11959" s="91" t="s">
        <v>878</v>
      </c>
      <c r="S11959" s="91" t="s">
        <v>2027</v>
      </c>
      <c r="T11959" s="91" t="s">
        <v>28013</v>
      </c>
      <c r="U11959" s="92">
        <v>0</v>
      </c>
      <c r="V11959" s="92">
        <v>-39</v>
      </c>
      <c r="W11959" s="90">
        <v>2021</v>
      </c>
    </row>
    <row r="11960" spans="1:23">
      <c r="A11960" s="89" t="s">
        <v>1316</v>
      </c>
      <c r="B11960" t="s">
        <v>293</v>
      </c>
      <c r="C11960" t="b">
        <v>1</v>
      </c>
      <c r="D11960" s="90">
        <v>60609</v>
      </c>
      <c r="E11960" s="91" t="s">
        <v>508</v>
      </c>
      <c r="F11960" s="90" t="s">
        <v>27962</v>
      </c>
      <c r="G11960" s="91" t="s">
        <v>19651</v>
      </c>
      <c r="H11960" s="91" t="s">
        <v>14932</v>
      </c>
      <c r="I11960" s="90">
        <v>60947</v>
      </c>
      <c r="J11960" s="91" t="s">
        <v>354</v>
      </c>
      <c r="K11960" s="91" t="s">
        <v>3387</v>
      </c>
      <c r="L11960" s="91" t="s">
        <v>27984</v>
      </c>
      <c r="M11960" s="91"/>
      <c r="N11960" s="90">
        <v>22</v>
      </c>
      <c r="O11960" s="90">
        <v>2</v>
      </c>
      <c r="P11960" s="91" t="s">
        <v>27974</v>
      </c>
      <c r="Q11960" s="91" t="s">
        <v>881</v>
      </c>
      <c r="R11960" s="91" t="s">
        <v>882</v>
      </c>
      <c r="S11960" s="91" t="s">
        <v>882</v>
      </c>
      <c r="T11960" s="91" t="s">
        <v>28013</v>
      </c>
      <c r="U11960" s="92">
        <v>65897</v>
      </c>
      <c r="V11960" s="92">
        <v>7451</v>
      </c>
      <c r="W11960" s="90">
        <v>2021</v>
      </c>
    </row>
    <row r="11961" spans="1:23">
      <c r="A11961" s="89" t="s">
        <v>27970</v>
      </c>
      <c r="B11961" t="s">
        <v>800</v>
      </c>
      <c r="C11961" t="b">
        <v>0</v>
      </c>
      <c r="D11961" s="90">
        <v>60610</v>
      </c>
      <c r="E11961" s="91" t="s">
        <v>508</v>
      </c>
      <c r="F11961" s="90" t="s">
        <v>27962</v>
      </c>
      <c r="G11961" s="91" t="s">
        <v>19652</v>
      </c>
      <c r="H11961" s="91" t="s">
        <v>2683</v>
      </c>
      <c r="I11961" s="90">
        <v>3265</v>
      </c>
      <c r="J11961" s="91" t="s">
        <v>344</v>
      </c>
      <c r="K11961" s="91" t="s">
        <v>27968</v>
      </c>
      <c r="L11961" s="91" t="s">
        <v>27965</v>
      </c>
      <c r="M11961" s="91"/>
      <c r="N11961" s="90">
        <v>22</v>
      </c>
      <c r="O11961" s="90">
        <v>1</v>
      </c>
      <c r="P11961" s="91" t="s">
        <v>511</v>
      </c>
      <c r="Q11961" s="91" t="s">
        <v>7675</v>
      </c>
      <c r="R11961" s="91" t="s">
        <v>6319</v>
      </c>
      <c r="S11961" s="91" t="s">
        <v>2027</v>
      </c>
      <c r="T11961" s="91" t="s">
        <v>3315</v>
      </c>
      <c r="U11961" s="92">
        <v>1822395</v>
      </c>
      <c r="V11961" s="92">
        <v>206060</v>
      </c>
      <c r="W11961" s="90">
        <v>2021</v>
      </c>
    </row>
    <row r="11962" spans="1:23">
      <c r="A11962" s="89"/>
      <c r="B11962" t="s">
        <v>800</v>
      </c>
      <c r="C11962" t="b">
        <v>0</v>
      </c>
      <c r="D11962" s="90">
        <v>60610</v>
      </c>
      <c r="E11962" s="91" t="s">
        <v>508</v>
      </c>
      <c r="F11962" s="90" t="s">
        <v>27962</v>
      </c>
      <c r="G11962" s="91" t="s">
        <v>19652</v>
      </c>
      <c r="H11962" s="91" t="s">
        <v>2683</v>
      </c>
      <c r="I11962" s="90">
        <v>3265</v>
      </c>
      <c r="J11962" s="91" t="s">
        <v>344</v>
      </c>
      <c r="K11962" s="91" t="s">
        <v>27968</v>
      </c>
      <c r="L11962" s="91" t="s">
        <v>27965</v>
      </c>
      <c r="M11962" s="91"/>
      <c r="N11962" s="90">
        <v>22</v>
      </c>
      <c r="O11962" s="90">
        <v>1</v>
      </c>
      <c r="P11962" s="91" t="s">
        <v>511</v>
      </c>
      <c r="Q11962" s="91" t="s">
        <v>539</v>
      </c>
      <c r="R11962" s="91" t="s">
        <v>6319</v>
      </c>
      <c r="S11962" s="91" t="s">
        <v>2027</v>
      </c>
      <c r="T11962" s="91" t="s">
        <v>3315</v>
      </c>
      <c r="U11962" s="92">
        <v>0</v>
      </c>
      <c r="V11962" s="92">
        <v>0</v>
      </c>
      <c r="W11962" s="90">
        <v>2021</v>
      </c>
    </row>
    <row r="11963" spans="1:23">
      <c r="A11963" s="89" t="s">
        <v>938</v>
      </c>
      <c r="B11963" t="s">
        <v>293</v>
      </c>
      <c r="C11963" t="b">
        <v>1</v>
      </c>
      <c r="D11963" s="90">
        <v>60611</v>
      </c>
      <c r="E11963" s="91" t="s">
        <v>508</v>
      </c>
      <c r="F11963" s="90" t="s">
        <v>27962</v>
      </c>
      <c r="G11963" s="91" t="s">
        <v>19654</v>
      </c>
      <c r="H11963" s="91" t="s">
        <v>19653</v>
      </c>
      <c r="I11963" s="90">
        <v>60359</v>
      </c>
      <c r="J11963" s="91" t="s">
        <v>335</v>
      </c>
      <c r="K11963" s="91" t="s">
        <v>27992</v>
      </c>
      <c r="L11963" s="91" t="s">
        <v>27965</v>
      </c>
      <c r="M11963" s="91"/>
      <c r="N11963" s="90">
        <v>22</v>
      </c>
      <c r="O11963" s="90">
        <v>2</v>
      </c>
      <c r="P11963" s="91" t="s">
        <v>27974</v>
      </c>
      <c r="Q11963" s="91" t="s">
        <v>881</v>
      </c>
      <c r="R11963" s="91" t="s">
        <v>882</v>
      </c>
      <c r="S11963" s="91" t="s">
        <v>882</v>
      </c>
      <c r="T11963" s="91" t="s">
        <v>2000</v>
      </c>
      <c r="U11963" s="92">
        <v>982482</v>
      </c>
      <c r="V11963" s="92">
        <v>111090</v>
      </c>
      <c r="W11963" s="90">
        <v>2021</v>
      </c>
    </row>
    <row r="11964" spans="1:23">
      <c r="A11964" s="89" t="s">
        <v>766</v>
      </c>
      <c r="B11964" t="s">
        <v>293</v>
      </c>
      <c r="C11964" t="b">
        <v>1</v>
      </c>
      <c r="D11964" s="90">
        <v>60612</v>
      </c>
      <c r="E11964" s="91" t="s">
        <v>508</v>
      </c>
      <c r="F11964" s="90" t="s">
        <v>27962</v>
      </c>
      <c r="G11964" s="91" t="s">
        <v>19657</v>
      </c>
      <c r="H11964" s="91" t="s">
        <v>18670</v>
      </c>
      <c r="I11964" s="90">
        <v>63621</v>
      </c>
      <c r="J11964" s="91" t="s">
        <v>343</v>
      </c>
      <c r="K11964" s="91" t="s">
        <v>3387</v>
      </c>
      <c r="L11964" s="91" t="s">
        <v>27984</v>
      </c>
      <c r="M11964" s="91"/>
      <c r="N11964" s="90">
        <v>22</v>
      </c>
      <c r="O11964" s="90">
        <v>2</v>
      </c>
      <c r="P11964" s="91" t="s">
        <v>27974</v>
      </c>
      <c r="Q11964" s="91" t="s">
        <v>881</v>
      </c>
      <c r="R11964" s="91" t="s">
        <v>882</v>
      </c>
      <c r="S11964" s="91" t="s">
        <v>882</v>
      </c>
      <c r="T11964" s="91" t="s">
        <v>28013</v>
      </c>
      <c r="U11964" s="92">
        <v>56293</v>
      </c>
      <c r="V11964" s="92">
        <v>6365</v>
      </c>
      <c r="W11964" s="90">
        <v>2021</v>
      </c>
    </row>
    <row r="11965" spans="1:23">
      <c r="A11965" s="89" t="s">
        <v>766</v>
      </c>
      <c r="B11965" t="s">
        <v>293</v>
      </c>
      <c r="C11965" t="b">
        <v>1</v>
      </c>
      <c r="D11965" s="90">
        <v>60613</v>
      </c>
      <c r="E11965" s="91" t="s">
        <v>508</v>
      </c>
      <c r="F11965" s="90" t="s">
        <v>27962</v>
      </c>
      <c r="G11965" s="91" t="s">
        <v>19659</v>
      </c>
      <c r="H11965" s="91" t="s">
        <v>18670</v>
      </c>
      <c r="I11965" s="90">
        <v>63621</v>
      </c>
      <c r="J11965" s="91" t="s">
        <v>343</v>
      </c>
      <c r="K11965" s="91" t="s">
        <v>3387</v>
      </c>
      <c r="L11965" s="91" t="s">
        <v>27984</v>
      </c>
      <c r="M11965" s="91"/>
      <c r="N11965" s="90">
        <v>22</v>
      </c>
      <c r="O11965" s="90">
        <v>2</v>
      </c>
      <c r="P11965" s="91" t="s">
        <v>27974</v>
      </c>
      <c r="Q11965" s="91" t="s">
        <v>881</v>
      </c>
      <c r="R11965" s="91" t="s">
        <v>882</v>
      </c>
      <c r="S11965" s="91" t="s">
        <v>882</v>
      </c>
      <c r="T11965" s="91" t="s">
        <v>28013</v>
      </c>
      <c r="U11965" s="92">
        <v>27497</v>
      </c>
      <c r="V11965" s="92">
        <v>3109</v>
      </c>
      <c r="W11965" s="90">
        <v>2021</v>
      </c>
    </row>
    <row r="11966" spans="1:23">
      <c r="A11966" s="89" t="s">
        <v>766</v>
      </c>
      <c r="B11966" t="s">
        <v>293</v>
      </c>
      <c r="C11966" t="b">
        <v>1</v>
      </c>
      <c r="D11966" s="90">
        <v>60614</v>
      </c>
      <c r="E11966" s="91" t="s">
        <v>508</v>
      </c>
      <c r="F11966" s="90" t="s">
        <v>27962</v>
      </c>
      <c r="G11966" s="91" t="s">
        <v>19661</v>
      </c>
      <c r="H11966" s="91" t="s">
        <v>18670</v>
      </c>
      <c r="I11966" s="90">
        <v>63621</v>
      </c>
      <c r="J11966" s="91" t="s">
        <v>343</v>
      </c>
      <c r="K11966" s="91" t="s">
        <v>3387</v>
      </c>
      <c r="L11966" s="91" t="s">
        <v>27984</v>
      </c>
      <c r="M11966" s="91"/>
      <c r="N11966" s="90">
        <v>22</v>
      </c>
      <c r="O11966" s="90">
        <v>2</v>
      </c>
      <c r="P11966" s="91" t="s">
        <v>27974</v>
      </c>
      <c r="Q11966" s="91" t="s">
        <v>881</v>
      </c>
      <c r="R11966" s="91" t="s">
        <v>882</v>
      </c>
      <c r="S11966" s="91" t="s">
        <v>882</v>
      </c>
      <c r="T11966" s="91" t="s">
        <v>28013</v>
      </c>
      <c r="U11966" s="92">
        <v>13107</v>
      </c>
      <c r="V11966" s="92">
        <v>1482</v>
      </c>
      <c r="W11966" s="90">
        <v>2021</v>
      </c>
    </row>
    <row r="11967" spans="1:23">
      <c r="A11967" s="89" t="s">
        <v>727</v>
      </c>
      <c r="B11967" t="s">
        <v>293</v>
      </c>
      <c r="C11967" t="b">
        <v>1</v>
      </c>
      <c r="D11967" s="90">
        <v>60615</v>
      </c>
      <c r="E11967" s="91" t="s">
        <v>508</v>
      </c>
      <c r="F11967" s="90" t="s">
        <v>27962</v>
      </c>
      <c r="G11967" s="91" t="s">
        <v>19664</v>
      </c>
      <c r="H11967" s="91" t="s">
        <v>19663</v>
      </c>
      <c r="I11967" s="90">
        <v>60809</v>
      </c>
      <c r="J11967" s="91" t="s">
        <v>343</v>
      </c>
      <c r="K11967" s="91" t="s">
        <v>3387</v>
      </c>
      <c r="L11967" s="91" t="s">
        <v>27984</v>
      </c>
      <c r="M11967" s="91"/>
      <c r="N11967" s="90">
        <v>22</v>
      </c>
      <c r="O11967" s="90">
        <v>2</v>
      </c>
      <c r="P11967" s="91" t="s">
        <v>27974</v>
      </c>
      <c r="Q11967" s="91" t="s">
        <v>881</v>
      </c>
      <c r="R11967" s="91" t="s">
        <v>882</v>
      </c>
      <c r="S11967" s="91" t="s">
        <v>882</v>
      </c>
      <c r="T11967" s="91" t="s">
        <v>28013</v>
      </c>
      <c r="U11967" s="92">
        <v>37241</v>
      </c>
      <c r="V11967" s="92">
        <v>4211</v>
      </c>
      <c r="W11967" s="90">
        <v>2021</v>
      </c>
    </row>
    <row r="11968" spans="1:23">
      <c r="A11968" s="89" t="s">
        <v>1316</v>
      </c>
      <c r="B11968" t="s">
        <v>293</v>
      </c>
      <c r="C11968" t="b">
        <v>1</v>
      </c>
      <c r="D11968" s="90">
        <v>60616</v>
      </c>
      <c r="E11968" s="91" t="s">
        <v>508</v>
      </c>
      <c r="F11968" s="90" t="s">
        <v>27962</v>
      </c>
      <c r="G11968" s="91" t="s">
        <v>19666</v>
      </c>
      <c r="H11968" s="91" t="s">
        <v>19666</v>
      </c>
      <c r="I11968" s="90">
        <v>60358</v>
      </c>
      <c r="J11968" s="91" t="s">
        <v>325</v>
      </c>
      <c r="K11968" s="91" t="s">
        <v>27973</v>
      </c>
      <c r="L11968" s="91" t="s">
        <v>7941</v>
      </c>
      <c r="M11968" s="91"/>
      <c r="N11968" s="90">
        <v>22</v>
      </c>
      <c r="O11968" s="90">
        <v>2</v>
      </c>
      <c r="P11968" s="91" t="s">
        <v>27974</v>
      </c>
      <c r="Q11968" s="91" t="s">
        <v>881</v>
      </c>
      <c r="R11968" s="91" t="s">
        <v>882</v>
      </c>
      <c r="S11968" s="91" t="s">
        <v>882</v>
      </c>
      <c r="T11968" s="91" t="s">
        <v>28000</v>
      </c>
      <c r="U11968" s="92">
        <v>158096</v>
      </c>
      <c r="V11968" s="92">
        <v>17876</v>
      </c>
      <c r="W11968" s="90">
        <v>2021</v>
      </c>
    </row>
    <row r="11969" spans="1:23">
      <c r="A11969" s="89"/>
      <c r="B11969" t="s">
        <v>800</v>
      </c>
      <c r="C11969" t="b">
        <v>0</v>
      </c>
      <c r="D11969" s="90">
        <v>60617</v>
      </c>
      <c r="E11969" s="91" t="s">
        <v>508</v>
      </c>
      <c r="F11969" s="90" t="s">
        <v>27962</v>
      </c>
      <c r="G11969" s="91" t="s">
        <v>28183</v>
      </c>
      <c r="H11969" s="91" t="s">
        <v>2130</v>
      </c>
      <c r="I11969" s="90">
        <v>9324</v>
      </c>
      <c r="J11969" s="91" t="s">
        <v>347</v>
      </c>
      <c r="K11969" s="91" t="s">
        <v>27999</v>
      </c>
      <c r="L11969" s="91" t="s">
        <v>28006</v>
      </c>
      <c r="M11969" s="91"/>
      <c r="N11969" s="90">
        <v>22</v>
      </c>
      <c r="O11969" s="90">
        <v>1</v>
      </c>
      <c r="P11969" s="91" t="s">
        <v>511</v>
      </c>
      <c r="Q11969" s="91" t="s">
        <v>877</v>
      </c>
      <c r="R11969" s="91" t="s">
        <v>878</v>
      </c>
      <c r="S11969" s="91" t="s">
        <v>2027</v>
      </c>
      <c r="T11969" s="91" t="s">
        <v>2000</v>
      </c>
      <c r="U11969" s="92">
        <v>0</v>
      </c>
      <c r="V11969" s="92">
        <v>0</v>
      </c>
      <c r="W11969" s="90">
        <v>2021</v>
      </c>
    </row>
    <row r="11970" spans="1:23">
      <c r="A11970" s="89"/>
      <c r="B11970" t="s">
        <v>800</v>
      </c>
      <c r="C11970" t="b">
        <v>0</v>
      </c>
      <c r="D11970" s="90">
        <v>60618</v>
      </c>
      <c r="E11970" s="91" t="s">
        <v>508</v>
      </c>
      <c r="F11970" s="90" t="s">
        <v>27962</v>
      </c>
      <c r="G11970" s="91" t="s">
        <v>28184</v>
      </c>
      <c r="H11970" s="91" t="s">
        <v>28185</v>
      </c>
      <c r="I11970" s="90">
        <v>14006</v>
      </c>
      <c r="J11970" s="91" t="s">
        <v>327</v>
      </c>
      <c r="K11970" s="91" t="s">
        <v>27999</v>
      </c>
      <c r="L11970" s="91" t="s">
        <v>28006</v>
      </c>
      <c r="M11970" s="91"/>
      <c r="N11970" s="90">
        <v>22</v>
      </c>
      <c r="O11970" s="90">
        <v>1</v>
      </c>
      <c r="P11970" s="91" t="s">
        <v>511</v>
      </c>
      <c r="Q11970" s="91" t="s">
        <v>877</v>
      </c>
      <c r="R11970" s="91" t="s">
        <v>878</v>
      </c>
      <c r="S11970" s="91" t="s">
        <v>2027</v>
      </c>
      <c r="T11970" s="91" t="s">
        <v>2000</v>
      </c>
      <c r="U11970" s="92">
        <v>0</v>
      </c>
      <c r="V11970" s="92">
        <v>-203</v>
      </c>
      <c r="W11970" s="90">
        <v>2021</v>
      </c>
    </row>
    <row r="11971" spans="1:23">
      <c r="A11971" s="89" t="s">
        <v>1673</v>
      </c>
      <c r="B11971" t="s">
        <v>14</v>
      </c>
      <c r="C11971" t="b">
        <v>1</v>
      </c>
      <c r="D11971" s="90">
        <v>60619</v>
      </c>
      <c r="E11971" s="91" t="s">
        <v>508</v>
      </c>
      <c r="F11971" s="90" t="s">
        <v>27962</v>
      </c>
      <c r="G11971" s="91" t="s">
        <v>19668</v>
      </c>
      <c r="H11971" s="91" t="s">
        <v>1421</v>
      </c>
      <c r="I11971" s="90">
        <v>15466</v>
      </c>
      <c r="J11971" s="91" t="s">
        <v>355</v>
      </c>
      <c r="K11971" s="91" t="s">
        <v>27987</v>
      </c>
      <c r="L11971" s="91" t="s">
        <v>7941</v>
      </c>
      <c r="M11971" s="91"/>
      <c r="N11971" s="90">
        <v>22</v>
      </c>
      <c r="O11971" s="90">
        <v>1</v>
      </c>
      <c r="P11971" s="91" t="s">
        <v>511</v>
      </c>
      <c r="Q11971" s="91" t="s">
        <v>523</v>
      </c>
      <c r="R11971" s="91" t="s">
        <v>524</v>
      </c>
      <c r="S11971" s="91" t="s">
        <v>524</v>
      </c>
      <c r="T11971" s="91" t="s">
        <v>28008</v>
      </c>
      <c r="U11971" s="92">
        <v>18822986</v>
      </c>
      <c r="V11971" s="92">
        <v>2128334</v>
      </c>
      <c r="W11971" s="90">
        <v>2021</v>
      </c>
    </row>
    <row r="11972" spans="1:23">
      <c r="A11972" s="89" t="s">
        <v>1316</v>
      </c>
      <c r="B11972" t="s">
        <v>14</v>
      </c>
      <c r="C11972" t="b">
        <v>1</v>
      </c>
      <c r="D11972" s="90">
        <v>60620</v>
      </c>
      <c r="E11972" s="91" t="s">
        <v>508</v>
      </c>
      <c r="F11972" s="90" t="s">
        <v>27962</v>
      </c>
      <c r="G11972" s="91" t="s">
        <v>19670</v>
      </c>
      <c r="H11972" s="91" t="s">
        <v>19669</v>
      </c>
      <c r="I11972" s="90">
        <v>60364</v>
      </c>
      <c r="J11972" s="91" t="s">
        <v>346</v>
      </c>
      <c r="K11972" s="91" t="s">
        <v>27971</v>
      </c>
      <c r="L11972" s="91" t="s">
        <v>27972</v>
      </c>
      <c r="M11972" s="91"/>
      <c r="N11972" s="90">
        <v>22</v>
      </c>
      <c r="O11972" s="90">
        <v>2</v>
      </c>
      <c r="P11972" s="91" t="s">
        <v>27974</v>
      </c>
      <c r="Q11972" s="91" t="s">
        <v>523</v>
      </c>
      <c r="R11972" s="91" t="s">
        <v>524</v>
      </c>
      <c r="S11972" s="91" t="s">
        <v>524</v>
      </c>
      <c r="T11972" s="91" t="s">
        <v>987</v>
      </c>
      <c r="U11972" s="92">
        <v>7355688</v>
      </c>
      <c r="V11972" s="92">
        <v>831715</v>
      </c>
      <c r="W11972" s="90">
        <v>2021</v>
      </c>
    </row>
    <row r="11973" spans="1:23">
      <c r="A11973" s="89" t="s">
        <v>938</v>
      </c>
      <c r="B11973" t="s">
        <v>293</v>
      </c>
      <c r="C11973" t="b">
        <v>1</v>
      </c>
      <c r="D11973" s="90">
        <v>60621</v>
      </c>
      <c r="E11973" s="91" t="s">
        <v>508</v>
      </c>
      <c r="F11973" s="90" t="s">
        <v>27962</v>
      </c>
      <c r="G11973" s="91" t="s">
        <v>19673</v>
      </c>
      <c r="H11973" s="91" t="s">
        <v>19672</v>
      </c>
      <c r="I11973" s="90">
        <v>60369</v>
      </c>
      <c r="J11973" s="91" t="s">
        <v>343</v>
      </c>
      <c r="K11973" s="91" t="s">
        <v>3387</v>
      </c>
      <c r="L11973" s="91" t="s">
        <v>27984</v>
      </c>
      <c r="M11973" s="91"/>
      <c r="N11973" s="90">
        <v>22</v>
      </c>
      <c r="O11973" s="90">
        <v>2</v>
      </c>
      <c r="P11973" s="91" t="s">
        <v>27974</v>
      </c>
      <c r="Q11973" s="91" t="s">
        <v>881</v>
      </c>
      <c r="R11973" s="91" t="s">
        <v>882</v>
      </c>
      <c r="S11973" s="91" t="s">
        <v>882</v>
      </c>
      <c r="T11973" s="91" t="s">
        <v>28013</v>
      </c>
      <c r="U11973" s="92">
        <v>55168</v>
      </c>
      <c r="V11973" s="92">
        <v>6238</v>
      </c>
      <c r="W11973" s="90">
        <v>2021</v>
      </c>
    </row>
    <row r="11974" spans="1:23">
      <c r="A11974" s="89" t="s">
        <v>938</v>
      </c>
      <c r="B11974" t="s">
        <v>293</v>
      </c>
      <c r="C11974" t="b">
        <v>1</v>
      </c>
      <c r="D11974" s="90">
        <v>60622</v>
      </c>
      <c r="E11974" s="91" t="s">
        <v>508</v>
      </c>
      <c r="F11974" s="90" t="s">
        <v>27962</v>
      </c>
      <c r="G11974" s="91" t="s">
        <v>19676</v>
      </c>
      <c r="H11974" s="91" t="s">
        <v>19675</v>
      </c>
      <c r="I11974" s="90">
        <v>60370</v>
      </c>
      <c r="J11974" s="91" t="s">
        <v>327</v>
      </c>
      <c r="K11974" s="91" t="s">
        <v>27999</v>
      </c>
      <c r="L11974" s="91" t="s">
        <v>28006</v>
      </c>
      <c r="M11974" s="91"/>
      <c r="N11974" s="90">
        <v>22</v>
      </c>
      <c r="O11974" s="90">
        <v>2</v>
      </c>
      <c r="P11974" s="91" t="s">
        <v>27974</v>
      </c>
      <c r="Q11974" s="91" t="s">
        <v>881</v>
      </c>
      <c r="R11974" s="91" t="s">
        <v>882</v>
      </c>
      <c r="S11974" s="91" t="s">
        <v>882</v>
      </c>
      <c r="T11974" s="91" t="s">
        <v>2000</v>
      </c>
      <c r="U11974" s="92">
        <v>354458</v>
      </c>
      <c r="V11974" s="92">
        <v>40079</v>
      </c>
      <c r="W11974" s="90">
        <v>2021</v>
      </c>
    </row>
    <row r="11975" spans="1:23">
      <c r="A11975" s="89" t="s">
        <v>1673</v>
      </c>
      <c r="B11975" t="s">
        <v>293</v>
      </c>
      <c r="C11975" t="b">
        <v>1</v>
      </c>
      <c r="D11975" s="90">
        <v>60623</v>
      </c>
      <c r="E11975" s="91" t="s">
        <v>508</v>
      </c>
      <c r="F11975" s="90" t="s">
        <v>27962</v>
      </c>
      <c r="G11975" s="91" t="s">
        <v>19678</v>
      </c>
      <c r="H11975" s="91" t="s">
        <v>18038</v>
      </c>
      <c r="I11975" s="90">
        <v>61694</v>
      </c>
      <c r="J11975" s="91" t="s">
        <v>335</v>
      </c>
      <c r="K11975" s="91" t="s">
        <v>27992</v>
      </c>
      <c r="L11975" s="91" t="s">
        <v>27965</v>
      </c>
      <c r="M11975" s="91"/>
      <c r="N11975" s="90">
        <v>22</v>
      </c>
      <c r="O11975" s="90">
        <v>2</v>
      </c>
      <c r="P11975" s="91" t="s">
        <v>27974</v>
      </c>
      <c r="Q11975" s="91" t="s">
        <v>881</v>
      </c>
      <c r="R11975" s="91" t="s">
        <v>882</v>
      </c>
      <c r="S11975" s="91" t="s">
        <v>882</v>
      </c>
      <c r="T11975" s="91" t="s">
        <v>28046</v>
      </c>
      <c r="U11975" s="92">
        <v>921049</v>
      </c>
      <c r="V11975" s="92">
        <v>104144</v>
      </c>
      <c r="W11975" s="90">
        <v>2021</v>
      </c>
    </row>
    <row r="11976" spans="1:23">
      <c r="A11976" s="89" t="s">
        <v>1673</v>
      </c>
      <c r="B11976" t="s">
        <v>293</v>
      </c>
      <c r="C11976" t="b">
        <v>1</v>
      </c>
      <c r="D11976" s="90">
        <v>60624</v>
      </c>
      <c r="E11976" s="91" t="s">
        <v>508</v>
      </c>
      <c r="F11976" s="90" t="s">
        <v>27962</v>
      </c>
      <c r="G11976" s="91" t="s">
        <v>19679</v>
      </c>
      <c r="H11976" s="91" t="s">
        <v>18038</v>
      </c>
      <c r="I11976" s="90">
        <v>61694</v>
      </c>
      <c r="J11976" s="91" t="s">
        <v>335</v>
      </c>
      <c r="K11976" s="91" t="s">
        <v>27992</v>
      </c>
      <c r="L11976" s="91" t="s">
        <v>27965</v>
      </c>
      <c r="M11976" s="91"/>
      <c r="N11976" s="90">
        <v>22</v>
      </c>
      <c r="O11976" s="90">
        <v>2</v>
      </c>
      <c r="P11976" s="91" t="s">
        <v>27974</v>
      </c>
      <c r="Q11976" s="91" t="s">
        <v>881</v>
      </c>
      <c r="R11976" s="91" t="s">
        <v>882</v>
      </c>
      <c r="S11976" s="91" t="s">
        <v>882</v>
      </c>
      <c r="T11976" s="91" t="s">
        <v>28046</v>
      </c>
      <c r="U11976" s="92">
        <v>837598</v>
      </c>
      <c r="V11976" s="92">
        <v>94708</v>
      </c>
      <c r="W11976" s="90">
        <v>2021</v>
      </c>
    </row>
    <row r="11977" spans="1:23">
      <c r="A11977" s="89" t="s">
        <v>938</v>
      </c>
      <c r="B11977" t="s">
        <v>293</v>
      </c>
      <c r="C11977" t="b">
        <v>1</v>
      </c>
      <c r="D11977" s="90">
        <v>60625</v>
      </c>
      <c r="E11977" s="91" t="s">
        <v>508</v>
      </c>
      <c r="F11977" s="90" t="s">
        <v>27962</v>
      </c>
      <c r="G11977" s="91" t="s">
        <v>19681</v>
      </c>
      <c r="H11977" s="91" t="s">
        <v>19680</v>
      </c>
      <c r="I11977" s="90">
        <v>60365</v>
      </c>
      <c r="J11977" s="91" t="s">
        <v>343</v>
      </c>
      <c r="K11977" s="91" t="s">
        <v>3387</v>
      </c>
      <c r="L11977" s="91" t="s">
        <v>27984</v>
      </c>
      <c r="M11977" s="91"/>
      <c r="N11977" s="90">
        <v>22</v>
      </c>
      <c r="O11977" s="90">
        <v>2</v>
      </c>
      <c r="P11977" s="91" t="s">
        <v>27974</v>
      </c>
      <c r="Q11977" s="91" t="s">
        <v>881</v>
      </c>
      <c r="R11977" s="91" t="s">
        <v>882</v>
      </c>
      <c r="S11977" s="91" t="s">
        <v>882</v>
      </c>
      <c r="T11977" s="91" t="s">
        <v>28013</v>
      </c>
      <c r="U11977" s="92">
        <v>19465</v>
      </c>
      <c r="V11977" s="92">
        <v>2201</v>
      </c>
      <c r="W11977" s="90">
        <v>2021</v>
      </c>
    </row>
    <row r="11978" spans="1:23">
      <c r="A11978" s="89"/>
      <c r="B11978" t="s">
        <v>293</v>
      </c>
      <c r="C11978" t="b">
        <v>0</v>
      </c>
      <c r="D11978" s="90">
        <v>60627</v>
      </c>
      <c r="E11978" s="91" t="s">
        <v>508</v>
      </c>
      <c r="F11978" s="90" t="s">
        <v>27962</v>
      </c>
      <c r="G11978" s="91" t="s">
        <v>19684</v>
      </c>
      <c r="H11978" s="91" t="s">
        <v>19683</v>
      </c>
      <c r="I11978" s="90">
        <v>60367</v>
      </c>
      <c r="J11978" s="91" t="s">
        <v>335</v>
      </c>
      <c r="K11978" s="91" t="s">
        <v>27992</v>
      </c>
      <c r="L11978" s="91" t="s">
        <v>27965</v>
      </c>
      <c r="M11978" s="91"/>
      <c r="N11978" s="90">
        <v>22</v>
      </c>
      <c r="O11978" s="90">
        <v>2</v>
      </c>
      <c r="P11978" s="91" t="s">
        <v>27974</v>
      </c>
      <c r="Q11978" s="91" t="s">
        <v>881</v>
      </c>
      <c r="R11978" s="91" t="s">
        <v>882</v>
      </c>
      <c r="S11978" s="91" t="s">
        <v>882</v>
      </c>
      <c r="T11978" s="91" t="s">
        <v>28030</v>
      </c>
      <c r="U11978" s="92">
        <v>0</v>
      </c>
      <c r="V11978" s="92">
        <v>0</v>
      </c>
      <c r="W11978" s="90">
        <v>2021</v>
      </c>
    </row>
    <row r="11979" spans="1:23">
      <c r="A11979" s="89" t="s">
        <v>1316</v>
      </c>
      <c r="B11979" t="s">
        <v>293</v>
      </c>
      <c r="C11979" t="b">
        <v>1</v>
      </c>
      <c r="D11979" s="90">
        <v>60629</v>
      </c>
      <c r="E11979" s="91" t="s">
        <v>508</v>
      </c>
      <c r="F11979" s="90" t="s">
        <v>27962</v>
      </c>
      <c r="G11979" s="91" t="s">
        <v>19686</v>
      </c>
      <c r="H11979" s="91" t="s">
        <v>16218</v>
      </c>
      <c r="I11979" s="90">
        <v>61060</v>
      </c>
      <c r="J11979" s="91" t="s">
        <v>335</v>
      </c>
      <c r="K11979" s="91" t="s">
        <v>27992</v>
      </c>
      <c r="L11979" s="91" t="s">
        <v>27965</v>
      </c>
      <c r="M11979" s="91"/>
      <c r="N11979" s="90">
        <v>22</v>
      </c>
      <c r="O11979" s="90">
        <v>2</v>
      </c>
      <c r="P11979" s="91" t="s">
        <v>27974</v>
      </c>
      <c r="Q11979" s="91" t="s">
        <v>881</v>
      </c>
      <c r="R11979" s="91" t="s">
        <v>882</v>
      </c>
      <c r="S11979" s="91" t="s">
        <v>882</v>
      </c>
      <c r="T11979" s="91" t="s">
        <v>28046</v>
      </c>
      <c r="U11979" s="92">
        <v>33024</v>
      </c>
      <c r="V11979" s="92">
        <v>3734</v>
      </c>
      <c r="W11979" s="90">
        <v>2021</v>
      </c>
    </row>
    <row r="11980" spans="1:23">
      <c r="A11980" s="89" t="s">
        <v>1316</v>
      </c>
      <c r="B11980" t="s">
        <v>293</v>
      </c>
      <c r="C11980" t="b">
        <v>1</v>
      </c>
      <c r="D11980" s="90">
        <v>60631</v>
      </c>
      <c r="E11980" s="91" t="s">
        <v>508</v>
      </c>
      <c r="F11980" s="90" t="s">
        <v>27962</v>
      </c>
      <c r="G11980" s="91" t="s">
        <v>19687</v>
      </c>
      <c r="H11980" s="91" t="s">
        <v>16218</v>
      </c>
      <c r="I11980" s="90">
        <v>61060</v>
      </c>
      <c r="J11980" s="91" t="s">
        <v>339</v>
      </c>
      <c r="K11980" s="91" t="s">
        <v>27971</v>
      </c>
      <c r="L11980" s="91" t="s">
        <v>27972</v>
      </c>
      <c r="M11980" s="91"/>
      <c r="N11980" s="90">
        <v>22</v>
      </c>
      <c r="O11980" s="90">
        <v>2</v>
      </c>
      <c r="P11980" s="91" t="s">
        <v>27974</v>
      </c>
      <c r="Q11980" s="91" t="s">
        <v>881</v>
      </c>
      <c r="R11980" s="91" t="s">
        <v>882</v>
      </c>
      <c r="S11980" s="91" t="s">
        <v>882</v>
      </c>
      <c r="T11980" s="91" t="s">
        <v>3315</v>
      </c>
      <c r="U11980" s="92">
        <v>75087</v>
      </c>
      <c r="V11980" s="92">
        <v>8490</v>
      </c>
      <c r="W11980" s="90">
        <v>2021</v>
      </c>
    </row>
    <row r="11981" spans="1:23">
      <c r="A11981" s="89" t="s">
        <v>1316</v>
      </c>
      <c r="B11981" t="s">
        <v>293</v>
      </c>
      <c r="C11981" t="b">
        <v>1</v>
      </c>
      <c r="D11981" s="90">
        <v>60632</v>
      </c>
      <c r="E11981" s="91" t="s">
        <v>508</v>
      </c>
      <c r="F11981" s="90" t="s">
        <v>27962</v>
      </c>
      <c r="G11981" s="91" t="s">
        <v>19688</v>
      </c>
      <c r="H11981" s="91" t="s">
        <v>16218</v>
      </c>
      <c r="I11981" s="90">
        <v>61060</v>
      </c>
      <c r="J11981" s="91" t="s">
        <v>339</v>
      </c>
      <c r="K11981" s="91" t="s">
        <v>27971</v>
      </c>
      <c r="L11981" s="91" t="s">
        <v>27972</v>
      </c>
      <c r="M11981" s="91"/>
      <c r="N11981" s="90">
        <v>22</v>
      </c>
      <c r="O11981" s="90">
        <v>2</v>
      </c>
      <c r="P11981" s="91" t="s">
        <v>27974</v>
      </c>
      <c r="Q11981" s="91" t="s">
        <v>881</v>
      </c>
      <c r="R11981" s="91" t="s">
        <v>882</v>
      </c>
      <c r="S11981" s="91" t="s">
        <v>882</v>
      </c>
      <c r="T11981" s="91" t="s">
        <v>3315</v>
      </c>
      <c r="U11981" s="92">
        <v>40442</v>
      </c>
      <c r="V11981" s="92">
        <v>4573</v>
      </c>
      <c r="W11981" s="90">
        <v>2021</v>
      </c>
    </row>
    <row r="11982" spans="1:23">
      <c r="A11982" s="89" t="s">
        <v>1316</v>
      </c>
      <c r="B11982" t="s">
        <v>293</v>
      </c>
      <c r="C11982" t="b">
        <v>1</v>
      </c>
      <c r="D11982" s="90">
        <v>60633</v>
      </c>
      <c r="E11982" s="91" t="s">
        <v>508</v>
      </c>
      <c r="F11982" s="90" t="s">
        <v>27962</v>
      </c>
      <c r="G11982" s="91" t="s">
        <v>19689</v>
      </c>
      <c r="H11982" s="91" t="s">
        <v>16218</v>
      </c>
      <c r="I11982" s="90">
        <v>61060</v>
      </c>
      <c r="J11982" s="91" t="s">
        <v>335</v>
      </c>
      <c r="K11982" s="91" t="s">
        <v>27992</v>
      </c>
      <c r="L11982" s="91" t="s">
        <v>27965</v>
      </c>
      <c r="M11982" s="91"/>
      <c r="N11982" s="90">
        <v>22</v>
      </c>
      <c r="O11982" s="90">
        <v>2</v>
      </c>
      <c r="P11982" s="91" t="s">
        <v>27974</v>
      </c>
      <c r="Q11982" s="91" t="s">
        <v>881</v>
      </c>
      <c r="R11982" s="91" t="s">
        <v>882</v>
      </c>
      <c r="S11982" s="91" t="s">
        <v>882</v>
      </c>
      <c r="T11982" s="91" t="s">
        <v>28046</v>
      </c>
      <c r="U11982" s="92">
        <v>34007</v>
      </c>
      <c r="V11982" s="92">
        <v>3845</v>
      </c>
      <c r="W11982" s="90">
        <v>2021</v>
      </c>
    </row>
    <row r="11983" spans="1:23">
      <c r="A11983" s="89" t="s">
        <v>938</v>
      </c>
      <c r="B11983" t="s">
        <v>293</v>
      </c>
      <c r="C11983" t="b">
        <v>1</v>
      </c>
      <c r="D11983" s="90">
        <v>60634</v>
      </c>
      <c r="E11983" s="91" t="s">
        <v>508</v>
      </c>
      <c r="F11983" s="90" t="s">
        <v>27962</v>
      </c>
      <c r="G11983" s="91" t="s">
        <v>19690</v>
      </c>
      <c r="H11983" s="91" t="s">
        <v>16218</v>
      </c>
      <c r="I11983" s="90">
        <v>61060</v>
      </c>
      <c r="J11983" s="91" t="s">
        <v>335</v>
      </c>
      <c r="K11983" s="91" t="s">
        <v>27992</v>
      </c>
      <c r="L11983" s="91" t="s">
        <v>27965</v>
      </c>
      <c r="M11983" s="91"/>
      <c r="N11983" s="90">
        <v>22</v>
      </c>
      <c r="O11983" s="90">
        <v>2</v>
      </c>
      <c r="P11983" s="91" t="s">
        <v>27974</v>
      </c>
      <c r="Q11983" s="91" t="s">
        <v>881</v>
      </c>
      <c r="R11983" s="91" t="s">
        <v>882</v>
      </c>
      <c r="S11983" s="91" t="s">
        <v>882</v>
      </c>
      <c r="T11983" s="91" t="s">
        <v>28046</v>
      </c>
      <c r="U11983" s="92">
        <v>83373</v>
      </c>
      <c r="V11983" s="92">
        <v>9427</v>
      </c>
      <c r="W11983" s="90">
        <v>2021</v>
      </c>
    </row>
    <row r="11984" spans="1:23">
      <c r="A11984" s="89" t="s">
        <v>1316</v>
      </c>
      <c r="B11984" t="s">
        <v>293</v>
      </c>
      <c r="C11984" t="b">
        <v>1</v>
      </c>
      <c r="D11984" s="90">
        <v>60635</v>
      </c>
      <c r="E11984" s="91" t="s">
        <v>508</v>
      </c>
      <c r="F11984" s="90" t="s">
        <v>27962</v>
      </c>
      <c r="G11984" s="91" t="s">
        <v>19691</v>
      </c>
      <c r="H11984" s="91" t="s">
        <v>16218</v>
      </c>
      <c r="I11984" s="90">
        <v>61060</v>
      </c>
      <c r="J11984" s="91" t="s">
        <v>335</v>
      </c>
      <c r="K11984" s="91" t="s">
        <v>27992</v>
      </c>
      <c r="L11984" s="91" t="s">
        <v>27965</v>
      </c>
      <c r="M11984" s="91"/>
      <c r="N11984" s="90">
        <v>22</v>
      </c>
      <c r="O11984" s="90">
        <v>2</v>
      </c>
      <c r="P11984" s="91" t="s">
        <v>27974</v>
      </c>
      <c r="Q11984" s="91" t="s">
        <v>881</v>
      </c>
      <c r="R11984" s="91" t="s">
        <v>882</v>
      </c>
      <c r="S11984" s="91" t="s">
        <v>882</v>
      </c>
      <c r="T11984" s="91" t="s">
        <v>28046</v>
      </c>
      <c r="U11984" s="92">
        <v>80798</v>
      </c>
      <c r="V11984" s="92">
        <v>9136</v>
      </c>
      <c r="W11984" s="90">
        <v>2021</v>
      </c>
    </row>
    <row r="11985" spans="1:23">
      <c r="A11985" s="89" t="s">
        <v>1316</v>
      </c>
      <c r="B11985" t="s">
        <v>293</v>
      </c>
      <c r="C11985" t="b">
        <v>1</v>
      </c>
      <c r="D11985" s="90">
        <v>60636</v>
      </c>
      <c r="E11985" s="91" t="s">
        <v>508</v>
      </c>
      <c r="F11985" s="90" t="s">
        <v>27962</v>
      </c>
      <c r="G11985" s="91" t="s">
        <v>19692</v>
      </c>
      <c r="H11985" s="91" t="s">
        <v>15657</v>
      </c>
      <c r="I11985" s="90">
        <v>64778</v>
      </c>
      <c r="J11985" s="91" t="s">
        <v>335</v>
      </c>
      <c r="K11985" s="91" t="s">
        <v>27992</v>
      </c>
      <c r="L11985" s="91" t="s">
        <v>27965</v>
      </c>
      <c r="M11985" s="91"/>
      <c r="N11985" s="90">
        <v>22</v>
      </c>
      <c r="O11985" s="90">
        <v>2</v>
      </c>
      <c r="P11985" s="91" t="s">
        <v>27974</v>
      </c>
      <c r="Q11985" s="91" t="s">
        <v>881</v>
      </c>
      <c r="R11985" s="91" t="s">
        <v>882</v>
      </c>
      <c r="S11985" s="91" t="s">
        <v>882</v>
      </c>
      <c r="T11985" s="91" t="s">
        <v>28046</v>
      </c>
      <c r="U11985" s="92">
        <v>83382</v>
      </c>
      <c r="V11985" s="92">
        <v>9428</v>
      </c>
      <c r="W11985" s="90">
        <v>2021</v>
      </c>
    </row>
    <row r="11986" spans="1:23">
      <c r="A11986" s="89" t="s">
        <v>938</v>
      </c>
      <c r="B11986" t="s">
        <v>293</v>
      </c>
      <c r="C11986" t="b">
        <v>1</v>
      </c>
      <c r="D11986" s="90">
        <v>60637</v>
      </c>
      <c r="E11986" s="91" t="s">
        <v>508</v>
      </c>
      <c r="F11986" s="90" t="s">
        <v>27962</v>
      </c>
      <c r="G11986" s="91" t="s">
        <v>19694</v>
      </c>
      <c r="H11986" s="91" t="s">
        <v>19693</v>
      </c>
      <c r="I11986" s="90">
        <v>60380</v>
      </c>
      <c r="J11986" s="91" t="s">
        <v>335</v>
      </c>
      <c r="K11986" s="91" t="s">
        <v>27992</v>
      </c>
      <c r="L11986" s="91" t="s">
        <v>27965</v>
      </c>
      <c r="M11986" s="91"/>
      <c r="N11986" s="90">
        <v>22</v>
      </c>
      <c r="O11986" s="90">
        <v>2</v>
      </c>
      <c r="P11986" s="91" t="s">
        <v>27974</v>
      </c>
      <c r="Q11986" s="91" t="s">
        <v>881</v>
      </c>
      <c r="R11986" s="91" t="s">
        <v>882</v>
      </c>
      <c r="S11986" s="91" t="s">
        <v>882</v>
      </c>
      <c r="T11986" s="91" t="s">
        <v>2000</v>
      </c>
      <c r="U11986" s="92">
        <v>318384</v>
      </c>
      <c r="V11986" s="92">
        <v>36000</v>
      </c>
      <c r="W11986" s="90">
        <v>2021</v>
      </c>
    </row>
    <row r="11987" spans="1:23">
      <c r="A11987" s="89" t="s">
        <v>938</v>
      </c>
      <c r="B11987" t="s">
        <v>293</v>
      </c>
      <c r="C11987" t="b">
        <v>1</v>
      </c>
      <c r="D11987" s="90">
        <v>60638</v>
      </c>
      <c r="E11987" s="91" t="s">
        <v>508</v>
      </c>
      <c r="F11987" s="90" t="s">
        <v>27962</v>
      </c>
      <c r="G11987" s="91" t="s">
        <v>19697</v>
      </c>
      <c r="H11987" s="91" t="s">
        <v>19696</v>
      </c>
      <c r="I11987" s="90">
        <v>60381</v>
      </c>
      <c r="J11987" s="91" t="s">
        <v>335</v>
      </c>
      <c r="K11987" s="91" t="s">
        <v>27992</v>
      </c>
      <c r="L11987" s="91" t="s">
        <v>27965</v>
      </c>
      <c r="M11987" s="91"/>
      <c r="N11987" s="90">
        <v>22</v>
      </c>
      <c r="O11987" s="90">
        <v>2</v>
      </c>
      <c r="P11987" s="91" t="s">
        <v>27974</v>
      </c>
      <c r="Q11987" s="91" t="s">
        <v>881</v>
      </c>
      <c r="R11987" s="91" t="s">
        <v>882</v>
      </c>
      <c r="S11987" s="91" t="s">
        <v>882</v>
      </c>
      <c r="T11987" s="91" t="s">
        <v>2000</v>
      </c>
      <c r="U11987" s="92">
        <v>286874</v>
      </c>
      <c r="V11987" s="92">
        <v>32437</v>
      </c>
      <c r="W11987" s="90">
        <v>2021</v>
      </c>
    </row>
    <row r="11988" spans="1:23">
      <c r="A11988" s="89" t="s">
        <v>1316</v>
      </c>
      <c r="B11988" t="s">
        <v>14</v>
      </c>
      <c r="C11988" t="b">
        <v>1</v>
      </c>
      <c r="D11988" s="90">
        <v>60639</v>
      </c>
      <c r="E11988" s="91" t="s">
        <v>508</v>
      </c>
      <c r="F11988" s="90" t="s">
        <v>27962</v>
      </c>
      <c r="G11988" s="91" t="s">
        <v>19699</v>
      </c>
      <c r="H11988" s="91" t="s">
        <v>19698</v>
      </c>
      <c r="I11988" s="90">
        <v>60371</v>
      </c>
      <c r="J11988" s="91" t="s">
        <v>346</v>
      </c>
      <c r="K11988" s="91" t="s">
        <v>27971</v>
      </c>
      <c r="L11988" s="91" t="s">
        <v>27972</v>
      </c>
      <c r="M11988" s="91"/>
      <c r="N11988" s="90">
        <v>22</v>
      </c>
      <c r="O11988" s="90">
        <v>2</v>
      </c>
      <c r="P11988" s="91" t="s">
        <v>27974</v>
      </c>
      <c r="Q11988" s="91" t="s">
        <v>523</v>
      </c>
      <c r="R11988" s="91" t="s">
        <v>524</v>
      </c>
      <c r="S11988" s="91" t="s">
        <v>524</v>
      </c>
      <c r="T11988" s="91" t="s">
        <v>987</v>
      </c>
      <c r="U11988" s="92">
        <v>7442419</v>
      </c>
      <c r="V11988" s="92">
        <v>841522</v>
      </c>
      <c r="W11988" s="90">
        <v>2021</v>
      </c>
    </row>
    <row r="11989" spans="1:23">
      <c r="A11989" s="89" t="s">
        <v>938</v>
      </c>
      <c r="B11989" t="s">
        <v>293</v>
      </c>
      <c r="C11989" t="b">
        <v>1</v>
      </c>
      <c r="D11989" s="90">
        <v>60640</v>
      </c>
      <c r="E11989" s="91" t="s">
        <v>508</v>
      </c>
      <c r="F11989" s="90" t="s">
        <v>27962</v>
      </c>
      <c r="G11989" s="91" t="s">
        <v>19702</v>
      </c>
      <c r="H11989" s="91" t="s">
        <v>19702</v>
      </c>
      <c r="I11989" s="90">
        <v>64658</v>
      </c>
      <c r="J11989" s="91" t="s">
        <v>341</v>
      </c>
      <c r="K11989" s="91" t="s">
        <v>3387</v>
      </c>
      <c r="L11989" s="91" t="s">
        <v>27984</v>
      </c>
      <c r="M11989" s="91"/>
      <c r="N11989" s="90">
        <v>22</v>
      </c>
      <c r="O11989" s="90">
        <v>2</v>
      </c>
      <c r="P11989" s="91" t="s">
        <v>27974</v>
      </c>
      <c r="Q11989" s="91" t="s">
        <v>881</v>
      </c>
      <c r="R11989" s="91" t="s">
        <v>882</v>
      </c>
      <c r="S11989" s="91" t="s">
        <v>882</v>
      </c>
      <c r="T11989" s="91" t="s">
        <v>28013</v>
      </c>
      <c r="U11989" s="92">
        <v>19668</v>
      </c>
      <c r="V11989" s="92">
        <v>2224</v>
      </c>
      <c r="W11989" s="90">
        <v>2021</v>
      </c>
    </row>
    <row r="11990" spans="1:23">
      <c r="A11990" s="89" t="s">
        <v>1316</v>
      </c>
      <c r="B11990" t="s">
        <v>293</v>
      </c>
      <c r="C11990" t="b">
        <v>1</v>
      </c>
      <c r="D11990" s="90">
        <v>60644</v>
      </c>
      <c r="E11990" s="91" t="s">
        <v>508</v>
      </c>
      <c r="F11990" s="90" t="s">
        <v>27962</v>
      </c>
      <c r="G11990" s="91" t="s">
        <v>19708</v>
      </c>
      <c r="H11990" s="91" t="s">
        <v>19707</v>
      </c>
      <c r="I11990" s="90">
        <v>63622</v>
      </c>
      <c r="J11990" s="91" t="s">
        <v>343</v>
      </c>
      <c r="K11990" s="91" t="s">
        <v>3387</v>
      </c>
      <c r="L11990" s="91" t="s">
        <v>27984</v>
      </c>
      <c r="M11990" s="91"/>
      <c r="N11990" s="90">
        <v>22</v>
      </c>
      <c r="O11990" s="90">
        <v>2</v>
      </c>
      <c r="P11990" s="91" t="s">
        <v>27974</v>
      </c>
      <c r="Q11990" s="91" t="s">
        <v>881</v>
      </c>
      <c r="R11990" s="91" t="s">
        <v>882</v>
      </c>
      <c r="S11990" s="91" t="s">
        <v>882</v>
      </c>
      <c r="T11990" s="91" t="s">
        <v>28013</v>
      </c>
      <c r="U11990" s="92">
        <v>16740</v>
      </c>
      <c r="V11990" s="92">
        <v>1893</v>
      </c>
      <c r="W11990" s="90">
        <v>2021</v>
      </c>
    </row>
    <row r="11991" spans="1:23">
      <c r="A11991" s="89" t="s">
        <v>1316</v>
      </c>
      <c r="B11991" t="s">
        <v>14</v>
      </c>
      <c r="C11991" t="b">
        <v>1</v>
      </c>
      <c r="D11991" s="90">
        <v>60645</v>
      </c>
      <c r="E11991" s="91" t="s">
        <v>508</v>
      </c>
      <c r="F11991" s="90" t="s">
        <v>27962</v>
      </c>
      <c r="G11991" s="91" t="s">
        <v>19710</v>
      </c>
      <c r="H11991" s="91" t="s">
        <v>19710</v>
      </c>
      <c r="I11991" s="90">
        <v>60384</v>
      </c>
      <c r="J11991" s="91" t="s">
        <v>319</v>
      </c>
      <c r="K11991" s="91" t="s">
        <v>27968</v>
      </c>
      <c r="L11991" s="91" t="s">
        <v>28001</v>
      </c>
      <c r="M11991" s="91"/>
      <c r="N11991" s="90">
        <v>22</v>
      </c>
      <c r="O11991" s="90">
        <v>2</v>
      </c>
      <c r="P11991" s="91" t="s">
        <v>27974</v>
      </c>
      <c r="Q11991" s="91" t="s">
        <v>523</v>
      </c>
      <c r="R11991" s="91" t="s">
        <v>524</v>
      </c>
      <c r="S11991" s="91" t="s">
        <v>524</v>
      </c>
      <c r="T11991" s="91" t="s">
        <v>28002</v>
      </c>
      <c r="U11991" s="92">
        <v>6765289</v>
      </c>
      <c r="V11991" s="92">
        <v>764958</v>
      </c>
      <c r="W11991" s="90">
        <v>2021</v>
      </c>
    </row>
    <row r="11992" spans="1:23">
      <c r="A11992" s="89" t="s">
        <v>938</v>
      </c>
      <c r="B11992" t="s">
        <v>20</v>
      </c>
      <c r="C11992" t="b">
        <v>1</v>
      </c>
      <c r="D11992" s="90">
        <v>60647</v>
      </c>
      <c r="E11992" s="91" t="s">
        <v>510</v>
      </c>
      <c r="F11992" s="90" t="s">
        <v>27962</v>
      </c>
      <c r="G11992" s="91" t="s">
        <v>19712</v>
      </c>
      <c r="H11992" s="91" t="s">
        <v>6766</v>
      </c>
      <c r="I11992" s="90">
        <v>12667</v>
      </c>
      <c r="J11992" s="91" t="s">
        <v>339</v>
      </c>
      <c r="K11992" s="91" t="s">
        <v>27971</v>
      </c>
      <c r="L11992" s="91" t="s">
        <v>27972</v>
      </c>
      <c r="M11992" s="91"/>
      <c r="N11992" s="90">
        <v>22</v>
      </c>
      <c r="O11992" s="90">
        <v>1</v>
      </c>
      <c r="P11992" s="91" t="s">
        <v>511</v>
      </c>
      <c r="Q11992" s="91" t="s">
        <v>505</v>
      </c>
      <c r="R11992" s="91" t="s">
        <v>540</v>
      </c>
      <c r="S11992" s="91" t="s">
        <v>540</v>
      </c>
      <c r="T11992" s="91" t="s">
        <v>3315</v>
      </c>
      <c r="U11992" s="92">
        <v>390314</v>
      </c>
      <c r="V11992" s="92">
        <v>46013</v>
      </c>
      <c r="W11992" s="90">
        <v>2021</v>
      </c>
    </row>
    <row r="11993" spans="1:23">
      <c r="A11993" s="89"/>
      <c r="B11993" t="s">
        <v>800</v>
      </c>
      <c r="C11993" t="b">
        <v>0</v>
      </c>
      <c r="D11993" s="90">
        <v>60649</v>
      </c>
      <c r="E11993" s="91" t="s">
        <v>508</v>
      </c>
      <c r="F11993" s="90" t="s">
        <v>27962</v>
      </c>
      <c r="G11993" s="91" t="s">
        <v>19718</v>
      </c>
      <c r="H11993" s="91" t="s">
        <v>19718</v>
      </c>
      <c r="I11993" s="90">
        <v>60389</v>
      </c>
      <c r="J11993" s="91" t="s">
        <v>319</v>
      </c>
      <c r="K11993" s="91" t="s">
        <v>27968</v>
      </c>
      <c r="L11993" s="91" t="s">
        <v>28001</v>
      </c>
      <c r="M11993" s="91"/>
      <c r="N11993" s="90">
        <v>22</v>
      </c>
      <c r="O11993" s="90">
        <v>2</v>
      </c>
      <c r="P11993" s="91" t="s">
        <v>27974</v>
      </c>
      <c r="Q11993" s="91" t="s">
        <v>877</v>
      </c>
      <c r="R11993" s="91" t="s">
        <v>878</v>
      </c>
      <c r="S11993" s="91" t="s">
        <v>2027</v>
      </c>
      <c r="T11993" s="91" t="s">
        <v>28002</v>
      </c>
      <c r="U11993" s="92">
        <v>0</v>
      </c>
      <c r="V11993" s="92">
        <v>-769</v>
      </c>
      <c r="W11993" s="90">
        <v>2021</v>
      </c>
    </row>
    <row r="11994" spans="1:23">
      <c r="A11994" s="89" t="s">
        <v>1342</v>
      </c>
      <c r="B11994" t="s">
        <v>293</v>
      </c>
      <c r="C11994" t="b">
        <v>1</v>
      </c>
      <c r="D11994" s="90">
        <v>60651</v>
      </c>
      <c r="E11994" s="91" t="s">
        <v>508</v>
      </c>
      <c r="F11994" s="90" t="s">
        <v>27962</v>
      </c>
      <c r="G11994" s="91" t="s">
        <v>19719</v>
      </c>
      <c r="H11994" s="91" t="s">
        <v>15657</v>
      </c>
      <c r="I11994" s="90">
        <v>64778</v>
      </c>
      <c r="J11994" s="91" t="s">
        <v>335</v>
      </c>
      <c r="K11994" s="91" t="s">
        <v>27992</v>
      </c>
      <c r="L11994" s="91" t="s">
        <v>27965</v>
      </c>
      <c r="M11994" s="91"/>
      <c r="N11994" s="90">
        <v>22</v>
      </c>
      <c r="O11994" s="90">
        <v>2</v>
      </c>
      <c r="P11994" s="91" t="s">
        <v>27974</v>
      </c>
      <c r="Q11994" s="91" t="s">
        <v>881</v>
      </c>
      <c r="R11994" s="91" t="s">
        <v>882</v>
      </c>
      <c r="S11994" s="91" t="s">
        <v>882</v>
      </c>
      <c r="T11994" s="91" t="s">
        <v>28030</v>
      </c>
      <c r="U11994" s="92">
        <v>83249</v>
      </c>
      <c r="V11994" s="92">
        <v>9413</v>
      </c>
      <c r="W11994" s="90">
        <v>2021</v>
      </c>
    </row>
    <row r="11995" spans="1:23">
      <c r="A11995" s="89" t="s">
        <v>1316</v>
      </c>
      <c r="B11995" t="s">
        <v>293</v>
      </c>
      <c r="C11995" t="b">
        <v>1</v>
      </c>
      <c r="D11995" s="90">
        <v>60652</v>
      </c>
      <c r="E11995" s="91" t="s">
        <v>508</v>
      </c>
      <c r="F11995" s="90" t="s">
        <v>27962</v>
      </c>
      <c r="G11995" s="91" t="s">
        <v>19720</v>
      </c>
      <c r="H11995" s="91" t="s">
        <v>3413</v>
      </c>
      <c r="I11995" s="90">
        <v>7570</v>
      </c>
      <c r="J11995" s="91" t="s">
        <v>339</v>
      </c>
      <c r="K11995" s="91" t="s">
        <v>27971</v>
      </c>
      <c r="L11995" s="91" t="s">
        <v>27972</v>
      </c>
      <c r="M11995" s="91"/>
      <c r="N11995" s="90">
        <v>22</v>
      </c>
      <c r="O11995" s="90">
        <v>1</v>
      </c>
      <c r="P11995" s="91" t="s">
        <v>511</v>
      </c>
      <c r="Q11995" s="91" t="s">
        <v>881</v>
      </c>
      <c r="R11995" s="91" t="s">
        <v>882</v>
      </c>
      <c r="S11995" s="91" t="s">
        <v>882</v>
      </c>
      <c r="T11995" s="91" t="s">
        <v>3315</v>
      </c>
      <c r="U11995" s="92">
        <v>26620</v>
      </c>
      <c r="V11995" s="92">
        <v>3010</v>
      </c>
      <c r="W11995" s="90">
        <v>2021</v>
      </c>
    </row>
    <row r="11996" spans="1:23">
      <c r="A11996" s="89" t="s">
        <v>1342</v>
      </c>
      <c r="B11996" t="s">
        <v>293</v>
      </c>
      <c r="C11996" t="b">
        <v>1</v>
      </c>
      <c r="D11996" s="90">
        <v>60653</v>
      </c>
      <c r="E11996" s="91" t="s">
        <v>508</v>
      </c>
      <c r="F11996" s="90" t="s">
        <v>27962</v>
      </c>
      <c r="G11996" s="91" t="s">
        <v>19721</v>
      </c>
      <c r="H11996" s="91" t="s">
        <v>13997</v>
      </c>
      <c r="I11996" s="90">
        <v>60281</v>
      </c>
      <c r="J11996" s="91" t="s">
        <v>343</v>
      </c>
      <c r="K11996" s="91" t="s">
        <v>3387</v>
      </c>
      <c r="L11996" s="91" t="s">
        <v>27984</v>
      </c>
      <c r="M11996" s="91"/>
      <c r="N11996" s="90">
        <v>22</v>
      </c>
      <c r="O11996" s="90">
        <v>2</v>
      </c>
      <c r="P11996" s="91" t="s">
        <v>27974</v>
      </c>
      <c r="Q11996" s="91" t="s">
        <v>881</v>
      </c>
      <c r="R11996" s="91" t="s">
        <v>882</v>
      </c>
      <c r="S11996" s="91" t="s">
        <v>882</v>
      </c>
      <c r="T11996" s="91" t="s">
        <v>28013</v>
      </c>
      <c r="U11996" s="92">
        <v>12921</v>
      </c>
      <c r="V11996" s="92">
        <v>1461</v>
      </c>
      <c r="W11996" s="90">
        <v>2021</v>
      </c>
    </row>
    <row r="11997" spans="1:23">
      <c r="A11997" s="89"/>
      <c r="B11997" t="s">
        <v>800</v>
      </c>
      <c r="C11997" t="b">
        <v>0</v>
      </c>
      <c r="D11997" s="90">
        <v>60654</v>
      </c>
      <c r="E11997" s="91" t="s">
        <v>508</v>
      </c>
      <c r="F11997" s="90" t="s">
        <v>27962</v>
      </c>
      <c r="G11997" s="91" t="s">
        <v>19723</v>
      </c>
      <c r="H11997" s="91" t="s">
        <v>19722</v>
      </c>
      <c r="I11997" s="90">
        <v>60387</v>
      </c>
      <c r="J11997" s="91" t="s">
        <v>329</v>
      </c>
      <c r="K11997" s="91" t="s">
        <v>27987</v>
      </c>
      <c r="L11997" s="91" t="s">
        <v>7941</v>
      </c>
      <c r="M11997" s="91"/>
      <c r="N11997" s="90">
        <v>22</v>
      </c>
      <c r="O11997" s="90">
        <v>2</v>
      </c>
      <c r="P11997" s="91" t="s">
        <v>27974</v>
      </c>
      <c r="Q11997" s="91" t="s">
        <v>877</v>
      </c>
      <c r="R11997" s="91" t="s">
        <v>878</v>
      </c>
      <c r="S11997" s="91" t="s">
        <v>2027</v>
      </c>
      <c r="T11997" s="91" t="s">
        <v>27995</v>
      </c>
      <c r="U11997" s="92">
        <v>0</v>
      </c>
      <c r="V11997" s="92">
        <v>0</v>
      </c>
      <c r="W11997" s="90">
        <v>2021</v>
      </c>
    </row>
    <row r="11998" spans="1:23">
      <c r="A11998" s="89" t="s">
        <v>717</v>
      </c>
      <c r="B11998" t="s">
        <v>293</v>
      </c>
      <c r="C11998" t="b">
        <v>1</v>
      </c>
      <c r="D11998" s="90">
        <v>60654</v>
      </c>
      <c r="E11998" s="91" t="s">
        <v>508</v>
      </c>
      <c r="F11998" s="90" t="s">
        <v>27962</v>
      </c>
      <c r="G11998" s="91" t="s">
        <v>19723</v>
      </c>
      <c r="H11998" s="91" t="s">
        <v>19722</v>
      </c>
      <c r="I11998" s="90">
        <v>60387</v>
      </c>
      <c r="J11998" s="91" t="s">
        <v>329</v>
      </c>
      <c r="K11998" s="91" t="s">
        <v>27987</v>
      </c>
      <c r="L11998" s="91" t="s">
        <v>7941</v>
      </c>
      <c r="M11998" s="91"/>
      <c r="N11998" s="90">
        <v>22</v>
      </c>
      <c r="O11998" s="90">
        <v>2</v>
      </c>
      <c r="P11998" s="91" t="s">
        <v>27974</v>
      </c>
      <c r="Q11998" s="91" t="s">
        <v>881</v>
      </c>
      <c r="R11998" s="91" t="s">
        <v>882</v>
      </c>
      <c r="S11998" s="91" t="s">
        <v>882</v>
      </c>
      <c r="T11998" s="91" t="s">
        <v>27995</v>
      </c>
      <c r="U11998" s="92">
        <v>166196</v>
      </c>
      <c r="V11998" s="92">
        <v>18792</v>
      </c>
      <c r="W11998" s="90">
        <v>2021</v>
      </c>
    </row>
    <row r="11999" spans="1:23">
      <c r="A11999" s="89" t="s">
        <v>938</v>
      </c>
      <c r="B11999" t="s">
        <v>14</v>
      </c>
      <c r="C11999" t="b">
        <v>1</v>
      </c>
      <c r="D11999" s="90">
        <v>60655</v>
      </c>
      <c r="E11999" s="91" t="s">
        <v>508</v>
      </c>
      <c r="F11999" s="90" t="s">
        <v>27962</v>
      </c>
      <c r="G11999" s="91" t="s">
        <v>19724</v>
      </c>
      <c r="H11999" s="91" t="s">
        <v>14353</v>
      </c>
      <c r="I11999" s="90">
        <v>59380</v>
      </c>
      <c r="J11999" s="91" t="s">
        <v>338</v>
      </c>
      <c r="K11999" s="91" t="s">
        <v>27971</v>
      </c>
      <c r="L11999" s="91" t="s">
        <v>27972</v>
      </c>
      <c r="M11999" s="91"/>
      <c r="N11999" s="90">
        <v>22</v>
      </c>
      <c r="O11999" s="90">
        <v>2</v>
      </c>
      <c r="P11999" s="91" t="s">
        <v>27974</v>
      </c>
      <c r="Q11999" s="91" t="s">
        <v>523</v>
      </c>
      <c r="R11999" s="91" t="s">
        <v>524</v>
      </c>
      <c r="S11999" s="91" t="s">
        <v>524</v>
      </c>
      <c r="T11999" s="91" t="s">
        <v>987</v>
      </c>
      <c r="U11999" s="92">
        <v>9485959</v>
      </c>
      <c r="V11999" s="92">
        <v>1072587</v>
      </c>
      <c r="W11999" s="90">
        <v>2021</v>
      </c>
    </row>
    <row r="12000" spans="1:23">
      <c r="A12000" s="89"/>
      <c r="B12000" t="s">
        <v>800</v>
      </c>
      <c r="C12000" t="b">
        <v>0</v>
      </c>
      <c r="D12000" s="90">
        <v>60656</v>
      </c>
      <c r="E12000" s="91" t="s">
        <v>508</v>
      </c>
      <c r="F12000" s="90" t="s">
        <v>27962</v>
      </c>
      <c r="G12000" s="91" t="s">
        <v>19725</v>
      </c>
      <c r="H12000" s="91" t="s">
        <v>9658</v>
      </c>
      <c r="I12000" s="90">
        <v>57170</v>
      </c>
      <c r="J12000" s="91" t="s">
        <v>348</v>
      </c>
      <c r="K12000" s="91" t="s">
        <v>27999</v>
      </c>
      <c r="L12000" s="91" t="s">
        <v>27965</v>
      </c>
      <c r="M12000" s="91"/>
      <c r="N12000" s="90">
        <v>22</v>
      </c>
      <c r="O12000" s="90">
        <v>2</v>
      </c>
      <c r="P12000" s="91" t="s">
        <v>27974</v>
      </c>
      <c r="Q12000" s="91" t="s">
        <v>877</v>
      </c>
      <c r="R12000" s="91" t="s">
        <v>878</v>
      </c>
      <c r="S12000" s="91" t="s">
        <v>2027</v>
      </c>
      <c r="T12000" s="91" t="s">
        <v>2000</v>
      </c>
      <c r="U12000" s="92">
        <v>0</v>
      </c>
      <c r="V12000" s="92">
        <v>0</v>
      </c>
      <c r="W12000" s="90">
        <v>2021</v>
      </c>
    </row>
    <row r="12001" spans="1:23">
      <c r="A12001" s="89" t="s">
        <v>1316</v>
      </c>
      <c r="B12001" t="s">
        <v>14</v>
      </c>
      <c r="C12001" t="b">
        <v>1</v>
      </c>
      <c r="D12001" s="90">
        <v>60657</v>
      </c>
      <c r="E12001" s="91" t="s">
        <v>508</v>
      </c>
      <c r="F12001" s="90" t="s">
        <v>27962</v>
      </c>
      <c r="G12001" s="91" t="s">
        <v>19727</v>
      </c>
      <c r="H12001" s="91" t="s">
        <v>6624</v>
      </c>
      <c r="I12001" s="90">
        <v>17650</v>
      </c>
      <c r="J12001" s="91" t="s">
        <v>319</v>
      </c>
      <c r="K12001" s="91" t="s">
        <v>27968</v>
      </c>
      <c r="L12001" s="91" t="s">
        <v>28001</v>
      </c>
      <c r="M12001" s="91"/>
      <c r="N12001" s="90">
        <v>22</v>
      </c>
      <c r="O12001" s="90">
        <v>2</v>
      </c>
      <c r="P12001" s="91" t="s">
        <v>27974</v>
      </c>
      <c r="Q12001" s="91" t="s">
        <v>523</v>
      </c>
      <c r="R12001" s="91" t="s">
        <v>524</v>
      </c>
      <c r="S12001" s="91" t="s">
        <v>524</v>
      </c>
      <c r="T12001" s="91" t="s">
        <v>28002</v>
      </c>
      <c r="U12001" s="92">
        <v>6127857</v>
      </c>
      <c r="V12001" s="92">
        <v>692883</v>
      </c>
      <c r="W12001" s="90">
        <v>2021</v>
      </c>
    </row>
    <row r="12002" spans="1:23">
      <c r="A12002" s="89" t="s">
        <v>938</v>
      </c>
      <c r="B12002" t="s">
        <v>293</v>
      </c>
      <c r="C12002" t="b">
        <v>1</v>
      </c>
      <c r="D12002" s="90">
        <v>60658</v>
      </c>
      <c r="E12002" s="91" t="s">
        <v>508</v>
      </c>
      <c r="F12002" s="90" t="s">
        <v>27962</v>
      </c>
      <c r="G12002" s="91" t="s">
        <v>19730</v>
      </c>
      <c r="H12002" s="91" t="s">
        <v>19729</v>
      </c>
      <c r="I12002" s="90">
        <v>60392</v>
      </c>
      <c r="J12002" s="91" t="s">
        <v>322</v>
      </c>
      <c r="K12002" s="91" t="s">
        <v>27992</v>
      </c>
      <c r="L12002" s="91" t="s">
        <v>27965</v>
      </c>
      <c r="M12002" s="91"/>
      <c r="N12002" s="90">
        <v>22</v>
      </c>
      <c r="O12002" s="90">
        <v>2</v>
      </c>
      <c r="P12002" s="91" t="s">
        <v>27974</v>
      </c>
      <c r="Q12002" s="91" t="s">
        <v>881</v>
      </c>
      <c r="R12002" s="91" t="s">
        <v>882</v>
      </c>
      <c r="S12002" s="91" t="s">
        <v>882</v>
      </c>
      <c r="T12002" s="91" t="s">
        <v>28024</v>
      </c>
      <c r="U12002" s="92">
        <v>1140406</v>
      </c>
      <c r="V12002" s="92">
        <v>128947</v>
      </c>
      <c r="W12002" s="90">
        <v>2021</v>
      </c>
    </row>
    <row r="12003" spans="1:23">
      <c r="A12003" s="89" t="s">
        <v>938</v>
      </c>
      <c r="B12003" t="s">
        <v>293</v>
      </c>
      <c r="C12003" t="b">
        <v>1</v>
      </c>
      <c r="D12003" s="90">
        <v>60659</v>
      </c>
      <c r="E12003" s="91" t="s">
        <v>508</v>
      </c>
      <c r="F12003" s="90" t="s">
        <v>27962</v>
      </c>
      <c r="G12003" s="91" t="s">
        <v>19732</v>
      </c>
      <c r="H12003" s="91" t="s">
        <v>19731</v>
      </c>
      <c r="I12003" s="90">
        <v>60393</v>
      </c>
      <c r="J12003" s="91" t="s">
        <v>322</v>
      </c>
      <c r="K12003" s="91" t="s">
        <v>27992</v>
      </c>
      <c r="L12003" s="91" t="s">
        <v>27965</v>
      </c>
      <c r="M12003" s="91"/>
      <c r="N12003" s="90">
        <v>22</v>
      </c>
      <c r="O12003" s="90">
        <v>2</v>
      </c>
      <c r="P12003" s="91" t="s">
        <v>27974</v>
      </c>
      <c r="Q12003" s="91" t="s">
        <v>881</v>
      </c>
      <c r="R12003" s="91" t="s">
        <v>882</v>
      </c>
      <c r="S12003" s="91" t="s">
        <v>882</v>
      </c>
      <c r="T12003" s="91" t="s">
        <v>28024</v>
      </c>
      <c r="U12003" s="92">
        <v>156990</v>
      </c>
      <c r="V12003" s="92">
        <v>17751</v>
      </c>
      <c r="W12003" s="90">
        <v>2021</v>
      </c>
    </row>
    <row r="12004" spans="1:23">
      <c r="A12004" s="89"/>
      <c r="B12004" t="s">
        <v>800</v>
      </c>
      <c r="C12004" t="b">
        <v>0</v>
      </c>
      <c r="D12004" s="90">
        <v>60660</v>
      </c>
      <c r="E12004" s="91" t="s">
        <v>508</v>
      </c>
      <c r="F12004" s="90" t="s">
        <v>27962</v>
      </c>
      <c r="G12004" s="91" t="s">
        <v>19734</v>
      </c>
      <c r="H12004" s="91" t="s">
        <v>19733</v>
      </c>
      <c r="I12004" s="90">
        <v>60394</v>
      </c>
      <c r="J12004" s="91" t="s">
        <v>327</v>
      </c>
      <c r="K12004" s="91" t="s">
        <v>27999</v>
      </c>
      <c r="L12004" s="91" t="s">
        <v>28006</v>
      </c>
      <c r="M12004" s="91"/>
      <c r="N12004" s="90">
        <v>22</v>
      </c>
      <c r="O12004" s="90">
        <v>2</v>
      </c>
      <c r="P12004" s="91" t="s">
        <v>27974</v>
      </c>
      <c r="Q12004" s="91" t="s">
        <v>877</v>
      </c>
      <c r="R12004" s="91" t="s">
        <v>878</v>
      </c>
      <c r="S12004" s="91" t="s">
        <v>2027</v>
      </c>
      <c r="T12004" s="91" t="s">
        <v>2000</v>
      </c>
      <c r="U12004" s="92">
        <v>0</v>
      </c>
      <c r="V12004" s="92">
        <v>-1332</v>
      </c>
      <c r="W12004" s="90">
        <v>2021</v>
      </c>
    </row>
    <row r="12005" spans="1:23">
      <c r="A12005" s="89"/>
      <c r="B12005" t="s">
        <v>800</v>
      </c>
      <c r="C12005" t="b">
        <v>0</v>
      </c>
      <c r="D12005" s="90">
        <v>60661</v>
      </c>
      <c r="E12005" s="91" t="s">
        <v>508</v>
      </c>
      <c r="F12005" s="90" t="s">
        <v>27962</v>
      </c>
      <c r="G12005" s="91" t="s">
        <v>19736</v>
      </c>
      <c r="H12005" s="91" t="s">
        <v>801</v>
      </c>
      <c r="I12005" s="90">
        <v>17609</v>
      </c>
      <c r="J12005" s="91" t="s">
        <v>356</v>
      </c>
      <c r="K12005" s="91" t="s">
        <v>27973</v>
      </c>
      <c r="L12005" s="91" t="s">
        <v>7941</v>
      </c>
      <c r="M12005" s="91"/>
      <c r="N12005" s="90">
        <v>22</v>
      </c>
      <c r="O12005" s="90">
        <v>1</v>
      </c>
      <c r="P12005" s="91" t="s">
        <v>511</v>
      </c>
      <c r="Q12005" s="91" t="s">
        <v>877</v>
      </c>
      <c r="R12005" s="91" t="s">
        <v>878</v>
      </c>
      <c r="S12005" s="91" t="s">
        <v>2027</v>
      </c>
      <c r="T12005" s="91" t="s">
        <v>27975</v>
      </c>
      <c r="U12005" s="92">
        <v>0</v>
      </c>
      <c r="V12005" s="92">
        <v>0</v>
      </c>
      <c r="W12005" s="90">
        <v>2021</v>
      </c>
    </row>
    <row r="12006" spans="1:23">
      <c r="A12006" s="89" t="s">
        <v>1342</v>
      </c>
      <c r="B12006" t="s">
        <v>293</v>
      </c>
      <c r="C12006" t="b">
        <v>1</v>
      </c>
      <c r="D12006" s="90">
        <v>60662</v>
      </c>
      <c r="E12006" s="91" t="s">
        <v>508</v>
      </c>
      <c r="F12006" s="90" t="s">
        <v>27962</v>
      </c>
      <c r="G12006" s="91" t="s">
        <v>19740</v>
      </c>
      <c r="H12006" s="91" t="s">
        <v>19739</v>
      </c>
      <c r="I12006" s="90">
        <v>61419</v>
      </c>
      <c r="J12006" s="91" t="s">
        <v>342</v>
      </c>
      <c r="K12006" s="91" t="s">
        <v>27992</v>
      </c>
      <c r="L12006" s="91" t="s">
        <v>28006</v>
      </c>
      <c r="M12006" s="91"/>
      <c r="N12006" s="90">
        <v>22</v>
      </c>
      <c r="O12006" s="90">
        <v>2</v>
      </c>
      <c r="P12006" s="91" t="s">
        <v>27974</v>
      </c>
      <c r="Q12006" s="91" t="s">
        <v>881</v>
      </c>
      <c r="R12006" s="91" t="s">
        <v>882</v>
      </c>
      <c r="S12006" s="91" t="s">
        <v>882</v>
      </c>
      <c r="T12006" s="91" t="s">
        <v>2000</v>
      </c>
      <c r="U12006" s="92">
        <v>30697</v>
      </c>
      <c r="V12006" s="92">
        <v>3471</v>
      </c>
      <c r="W12006" s="90">
        <v>2021</v>
      </c>
    </row>
    <row r="12007" spans="1:23">
      <c r="A12007" s="89" t="s">
        <v>1342</v>
      </c>
      <c r="B12007" t="s">
        <v>293</v>
      </c>
      <c r="C12007" t="b">
        <v>1</v>
      </c>
      <c r="D12007" s="90">
        <v>60663</v>
      </c>
      <c r="E12007" s="91" t="s">
        <v>508</v>
      </c>
      <c r="F12007" s="90" t="s">
        <v>27962</v>
      </c>
      <c r="G12007" s="91" t="s">
        <v>19741</v>
      </c>
      <c r="H12007" s="91" t="s">
        <v>19739</v>
      </c>
      <c r="I12007" s="90">
        <v>61419</v>
      </c>
      <c r="J12007" s="91" t="s">
        <v>342</v>
      </c>
      <c r="K12007" s="91" t="s">
        <v>27992</v>
      </c>
      <c r="L12007" s="91" t="s">
        <v>28006</v>
      </c>
      <c r="M12007" s="91"/>
      <c r="N12007" s="90">
        <v>22</v>
      </c>
      <c r="O12007" s="90">
        <v>2</v>
      </c>
      <c r="P12007" s="91" t="s">
        <v>27974</v>
      </c>
      <c r="Q12007" s="91" t="s">
        <v>881</v>
      </c>
      <c r="R12007" s="91" t="s">
        <v>882</v>
      </c>
      <c r="S12007" s="91" t="s">
        <v>882</v>
      </c>
      <c r="T12007" s="91" t="s">
        <v>2000</v>
      </c>
      <c r="U12007" s="92">
        <v>30955</v>
      </c>
      <c r="V12007" s="92">
        <v>3500</v>
      </c>
      <c r="W12007" s="90">
        <v>2021</v>
      </c>
    </row>
    <row r="12008" spans="1:23">
      <c r="A12008" s="89" t="s">
        <v>1342</v>
      </c>
      <c r="B12008" t="s">
        <v>293</v>
      </c>
      <c r="C12008" t="b">
        <v>1</v>
      </c>
      <c r="D12008" s="90">
        <v>60664</v>
      </c>
      <c r="E12008" s="91" t="s">
        <v>508</v>
      </c>
      <c r="F12008" s="90" t="s">
        <v>27962</v>
      </c>
      <c r="G12008" s="91" t="s">
        <v>19742</v>
      </c>
      <c r="H12008" s="91" t="s">
        <v>19739</v>
      </c>
      <c r="I12008" s="90">
        <v>61419</v>
      </c>
      <c r="J12008" s="91" t="s">
        <v>342</v>
      </c>
      <c r="K12008" s="91" t="s">
        <v>27992</v>
      </c>
      <c r="L12008" s="91" t="s">
        <v>28006</v>
      </c>
      <c r="M12008" s="91"/>
      <c r="N12008" s="90">
        <v>22</v>
      </c>
      <c r="O12008" s="90">
        <v>2</v>
      </c>
      <c r="P12008" s="91" t="s">
        <v>27974</v>
      </c>
      <c r="Q12008" s="91" t="s">
        <v>881</v>
      </c>
      <c r="R12008" s="91" t="s">
        <v>882</v>
      </c>
      <c r="S12008" s="91" t="s">
        <v>882</v>
      </c>
      <c r="T12008" s="91" t="s">
        <v>2000</v>
      </c>
      <c r="U12008" s="92">
        <v>29079</v>
      </c>
      <c r="V12008" s="92">
        <v>3288</v>
      </c>
      <c r="W12008" s="90">
        <v>2021</v>
      </c>
    </row>
    <row r="12009" spans="1:23">
      <c r="A12009" s="89" t="s">
        <v>1342</v>
      </c>
      <c r="B12009" t="s">
        <v>293</v>
      </c>
      <c r="C12009" t="b">
        <v>1</v>
      </c>
      <c r="D12009" s="90">
        <v>60665</v>
      </c>
      <c r="E12009" s="91" t="s">
        <v>508</v>
      </c>
      <c r="F12009" s="90" t="s">
        <v>27962</v>
      </c>
      <c r="G12009" s="91" t="s">
        <v>19743</v>
      </c>
      <c r="H12009" s="91" t="s">
        <v>19739</v>
      </c>
      <c r="I12009" s="90">
        <v>61419</v>
      </c>
      <c r="J12009" s="91" t="s">
        <v>342</v>
      </c>
      <c r="K12009" s="91" t="s">
        <v>27992</v>
      </c>
      <c r="L12009" s="91" t="s">
        <v>28006</v>
      </c>
      <c r="M12009" s="91"/>
      <c r="N12009" s="90">
        <v>22</v>
      </c>
      <c r="O12009" s="90">
        <v>2</v>
      </c>
      <c r="P12009" s="91" t="s">
        <v>27974</v>
      </c>
      <c r="Q12009" s="91" t="s">
        <v>881</v>
      </c>
      <c r="R12009" s="91" t="s">
        <v>882</v>
      </c>
      <c r="S12009" s="91" t="s">
        <v>882</v>
      </c>
      <c r="T12009" s="91" t="s">
        <v>2000</v>
      </c>
      <c r="U12009" s="92">
        <v>28407</v>
      </c>
      <c r="V12009" s="92">
        <v>3212</v>
      </c>
      <c r="W12009" s="90">
        <v>2021</v>
      </c>
    </row>
    <row r="12010" spans="1:23">
      <c r="A12010" s="89" t="s">
        <v>1342</v>
      </c>
      <c r="B12010" t="s">
        <v>293</v>
      </c>
      <c r="C12010" t="b">
        <v>1</v>
      </c>
      <c r="D12010" s="90">
        <v>60666</v>
      </c>
      <c r="E12010" s="91" t="s">
        <v>508</v>
      </c>
      <c r="F12010" s="90" t="s">
        <v>27962</v>
      </c>
      <c r="G12010" s="91" t="s">
        <v>19744</v>
      </c>
      <c r="H12010" s="91" t="s">
        <v>19739</v>
      </c>
      <c r="I12010" s="90">
        <v>61419</v>
      </c>
      <c r="J12010" s="91" t="s">
        <v>342</v>
      </c>
      <c r="K12010" s="91" t="s">
        <v>27992</v>
      </c>
      <c r="L12010" s="91" t="s">
        <v>28006</v>
      </c>
      <c r="M12010" s="91"/>
      <c r="N12010" s="90">
        <v>22</v>
      </c>
      <c r="O12010" s="90">
        <v>2</v>
      </c>
      <c r="P12010" s="91" t="s">
        <v>27974</v>
      </c>
      <c r="Q12010" s="91" t="s">
        <v>881</v>
      </c>
      <c r="R12010" s="91" t="s">
        <v>882</v>
      </c>
      <c r="S12010" s="91" t="s">
        <v>882</v>
      </c>
      <c r="T12010" s="91" t="s">
        <v>2000</v>
      </c>
      <c r="U12010" s="92">
        <v>28195</v>
      </c>
      <c r="V12010" s="92">
        <v>3188</v>
      </c>
      <c r="W12010" s="90">
        <v>2021</v>
      </c>
    </row>
    <row r="12011" spans="1:23">
      <c r="A12011" s="89" t="s">
        <v>1342</v>
      </c>
      <c r="B12011" t="s">
        <v>293</v>
      </c>
      <c r="C12011" t="b">
        <v>1</v>
      </c>
      <c r="D12011" s="90">
        <v>60667</v>
      </c>
      <c r="E12011" s="91" t="s">
        <v>508</v>
      </c>
      <c r="F12011" s="90" t="s">
        <v>27962</v>
      </c>
      <c r="G12011" s="91" t="s">
        <v>19745</v>
      </c>
      <c r="H12011" s="91" t="s">
        <v>19739</v>
      </c>
      <c r="I12011" s="90">
        <v>61419</v>
      </c>
      <c r="J12011" s="91" t="s">
        <v>342</v>
      </c>
      <c r="K12011" s="91" t="s">
        <v>27992</v>
      </c>
      <c r="L12011" s="91" t="s">
        <v>28006</v>
      </c>
      <c r="M12011" s="91"/>
      <c r="N12011" s="90">
        <v>22</v>
      </c>
      <c r="O12011" s="90">
        <v>2</v>
      </c>
      <c r="P12011" s="91" t="s">
        <v>27974</v>
      </c>
      <c r="Q12011" s="91" t="s">
        <v>881</v>
      </c>
      <c r="R12011" s="91" t="s">
        <v>882</v>
      </c>
      <c r="S12011" s="91" t="s">
        <v>882</v>
      </c>
      <c r="T12011" s="91" t="s">
        <v>2000</v>
      </c>
      <c r="U12011" s="92">
        <v>28521</v>
      </c>
      <c r="V12011" s="92">
        <v>3225</v>
      </c>
      <c r="W12011" s="90">
        <v>2021</v>
      </c>
    </row>
    <row r="12012" spans="1:23">
      <c r="A12012" s="89" t="s">
        <v>1342</v>
      </c>
      <c r="B12012" t="s">
        <v>293</v>
      </c>
      <c r="C12012" t="b">
        <v>1</v>
      </c>
      <c r="D12012" s="90">
        <v>60668</v>
      </c>
      <c r="E12012" s="91" t="s">
        <v>508</v>
      </c>
      <c r="F12012" s="90" t="s">
        <v>27962</v>
      </c>
      <c r="G12012" s="91" t="s">
        <v>19746</v>
      </c>
      <c r="H12012" s="91" t="s">
        <v>19739</v>
      </c>
      <c r="I12012" s="90">
        <v>61419</v>
      </c>
      <c r="J12012" s="91" t="s">
        <v>342</v>
      </c>
      <c r="K12012" s="91" t="s">
        <v>27992</v>
      </c>
      <c r="L12012" s="91" t="s">
        <v>28006</v>
      </c>
      <c r="M12012" s="91"/>
      <c r="N12012" s="90">
        <v>22</v>
      </c>
      <c r="O12012" s="90">
        <v>2</v>
      </c>
      <c r="P12012" s="91" t="s">
        <v>27974</v>
      </c>
      <c r="Q12012" s="91" t="s">
        <v>881</v>
      </c>
      <c r="R12012" s="91" t="s">
        <v>882</v>
      </c>
      <c r="S12012" s="91" t="s">
        <v>882</v>
      </c>
      <c r="T12012" s="91" t="s">
        <v>2000</v>
      </c>
      <c r="U12012" s="92">
        <v>26850</v>
      </c>
      <c r="V12012" s="92">
        <v>3036</v>
      </c>
      <c r="W12012" s="90">
        <v>2021</v>
      </c>
    </row>
    <row r="12013" spans="1:23">
      <c r="A12013" s="89" t="s">
        <v>1342</v>
      </c>
      <c r="B12013" t="s">
        <v>293</v>
      </c>
      <c r="C12013" t="b">
        <v>1</v>
      </c>
      <c r="D12013" s="90">
        <v>60669</v>
      </c>
      <c r="E12013" s="91" t="s">
        <v>508</v>
      </c>
      <c r="F12013" s="90" t="s">
        <v>27962</v>
      </c>
      <c r="G12013" s="91" t="s">
        <v>19747</v>
      </c>
      <c r="H12013" s="91" t="s">
        <v>19739</v>
      </c>
      <c r="I12013" s="90">
        <v>61419</v>
      </c>
      <c r="J12013" s="91" t="s">
        <v>342</v>
      </c>
      <c r="K12013" s="91" t="s">
        <v>27992</v>
      </c>
      <c r="L12013" s="91" t="s">
        <v>28006</v>
      </c>
      <c r="M12013" s="91"/>
      <c r="N12013" s="90">
        <v>22</v>
      </c>
      <c r="O12013" s="90">
        <v>2</v>
      </c>
      <c r="P12013" s="91" t="s">
        <v>27974</v>
      </c>
      <c r="Q12013" s="91" t="s">
        <v>881</v>
      </c>
      <c r="R12013" s="91" t="s">
        <v>882</v>
      </c>
      <c r="S12013" s="91" t="s">
        <v>882</v>
      </c>
      <c r="T12013" s="91" t="s">
        <v>2000</v>
      </c>
      <c r="U12013" s="92">
        <v>30493</v>
      </c>
      <c r="V12013" s="92">
        <v>3448</v>
      </c>
      <c r="W12013" s="90">
        <v>2021</v>
      </c>
    </row>
    <row r="12014" spans="1:23">
      <c r="A12014" s="89" t="s">
        <v>1316</v>
      </c>
      <c r="B12014" t="s">
        <v>14</v>
      </c>
      <c r="C12014" t="b">
        <v>1</v>
      </c>
      <c r="D12014" s="90">
        <v>60672</v>
      </c>
      <c r="E12014" s="91" t="s">
        <v>508</v>
      </c>
      <c r="F12014" s="90" t="s">
        <v>27962</v>
      </c>
      <c r="G12014" s="91" t="s">
        <v>19749</v>
      </c>
      <c r="H12014" s="91" t="s">
        <v>19748</v>
      </c>
      <c r="I12014" s="90">
        <v>60397</v>
      </c>
      <c r="J12014" s="91" t="s">
        <v>338</v>
      </c>
      <c r="K12014" s="91" t="s">
        <v>27971</v>
      </c>
      <c r="L12014" s="91" t="s">
        <v>27972</v>
      </c>
      <c r="M12014" s="91"/>
      <c r="N12014" s="90">
        <v>22</v>
      </c>
      <c r="O12014" s="90">
        <v>2</v>
      </c>
      <c r="P12014" s="91" t="s">
        <v>27974</v>
      </c>
      <c r="Q12014" s="91" t="s">
        <v>523</v>
      </c>
      <c r="R12014" s="91" t="s">
        <v>524</v>
      </c>
      <c r="S12014" s="91" t="s">
        <v>524</v>
      </c>
      <c r="T12014" s="91" t="s">
        <v>987</v>
      </c>
      <c r="U12014" s="92">
        <v>6369262</v>
      </c>
      <c r="V12014" s="92">
        <v>720179</v>
      </c>
      <c r="W12014" s="90">
        <v>2021</v>
      </c>
    </row>
    <row r="12015" spans="1:23">
      <c r="A12015" s="89" t="s">
        <v>938</v>
      </c>
      <c r="B12015" t="s">
        <v>293</v>
      </c>
      <c r="C12015" t="b">
        <v>1</v>
      </c>
      <c r="D12015" s="90">
        <v>60673</v>
      </c>
      <c r="E12015" s="91" t="s">
        <v>508</v>
      </c>
      <c r="F12015" s="90" t="s">
        <v>27962</v>
      </c>
      <c r="G12015" s="91" t="s">
        <v>19750</v>
      </c>
      <c r="H12015" s="91" t="s">
        <v>19750</v>
      </c>
      <c r="I12015" s="90">
        <v>60398</v>
      </c>
      <c r="J12015" s="91" t="s">
        <v>338</v>
      </c>
      <c r="K12015" s="91" t="s">
        <v>27971</v>
      </c>
      <c r="L12015" s="91" t="s">
        <v>27965</v>
      </c>
      <c r="M12015" s="91"/>
      <c r="N12015" s="90">
        <v>22</v>
      </c>
      <c r="O12015" s="90">
        <v>2</v>
      </c>
      <c r="P12015" s="91" t="s">
        <v>27974</v>
      </c>
      <c r="Q12015" s="91" t="s">
        <v>881</v>
      </c>
      <c r="R12015" s="91" t="s">
        <v>882</v>
      </c>
      <c r="S12015" s="91" t="s">
        <v>882</v>
      </c>
      <c r="T12015" s="91" t="s">
        <v>987</v>
      </c>
      <c r="U12015" s="92">
        <v>127521</v>
      </c>
      <c r="V12015" s="92">
        <v>14419</v>
      </c>
      <c r="W12015" s="90">
        <v>2021</v>
      </c>
    </row>
    <row r="12016" spans="1:23">
      <c r="A12016" s="89" t="s">
        <v>1316</v>
      </c>
      <c r="B12016" t="s">
        <v>293</v>
      </c>
      <c r="C12016" t="b">
        <v>0</v>
      </c>
      <c r="D12016" s="90">
        <v>60677</v>
      </c>
      <c r="E12016" s="91" t="s">
        <v>508</v>
      </c>
      <c r="F12016" s="90" t="s">
        <v>27962</v>
      </c>
      <c r="G12016" s="91" t="s">
        <v>19755</v>
      </c>
      <c r="H12016" s="91" t="s">
        <v>19754</v>
      </c>
      <c r="I12016" s="90">
        <v>60401</v>
      </c>
      <c r="J12016" s="91" t="s">
        <v>328</v>
      </c>
      <c r="K12016" s="91" t="s">
        <v>27983</v>
      </c>
      <c r="L12016" s="91" t="s">
        <v>28006</v>
      </c>
      <c r="M12016" s="91"/>
      <c r="N12016" s="90">
        <v>562212</v>
      </c>
      <c r="O12016" s="90">
        <v>4</v>
      </c>
      <c r="P12016" s="91" t="s">
        <v>27979</v>
      </c>
      <c r="Q12016" s="91" t="s">
        <v>881</v>
      </c>
      <c r="R12016" s="91" t="s">
        <v>882</v>
      </c>
      <c r="S12016" s="91" t="s">
        <v>882</v>
      </c>
      <c r="T12016" s="91" t="s">
        <v>27985</v>
      </c>
      <c r="U12016" s="92">
        <v>25259</v>
      </c>
      <c r="V12016" s="92">
        <v>2856</v>
      </c>
      <c r="W12016" s="90">
        <v>2021</v>
      </c>
    </row>
    <row r="12017" spans="1:23">
      <c r="A12017" s="89" t="s">
        <v>814</v>
      </c>
      <c r="B12017" t="s">
        <v>293</v>
      </c>
      <c r="C12017" t="b">
        <v>1</v>
      </c>
      <c r="D12017" s="90">
        <v>60678</v>
      </c>
      <c r="E12017" s="91" t="s">
        <v>508</v>
      </c>
      <c r="F12017" s="90" t="s">
        <v>27962</v>
      </c>
      <c r="G12017" s="91" t="s">
        <v>19758</v>
      </c>
      <c r="H12017" s="91" t="s">
        <v>19757</v>
      </c>
      <c r="I12017" s="90">
        <v>60399</v>
      </c>
      <c r="J12017" s="91" t="s">
        <v>356</v>
      </c>
      <c r="K12017" s="91" t="s">
        <v>27973</v>
      </c>
      <c r="L12017" s="91" t="s">
        <v>7941</v>
      </c>
      <c r="M12017" s="91"/>
      <c r="N12017" s="90">
        <v>22</v>
      </c>
      <c r="O12017" s="90">
        <v>2</v>
      </c>
      <c r="P12017" s="91" t="s">
        <v>27974</v>
      </c>
      <c r="Q12017" s="91" t="s">
        <v>881</v>
      </c>
      <c r="R12017" s="91" t="s">
        <v>882</v>
      </c>
      <c r="S12017" s="91" t="s">
        <v>882</v>
      </c>
      <c r="T12017" s="91" t="s">
        <v>27975</v>
      </c>
      <c r="U12017" s="92">
        <v>250073</v>
      </c>
      <c r="V12017" s="92">
        <v>28276</v>
      </c>
      <c r="W12017" s="90">
        <v>2021</v>
      </c>
    </row>
    <row r="12018" spans="1:23">
      <c r="A12018" s="89" t="s">
        <v>938</v>
      </c>
      <c r="B12018" t="s">
        <v>293</v>
      </c>
      <c r="C12018" t="b">
        <v>1</v>
      </c>
      <c r="D12018" s="90">
        <v>60679</v>
      </c>
      <c r="E12018" s="91" t="s">
        <v>508</v>
      </c>
      <c r="F12018" s="90" t="s">
        <v>27962</v>
      </c>
      <c r="G12018" s="91" t="s">
        <v>19761</v>
      </c>
      <c r="H12018" s="91" t="s">
        <v>528</v>
      </c>
      <c r="I12018" s="90">
        <v>195</v>
      </c>
      <c r="J12018" s="91" t="s">
        <v>359</v>
      </c>
      <c r="K12018" s="91" t="s">
        <v>27964</v>
      </c>
      <c r="L12018" s="91" t="s">
        <v>27965</v>
      </c>
      <c r="M12018" s="91"/>
      <c r="N12018" s="90">
        <v>22</v>
      </c>
      <c r="O12018" s="90">
        <v>1</v>
      </c>
      <c r="P12018" s="91" t="s">
        <v>511</v>
      </c>
      <c r="Q12018" s="91" t="s">
        <v>881</v>
      </c>
      <c r="R12018" s="91" t="s">
        <v>882</v>
      </c>
      <c r="S12018" s="91" t="s">
        <v>882</v>
      </c>
      <c r="T12018" s="91" t="s">
        <v>10434</v>
      </c>
      <c r="U12018" s="92">
        <v>113221</v>
      </c>
      <c r="V12018" s="92">
        <v>12802</v>
      </c>
      <c r="W12018" s="90">
        <v>2021</v>
      </c>
    </row>
    <row r="12019" spans="1:23">
      <c r="A12019" s="89" t="s">
        <v>938</v>
      </c>
      <c r="B12019" t="s">
        <v>293</v>
      </c>
      <c r="C12019" t="b">
        <v>1</v>
      </c>
      <c r="D12019" s="90">
        <v>60680</v>
      </c>
      <c r="E12019" s="91" t="s">
        <v>508</v>
      </c>
      <c r="F12019" s="90" t="s">
        <v>27962</v>
      </c>
      <c r="G12019" s="91" t="s">
        <v>19763</v>
      </c>
      <c r="H12019" s="91" t="s">
        <v>528</v>
      </c>
      <c r="I12019" s="90">
        <v>195</v>
      </c>
      <c r="J12019" s="91" t="s">
        <v>359</v>
      </c>
      <c r="K12019" s="91" t="s">
        <v>27964</v>
      </c>
      <c r="L12019" s="91" t="s">
        <v>27965</v>
      </c>
      <c r="M12019" s="91"/>
      <c r="N12019" s="90">
        <v>22</v>
      </c>
      <c r="O12019" s="90">
        <v>1</v>
      </c>
      <c r="P12019" s="91" t="s">
        <v>511</v>
      </c>
      <c r="Q12019" s="91" t="s">
        <v>881</v>
      </c>
      <c r="R12019" s="91" t="s">
        <v>882</v>
      </c>
      <c r="S12019" s="91" t="s">
        <v>882</v>
      </c>
      <c r="T12019" s="91" t="s">
        <v>10434</v>
      </c>
      <c r="U12019" s="92">
        <v>101626</v>
      </c>
      <c r="V12019" s="92">
        <v>11491</v>
      </c>
      <c r="W12019" s="90">
        <v>2021</v>
      </c>
    </row>
    <row r="12020" spans="1:23">
      <c r="A12020" s="89" t="s">
        <v>1673</v>
      </c>
      <c r="B12020" t="s">
        <v>293</v>
      </c>
      <c r="C12020" t="b">
        <v>1</v>
      </c>
      <c r="D12020" s="90">
        <v>60681</v>
      </c>
      <c r="E12020" s="91" t="s">
        <v>508</v>
      </c>
      <c r="F12020" s="90" t="s">
        <v>27962</v>
      </c>
      <c r="G12020" s="91" t="s">
        <v>19764</v>
      </c>
      <c r="H12020" s="91" t="s">
        <v>19764</v>
      </c>
      <c r="I12020" s="90">
        <v>61827</v>
      </c>
      <c r="J12020" s="91" t="s">
        <v>342</v>
      </c>
      <c r="K12020" s="91" t="s">
        <v>27992</v>
      </c>
      <c r="L12020" s="91" t="s">
        <v>28006</v>
      </c>
      <c r="M12020" s="91"/>
      <c r="N12020" s="90">
        <v>22</v>
      </c>
      <c r="O12020" s="90">
        <v>2</v>
      </c>
      <c r="P12020" s="91" t="s">
        <v>27974</v>
      </c>
      <c r="Q12020" s="91" t="s">
        <v>881</v>
      </c>
      <c r="R12020" s="91" t="s">
        <v>882</v>
      </c>
      <c r="S12020" s="91" t="s">
        <v>882</v>
      </c>
      <c r="T12020" s="91" t="s">
        <v>2000</v>
      </c>
      <c r="U12020" s="92">
        <v>203057</v>
      </c>
      <c r="V12020" s="92">
        <v>22960</v>
      </c>
      <c r="W12020" s="90">
        <v>2021</v>
      </c>
    </row>
    <row r="12021" spans="1:23">
      <c r="A12021" s="89" t="s">
        <v>938</v>
      </c>
      <c r="B12021" t="s">
        <v>293</v>
      </c>
      <c r="C12021" t="b">
        <v>1</v>
      </c>
      <c r="D12021" s="90">
        <v>60682</v>
      </c>
      <c r="E12021" s="91" t="s">
        <v>508</v>
      </c>
      <c r="F12021" s="90" t="s">
        <v>27962</v>
      </c>
      <c r="G12021" s="91" t="s">
        <v>19766</v>
      </c>
      <c r="H12021" s="91" t="s">
        <v>16393</v>
      </c>
      <c r="I12021" s="90">
        <v>59359</v>
      </c>
      <c r="J12021" s="91" t="s">
        <v>319</v>
      </c>
      <c r="K12021" s="91" t="s">
        <v>27968</v>
      </c>
      <c r="L12021" s="91" t="s">
        <v>28001</v>
      </c>
      <c r="M12021" s="91"/>
      <c r="N12021" s="90">
        <v>22</v>
      </c>
      <c r="O12021" s="90">
        <v>2</v>
      </c>
      <c r="P12021" s="91" t="s">
        <v>27974</v>
      </c>
      <c r="Q12021" s="91" t="s">
        <v>881</v>
      </c>
      <c r="R12021" s="91" t="s">
        <v>882</v>
      </c>
      <c r="S12021" s="91" t="s">
        <v>882</v>
      </c>
      <c r="T12021" s="91" t="s">
        <v>28002</v>
      </c>
      <c r="U12021" s="92">
        <v>746292</v>
      </c>
      <c r="V12021" s="92">
        <v>84384</v>
      </c>
      <c r="W12021" s="90">
        <v>2021</v>
      </c>
    </row>
    <row r="12022" spans="1:23">
      <c r="A12022" s="89"/>
      <c r="B12022" t="s">
        <v>800</v>
      </c>
      <c r="C12022" t="b">
        <v>0</v>
      </c>
      <c r="D12022" s="90">
        <v>60683</v>
      </c>
      <c r="E12022" s="91" t="s">
        <v>510</v>
      </c>
      <c r="F12022" s="90" t="s">
        <v>27962</v>
      </c>
      <c r="G12022" s="91" t="s">
        <v>19769</v>
      </c>
      <c r="H12022" s="91" t="s">
        <v>19768</v>
      </c>
      <c r="I12022" s="90">
        <v>60403</v>
      </c>
      <c r="J12022" s="91" t="s">
        <v>354</v>
      </c>
      <c r="K12022" s="91" t="s">
        <v>3387</v>
      </c>
      <c r="L12022" s="91" t="s">
        <v>27984</v>
      </c>
      <c r="M12022" s="91"/>
      <c r="N12022" s="90">
        <v>22</v>
      </c>
      <c r="O12022" s="90">
        <v>3</v>
      </c>
      <c r="P12022" s="91" t="s">
        <v>27980</v>
      </c>
      <c r="Q12022" s="91" t="s">
        <v>9185</v>
      </c>
      <c r="R12022" s="91" t="s">
        <v>540</v>
      </c>
      <c r="S12022" s="91" t="s">
        <v>540</v>
      </c>
      <c r="T12022" s="91" t="s">
        <v>28013</v>
      </c>
      <c r="U12022" s="92">
        <v>0</v>
      </c>
      <c r="V12022" s="92">
        <v>0</v>
      </c>
      <c r="W12022" s="90">
        <v>2021</v>
      </c>
    </row>
    <row r="12023" spans="1:23">
      <c r="A12023" s="89" t="s">
        <v>1316</v>
      </c>
      <c r="B12023" t="s">
        <v>293</v>
      </c>
      <c r="C12023" t="b">
        <v>1</v>
      </c>
      <c r="D12023" s="90">
        <v>60684</v>
      </c>
      <c r="E12023" s="91" t="s">
        <v>508</v>
      </c>
      <c r="F12023" s="90" t="s">
        <v>27962</v>
      </c>
      <c r="G12023" s="91" t="s">
        <v>19772</v>
      </c>
      <c r="H12023" s="91" t="s">
        <v>19771</v>
      </c>
      <c r="I12023" s="90">
        <v>60404</v>
      </c>
      <c r="J12023" s="91" t="s">
        <v>357</v>
      </c>
      <c r="K12023" s="91" t="s">
        <v>27987</v>
      </c>
      <c r="L12023" s="91" t="s">
        <v>7941</v>
      </c>
      <c r="M12023" s="91"/>
      <c r="N12023" s="90">
        <v>22</v>
      </c>
      <c r="O12023" s="90">
        <v>2</v>
      </c>
      <c r="P12023" s="91" t="s">
        <v>27974</v>
      </c>
      <c r="Q12023" s="91" t="s">
        <v>881</v>
      </c>
      <c r="R12023" s="91" t="s">
        <v>882</v>
      </c>
      <c r="S12023" s="91" t="s">
        <v>882</v>
      </c>
      <c r="T12023" s="91" t="s">
        <v>27990</v>
      </c>
      <c r="U12023" s="92">
        <v>19397</v>
      </c>
      <c r="V12023" s="92">
        <v>2193</v>
      </c>
      <c r="W12023" s="90">
        <v>2021</v>
      </c>
    </row>
    <row r="12024" spans="1:23">
      <c r="A12024" s="89" t="s">
        <v>1316</v>
      </c>
      <c r="B12024" t="s">
        <v>293</v>
      </c>
      <c r="C12024" t="b">
        <v>1</v>
      </c>
      <c r="D12024" s="90">
        <v>60685</v>
      </c>
      <c r="E12024" s="91" t="s">
        <v>508</v>
      </c>
      <c r="F12024" s="90" t="s">
        <v>27962</v>
      </c>
      <c r="G12024" s="91" t="s">
        <v>19774</v>
      </c>
      <c r="H12024" s="91" t="s">
        <v>19771</v>
      </c>
      <c r="I12024" s="90">
        <v>60404</v>
      </c>
      <c r="J12024" s="91" t="s">
        <v>357</v>
      </c>
      <c r="K12024" s="91" t="s">
        <v>27987</v>
      </c>
      <c r="L12024" s="91" t="s">
        <v>7941</v>
      </c>
      <c r="M12024" s="91"/>
      <c r="N12024" s="90">
        <v>22</v>
      </c>
      <c r="O12024" s="90">
        <v>2</v>
      </c>
      <c r="P12024" s="91" t="s">
        <v>27974</v>
      </c>
      <c r="Q12024" s="91" t="s">
        <v>881</v>
      </c>
      <c r="R12024" s="91" t="s">
        <v>882</v>
      </c>
      <c r="S12024" s="91" t="s">
        <v>882</v>
      </c>
      <c r="T12024" s="91" t="s">
        <v>27990</v>
      </c>
      <c r="U12024" s="92">
        <v>23170</v>
      </c>
      <c r="V12024" s="92">
        <v>2620</v>
      </c>
      <c r="W12024" s="90">
        <v>2021</v>
      </c>
    </row>
    <row r="12025" spans="1:23">
      <c r="A12025" s="89" t="s">
        <v>1316</v>
      </c>
      <c r="B12025" t="s">
        <v>293</v>
      </c>
      <c r="C12025" t="b">
        <v>1</v>
      </c>
      <c r="D12025" s="90">
        <v>60686</v>
      </c>
      <c r="E12025" s="91" t="s">
        <v>508</v>
      </c>
      <c r="F12025" s="90" t="s">
        <v>27962</v>
      </c>
      <c r="G12025" s="91" t="s">
        <v>19779</v>
      </c>
      <c r="H12025" s="91" t="s">
        <v>19779</v>
      </c>
      <c r="I12025" s="90">
        <v>60408</v>
      </c>
      <c r="J12025" s="91" t="s">
        <v>321</v>
      </c>
      <c r="K12025" s="91" t="s">
        <v>27971</v>
      </c>
      <c r="L12025" s="91" t="s">
        <v>27972</v>
      </c>
      <c r="M12025" s="91"/>
      <c r="N12025" s="90">
        <v>22</v>
      </c>
      <c r="O12025" s="90">
        <v>2</v>
      </c>
      <c r="P12025" s="91" t="s">
        <v>27974</v>
      </c>
      <c r="Q12025" s="91" t="s">
        <v>881</v>
      </c>
      <c r="R12025" s="91" t="s">
        <v>882</v>
      </c>
      <c r="S12025" s="91" t="s">
        <v>882</v>
      </c>
      <c r="T12025" s="91" t="s">
        <v>3315</v>
      </c>
      <c r="U12025" s="92">
        <v>17748</v>
      </c>
      <c r="V12025" s="92">
        <v>2007</v>
      </c>
      <c r="W12025" s="90">
        <v>2021</v>
      </c>
    </row>
    <row r="12026" spans="1:23">
      <c r="A12026" s="89" t="s">
        <v>1316</v>
      </c>
      <c r="B12026" t="s">
        <v>14</v>
      </c>
      <c r="C12026" t="b">
        <v>1</v>
      </c>
      <c r="D12026" s="90">
        <v>60687</v>
      </c>
      <c r="E12026" s="91" t="s">
        <v>508</v>
      </c>
      <c r="F12026" s="90" t="s">
        <v>27962</v>
      </c>
      <c r="G12026" s="91" t="s">
        <v>19781</v>
      </c>
      <c r="H12026" s="91" t="s">
        <v>19781</v>
      </c>
      <c r="I12026" s="90">
        <v>60406</v>
      </c>
      <c r="J12026" s="91" t="s">
        <v>346</v>
      </c>
      <c r="K12026" s="91" t="s">
        <v>27971</v>
      </c>
      <c r="L12026" s="91" t="s">
        <v>27972</v>
      </c>
      <c r="M12026" s="91"/>
      <c r="N12026" s="90">
        <v>22</v>
      </c>
      <c r="O12026" s="90">
        <v>2</v>
      </c>
      <c r="P12026" s="91" t="s">
        <v>27974</v>
      </c>
      <c r="Q12026" s="91" t="s">
        <v>523</v>
      </c>
      <c r="R12026" s="91" t="s">
        <v>524</v>
      </c>
      <c r="S12026" s="91" t="s">
        <v>524</v>
      </c>
      <c r="T12026" s="91" t="s">
        <v>987</v>
      </c>
      <c r="U12026" s="92">
        <v>7094623</v>
      </c>
      <c r="V12026" s="92">
        <v>802196</v>
      </c>
      <c r="W12026" s="90">
        <v>2021</v>
      </c>
    </row>
    <row r="12027" spans="1:23">
      <c r="A12027" s="89" t="s">
        <v>938</v>
      </c>
      <c r="B12027" t="s">
        <v>14</v>
      </c>
      <c r="C12027" t="b">
        <v>1</v>
      </c>
      <c r="D12027" s="90">
        <v>60688</v>
      </c>
      <c r="E12027" s="91" t="s">
        <v>508</v>
      </c>
      <c r="F12027" s="90" t="s">
        <v>27962</v>
      </c>
      <c r="G12027" s="91" t="s">
        <v>19782</v>
      </c>
      <c r="H12027" s="91" t="s">
        <v>19782</v>
      </c>
      <c r="I12027" s="90">
        <v>60407</v>
      </c>
      <c r="J12027" s="91" t="s">
        <v>346</v>
      </c>
      <c r="K12027" s="91" t="s">
        <v>27971</v>
      </c>
      <c r="L12027" s="91" t="s">
        <v>27972</v>
      </c>
      <c r="M12027" s="91"/>
      <c r="N12027" s="90">
        <v>22</v>
      </c>
      <c r="O12027" s="90">
        <v>2</v>
      </c>
      <c r="P12027" s="91" t="s">
        <v>27974</v>
      </c>
      <c r="Q12027" s="91" t="s">
        <v>523</v>
      </c>
      <c r="R12027" s="91" t="s">
        <v>524</v>
      </c>
      <c r="S12027" s="91" t="s">
        <v>524</v>
      </c>
      <c r="T12027" s="91" t="s">
        <v>987</v>
      </c>
      <c r="U12027" s="92">
        <v>7123488</v>
      </c>
      <c r="V12027" s="92">
        <v>805460</v>
      </c>
      <c r="W12027" s="90">
        <v>2021</v>
      </c>
    </row>
    <row r="12028" spans="1:23">
      <c r="A12028" s="89" t="s">
        <v>938</v>
      </c>
      <c r="B12028" t="s">
        <v>14</v>
      </c>
      <c r="C12028" t="b">
        <v>1</v>
      </c>
      <c r="D12028" s="90">
        <v>60689</v>
      </c>
      <c r="E12028" s="91" t="s">
        <v>508</v>
      </c>
      <c r="F12028" s="90" t="s">
        <v>27962</v>
      </c>
      <c r="G12028" s="91" t="s">
        <v>19783</v>
      </c>
      <c r="H12028" s="91" t="s">
        <v>2479</v>
      </c>
      <c r="I12028" s="90">
        <v>22500</v>
      </c>
      <c r="J12028" s="91" t="s">
        <v>346</v>
      </c>
      <c r="K12028" s="91" t="s">
        <v>27971</v>
      </c>
      <c r="L12028" s="91" t="s">
        <v>27972</v>
      </c>
      <c r="M12028" s="91"/>
      <c r="N12028" s="90">
        <v>22</v>
      </c>
      <c r="O12028" s="90">
        <v>1</v>
      </c>
      <c r="P12028" s="91" t="s">
        <v>511</v>
      </c>
      <c r="Q12028" s="91" t="s">
        <v>523</v>
      </c>
      <c r="R12028" s="91" t="s">
        <v>524</v>
      </c>
      <c r="S12028" s="91" t="s">
        <v>524</v>
      </c>
      <c r="T12028" s="91" t="s">
        <v>987</v>
      </c>
      <c r="U12028" s="92">
        <v>9727258</v>
      </c>
      <c r="V12028" s="92">
        <v>1099871</v>
      </c>
      <c r="W12028" s="90">
        <v>2021</v>
      </c>
    </row>
    <row r="12029" spans="1:23">
      <c r="A12029" s="89"/>
      <c r="B12029" t="s">
        <v>800</v>
      </c>
      <c r="C12029" t="b">
        <v>0</v>
      </c>
      <c r="D12029" s="90">
        <v>60690</v>
      </c>
      <c r="E12029" s="91" t="s">
        <v>508</v>
      </c>
      <c r="F12029" s="90" t="s">
        <v>27962</v>
      </c>
      <c r="G12029" s="91" t="s">
        <v>19785</v>
      </c>
      <c r="H12029" s="91" t="s">
        <v>19785</v>
      </c>
      <c r="I12029" s="90">
        <v>60409</v>
      </c>
      <c r="J12029" s="91" t="s">
        <v>319</v>
      </c>
      <c r="K12029" s="91" t="s">
        <v>27968</v>
      </c>
      <c r="L12029" s="91" t="s">
        <v>28001</v>
      </c>
      <c r="M12029" s="91"/>
      <c r="N12029" s="90">
        <v>22</v>
      </c>
      <c r="O12029" s="90">
        <v>2</v>
      </c>
      <c r="P12029" s="91" t="s">
        <v>27974</v>
      </c>
      <c r="Q12029" s="91" t="s">
        <v>877</v>
      </c>
      <c r="R12029" s="91" t="s">
        <v>878</v>
      </c>
      <c r="S12029" s="91" t="s">
        <v>2027</v>
      </c>
      <c r="T12029" s="91" t="s">
        <v>28002</v>
      </c>
      <c r="U12029" s="92">
        <v>0</v>
      </c>
      <c r="V12029" s="92">
        <v>-3492</v>
      </c>
      <c r="W12029" s="90">
        <v>2021</v>
      </c>
    </row>
    <row r="12030" spans="1:23">
      <c r="A12030" s="89" t="s">
        <v>814</v>
      </c>
      <c r="B12030" t="s">
        <v>293</v>
      </c>
      <c r="C12030" t="b">
        <v>1</v>
      </c>
      <c r="D12030" s="90">
        <v>60691</v>
      </c>
      <c r="E12030" s="91" t="s">
        <v>508</v>
      </c>
      <c r="F12030" s="90" t="s">
        <v>27962</v>
      </c>
      <c r="G12030" s="91" t="s">
        <v>19787</v>
      </c>
      <c r="H12030" s="91" t="s">
        <v>12277</v>
      </c>
      <c r="I12030" s="90">
        <v>56215</v>
      </c>
      <c r="J12030" s="91" t="s">
        <v>335</v>
      </c>
      <c r="K12030" s="91" t="s">
        <v>27992</v>
      </c>
      <c r="L12030" s="91" t="s">
        <v>27965</v>
      </c>
      <c r="M12030" s="91"/>
      <c r="N12030" s="90">
        <v>22</v>
      </c>
      <c r="O12030" s="90">
        <v>2</v>
      </c>
      <c r="P12030" s="91" t="s">
        <v>27974</v>
      </c>
      <c r="Q12030" s="91" t="s">
        <v>881</v>
      </c>
      <c r="R12030" s="91" t="s">
        <v>882</v>
      </c>
      <c r="S12030" s="91" t="s">
        <v>882</v>
      </c>
      <c r="T12030" s="91" t="s">
        <v>28030</v>
      </c>
      <c r="U12030" s="92">
        <v>74396</v>
      </c>
      <c r="V12030" s="92">
        <v>8412</v>
      </c>
      <c r="W12030" s="90">
        <v>2021</v>
      </c>
    </row>
    <row r="12031" spans="1:23">
      <c r="A12031" s="89" t="s">
        <v>938</v>
      </c>
      <c r="B12031" t="s">
        <v>293</v>
      </c>
      <c r="C12031" t="b">
        <v>1</v>
      </c>
      <c r="D12031" s="90">
        <v>60694</v>
      </c>
      <c r="E12031" s="91" t="s">
        <v>508</v>
      </c>
      <c r="F12031" s="90" t="s">
        <v>27962</v>
      </c>
      <c r="G12031" s="91" t="s">
        <v>19788</v>
      </c>
      <c r="H12031" s="91" t="s">
        <v>19149</v>
      </c>
      <c r="I12031" s="90">
        <v>60970</v>
      </c>
      <c r="J12031" s="91" t="s">
        <v>339</v>
      </c>
      <c r="K12031" s="91" t="s">
        <v>27971</v>
      </c>
      <c r="L12031" s="91" t="s">
        <v>27972</v>
      </c>
      <c r="M12031" s="91"/>
      <c r="N12031" s="90">
        <v>22</v>
      </c>
      <c r="O12031" s="90">
        <v>2</v>
      </c>
      <c r="P12031" s="91" t="s">
        <v>27974</v>
      </c>
      <c r="Q12031" s="91" t="s">
        <v>881</v>
      </c>
      <c r="R12031" s="91" t="s">
        <v>882</v>
      </c>
      <c r="S12031" s="91" t="s">
        <v>882</v>
      </c>
      <c r="T12031" s="91" t="s">
        <v>3315</v>
      </c>
      <c r="U12031" s="92">
        <v>47211</v>
      </c>
      <c r="V12031" s="92">
        <v>5338</v>
      </c>
      <c r="W12031" s="90">
        <v>2021</v>
      </c>
    </row>
    <row r="12032" spans="1:23">
      <c r="A12032" s="89" t="s">
        <v>1316</v>
      </c>
      <c r="B12032" t="s">
        <v>293</v>
      </c>
      <c r="C12032" t="b">
        <v>1</v>
      </c>
      <c r="D12032" s="90">
        <v>60695</v>
      </c>
      <c r="E12032" s="91" t="s">
        <v>508</v>
      </c>
      <c r="F12032" s="90" t="s">
        <v>27962</v>
      </c>
      <c r="G12032" s="91" t="s">
        <v>19792</v>
      </c>
      <c r="H12032" s="91" t="s">
        <v>19149</v>
      </c>
      <c r="I12032" s="90">
        <v>60970</v>
      </c>
      <c r="J12032" s="91" t="s">
        <v>339</v>
      </c>
      <c r="K12032" s="91" t="s">
        <v>27971</v>
      </c>
      <c r="L12032" s="91" t="s">
        <v>27972</v>
      </c>
      <c r="M12032" s="91"/>
      <c r="N12032" s="90">
        <v>22</v>
      </c>
      <c r="O12032" s="90">
        <v>2</v>
      </c>
      <c r="P12032" s="91" t="s">
        <v>27974</v>
      </c>
      <c r="Q12032" s="91" t="s">
        <v>881</v>
      </c>
      <c r="R12032" s="91" t="s">
        <v>882</v>
      </c>
      <c r="S12032" s="91" t="s">
        <v>882</v>
      </c>
      <c r="T12032" s="91" t="s">
        <v>3315</v>
      </c>
      <c r="U12032" s="92">
        <v>78702</v>
      </c>
      <c r="V12032" s="92">
        <v>8899</v>
      </c>
      <c r="W12032" s="90">
        <v>2021</v>
      </c>
    </row>
    <row r="12033" spans="1:23">
      <c r="A12033" s="89" t="s">
        <v>813</v>
      </c>
      <c r="B12033" t="s">
        <v>17</v>
      </c>
      <c r="C12033" t="b">
        <v>1</v>
      </c>
      <c r="D12033" s="90">
        <v>60696</v>
      </c>
      <c r="E12033" s="91" t="s">
        <v>508</v>
      </c>
      <c r="F12033" s="90" t="s">
        <v>27962</v>
      </c>
      <c r="G12033" s="91" t="s">
        <v>19799</v>
      </c>
      <c r="H12033" s="91" t="s">
        <v>19798</v>
      </c>
      <c r="I12033" s="90">
        <v>59370</v>
      </c>
      <c r="J12033" s="91" t="s">
        <v>330</v>
      </c>
      <c r="K12033" s="91" t="s">
        <v>27987</v>
      </c>
      <c r="L12033" s="91" t="s">
        <v>7941</v>
      </c>
      <c r="M12033" s="91"/>
      <c r="N12033" s="90">
        <v>22</v>
      </c>
      <c r="O12033" s="90">
        <v>2</v>
      </c>
      <c r="P12033" s="91" t="s">
        <v>27974</v>
      </c>
      <c r="Q12033" s="91" t="s">
        <v>505</v>
      </c>
      <c r="R12033" s="91" t="s">
        <v>847</v>
      </c>
      <c r="S12033" s="91" t="s">
        <v>27991</v>
      </c>
      <c r="T12033" s="91" t="s">
        <v>27969</v>
      </c>
      <c r="U12033" s="92">
        <v>211338</v>
      </c>
      <c r="V12033" s="92">
        <v>17682</v>
      </c>
      <c r="W12033" s="90">
        <v>2021</v>
      </c>
    </row>
    <row r="12034" spans="1:23">
      <c r="A12034" s="89"/>
      <c r="B12034" t="s">
        <v>800</v>
      </c>
      <c r="C12034" t="b">
        <v>0</v>
      </c>
      <c r="D12034" s="90">
        <v>60698</v>
      </c>
      <c r="E12034" s="91" t="s">
        <v>508</v>
      </c>
      <c r="F12034" s="90" t="s">
        <v>27962</v>
      </c>
      <c r="G12034" s="91" t="s">
        <v>19800</v>
      </c>
      <c r="H12034" s="91" t="s">
        <v>7367</v>
      </c>
      <c r="I12034" s="90">
        <v>20323</v>
      </c>
      <c r="J12034" s="91" t="s">
        <v>356</v>
      </c>
      <c r="K12034" s="91" t="s">
        <v>27973</v>
      </c>
      <c r="L12034" s="91" t="s">
        <v>7941</v>
      </c>
      <c r="M12034" s="91"/>
      <c r="N12034" s="90">
        <v>22</v>
      </c>
      <c r="O12034" s="90">
        <v>2</v>
      </c>
      <c r="P12034" s="91" t="s">
        <v>27974</v>
      </c>
      <c r="Q12034" s="91" t="s">
        <v>877</v>
      </c>
      <c r="R12034" s="91" t="s">
        <v>878</v>
      </c>
      <c r="S12034" s="91" t="s">
        <v>2027</v>
      </c>
      <c r="T12034" s="91" t="s">
        <v>27975</v>
      </c>
      <c r="U12034" s="92">
        <v>0</v>
      </c>
      <c r="V12034" s="92">
        <v>-1134</v>
      </c>
      <c r="W12034" s="90">
        <v>2021</v>
      </c>
    </row>
    <row r="12035" spans="1:23">
      <c r="A12035" s="89" t="s">
        <v>848</v>
      </c>
      <c r="B12035" t="s">
        <v>20</v>
      </c>
      <c r="C12035" t="b">
        <v>1</v>
      </c>
      <c r="D12035" s="90">
        <v>60698</v>
      </c>
      <c r="E12035" s="91" t="s">
        <v>508</v>
      </c>
      <c r="F12035" s="90" t="s">
        <v>27962</v>
      </c>
      <c r="G12035" s="91" t="s">
        <v>19800</v>
      </c>
      <c r="H12035" s="91" t="s">
        <v>7367</v>
      </c>
      <c r="I12035" s="90">
        <v>20323</v>
      </c>
      <c r="J12035" s="91" t="s">
        <v>356</v>
      </c>
      <c r="K12035" s="91" t="s">
        <v>27973</v>
      </c>
      <c r="L12035" s="91" t="s">
        <v>7941</v>
      </c>
      <c r="M12035" s="91"/>
      <c r="N12035" s="90">
        <v>22</v>
      </c>
      <c r="O12035" s="90">
        <v>2</v>
      </c>
      <c r="P12035" s="91" t="s">
        <v>27974</v>
      </c>
      <c r="Q12035" s="91" t="s">
        <v>569</v>
      </c>
      <c r="R12035" s="91" t="s">
        <v>540</v>
      </c>
      <c r="S12035" s="91" t="s">
        <v>540</v>
      </c>
      <c r="T12035" s="91" t="s">
        <v>27975</v>
      </c>
      <c r="U12035" s="92">
        <v>48356</v>
      </c>
      <c r="V12035" s="92">
        <v>4505</v>
      </c>
      <c r="W12035" s="90">
        <v>2021</v>
      </c>
    </row>
    <row r="12036" spans="1:23">
      <c r="A12036" s="89"/>
      <c r="B12036" t="s">
        <v>800</v>
      </c>
      <c r="C12036" t="b">
        <v>0</v>
      </c>
      <c r="D12036" s="90">
        <v>60699</v>
      </c>
      <c r="E12036" s="91" t="s">
        <v>508</v>
      </c>
      <c r="F12036" s="90" t="s">
        <v>27962</v>
      </c>
      <c r="G12036" s="91" t="s">
        <v>28186</v>
      </c>
      <c r="H12036" s="91" t="s">
        <v>801</v>
      </c>
      <c r="I12036" s="90">
        <v>17609</v>
      </c>
      <c r="J12036" s="91" t="s">
        <v>356</v>
      </c>
      <c r="K12036" s="91" t="s">
        <v>27973</v>
      </c>
      <c r="L12036" s="91" t="s">
        <v>7941</v>
      </c>
      <c r="M12036" s="91"/>
      <c r="N12036" s="90">
        <v>22</v>
      </c>
      <c r="O12036" s="90">
        <v>1</v>
      </c>
      <c r="P12036" s="91" t="s">
        <v>511</v>
      </c>
      <c r="Q12036" s="91" t="s">
        <v>877</v>
      </c>
      <c r="R12036" s="91" t="s">
        <v>878</v>
      </c>
      <c r="S12036" s="91" t="s">
        <v>2027</v>
      </c>
      <c r="T12036" s="91" t="s">
        <v>27975</v>
      </c>
      <c r="U12036" s="92">
        <v>0</v>
      </c>
      <c r="V12036" s="92">
        <v>0</v>
      </c>
      <c r="W12036" s="90">
        <v>2021</v>
      </c>
    </row>
    <row r="12037" spans="1:23">
      <c r="A12037" s="89" t="s">
        <v>1342</v>
      </c>
      <c r="B12037" t="s">
        <v>14</v>
      </c>
      <c r="C12037" t="b">
        <v>1</v>
      </c>
      <c r="D12037" s="90">
        <v>60700</v>
      </c>
      <c r="E12037" s="91" t="s">
        <v>508</v>
      </c>
      <c r="F12037" s="90" t="s">
        <v>27962</v>
      </c>
      <c r="G12037" s="91" t="s">
        <v>19801</v>
      </c>
      <c r="H12037" s="91" t="s">
        <v>19801</v>
      </c>
      <c r="I12037" s="90">
        <v>60430</v>
      </c>
      <c r="J12037" s="91" t="s">
        <v>354</v>
      </c>
      <c r="K12037" s="91" t="s">
        <v>3387</v>
      </c>
      <c r="L12037" s="91" t="s">
        <v>27984</v>
      </c>
      <c r="M12037" s="91"/>
      <c r="N12037" s="90">
        <v>22</v>
      </c>
      <c r="O12037" s="90">
        <v>2</v>
      </c>
      <c r="P12037" s="91" t="s">
        <v>27974</v>
      </c>
      <c r="Q12037" s="91" t="s">
        <v>523</v>
      </c>
      <c r="R12037" s="91" t="s">
        <v>524</v>
      </c>
      <c r="S12037" s="91" t="s">
        <v>524</v>
      </c>
      <c r="T12037" s="91" t="s">
        <v>28013</v>
      </c>
      <c r="U12037" s="92">
        <v>112829</v>
      </c>
      <c r="V12037" s="92">
        <v>12758</v>
      </c>
      <c r="W12037" s="90">
        <v>2021</v>
      </c>
    </row>
    <row r="12038" spans="1:23">
      <c r="A12038" s="89" t="s">
        <v>938</v>
      </c>
      <c r="B12038" t="s">
        <v>17</v>
      </c>
      <c r="C12038" t="b">
        <v>1</v>
      </c>
      <c r="D12038" s="90">
        <v>60701</v>
      </c>
      <c r="E12038" s="91" t="s">
        <v>508</v>
      </c>
      <c r="F12038" s="90" t="s">
        <v>27962</v>
      </c>
      <c r="G12038" s="91" t="s">
        <v>19804</v>
      </c>
      <c r="H12038" s="91" t="s">
        <v>19803</v>
      </c>
      <c r="I12038" s="90">
        <v>64784</v>
      </c>
      <c r="J12038" s="91" t="s">
        <v>352</v>
      </c>
      <c r="K12038" s="91" t="s">
        <v>27992</v>
      </c>
      <c r="L12038" s="91" t="s">
        <v>27965</v>
      </c>
      <c r="M12038" s="91"/>
      <c r="N12038" s="90">
        <v>22</v>
      </c>
      <c r="O12038" s="90">
        <v>2</v>
      </c>
      <c r="P12038" s="91" t="s">
        <v>27974</v>
      </c>
      <c r="Q12038" s="91" t="s">
        <v>505</v>
      </c>
      <c r="R12038" s="91" t="s">
        <v>847</v>
      </c>
      <c r="S12038" s="91" t="s">
        <v>27991</v>
      </c>
      <c r="T12038" s="91" t="s">
        <v>28019</v>
      </c>
      <c r="U12038" s="92">
        <v>631250</v>
      </c>
      <c r="V12038" s="92">
        <v>49481</v>
      </c>
      <c r="W12038" s="90">
        <v>2021</v>
      </c>
    </row>
    <row r="12039" spans="1:23">
      <c r="A12039" s="89" t="s">
        <v>1316</v>
      </c>
      <c r="B12039" t="s">
        <v>293</v>
      </c>
      <c r="C12039" t="b">
        <v>1</v>
      </c>
      <c r="D12039" s="90">
        <v>60702</v>
      </c>
      <c r="E12039" s="91" t="s">
        <v>508</v>
      </c>
      <c r="F12039" s="90" t="s">
        <v>27962</v>
      </c>
      <c r="G12039" s="91" t="s">
        <v>19811</v>
      </c>
      <c r="H12039" s="91" t="s">
        <v>14569</v>
      </c>
      <c r="I12039" s="90">
        <v>61012</v>
      </c>
      <c r="J12039" s="91" t="s">
        <v>351</v>
      </c>
      <c r="K12039" s="91" t="s">
        <v>27992</v>
      </c>
      <c r="L12039" s="91" t="s">
        <v>27965</v>
      </c>
      <c r="M12039" s="91"/>
      <c r="N12039" s="90">
        <v>22</v>
      </c>
      <c r="O12039" s="90">
        <v>2</v>
      </c>
      <c r="P12039" s="91" t="s">
        <v>27974</v>
      </c>
      <c r="Q12039" s="91" t="s">
        <v>881</v>
      </c>
      <c r="R12039" s="91" t="s">
        <v>882</v>
      </c>
      <c r="S12039" s="91" t="s">
        <v>882</v>
      </c>
      <c r="T12039" s="91" t="s">
        <v>10434</v>
      </c>
      <c r="U12039" s="92">
        <v>270326</v>
      </c>
      <c r="V12039" s="92">
        <v>30566</v>
      </c>
      <c r="W12039" s="90">
        <v>2021</v>
      </c>
    </row>
    <row r="12040" spans="1:23">
      <c r="A12040" s="89" t="s">
        <v>814</v>
      </c>
      <c r="B12040" t="s">
        <v>17</v>
      </c>
      <c r="C12040" t="b">
        <v>1</v>
      </c>
      <c r="D12040" s="90">
        <v>60703</v>
      </c>
      <c r="E12040" s="91" t="s">
        <v>508</v>
      </c>
      <c r="F12040" s="90" t="s">
        <v>27962</v>
      </c>
      <c r="G12040" s="91" t="s">
        <v>19812</v>
      </c>
      <c r="H12040" s="91" t="s">
        <v>19812</v>
      </c>
      <c r="I12040" s="90">
        <v>60428</v>
      </c>
      <c r="J12040" s="91" t="s">
        <v>345</v>
      </c>
      <c r="K12040" s="91" t="s">
        <v>27964</v>
      </c>
      <c r="L12040" s="91" t="s">
        <v>27965</v>
      </c>
      <c r="M12040" s="91"/>
      <c r="N12040" s="90">
        <v>22</v>
      </c>
      <c r="O12040" s="90">
        <v>2</v>
      </c>
      <c r="P12040" s="91" t="s">
        <v>27974</v>
      </c>
      <c r="Q12040" s="91" t="s">
        <v>505</v>
      </c>
      <c r="R12040" s="91" t="s">
        <v>847</v>
      </c>
      <c r="S12040" s="91" t="s">
        <v>27991</v>
      </c>
      <c r="T12040" s="91" t="s">
        <v>28032</v>
      </c>
      <c r="U12040" s="92">
        <v>51115</v>
      </c>
      <c r="V12040" s="92">
        <v>3812</v>
      </c>
      <c r="W12040" s="90">
        <v>2021</v>
      </c>
    </row>
    <row r="12041" spans="1:23">
      <c r="A12041" s="89" t="s">
        <v>1342</v>
      </c>
      <c r="B12041" t="s">
        <v>293</v>
      </c>
      <c r="C12041" t="b">
        <v>1</v>
      </c>
      <c r="D12041" s="90">
        <v>60704</v>
      </c>
      <c r="E12041" s="91" t="s">
        <v>508</v>
      </c>
      <c r="F12041" s="90" t="s">
        <v>27962</v>
      </c>
      <c r="G12041" s="91" t="s">
        <v>19813</v>
      </c>
      <c r="H12041" s="91" t="s">
        <v>16834</v>
      </c>
      <c r="I12041" s="90">
        <v>58822</v>
      </c>
      <c r="J12041" s="91" t="s">
        <v>338</v>
      </c>
      <c r="K12041" s="91" t="s">
        <v>27971</v>
      </c>
      <c r="L12041" s="91" t="s">
        <v>27965</v>
      </c>
      <c r="M12041" s="91"/>
      <c r="N12041" s="90">
        <v>22</v>
      </c>
      <c r="O12041" s="90">
        <v>2</v>
      </c>
      <c r="P12041" s="91" t="s">
        <v>27974</v>
      </c>
      <c r="Q12041" s="91" t="s">
        <v>881</v>
      </c>
      <c r="R12041" s="91" t="s">
        <v>882</v>
      </c>
      <c r="S12041" s="91" t="s">
        <v>882</v>
      </c>
      <c r="T12041" s="91" t="s">
        <v>987</v>
      </c>
      <c r="U12041" s="92">
        <v>37231</v>
      </c>
      <c r="V12041" s="92">
        <v>4210</v>
      </c>
      <c r="W12041" s="90">
        <v>2021</v>
      </c>
    </row>
    <row r="12042" spans="1:23">
      <c r="A12042" s="89" t="s">
        <v>1316</v>
      </c>
      <c r="B12042" t="s">
        <v>293</v>
      </c>
      <c r="C12042" t="b">
        <v>1</v>
      </c>
      <c r="D12042" s="90">
        <v>60705</v>
      </c>
      <c r="E12042" s="91" t="s">
        <v>508</v>
      </c>
      <c r="F12042" s="90" t="s">
        <v>27962</v>
      </c>
      <c r="G12042" s="91" t="s">
        <v>19815</v>
      </c>
      <c r="H12042" s="91" t="s">
        <v>16834</v>
      </c>
      <c r="I12042" s="90">
        <v>58822</v>
      </c>
      <c r="J12042" s="91" t="s">
        <v>338</v>
      </c>
      <c r="K12042" s="91" t="s">
        <v>27971</v>
      </c>
      <c r="L12042" s="91" t="s">
        <v>27965</v>
      </c>
      <c r="M12042" s="91"/>
      <c r="N12042" s="90">
        <v>22</v>
      </c>
      <c r="O12042" s="90">
        <v>2</v>
      </c>
      <c r="P12042" s="91" t="s">
        <v>27974</v>
      </c>
      <c r="Q12042" s="91" t="s">
        <v>881</v>
      </c>
      <c r="R12042" s="91" t="s">
        <v>882</v>
      </c>
      <c r="S12042" s="91" t="s">
        <v>882</v>
      </c>
      <c r="T12042" s="91" t="s">
        <v>987</v>
      </c>
      <c r="U12042" s="92">
        <v>36543</v>
      </c>
      <c r="V12042" s="92">
        <v>4132</v>
      </c>
      <c r="W12042" s="90">
        <v>2021</v>
      </c>
    </row>
    <row r="12043" spans="1:23">
      <c r="A12043" s="89" t="s">
        <v>1316</v>
      </c>
      <c r="B12043" t="s">
        <v>293</v>
      </c>
      <c r="C12043" t="b">
        <v>1</v>
      </c>
      <c r="D12043" s="90">
        <v>60706</v>
      </c>
      <c r="E12043" s="91" t="s">
        <v>508</v>
      </c>
      <c r="F12043" s="90" t="s">
        <v>27962</v>
      </c>
      <c r="G12043" s="91" t="s">
        <v>19818</v>
      </c>
      <c r="H12043" s="91" t="s">
        <v>16834</v>
      </c>
      <c r="I12043" s="90">
        <v>58822</v>
      </c>
      <c r="J12043" s="91" t="s">
        <v>338</v>
      </c>
      <c r="K12043" s="91" t="s">
        <v>27971</v>
      </c>
      <c r="L12043" s="91" t="s">
        <v>27965</v>
      </c>
      <c r="M12043" s="91"/>
      <c r="N12043" s="90">
        <v>22</v>
      </c>
      <c r="O12043" s="90">
        <v>2</v>
      </c>
      <c r="P12043" s="91" t="s">
        <v>27974</v>
      </c>
      <c r="Q12043" s="91" t="s">
        <v>881</v>
      </c>
      <c r="R12043" s="91" t="s">
        <v>882</v>
      </c>
      <c r="S12043" s="91" t="s">
        <v>882</v>
      </c>
      <c r="T12043" s="91" t="s">
        <v>987</v>
      </c>
      <c r="U12043" s="92">
        <v>36838</v>
      </c>
      <c r="V12043" s="92">
        <v>4165</v>
      </c>
      <c r="W12043" s="90">
        <v>2021</v>
      </c>
    </row>
    <row r="12044" spans="1:23">
      <c r="A12044" s="89" t="s">
        <v>1316</v>
      </c>
      <c r="B12044" t="s">
        <v>293</v>
      </c>
      <c r="C12044" t="b">
        <v>1</v>
      </c>
      <c r="D12044" s="90">
        <v>60707</v>
      </c>
      <c r="E12044" s="91" t="s">
        <v>508</v>
      </c>
      <c r="F12044" s="90" t="s">
        <v>27962</v>
      </c>
      <c r="G12044" s="91" t="s">
        <v>19819</v>
      </c>
      <c r="H12044" s="91" t="s">
        <v>16834</v>
      </c>
      <c r="I12044" s="90">
        <v>58822</v>
      </c>
      <c r="J12044" s="91" t="s">
        <v>338</v>
      </c>
      <c r="K12044" s="91" t="s">
        <v>27971</v>
      </c>
      <c r="L12044" s="91" t="s">
        <v>27965</v>
      </c>
      <c r="M12044" s="91"/>
      <c r="N12044" s="90">
        <v>22</v>
      </c>
      <c r="O12044" s="90">
        <v>2</v>
      </c>
      <c r="P12044" s="91" t="s">
        <v>27974</v>
      </c>
      <c r="Q12044" s="91" t="s">
        <v>881</v>
      </c>
      <c r="R12044" s="91" t="s">
        <v>882</v>
      </c>
      <c r="S12044" s="91" t="s">
        <v>882</v>
      </c>
      <c r="T12044" s="91" t="s">
        <v>987</v>
      </c>
      <c r="U12044" s="92">
        <v>35959</v>
      </c>
      <c r="V12044" s="92">
        <v>4066</v>
      </c>
      <c r="W12044" s="90">
        <v>2021</v>
      </c>
    </row>
    <row r="12045" spans="1:23">
      <c r="A12045" s="89" t="s">
        <v>1316</v>
      </c>
      <c r="B12045" t="s">
        <v>293</v>
      </c>
      <c r="C12045" t="b">
        <v>1</v>
      </c>
      <c r="D12045" s="90">
        <v>60708</v>
      </c>
      <c r="E12045" s="91" t="s">
        <v>508</v>
      </c>
      <c r="F12045" s="90" t="s">
        <v>27962</v>
      </c>
      <c r="G12045" s="91" t="s">
        <v>19821</v>
      </c>
      <c r="H12045" s="91" t="s">
        <v>19739</v>
      </c>
      <c r="I12045" s="90">
        <v>61419</v>
      </c>
      <c r="J12045" s="91" t="s">
        <v>342</v>
      </c>
      <c r="K12045" s="91" t="s">
        <v>27992</v>
      </c>
      <c r="L12045" s="91" t="s">
        <v>28006</v>
      </c>
      <c r="M12045" s="91"/>
      <c r="N12045" s="90">
        <v>22</v>
      </c>
      <c r="O12045" s="90">
        <v>2</v>
      </c>
      <c r="P12045" s="91" t="s">
        <v>27974</v>
      </c>
      <c r="Q12045" s="91" t="s">
        <v>881</v>
      </c>
      <c r="R12045" s="91" t="s">
        <v>882</v>
      </c>
      <c r="S12045" s="91" t="s">
        <v>882</v>
      </c>
      <c r="T12045" s="91" t="s">
        <v>2000</v>
      </c>
      <c r="U12045" s="92">
        <v>17927</v>
      </c>
      <c r="V12045" s="92">
        <v>2027</v>
      </c>
      <c r="W12045" s="90">
        <v>2021</v>
      </c>
    </row>
    <row r="12046" spans="1:23">
      <c r="A12046" s="89" t="s">
        <v>727</v>
      </c>
      <c r="B12046" t="s">
        <v>293</v>
      </c>
      <c r="C12046" t="b">
        <v>1</v>
      </c>
      <c r="D12046" s="90">
        <v>60709</v>
      </c>
      <c r="E12046" s="91" t="s">
        <v>508</v>
      </c>
      <c r="F12046" s="90" t="s">
        <v>27962</v>
      </c>
      <c r="G12046" s="91" t="s">
        <v>19822</v>
      </c>
      <c r="H12046" s="91" t="s">
        <v>13078</v>
      </c>
      <c r="I12046" s="90">
        <v>61944</v>
      </c>
      <c r="J12046" s="91" t="s">
        <v>331</v>
      </c>
      <c r="K12046" s="91" t="s">
        <v>27983</v>
      </c>
      <c r="L12046" s="91" t="s">
        <v>28006</v>
      </c>
      <c r="M12046" s="91"/>
      <c r="N12046" s="90">
        <v>22</v>
      </c>
      <c r="O12046" s="90">
        <v>2</v>
      </c>
      <c r="P12046" s="91" t="s">
        <v>27974</v>
      </c>
      <c r="Q12046" s="91" t="s">
        <v>881</v>
      </c>
      <c r="R12046" s="91" t="s">
        <v>882</v>
      </c>
      <c r="S12046" s="91" t="s">
        <v>882</v>
      </c>
      <c r="T12046" s="91" t="s">
        <v>2000</v>
      </c>
      <c r="U12046" s="92">
        <v>42735</v>
      </c>
      <c r="V12046" s="92">
        <v>4832</v>
      </c>
      <c r="W12046" s="90">
        <v>2021</v>
      </c>
    </row>
    <row r="12047" spans="1:23">
      <c r="A12047" s="89" t="s">
        <v>727</v>
      </c>
      <c r="B12047" t="s">
        <v>293</v>
      </c>
      <c r="C12047" t="b">
        <v>1</v>
      </c>
      <c r="D12047" s="90">
        <v>60710</v>
      </c>
      <c r="E12047" s="91" t="s">
        <v>508</v>
      </c>
      <c r="F12047" s="90" t="s">
        <v>27962</v>
      </c>
      <c r="G12047" s="91" t="s">
        <v>19824</v>
      </c>
      <c r="H12047" s="91" t="s">
        <v>13078</v>
      </c>
      <c r="I12047" s="90">
        <v>61944</v>
      </c>
      <c r="J12047" s="91" t="s">
        <v>343</v>
      </c>
      <c r="K12047" s="91" t="s">
        <v>3387</v>
      </c>
      <c r="L12047" s="91" t="s">
        <v>27984</v>
      </c>
      <c r="M12047" s="91"/>
      <c r="N12047" s="90">
        <v>22</v>
      </c>
      <c r="O12047" s="90">
        <v>2</v>
      </c>
      <c r="P12047" s="91" t="s">
        <v>27974</v>
      </c>
      <c r="Q12047" s="91" t="s">
        <v>881</v>
      </c>
      <c r="R12047" s="91" t="s">
        <v>882</v>
      </c>
      <c r="S12047" s="91" t="s">
        <v>882</v>
      </c>
      <c r="T12047" s="91" t="s">
        <v>28013</v>
      </c>
      <c r="U12047" s="92">
        <v>28211</v>
      </c>
      <c r="V12047" s="92">
        <v>3190</v>
      </c>
      <c r="W12047" s="90">
        <v>2021</v>
      </c>
    </row>
    <row r="12048" spans="1:23">
      <c r="A12048" s="89" t="s">
        <v>1316</v>
      </c>
      <c r="B12048" t="s">
        <v>293</v>
      </c>
      <c r="C12048" t="b">
        <v>1</v>
      </c>
      <c r="D12048" s="90">
        <v>60711</v>
      </c>
      <c r="E12048" s="91" t="s">
        <v>508</v>
      </c>
      <c r="F12048" s="90" t="s">
        <v>27962</v>
      </c>
      <c r="G12048" s="91" t="s">
        <v>19825</v>
      </c>
      <c r="H12048" s="91" t="s">
        <v>19825</v>
      </c>
      <c r="I12048" s="90">
        <v>60434</v>
      </c>
      <c r="J12048" s="91" t="s">
        <v>339</v>
      </c>
      <c r="K12048" s="91" t="s">
        <v>27971</v>
      </c>
      <c r="L12048" s="91" t="s">
        <v>27972</v>
      </c>
      <c r="M12048" s="91"/>
      <c r="N12048" s="90">
        <v>22</v>
      </c>
      <c r="O12048" s="90">
        <v>2</v>
      </c>
      <c r="P12048" s="91" t="s">
        <v>27974</v>
      </c>
      <c r="Q12048" s="91" t="s">
        <v>881</v>
      </c>
      <c r="R12048" s="91" t="s">
        <v>882</v>
      </c>
      <c r="S12048" s="91" t="s">
        <v>882</v>
      </c>
      <c r="T12048" s="91" t="s">
        <v>3315</v>
      </c>
      <c r="U12048" s="92">
        <v>56752</v>
      </c>
      <c r="V12048" s="92">
        <v>6417</v>
      </c>
      <c r="W12048" s="90">
        <v>2021</v>
      </c>
    </row>
    <row r="12049" spans="1:23">
      <c r="A12049" s="89" t="s">
        <v>938</v>
      </c>
      <c r="B12049" t="s">
        <v>293</v>
      </c>
      <c r="C12049" t="b">
        <v>1</v>
      </c>
      <c r="D12049" s="90">
        <v>60712</v>
      </c>
      <c r="E12049" s="91" t="s">
        <v>508</v>
      </c>
      <c r="F12049" s="90" t="s">
        <v>27962</v>
      </c>
      <c r="G12049" s="91" t="s">
        <v>19829</v>
      </c>
      <c r="H12049" s="91" t="s">
        <v>19829</v>
      </c>
      <c r="I12049" s="90">
        <v>60435</v>
      </c>
      <c r="J12049" s="91" t="s">
        <v>339</v>
      </c>
      <c r="K12049" s="91" t="s">
        <v>27971</v>
      </c>
      <c r="L12049" s="91" t="s">
        <v>27972</v>
      </c>
      <c r="M12049" s="91"/>
      <c r="N12049" s="90">
        <v>22</v>
      </c>
      <c r="O12049" s="90">
        <v>2</v>
      </c>
      <c r="P12049" s="91" t="s">
        <v>27974</v>
      </c>
      <c r="Q12049" s="91" t="s">
        <v>881</v>
      </c>
      <c r="R12049" s="91" t="s">
        <v>882</v>
      </c>
      <c r="S12049" s="91" t="s">
        <v>882</v>
      </c>
      <c r="T12049" s="91" t="s">
        <v>3315</v>
      </c>
      <c r="U12049" s="92">
        <v>74112</v>
      </c>
      <c r="V12049" s="92">
        <v>8380</v>
      </c>
      <c r="W12049" s="90">
        <v>2021</v>
      </c>
    </row>
    <row r="12050" spans="1:23">
      <c r="A12050" s="89" t="s">
        <v>1316</v>
      </c>
      <c r="B12050" t="s">
        <v>293</v>
      </c>
      <c r="C12050" t="b">
        <v>1</v>
      </c>
      <c r="D12050" s="90">
        <v>60713</v>
      </c>
      <c r="E12050" s="91" t="s">
        <v>508</v>
      </c>
      <c r="F12050" s="90" t="s">
        <v>27962</v>
      </c>
      <c r="G12050" s="91" t="s">
        <v>19835</v>
      </c>
      <c r="H12050" s="91" t="s">
        <v>19835</v>
      </c>
      <c r="I12050" s="90">
        <v>60436</v>
      </c>
      <c r="J12050" s="91" t="s">
        <v>339</v>
      </c>
      <c r="K12050" s="91" t="s">
        <v>27971</v>
      </c>
      <c r="L12050" s="91" t="s">
        <v>27972</v>
      </c>
      <c r="M12050" s="91"/>
      <c r="N12050" s="90">
        <v>22</v>
      </c>
      <c r="O12050" s="90">
        <v>2</v>
      </c>
      <c r="P12050" s="91" t="s">
        <v>27974</v>
      </c>
      <c r="Q12050" s="91" t="s">
        <v>881</v>
      </c>
      <c r="R12050" s="91" t="s">
        <v>882</v>
      </c>
      <c r="S12050" s="91" t="s">
        <v>882</v>
      </c>
      <c r="T12050" s="91" t="s">
        <v>3315</v>
      </c>
      <c r="U12050" s="92">
        <v>71813</v>
      </c>
      <c r="V12050" s="92">
        <v>8120</v>
      </c>
      <c r="W12050" s="90">
        <v>2021</v>
      </c>
    </row>
    <row r="12051" spans="1:23">
      <c r="A12051" s="89" t="s">
        <v>1316</v>
      </c>
      <c r="B12051" t="s">
        <v>293</v>
      </c>
      <c r="C12051" t="b">
        <v>1</v>
      </c>
      <c r="D12051" s="90">
        <v>60714</v>
      </c>
      <c r="E12051" s="91" t="s">
        <v>508</v>
      </c>
      <c r="F12051" s="90" t="s">
        <v>27962</v>
      </c>
      <c r="G12051" s="91" t="s">
        <v>19841</v>
      </c>
      <c r="H12051" s="91" t="s">
        <v>19841</v>
      </c>
      <c r="I12051" s="90">
        <v>60437</v>
      </c>
      <c r="J12051" s="91" t="s">
        <v>339</v>
      </c>
      <c r="K12051" s="91" t="s">
        <v>27971</v>
      </c>
      <c r="L12051" s="91" t="s">
        <v>27972</v>
      </c>
      <c r="M12051" s="91"/>
      <c r="N12051" s="90">
        <v>22</v>
      </c>
      <c r="O12051" s="90">
        <v>2</v>
      </c>
      <c r="P12051" s="91" t="s">
        <v>27974</v>
      </c>
      <c r="Q12051" s="91" t="s">
        <v>881</v>
      </c>
      <c r="R12051" s="91" t="s">
        <v>882</v>
      </c>
      <c r="S12051" s="91" t="s">
        <v>882</v>
      </c>
      <c r="T12051" s="91" t="s">
        <v>3315</v>
      </c>
      <c r="U12051" s="92">
        <v>74493</v>
      </c>
      <c r="V12051" s="92">
        <v>8423</v>
      </c>
      <c r="W12051" s="90">
        <v>2021</v>
      </c>
    </row>
    <row r="12052" spans="1:23">
      <c r="A12052" s="89" t="s">
        <v>938</v>
      </c>
      <c r="B12052" t="s">
        <v>293</v>
      </c>
      <c r="C12052" t="b">
        <v>1</v>
      </c>
      <c r="D12052" s="90">
        <v>60715</v>
      </c>
      <c r="E12052" s="91" t="s">
        <v>508</v>
      </c>
      <c r="F12052" s="90" t="s">
        <v>27962</v>
      </c>
      <c r="G12052" s="91" t="s">
        <v>19847</v>
      </c>
      <c r="H12052" s="91" t="s">
        <v>19847</v>
      </c>
      <c r="I12052" s="90">
        <v>60438</v>
      </c>
      <c r="J12052" s="91" t="s">
        <v>339</v>
      </c>
      <c r="K12052" s="91" t="s">
        <v>27971</v>
      </c>
      <c r="L12052" s="91" t="s">
        <v>27972</v>
      </c>
      <c r="M12052" s="91"/>
      <c r="N12052" s="90">
        <v>22</v>
      </c>
      <c r="O12052" s="90">
        <v>2</v>
      </c>
      <c r="P12052" s="91" t="s">
        <v>27974</v>
      </c>
      <c r="Q12052" s="91" t="s">
        <v>881</v>
      </c>
      <c r="R12052" s="91" t="s">
        <v>882</v>
      </c>
      <c r="S12052" s="91" t="s">
        <v>882</v>
      </c>
      <c r="T12052" s="91" t="s">
        <v>3315</v>
      </c>
      <c r="U12052" s="92">
        <v>75626</v>
      </c>
      <c r="V12052" s="92">
        <v>8551</v>
      </c>
      <c r="W12052" s="90">
        <v>2021</v>
      </c>
    </row>
    <row r="12053" spans="1:23">
      <c r="A12053" s="89" t="s">
        <v>938</v>
      </c>
      <c r="B12053" t="s">
        <v>293</v>
      </c>
      <c r="C12053" t="b">
        <v>1</v>
      </c>
      <c r="D12053" s="90">
        <v>60716</v>
      </c>
      <c r="E12053" s="91" t="s">
        <v>508</v>
      </c>
      <c r="F12053" s="90" t="s">
        <v>27962</v>
      </c>
      <c r="G12053" s="91" t="s">
        <v>19853</v>
      </c>
      <c r="H12053" s="91" t="s">
        <v>19853</v>
      </c>
      <c r="I12053" s="90">
        <v>60439</v>
      </c>
      <c r="J12053" s="91" t="s">
        <v>339</v>
      </c>
      <c r="K12053" s="91" t="s">
        <v>27971</v>
      </c>
      <c r="L12053" s="91" t="s">
        <v>27972</v>
      </c>
      <c r="M12053" s="91"/>
      <c r="N12053" s="90">
        <v>22</v>
      </c>
      <c r="O12053" s="90">
        <v>2</v>
      </c>
      <c r="P12053" s="91" t="s">
        <v>27974</v>
      </c>
      <c r="Q12053" s="91" t="s">
        <v>881</v>
      </c>
      <c r="R12053" s="91" t="s">
        <v>882</v>
      </c>
      <c r="S12053" s="91" t="s">
        <v>882</v>
      </c>
      <c r="T12053" s="91" t="s">
        <v>3315</v>
      </c>
      <c r="U12053" s="92">
        <v>35739</v>
      </c>
      <c r="V12053" s="92">
        <v>4041</v>
      </c>
      <c r="W12053" s="90">
        <v>2021</v>
      </c>
    </row>
    <row r="12054" spans="1:23">
      <c r="A12054" s="89" t="s">
        <v>1316</v>
      </c>
      <c r="B12054" t="s">
        <v>293</v>
      </c>
      <c r="C12054" t="b">
        <v>1</v>
      </c>
      <c r="D12054" s="90">
        <v>60717</v>
      </c>
      <c r="E12054" s="91" t="s">
        <v>508</v>
      </c>
      <c r="F12054" s="90" t="s">
        <v>27962</v>
      </c>
      <c r="G12054" s="91" t="s">
        <v>19857</v>
      </c>
      <c r="H12054" s="91" t="s">
        <v>19857</v>
      </c>
      <c r="I12054" s="90">
        <v>60440</v>
      </c>
      <c r="J12054" s="91" t="s">
        <v>339</v>
      </c>
      <c r="K12054" s="91" t="s">
        <v>27971</v>
      </c>
      <c r="L12054" s="91" t="s">
        <v>27972</v>
      </c>
      <c r="M12054" s="91"/>
      <c r="N12054" s="90">
        <v>22</v>
      </c>
      <c r="O12054" s="90">
        <v>2</v>
      </c>
      <c r="P12054" s="91" t="s">
        <v>27974</v>
      </c>
      <c r="Q12054" s="91" t="s">
        <v>881</v>
      </c>
      <c r="R12054" s="91" t="s">
        <v>882</v>
      </c>
      <c r="S12054" s="91" t="s">
        <v>882</v>
      </c>
      <c r="T12054" s="91" t="s">
        <v>3315</v>
      </c>
      <c r="U12054" s="92">
        <v>70806</v>
      </c>
      <c r="V12054" s="92">
        <v>8006</v>
      </c>
      <c r="W12054" s="90">
        <v>2021</v>
      </c>
    </row>
    <row r="12055" spans="1:23">
      <c r="A12055" s="89" t="s">
        <v>938</v>
      </c>
      <c r="B12055" t="s">
        <v>293</v>
      </c>
      <c r="C12055" t="b">
        <v>1</v>
      </c>
      <c r="D12055" s="90">
        <v>60720</v>
      </c>
      <c r="E12055" s="91" t="s">
        <v>508</v>
      </c>
      <c r="F12055" s="90" t="s">
        <v>27962</v>
      </c>
      <c r="G12055" s="91" t="s">
        <v>19863</v>
      </c>
      <c r="H12055" s="91" t="s">
        <v>13078</v>
      </c>
      <c r="I12055" s="90">
        <v>61944</v>
      </c>
      <c r="J12055" s="91" t="s">
        <v>355</v>
      </c>
      <c r="K12055" s="91" t="s">
        <v>27987</v>
      </c>
      <c r="L12055" s="91" t="s">
        <v>7941</v>
      </c>
      <c r="M12055" s="91"/>
      <c r="N12055" s="90">
        <v>22</v>
      </c>
      <c r="O12055" s="90">
        <v>2</v>
      </c>
      <c r="P12055" s="91" t="s">
        <v>27974</v>
      </c>
      <c r="Q12055" s="91" t="s">
        <v>881</v>
      </c>
      <c r="R12055" s="91" t="s">
        <v>882</v>
      </c>
      <c r="S12055" s="91" t="s">
        <v>882</v>
      </c>
      <c r="T12055" s="91" t="s">
        <v>28008</v>
      </c>
      <c r="U12055" s="92">
        <v>29947</v>
      </c>
      <c r="V12055" s="92">
        <v>3386</v>
      </c>
      <c r="W12055" s="90">
        <v>2021</v>
      </c>
    </row>
    <row r="12056" spans="1:23">
      <c r="A12056" s="89" t="s">
        <v>717</v>
      </c>
      <c r="B12056" t="s">
        <v>17</v>
      </c>
      <c r="C12056" t="b">
        <v>1</v>
      </c>
      <c r="D12056" s="90">
        <v>60721</v>
      </c>
      <c r="E12056" s="91" t="s">
        <v>508</v>
      </c>
      <c r="F12056" s="90" t="s">
        <v>27962</v>
      </c>
      <c r="G12056" s="91" t="s">
        <v>19866</v>
      </c>
      <c r="H12056" s="91" t="s">
        <v>19865</v>
      </c>
      <c r="I12056" s="90">
        <v>60441</v>
      </c>
      <c r="J12056" s="91" t="s">
        <v>347</v>
      </c>
      <c r="K12056" s="91" t="s">
        <v>27999</v>
      </c>
      <c r="L12056" s="91" t="s">
        <v>28006</v>
      </c>
      <c r="M12056" s="91"/>
      <c r="N12056" s="90">
        <v>112</v>
      </c>
      <c r="O12056" s="90">
        <v>6</v>
      </c>
      <c r="P12056" s="91" t="s">
        <v>28090</v>
      </c>
      <c r="Q12056" s="91" t="s">
        <v>505</v>
      </c>
      <c r="R12056" s="91" t="s">
        <v>1077</v>
      </c>
      <c r="S12056" s="91" t="s">
        <v>27981</v>
      </c>
      <c r="T12056" s="91" t="s">
        <v>3315</v>
      </c>
      <c r="U12056" s="92">
        <v>284321</v>
      </c>
      <c r="V12056" s="92">
        <v>23805</v>
      </c>
      <c r="W12056" s="90">
        <v>2021</v>
      </c>
    </row>
    <row r="12057" spans="1:23">
      <c r="A12057" s="89" t="s">
        <v>938</v>
      </c>
      <c r="B12057" t="s">
        <v>293</v>
      </c>
      <c r="C12057" t="b">
        <v>1</v>
      </c>
      <c r="D12057" s="90">
        <v>60722</v>
      </c>
      <c r="E12057" s="91" t="s">
        <v>508</v>
      </c>
      <c r="F12057" s="90" t="s">
        <v>27962</v>
      </c>
      <c r="G12057" s="91" t="s">
        <v>19867</v>
      </c>
      <c r="H12057" s="91" t="s">
        <v>13078</v>
      </c>
      <c r="I12057" s="90">
        <v>61944</v>
      </c>
      <c r="J12057" s="91" t="s">
        <v>355</v>
      </c>
      <c r="K12057" s="91" t="s">
        <v>27987</v>
      </c>
      <c r="L12057" s="91" t="s">
        <v>7941</v>
      </c>
      <c r="M12057" s="91"/>
      <c r="N12057" s="90">
        <v>22</v>
      </c>
      <c r="O12057" s="90">
        <v>2</v>
      </c>
      <c r="P12057" s="91" t="s">
        <v>27974</v>
      </c>
      <c r="Q12057" s="91" t="s">
        <v>881</v>
      </c>
      <c r="R12057" s="91" t="s">
        <v>882</v>
      </c>
      <c r="S12057" s="91" t="s">
        <v>882</v>
      </c>
      <c r="T12057" s="91" t="s">
        <v>28008</v>
      </c>
      <c r="U12057" s="92">
        <v>30398</v>
      </c>
      <c r="V12057" s="92">
        <v>3437</v>
      </c>
      <c r="W12057" s="90">
        <v>2021</v>
      </c>
    </row>
    <row r="12058" spans="1:23">
      <c r="A12058" s="89" t="s">
        <v>938</v>
      </c>
      <c r="B12058" t="s">
        <v>293</v>
      </c>
      <c r="C12058" t="b">
        <v>1</v>
      </c>
      <c r="D12058" s="90">
        <v>60723</v>
      </c>
      <c r="E12058" s="91" t="s">
        <v>508</v>
      </c>
      <c r="F12058" s="90" t="s">
        <v>27962</v>
      </c>
      <c r="G12058" s="91" t="s">
        <v>19869</v>
      </c>
      <c r="H12058" s="91" t="s">
        <v>13078</v>
      </c>
      <c r="I12058" s="90">
        <v>61944</v>
      </c>
      <c r="J12058" s="91" t="s">
        <v>355</v>
      </c>
      <c r="K12058" s="91" t="s">
        <v>27987</v>
      </c>
      <c r="L12058" s="91" t="s">
        <v>7941</v>
      </c>
      <c r="M12058" s="91"/>
      <c r="N12058" s="90">
        <v>22</v>
      </c>
      <c r="O12058" s="90">
        <v>2</v>
      </c>
      <c r="P12058" s="91" t="s">
        <v>27974</v>
      </c>
      <c r="Q12058" s="91" t="s">
        <v>881</v>
      </c>
      <c r="R12058" s="91" t="s">
        <v>882</v>
      </c>
      <c r="S12058" s="91" t="s">
        <v>882</v>
      </c>
      <c r="T12058" s="91" t="s">
        <v>28008</v>
      </c>
      <c r="U12058" s="92">
        <v>37094</v>
      </c>
      <c r="V12058" s="92">
        <v>4194</v>
      </c>
      <c r="W12058" s="90">
        <v>2021</v>
      </c>
    </row>
    <row r="12059" spans="1:23">
      <c r="A12059" s="89" t="s">
        <v>938</v>
      </c>
      <c r="B12059" t="s">
        <v>293</v>
      </c>
      <c r="C12059" t="b">
        <v>1</v>
      </c>
      <c r="D12059" s="90">
        <v>60724</v>
      </c>
      <c r="E12059" s="91" t="s">
        <v>508</v>
      </c>
      <c r="F12059" s="90" t="s">
        <v>27962</v>
      </c>
      <c r="G12059" s="91" t="s">
        <v>19872</v>
      </c>
      <c r="H12059" s="91" t="s">
        <v>13078</v>
      </c>
      <c r="I12059" s="90">
        <v>61944</v>
      </c>
      <c r="J12059" s="91" t="s">
        <v>355</v>
      </c>
      <c r="K12059" s="91" t="s">
        <v>27987</v>
      </c>
      <c r="L12059" s="91" t="s">
        <v>7941</v>
      </c>
      <c r="M12059" s="91"/>
      <c r="N12059" s="90">
        <v>22</v>
      </c>
      <c r="O12059" s="90">
        <v>2</v>
      </c>
      <c r="P12059" s="91" t="s">
        <v>27974</v>
      </c>
      <c r="Q12059" s="91" t="s">
        <v>881</v>
      </c>
      <c r="R12059" s="91" t="s">
        <v>882</v>
      </c>
      <c r="S12059" s="91" t="s">
        <v>882</v>
      </c>
      <c r="T12059" s="91" t="s">
        <v>28008</v>
      </c>
      <c r="U12059" s="92">
        <v>32545</v>
      </c>
      <c r="V12059" s="92">
        <v>3680</v>
      </c>
      <c r="W12059" s="90">
        <v>2021</v>
      </c>
    </row>
    <row r="12060" spans="1:23">
      <c r="A12060" s="89" t="s">
        <v>938</v>
      </c>
      <c r="B12060" t="s">
        <v>293</v>
      </c>
      <c r="C12060" t="b">
        <v>1</v>
      </c>
      <c r="D12060" s="90">
        <v>60725</v>
      </c>
      <c r="E12060" s="91" t="s">
        <v>508</v>
      </c>
      <c r="F12060" s="90" t="s">
        <v>27962</v>
      </c>
      <c r="G12060" s="91" t="s">
        <v>19874</v>
      </c>
      <c r="H12060" s="91" t="s">
        <v>13078</v>
      </c>
      <c r="I12060" s="90">
        <v>61944</v>
      </c>
      <c r="J12060" s="91" t="s">
        <v>355</v>
      </c>
      <c r="K12060" s="91" t="s">
        <v>27987</v>
      </c>
      <c r="L12060" s="91" t="s">
        <v>7941</v>
      </c>
      <c r="M12060" s="91"/>
      <c r="N12060" s="90">
        <v>22</v>
      </c>
      <c r="O12060" s="90">
        <v>2</v>
      </c>
      <c r="P12060" s="91" t="s">
        <v>27974</v>
      </c>
      <c r="Q12060" s="91" t="s">
        <v>881</v>
      </c>
      <c r="R12060" s="91" t="s">
        <v>882</v>
      </c>
      <c r="S12060" s="91" t="s">
        <v>882</v>
      </c>
      <c r="T12060" s="91" t="s">
        <v>28008</v>
      </c>
      <c r="U12060" s="92">
        <v>32624</v>
      </c>
      <c r="V12060" s="92">
        <v>3689</v>
      </c>
      <c r="W12060" s="90">
        <v>2021</v>
      </c>
    </row>
    <row r="12061" spans="1:23">
      <c r="A12061" s="89" t="s">
        <v>938</v>
      </c>
      <c r="B12061" t="s">
        <v>293</v>
      </c>
      <c r="C12061" t="b">
        <v>1</v>
      </c>
      <c r="D12061" s="90">
        <v>60726</v>
      </c>
      <c r="E12061" s="91" t="s">
        <v>508</v>
      </c>
      <c r="F12061" s="90" t="s">
        <v>27962</v>
      </c>
      <c r="G12061" s="91" t="s">
        <v>19876</v>
      </c>
      <c r="H12061" s="91" t="s">
        <v>13078</v>
      </c>
      <c r="I12061" s="90">
        <v>61944</v>
      </c>
      <c r="J12061" s="91" t="s">
        <v>355</v>
      </c>
      <c r="K12061" s="91" t="s">
        <v>27987</v>
      </c>
      <c r="L12061" s="91" t="s">
        <v>7941</v>
      </c>
      <c r="M12061" s="91"/>
      <c r="N12061" s="90">
        <v>22</v>
      </c>
      <c r="O12061" s="90">
        <v>2</v>
      </c>
      <c r="P12061" s="91" t="s">
        <v>27974</v>
      </c>
      <c r="Q12061" s="91" t="s">
        <v>881</v>
      </c>
      <c r="R12061" s="91" t="s">
        <v>882</v>
      </c>
      <c r="S12061" s="91" t="s">
        <v>882</v>
      </c>
      <c r="T12061" s="91" t="s">
        <v>28008</v>
      </c>
      <c r="U12061" s="92">
        <v>31911</v>
      </c>
      <c r="V12061" s="92">
        <v>3608</v>
      </c>
      <c r="W12061" s="90">
        <v>2021</v>
      </c>
    </row>
    <row r="12062" spans="1:23">
      <c r="A12062" s="89" t="s">
        <v>1342</v>
      </c>
      <c r="B12062" t="s">
        <v>293</v>
      </c>
      <c r="C12062" t="b">
        <v>1</v>
      </c>
      <c r="D12062" s="90">
        <v>60727</v>
      </c>
      <c r="E12062" s="91" t="s">
        <v>508</v>
      </c>
      <c r="F12062" s="90" t="s">
        <v>27962</v>
      </c>
      <c r="G12062" s="91" t="s">
        <v>19878</v>
      </c>
      <c r="H12062" s="91" t="s">
        <v>13078</v>
      </c>
      <c r="I12062" s="90">
        <v>61944</v>
      </c>
      <c r="J12062" s="91" t="s">
        <v>331</v>
      </c>
      <c r="K12062" s="91" t="s">
        <v>27983</v>
      </c>
      <c r="L12062" s="91" t="s">
        <v>28006</v>
      </c>
      <c r="M12062" s="91"/>
      <c r="N12062" s="90">
        <v>22</v>
      </c>
      <c r="O12062" s="90">
        <v>2</v>
      </c>
      <c r="P12062" s="91" t="s">
        <v>27974</v>
      </c>
      <c r="Q12062" s="91" t="s">
        <v>881</v>
      </c>
      <c r="R12062" s="91" t="s">
        <v>882</v>
      </c>
      <c r="S12062" s="91" t="s">
        <v>882</v>
      </c>
      <c r="T12062" s="91" t="s">
        <v>2000</v>
      </c>
      <c r="U12062" s="92">
        <v>54036</v>
      </c>
      <c r="V12062" s="92">
        <v>6110</v>
      </c>
      <c r="W12062" s="90">
        <v>2021</v>
      </c>
    </row>
    <row r="12063" spans="1:23">
      <c r="A12063" s="89" t="s">
        <v>1316</v>
      </c>
      <c r="B12063" t="s">
        <v>293</v>
      </c>
      <c r="C12063" t="b">
        <v>1</v>
      </c>
      <c r="D12063" s="90">
        <v>60728</v>
      </c>
      <c r="E12063" s="91" t="s">
        <v>508</v>
      </c>
      <c r="F12063" s="90" t="s">
        <v>27962</v>
      </c>
      <c r="G12063" s="91" t="s">
        <v>19880</v>
      </c>
      <c r="H12063" s="91" t="s">
        <v>13078</v>
      </c>
      <c r="I12063" s="90">
        <v>61944</v>
      </c>
      <c r="J12063" s="91" t="s">
        <v>331</v>
      </c>
      <c r="K12063" s="91" t="s">
        <v>27983</v>
      </c>
      <c r="L12063" s="91" t="s">
        <v>28006</v>
      </c>
      <c r="M12063" s="91"/>
      <c r="N12063" s="90">
        <v>22</v>
      </c>
      <c r="O12063" s="90">
        <v>2</v>
      </c>
      <c r="P12063" s="91" t="s">
        <v>27974</v>
      </c>
      <c r="Q12063" s="91" t="s">
        <v>881</v>
      </c>
      <c r="R12063" s="91" t="s">
        <v>882</v>
      </c>
      <c r="S12063" s="91" t="s">
        <v>882</v>
      </c>
      <c r="T12063" s="91" t="s">
        <v>2000</v>
      </c>
      <c r="U12063" s="92">
        <v>103963</v>
      </c>
      <c r="V12063" s="92">
        <v>11755</v>
      </c>
      <c r="W12063" s="90">
        <v>2021</v>
      </c>
    </row>
    <row r="12064" spans="1:23">
      <c r="A12064" s="89" t="s">
        <v>1316</v>
      </c>
      <c r="B12064" t="s">
        <v>293</v>
      </c>
      <c r="C12064" t="b">
        <v>1</v>
      </c>
      <c r="D12064" s="90">
        <v>60729</v>
      </c>
      <c r="E12064" s="91" t="s">
        <v>508</v>
      </c>
      <c r="F12064" s="90" t="s">
        <v>27962</v>
      </c>
      <c r="G12064" s="91" t="s">
        <v>19882</v>
      </c>
      <c r="H12064" s="91" t="s">
        <v>13078</v>
      </c>
      <c r="I12064" s="90">
        <v>61944</v>
      </c>
      <c r="J12064" s="91" t="s">
        <v>331</v>
      </c>
      <c r="K12064" s="91" t="s">
        <v>27983</v>
      </c>
      <c r="L12064" s="91" t="s">
        <v>28006</v>
      </c>
      <c r="M12064" s="91"/>
      <c r="N12064" s="90">
        <v>22</v>
      </c>
      <c r="O12064" s="90">
        <v>2</v>
      </c>
      <c r="P12064" s="91" t="s">
        <v>27974</v>
      </c>
      <c r="Q12064" s="91" t="s">
        <v>881</v>
      </c>
      <c r="R12064" s="91" t="s">
        <v>882</v>
      </c>
      <c r="S12064" s="91" t="s">
        <v>882</v>
      </c>
      <c r="T12064" s="91" t="s">
        <v>2000</v>
      </c>
      <c r="U12064" s="92">
        <v>107311</v>
      </c>
      <c r="V12064" s="92">
        <v>12134</v>
      </c>
      <c r="W12064" s="90">
        <v>2021</v>
      </c>
    </row>
    <row r="12065" spans="1:23">
      <c r="A12065" s="89" t="s">
        <v>1342</v>
      </c>
      <c r="B12065" t="s">
        <v>293</v>
      </c>
      <c r="C12065" t="b">
        <v>1</v>
      </c>
      <c r="D12065" s="90">
        <v>60730</v>
      </c>
      <c r="E12065" s="91" t="s">
        <v>508</v>
      </c>
      <c r="F12065" s="90" t="s">
        <v>27962</v>
      </c>
      <c r="G12065" s="91" t="s">
        <v>19884</v>
      </c>
      <c r="H12065" s="91" t="s">
        <v>13078</v>
      </c>
      <c r="I12065" s="90">
        <v>61944</v>
      </c>
      <c r="J12065" s="91" t="s">
        <v>343</v>
      </c>
      <c r="K12065" s="91" t="s">
        <v>3387</v>
      </c>
      <c r="L12065" s="91" t="s">
        <v>27984</v>
      </c>
      <c r="M12065" s="91"/>
      <c r="N12065" s="90">
        <v>22</v>
      </c>
      <c r="O12065" s="90">
        <v>2</v>
      </c>
      <c r="P12065" s="91" t="s">
        <v>27974</v>
      </c>
      <c r="Q12065" s="91" t="s">
        <v>881</v>
      </c>
      <c r="R12065" s="91" t="s">
        <v>882</v>
      </c>
      <c r="S12065" s="91" t="s">
        <v>882</v>
      </c>
      <c r="T12065" s="91" t="s">
        <v>28013</v>
      </c>
      <c r="U12065" s="92">
        <v>36792</v>
      </c>
      <c r="V12065" s="92">
        <v>4160</v>
      </c>
      <c r="W12065" s="90">
        <v>2021</v>
      </c>
    </row>
    <row r="12066" spans="1:23">
      <c r="A12066" s="89" t="s">
        <v>1342</v>
      </c>
      <c r="B12066" t="s">
        <v>293</v>
      </c>
      <c r="C12066" t="b">
        <v>1</v>
      </c>
      <c r="D12066" s="90">
        <v>60731</v>
      </c>
      <c r="E12066" s="91" t="s">
        <v>508</v>
      </c>
      <c r="F12066" s="90" t="s">
        <v>27962</v>
      </c>
      <c r="G12066" s="91" t="s">
        <v>19886</v>
      </c>
      <c r="H12066" s="91" t="s">
        <v>13078</v>
      </c>
      <c r="I12066" s="90">
        <v>61944</v>
      </c>
      <c r="J12066" s="91" t="s">
        <v>343</v>
      </c>
      <c r="K12066" s="91" t="s">
        <v>3387</v>
      </c>
      <c r="L12066" s="91" t="s">
        <v>27984</v>
      </c>
      <c r="M12066" s="91"/>
      <c r="N12066" s="90">
        <v>22</v>
      </c>
      <c r="O12066" s="90">
        <v>2</v>
      </c>
      <c r="P12066" s="91" t="s">
        <v>27974</v>
      </c>
      <c r="Q12066" s="91" t="s">
        <v>881</v>
      </c>
      <c r="R12066" s="91" t="s">
        <v>882</v>
      </c>
      <c r="S12066" s="91" t="s">
        <v>882</v>
      </c>
      <c r="T12066" s="91" t="s">
        <v>28013</v>
      </c>
      <c r="U12066" s="92">
        <v>13787</v>
      </c>
      <c r="V12066" s="92">
        <v>1559</v>
      </c>
      <c r="W12066" s="90">
        <v>2021</v>
      </c>
    </row>
    <row r="12067" spans="1:23">
      <c r="A12067" s="89" t="s">
        <v>736</v>
      </c>
      <c r="B12067" t="s">
        <v>293</v>
      </c>
      <c r="C12067" t="b">
        <v>1</v>
      </c>
      <c r="D12067" s="90">
        <v>60732</v>
      </c>
      <c r="E12067" s="91" t="s">
        <v>508</v>
      </c>
      <c r="F12067" s="90" t="s">
        <v>27962</v>
      </c>
      <c r="G12067" s="91" t="s">
        <v>19887</v>
      </c>
      <c r="H12067" s="91" t="s">
        <v>13078</v>
      </c>
      <c r="I12067" s="90">
        <v>61944</v>
      </c>
      <c r="J12067" s="91" t="s">
        <v>331</v>
      </c>
      <c r="K12067" s="91" t="s">
        <v>27983</v>
      </c>
      <c r="L12067" s="91" t="s">
        <v>28006</v>
      </c>
      <c r="M12067" s="91"/>
      <c r="N12067" s="90">
        <v>22</v>
      </c>
      <c r="O12067" s="90">
        <v>2</v>
      </c>
      <c r="P12067" s="91" t="s">
        <v>27974</v>
      </c>
      <c r="Q12067" s="91" t="s">
        <v>881</v>
      </c>
      <c r="R12067" s="91" t="s">
        <v>882</v>
      </c>
      <c r="S12067" s="91" t="s">
        <v>882</v>
      </c>
      <c r="T12067" s="91" t="s">
        <v>2000</v>
      </c>
      <c r="U12067" s="92">
        <v>89777</v>
      </c>
      <c r="V12067" s="92">
        <v>10151</v>
      </c>
      <c r="W12067" s="90">
        <v>2021</v>
      </c>
    </row>
    <row r="12068" spans="1:23">
      <c r="A12068" s="89" t="s">
        <v>1342</v>
      </c>
      <c r="B12068" t="s">
        <v>293</v>
      </c>
      <c r="C12068" t="b">
        <v>1</v>
      </c>
      <c r="D12068" s="90">
        <v>60733</v>
      </c>
      <c r="E12068" s="91" t="s">
        <v>508</v>
      </c>
      <c r="F12068" s="90" t="s">
        <v>27962</v>
      </c>
      <c r="G12068" s="91" t="s">
        <v>19889</v>
      </c>
      <c r="H12068" s="91" t="s">
        <v>13078</v>
      </c>
      <c r="I12068" s="90">
        <v>61944</v>
      </c>
      <c r="J12068" s="91" t="s">
        <v>331</v>
      </c>
      <c r="K12068" s="91" t="s">
        <v>27983</v>
      </c>
      <c r="L12068" s="91" t="s">
        <v>28006</v>
      </c>
      <c r="M12068" s="91"/>
      <c r="N12068" s="90">
        <v>22</v>
      </c>
      <c r="O12068" s="90">
        <v>2</v>
      </c>
      <c r="P12068" s="91" t="s">
        <v>27974</v>
      </c>
      <c r="Q12068" s="91" t="s">
        <v>881</v>
      </c>
      <c r="R12068" s="91" t="s">
        <v>882</v>
      </c>
      <c r="S12068" s="91" t="s">
        <v>882</v>
      </c>
      <c r="T12068" s="91" t="s">
        <v>2000</v>
      </c>
      <c r="U12068" s="92">
        <v>16318</v>
      </c>
      <c r="V12068" s="92">
        <v>1845</v>
      </c>
      <c r="W12068" s="90">
        <v>2021</v>
      </c>
    </row>
    <row r="12069" spans="1:23">
      <c r="A12069" s="89" t="s">
        <v>1342</v>
      </c>
      <c r="B12069" t="s">
        <v>293</v>
      </c>
      <c r="C12069" t="b">
        <v>1</v>
      </c>
      <c r="D12069" s="90">
        <v>60734</v>
      </c>
      <c r="E12069" s="91" t="s">
        <v>508</v>
      </c>
      <c r="F12069" s="90" t="s">
        <v>27962</v>
      </c>
      <c r="G12069" s="91" t="s">
        <v>19891</v>
      </c>
      <c r="H12069" s="91" t="s">
        <v>13078</v>
      </c>
      <c r="I12069" s="90">
        <v>61944</v>
      </c>
      <c r="J12069" s="91" t="s">
        <v>331</v>
      </c>
      <c r="K12069" s="91" t="s">
        <v>27983</v>
      </c>
      <c r="L12069" s="91" t="s">
        <v>28006</v>
      </c>
      <c r="M12069" s="91"/>
      <c r="N12069" s="90">
        <v>22</v>
      </c>
      <c r="O12069" s="90">
        <v>2</v>
      </c>
      <c r="P12069" s="91" t="s">
        <v>27974</v>
      </c>
      <c r="Q12069" s="91" t="s">
        <v>881</v>
      </c>
      <c r="R12069" s="91" t="s">
        <v>882</v>
      </c>
      <c r="S12069" s="91" t="s">
        <v>882</v>
      </c>
      <c r="T12069" s="91" t="s">
        <v>2000</v>
      </c>
      <c r="U12069" s="92">
        <v>87448</v>
      </c>
      <c r="V12069" s="92">
        <v>9888</v>
      </c>
      <c r="W12069" s="90">
        <v>2021</v>
      </c>
    </row>
    <row r="12070" spans="1:23">
      <c r="A12070" s="89" t="s">
        <v>1316</v>
      </c>
      <c r="B12070" t="s">
        <v>293</v>
      </c>
      <c r="C12070" t="b">
        <v>1</v>
      </c>
      <c r="D12070" s="90">
        <v>60735</v>
      </c>
      <c r="E12070" s="91" t="s">
        <v>508</v>
      </c>
      <c r="F12070" s="90" t="s">
        <v>27962</v>
      </c>
      <c r="G12070" s="91" t="s">
        <v>19893</v>
      </c>
      <c r="H12070" s="91" t="s">
        <v>13078</v>
      </c>
      <c r="I12070" s="90">
        <v>61944</v>
      </c>
      <c r="J12070" s="91" t="s">
        <v>342</v>
      </c>
      <c r="K12070" s="91" t="s">
        <v>27992</v>
      </c>
      <c r="L12070" s="91" t="s">
        <v>28006</v>
      </c>
      <c r="M12070" s="91"/>
      <c r="N12070" s="90">
        <v>22</v>
      </c>
      <c r="O12070" s="90">
        <v>2</v>
      </c>
      <c r="P12070" s="91" t="s">
        <v>27974</v>
      </c>
      <c r="Q12070" s="91" t="s">
        <v>881</v>
      </c>
      <c r="R12070" s="91" t="s">
        <v>882</v>
      </c>
      <c r="S12070" s="91" t="s">
        <v>882</v>
      </c>
      <c r="T12070" s="91" t="s">
        <v>2000</v>
      </c>
      <c r="U12070" s="92">
        <v>225237</v>
      </c>
      <c r="V12070" s="92">
        <v>25468</v>
      </c>
      <c r="W12070" s="90">
        <v>2021</v>
      </c>
    </row>
    <row r="12071" spans="1:23">
      <c r="A12071" s="89" t="s">
        <v>1342</v>
      </c>
      <c r="B12071" t="s">
        <v>293</v>
      </c>
      <c r="C12071" t="b">
        <v>1</v>
      </c>
      <c r="D12071" s="90">
        <v>60736</v>
      </c>
      <c r="E12071" s="91" t="s">
        <v>508</v>
      </c>
      <c r="F12071" s="90" t="s">
        <v>27962</v>
      </c>
      <c r="G12071" s="91" t="s">
        <v>19895</v>
      </c>
      <c r="H12071" s="91" t="s">
        <v>13078</v>
      </c>
      <c r="I12071" s="90">
        <v>61944</v>
      </c>
      <c r="J12071" s="91" t="s">
        <v>343</v>
      </c>
      <c r="K12071" s="91" t="s">
        <v>3387</v>
      </c>
      <c r="L12071" s="91" t="s">
        <v>27984</v>
      </c>
      <c r="M12071" s="91"/>
      <c r="N12071" s="90">
        <v>22</v>
      </c>
      <c r="O12071" s="90">
        <v>2</v>
      </c>
      <c r="P12071" s="91" t="s">
        <v>27974</v>
      </c>
      <c r="Q12071" s="91" t="s">
        <v>881</v>
      </c>
      <c r="R12071" s="91" t="s">
        <v>882</v>
      </c>
      <c r="S12071" s="91" t="s">
        <v>882</v>
      </c>
      <c r="T12071" s="91" t="s">
        <v>28013</v>
      </c>
      <c r="U12071" s="92">
        <v>25471</v>
      </c>
      <c r="V12071" s="92">
        <v>2880</v>
      </c>
      <c r="W12071" s="90">
        <v>2021</v>
      </c>
    </row>
    <row r="12072" spans="1:23">
      <c r="A12072" s="89" t="s">
        <v>1316</v>
      </c>
      <c r="B12072" t="s">
        <v>293</v>
      </c>
      <c r="C12072" t="b">
        <v>1</v>
      </c>
      <c r="D12072" s="90">
        <v>60737</v>
      </c>
      <c r="E12072" s="91" t="s">
        <v>508</v>
      </c>
      <c r="F12072" s="90" t="s">
        <v>27962</v>
      </c>
      <c r="G12072" s="91" t="s">
        <v>19897</v>
      </c>
      <c r="H12072" s="91" t="s">
        <v>13078</v>
      </c>
      <c r="I12072" s="90">
        <v>61944</v>
      </c>
      <c r="J12072" s="91" t="s">
        <v>342</v>
      </c>
      <c r="K12072" s="91" t="s">
        <v>27992</v>
      </c>
      <c r="L12072" s="91" t="s">
        <v>28006</v>
      </c>
      <c r="M12072" s="91"/>
      <c r="N12072" s="90">
        <v>22</v>
      </c>
      <c r="O12072" s="90">
        <v>2</v>
      </c>
      <c r="P12072" s="91" t="s">
        <v>27974</v>
      </c>
      <c r="Q12072" s="91" t="s">
        <v>881</v>
      </c>
      <c r="R12072" s="91" t="s">
        <v>882</v>
      </c>
      <c r="S12072" s="91" t="s">
        <v>882</v>
      </c>
      <c r="T12072" s="91" t="s">
        <v>2000</v>
      </c>
      <c r="U12072" s="92">
        <v>84566</v>
      </c>
      <c r="V12072" s="92">
        <v>9562</v>
      </c>
      <c r="W12072" s="90">
        <v>2021</v>
      </c>
    </row>
    <row r="12073" spans="1:23">
      <c r="A12073" s="89" t="s">
        <v>766</v>
      </c>
      <c r="B12073" t="s">
        <v>293</v>
      </c>
      <c r="C12073" t="b">
        <v>1</v>
      </c>
      <c r="D12073" s="90">
        <v>60738</v>
      </c>
      <c r="E12073" s="91" t="s">
        <v>508</v>
      </c>
      <c r="F12073" s="90" t="s">
        <v>27962</v>
      </c>
      <c r="G12073" s="91" t="s">
        <v>19899</v>
      </c>
      <c r="H12073" s="91" t="s">
        <v>13078</v>
      </c>
      <c r="I12073" s="90">
        <v>61944</v>
      </c>
      <c r="J12073" s="91" t="s">
        <v>343</v>
      </c>
      <c r="K12073" s="91" t="s">
        <v>3387</v>
      </c>
      <c r="L12073" s="91" t="s">
        <v>27984</v>
      </c>
      <c r="M12073" s="91"/>
      <c r="N12073" s="90">
        <v>22</v>
      </c>
      <c r="O12073" s="90">
        <v>2</v>
      </c>
      <c r="P12073" s="91" t="s">
        <v>27974</v>
      </c>
      <c r="Q12073" s="91" t="s">
        <v>881</v>
      </c>
      <c r="R12073" s="91" t="s">
        <v>882</v>
      </c>
      <c r="S12073" s="91" t="s">
        <v>882</v>
      </c>
      <c r="T12073" s="91" t="s">
        <v>28013</v>
      </c>
      <c r="U12073" s="92">
        <v>23807</v>
      </c>
      <c r="V12073" s="92">
        <v>2692</v>
      </c>
      <c r="W12073" s="90">
        <v>2021</v>
      </c>
    </row>
    <row r="12074" spans="1:23">
      <c r="A12074" s="89" t="s">
        <v>727</v>
      </c>
      <c r="B12074" t="s">
        <v>293</v>
      </c>
      <c r="C12074" t="b">
        <v>1</v>
      </c>
      <c r="D12074" s="90">
        <v>60739</v>
      </c>
      <c r="E12074" s="91" t="s">
        <v>508</v>
      </c>
      <c r="F12074" s="90" t="s">
        <v>27962</v>
      </c>
      <c r="G12074" s="91" t="s">
        <v>19900</v>
      </c>
      <c r="H12074" s="91" t="s">
        <v>13078</v>
      </c>
      <c r="I12074" s="90">
        <v>61944</v>
      </c>
      <c r="J12074" s="91" t="s">
        <v>331</v>
      </c>
      <c r="K12074" s="91" t="s">
        <v>27983</v>
      </c>
      <c r="L12074" s="91" t="s">
        <v>28006</v>
      </c>
      <c r="M12074" s="91"/>
      <c r="N12074" s="90">
        <v>22</v>
      </c>
      <c r="O12074" s="90">
        <v>2</v>
      </c>
      <c r="P12074" s="91" t="s">
        <v>27974</v>
      </c>
      <c r="Q12074" s="91" t="s">
        <v>881</v>
      </c>
      <c r="R12074" s="91" t="s">
        <v>882</v>
      </c>
      <c r="S12074" s="91" t="s">
        <v>882</v>
      </c>
      <c r="T12074" s="91" t="s">
        <v>2000</v>
      </c>
      <c r="U12074" s="92">
        <v>50676</v>
      </c>
      <c r="V12074" s="92">
        <v>5730</v>
      </c>
      <c r="W12074" s="90">
        <v>2021</v>
      </c>
    </row>
    <row r="12075" spans="1:23">
      <c r="A12075" s="89" t="s">
        <v>727</v>
      </c>
      <c r="B12075" t="s">
        <v>293</v>
      </c>
      <c r="C12075" t="b">
        <v>1</v>
      </c>
      <c r="D12075" s="90">
        <v>60740</v>
      </c>
      <c r="E12075" s="91" t="s">
        <v>508</v>
      </c>
      <c r="F12075" s="90" t="s">
        <v>27962</v>
      </c>
      <c r="G12075" s="91" t="s">
        <v>19902</v>
      </c>
      <c r="H12075" s="91" t="s">
        <v>13078</v>
      </c>
      <c r="I12075" s="90">
        <v>61944</v>
      </c>
      <c r="J12075" s="91" t="s">
        <v>331</v>
      </c>
      <c r="K12075" s="91" t="s">
        <v>27983</v>
      </c>
      <c r="L12075" s="91" t="s">
        <v>28006</v>
      </c>
      <c r="M12075" s="91"/>
      <c r="N12075" s="90">
        <v>22</v>
      </c>
      <c r="O12075" s="90">
        <v>2</v>
      </c>
      <c r="P12075" s="91" t="s">
        <v>27974</v>
      </c>
      <c r="Q12075" s="91" t="s">
        <v>881</v>
      </c>
      <c r="R12075" s="91" t="s">
        <v>882</v>
      </c>
      <c r="S12075" s="91" t="s">
        <v>882</v>
      </c>
      <c r="T12075" s="91" t="s">
        <v>2000</v>
      </c>
      <c r="U12075" s="92">
        <v>26382</v>
      </c>
      <c r="V12075" s="92">
        <v>2983</v>
      </c>
      <c r="W12075" s="90">
        <v>2021</v>
      </c>
    </row>
    <row r="12076" spans="1:23">
      <c r="A12076" s="89" t="s">
        <v>1316</v>
      </c>
      <c r="B12076" t="s">
        <v>293</v>
      </c>
      <c r="C12076" t="b">
        <v>1</v>
      </c>
      <c r="D12076" s="90">
        <v>60741</v>
      </c>
      <c r="E12076" s="91" t="s">
        <v>508</v>
      </c>
      <c r="F12076" s="90" t="s">
        <v>27962</v>
      </c>
      <c r="G12076" s="91" t="s">
        <v>19904</v>
      </c>
      <c r="H12076" s="91" t="s">
        <v>16960</v>
      </c>
      <c r="I12076" s="90">
        <v>58871</v>
      </c>
      <c r="J12076" s="91" t="s">
        <v>351</v>
      </c>
      <c r="K12076" s="91" t="s">
        <v>27992</v>
      </c>
      <c r="L12076" s="91" t="s">
        <v>27965</v>
      </c>
      <c r="M12076" s="91"/>
      <c r="N12076" s="90">
        <v>22</v>
      </c>
      <c r="O12076" s="90">
        <v>2</v>
      </c>
      <c r="P12076" s="91" t="s">
        <v>27974</v>
      </c>
      <c r="Q12076" s="91" t="s">
        <v>881</v>
      </c>
      <c r="R12076" s="91" t="s">
        <v>882</v>
      </c>
      <c r="S12076" s="91" t="s">
        <v>882</v>
      </c>
      <c r="T12076" s="91" t="s">
        <v>10434</v>
      </c>
      <c r="U12076" s="92">
        <v>346623</v>
      </c>
      <c r="V12076" s="92">
        <v>39193</v>
      </c>
      <c r="W12076" s="90">
        <v>2021</v>
      </c>
    </row>
    <row r="12077" spans="1:23">
      <c r="A12077" s="89" t="s">
        <v>1316</v>
      </c>
      <c r="B12077" t="s">
        <v>20</v>
      </c>
      <c r="C12077" t="b">
        <v>1</v>
      </c>
      <c r="D12077" s="90">
        <v>60742</v>
      </c>
      <c r="E12077" s="91" t="s">
        <v>510</v>
      </c>
      <c r="F12077" s="90" t="s">
        <v>27962</v>
      </c>
      <c r="G12077" s="91" t="s">
        <v>19908</v>
      </c>
      <c r="H12077" s="91" t="s">
        <v>19907</v>
      </c>
      <c r="I12077" s="90">
        <v>60444</v>
      </c>
      <c r="J12077" s="91" t="s">
        <v>348</v>
      </c>
      <c r="K12077" s="91" t="s">
        <v>27999</v>
      </c>
      <c r="L12077" s="91" t="s">
        <v>28006</v>
      </c>
      <c r="M12077" s="91"/>
      <c r="N12077" s="90">
        <v>22</v>
      </c>
      <c r="O12077" s="90">
        <v>3</v>
      </c>
      <c r="P12077" s="91" t="s">
        <v>27980</v>
      </c>
      <c r="Q12077" s="91" t="s">
        <v>569</v>
      </c>
      <c r="R12077" s="91" t="s">
        <v>540</v>
      </c>
      <c r="S12077" s="91" t="s">
        <v>540</v>
      </c>
      <c r="T12077" s="91" t="s">
        <v>2000</v>
      </c>
      <c r="U12077" s="92">
        <v>369883</v>
      </c>
      <c r="V12077" s="92">
        <v>32051</v>
      </c>
      <c r="W12077" s="90">
        <v>2021</v>
      </c>
    </row>
    <row r="12078" spans="1:23">
      <c r="A12078" s="89" t="s">
        <v>1673</v>
      </c>
      <c r="B12078" t="s">
        <v>14</v>
      </c>
      <c r="C12078" t="b">
        <v>1</v>
      </c>
      <c r="D12078" s="90">
        <v>60743</v>
      </c>
      <c r="E12078" s="91" t="s">
        <v>508</v>
      </c>
      <c r="F12078" s="90" t="s">
        <v>27962</v>
      </c>
      <c r="G12078" s="91" t="s">
        <v>19911</v>
      </c>
      <c r="H12078" s="91" t="s">
        <v>19911</v>
      </c>
      <c r="I12078" s="90">
        <v>60443</v>
      </c>
      <c r="J12078" s="91" t="s">
        <v>319</v>
      </c>
      <c r="K12078" s="91" t="s">
        <v>27968</v>
      </c>
      <c r="L12078" s="91" t="s">
        <v>28001</v>
      </c>
      <c r="M12078" s="91"/>
      <c r="N12078" s="90">
        <v>22</v>
      </c>
      <c r="O12078" s="90">
        <v>2</v>
      </c>
      <c r="P12078" s="91" t="s">
        <v>27974</v>
      </c>
      <c r="Q12078" s="91" t="s">
        <v>523</v>
      </c>
      <c r="R12078" s="91" t="s">
        <v>524</v>
      </c>
      <c r="S12078" s="91" t="s">
        <v>524</v>
      </c>
      <c r="T12078" s="91" t="s">
        <v>28002</v>
      </c>
      <c r="U12078" s="92">
        <v>4852790</v>
      </c>
      <c r="V12078" s="92">
        <v>548710</v>
      </c>
      <c r="W12078" s="90">
        <v>2021</v>
      </c>
    </row>
    <row r="12079" spans="1:23">
      <c r="A12079" s="89" t="s">
        <v>1316</v>
      </c>
      <c r="B12079" t="s">
        <v>293</v>
      </c>
      <c r="C12079" t="b">
        <v>1</v>
      </c>
      <c r="D12079" s="90">
        <v>60744</v>
      </c>
      <c r="E12079" s="91" t="s">
        <v>508</v>
      </c>
      <c r="F12079" s="90" t="s">
        <v>27962</v>
      </c>
      <c r="G12079" s="91" t="s">
        <v>19913</v>
      </c>
      <c r="H12079" s="91" t="s">
        <v>14569</v>
      </c>
      <c r="I12079" s="90">
        <v>61012</v>
      </c>
      <c r="J12079" s="91" t="s">
        <v>356</v>
      </c>
      <c r="K12079" s="91" t="s">
        <v>27973</v>
      </c>
      <c r="L12079" s="91" t="s">
        <v>7941</v>
      </c>
      <c r="M12079" s="91"/>
      <c r="N12079" s="90">
        <v>22</v>
      </c>
      <c r="O12079" s="90">
        <v>2</v>
      </c>
      <c r="P12079" s="91" t="s">
        <v>27974</v>
      </c>
      <c r="Q12079" s="91" t="s">
        <v>881</v>
      </c>
      <c r="R12079" s="91" t="s">
        <v>882</v>
      </c>
      <c r="S12079" s="91" t="s">
        <v>882</v>
      </c>
      <c r="T12079" s="91" t="s">
        <v>28003</v>
      </c>
      <c r="U12079" s="92">
        <v>69859</v>
      </c>
      <c r="V12079" s="92">
        <v>7899</v>
      </c>
      <c r="W12079" s="90">
        <v>2021</v>
      </c>
    </row>
    <row r="12080" spans="1:23">
      <c r="A12080" s="89" t="s">
        <v>1316</v>
      </c>
      <c r="B12080" t="s">
        <v>293</v>
      </c>
      <c r="C12080" t="b">
        <v>1</v>
      </c>
      <c r="D12080" s="90">
        <v>60745</v>
      </c>
      <c r="E12080" s="91" t="s">
        <v>508</v>
      </c>
      <c r="F12080" s="90" t="s">
        <v>27962</v>
      </c>
      <c r="G12080" s="91" t="s">
        <v>19915</v>
      </c>
      <c r="H12080" s="91" t="s">
        <v>14569</v>
      </c>
      <c r="I12080" s="90">
        <v>61012</v>
      </c>
      <c r="J12080" s="91" t="s">
        <v>356</v>
      </c>
      <c r="K12080" s="91" t="s">
        <v>27973</v>
      </c>
      <c r="L12080" s="91" t="s">
        <v>7941</v>
      </c>
      <c r="M12080" s="91"/>
      <c r="N12080" s="90">
        <v>22</v>
      </c>
      <c r="O12080" s="90">
        <v>2</v>
      </c>
      <c r="P12080" s="91" t="s">
        <v>27974</v>
      </c>
      <c r="Q12080" s="91" t="s">
        <v>881</v>
      </c>
      <c r="R12080" s="91" t="s">
        <v>882</v>
      </c>
      <c r="S12080" s="91" t="s">
        <v>882</v>
      </c>
      <c r="T12080" s="91" t="s">
        <v>28003</v>
      </c>
      <c r="U12080" s="92">
        <v>49278</v>
      </c>
      <c r="V12080" s="92">
        <v>5572</v>
      </c>
      <c r="W12080" s="90">
        <v>2021</v>
      </c>
    </row>
    <row r="12081" spans="1:23">
      <c r="A12081" s="89" t="s">
        <v>1316</v>
      </c>
      <c r="B12081" t="s">
        <v>293</v>
      </c>
      <c r="C12081" t="b">
        <v>1</v>
      </c>
      <c r="D12081" s="90">
        <v>60746</v>
      </c>
      <c r="E12081" s="91" t="s">
        <v>508</v>
      </c>
      <c r="F12081" s="90" t="s">
        <v>27962</v>
      </c>
      <c r="G12081" s="91" t="s">
        <v>19917</v>
      </c>
      <c r="H12081" s="91" t="s">
        <v>16818</v>
      </c>
      <c r="I12081" s="90">
        <v>63069</v>
      </c>
      <c r="J12081" s="91" t="s">
        <v>331</v>
      </c>
      <c r="K12081" s="91" t="s">
        <v>27983</v>
      </c>
      <c r="L12081" s="91" t="s">
        <v>28006</v>
      </c>
      <c r="M12081" s="91"/>
      <c r="N12081" s="90">
        <v>22</v>
      </c>
      <c r="O12081" s="90">
        <v>2</v>
      </c>
      <c r="P12081" s="91" t="s">
        <v>27974</v>
      </c>
      <c r="Q12081" s="91" t="s">
        <v>881</v>
      </c>
      <c r="R12081" s="91" t="s">
        <v>882</v>
      </c>
      <c r="S12081" s="91" t="s">
        <v>882</v>
      </c>
      <c r="T12081" s="91" t="s">
        <v>2000</v>
      </c>
      <c r="U12081" s="92">
        <v>32857</v>
      </c>
      <c r="V12081" s="92">
        <v>3715</v>
      </c>
      <c r="W12081" s="90">
        <v>2021</v>
      </c>
    </row>
    <row r="12082" spans="1:23">
      <c r="A12082" s="89" t="s">
        <v>1316</v>
      </c>
      <c r="B12082" t="s">
        <v>293</v>
      </c>
      <c r="C12082" t="b">
        <v>1</v>
      </c>
      <c r="D12082" s="90">
        <v>60747</v>
      </c>
      <c r="E12082" s="91" t="s">
        <v>508</v>
      </c>
      <c r="F12082" s="90" t="s">
        <v>27962</v>
      </c>
      <c r="G12082" s="91" t="s">
        <v>19919</v>
      </c>
      <c r="H12082" s="91" t="s">
        <v>16818</v>
      </c>
      <c r="I12082" s="90">
        <v>63069</v>
      </c>
      <c r="J12082" s="91" t="s">
        <v>331</v>
      </c>
      <c r="K12082" s="91" t="s">
        <v>27983</v>
      </c>
      <c r="L12082" s="91" t="s">
        <v>28006</v>
      </c>
      <c r="M12082" s="91"/>
      <c r="N12082" s="90">
        <v>22</v>
      </c>
      <c r="O12082" s="90">
        <v>2</v>
      </c>
      <c r="P12082" s="91" t="s">
        <v>27974</v>
      </c>
      <c r="Q12082" s="91" t="s">
        <v>881</v>
      </c>
      <c r="R12082" s="91" t="s">
        <v>882</v>
      </c>
      <c r="S12082" s="91" t="s">
        <v>882</v>
      </c>
      <c r="T12082" s="91" t="s">
        <v>2000</v>
      </c>
      <c r="U12082" s="92">
        <v>35428</v>
      </c>
      <c r="V12082" s="92">
        <v>4006</v>
      </c>
      <c r="W12082" s="90">
        <v>2021</v>
      </c>
    </row>
    <row r="12083" spans="1:23">
      <c r="A12083" s="89" t="s">
        <v>938</v>
      </c>
      <c r="B12083" t="s">
        <v>293</v>
      </c>
      <c r="C12083" t="b">
        <v>1</v>
      </c>
      <c r="D12083" s="90">
        <v>60748</v>
      </c>
      <c r="E12083" s="91" t="s">
        <v>508</v>
      </c>
      <c r="F12083" s="90" t="s">
        <v>27962</v>
      </c>
      <c r="G12083" s="91" t="s">
        <v>19921</v>
      </c>
      <c r="H12083" s="91" t="s">
        <v>19921</v>
      </c>
      <c r="I12083" s="90">
        <v>60448</v>
      </c>
      <c r="J12083" s="91" t="s">
        <v>349</v>
      </c>
      <c r="K12083" s="91" t="s">
        <v>27987</v>
      </c>
      <c r="L12083" s="91" t="s">
        <v>7941</v>
      </c>
      <c r="M12083" s="91"/>
      <c r="N12083" s="90">
        <v>22</v>
      </c>
      <c r="O12083" s="90">
        <v>2</v>
      </c>
      <c r="P12083" s="91" t="s">
        <v>27974</v>
      </c>
      <c r="Q12083" s="91" t="s">
        <v>881</v>
      </c>
      <c r="R12083" s="91" t="s">
        <v>882</v>
      </c>
      <c r="S12083" s="91" t="s">
        <v>882</v>
      </c>
      <c r="T12083" s="91" t="s">
        <v>28026</v>
      </c>
      <c r="U12083" s="92">
        <v>427828</v>
      </c>
      <c r="V12083" s="92">
        <v>48375</v>
      </c>
      <c r="W12083" s="90">
        <v>2021</v>
      </c>
    </row>
    <row r="12084" spans="1:23">
      <c r="A12084" s="89" t="s">
        <v>938</v>
      </c>
      <c r="B12084" t="s">
        <v>19</v>
      </c>
      <c r="C12084" t="b">
        <v>1</v>
      </c>
      <c r="D12084" s="90">
        <v>60750</v>
      </c>
      <c r="E12084" s="91" t="s">
        <v>508</v>
      </c>
      <c r="F12084" s="90" t="s">
        <v>27962</v>
      </c>
      <c r="G12084" s="91" t="s">
        <v>19923</v>
      </c>
      <c r="H12084" s="91" t="s">
        <v>2581</v>
      </c>
      <c r="I12084" s="90">
        <v>14203</v>
      </c>
      <c r="J12084" s="91" t="s">
        <v>346</v>
      </c>
      <c r="K12084" s="91" t="s">
        <v>27971</v>
      </c>
      <c r="L12084" s="91" t="s">
        <v>27972</v>
      </c>
      <c r="M12084" s="91"/>
      <c r="N12084" s="90">
        <v>22</v>
      </c>
      <c r="O12084" s="90">
        <v>1</v>
      </c>
      <c r="P12084" s="91" t="s">
        <v>511</v>
      </c>
      <c r="Q12084" s="91" t="s">
        <v>505</v>
      </c>
      <c r="R12084" s="91" t="s">
        <v>512</v>
      </c>
      <c r="S12084" s="91" t="s">
        <v>512</v>
      </c>
      <c r="T12084" s="91" t="s">
        <v>987</v>
      </c>
      <c r="U12084" s="92">
        <v>218</v>
      </c>
      <c r="V12084" s="92">
        <v>20</v>
      </c>
      <c r="W12084" s="90">
        <v>2021</v>
      </c>
    </row>
    <row r="12085" spans="1:23">
      <c r="A12085" s="89" t="s">
        <v>1673</v>
      </c>
      <c r="B12085" t="s">
        <v>19</v>
      </c>
      <c r="C12085" t="b">
        <v>1</v>
      </c>
      <c r="D12085" s="90">
        <v>60751</v>
      </c>
      <c r="E12085" s="91" t="s">
        <v>508</v>
      </c>
      <c r="F12085" s="90" t="s">
        <v>27962</v>
      </c>
      <c r="G12085" s="91" t="s">
        <v>19926</v>
      </c>
      <c r="H12085" s="91" t="s">
        <v>2581</v>
      </c>
      <c r="I12085" s="90">
        <v>14203</v>
      </c>
      <c r="J12085" s="91" t="s">
        <v>346</v>
      </c>
      <c r="K12085" s="91" t="s">
        <v>27971</v>
      </c>
      <c r="L12085" s="91" t="s">
        <v>27972</v>
      </c>
      <c r="M12085" s="91"/>
      <c r="N12085" s="90">
        <v>22</v>
      </c>
      <c r="O12085" s="90">
        <v>1</v>
      </c>
      <c r="P12085" s="91" t="s">
        <v>511</v>
      </c>
      <c r="Q12085" s="91" t="s">
        <v>505</v>
      </c>
      <c r="R12085" s="91" t="s">
        <v>512</v>
      </c>
      <c r="S12085" s="91" t="s">
        <v>512</v>
      </c>
      <c r="T12085" s="91" t="s">
        <v>987</v>
      </c>
      <c r="U12085" s="92">
        <v>1457</v>
      </c>
      <c r="V12085" s="92">
        <v>134</v>
      </c>
      <c r="W12085" s="90">
        <v>2021</v>
      </c>
    </row>
    <row r="12086" spans="1:23">
      <c r="A12086" s="89" t="s">
        <v>727</v>
      </c>
      <c r="B12086" t="s">
        <v>293</v>
      </c>
      <c r="C12086" t="b">
        <v>1</v>
      </c>
      <c r="D12086" s="90">
        <v>60752</v>
      </c>
      <c r="E12086" s="91" t="s">
        <v>508</v>
      </c>
      <c r="F12086" s="90" t="s">
        <v>27962</v>
      </c>
      <c r="G12086" s="91" t="s">
        <v>19928</v>
      </c>
      <c r="H12086" s="91" t="s">
        <v>13078</v>
      </c>
      <c r="I12086" s="90">
        <v>61944</v>
      </c>
      <c r="J12086" s="91" t="s">
        <v>331</v>
      </c>
      <c r="K12086" s="91" t="s">
        <v>27983</v>
      </c>
      <c r="L12086" s="91" t="s">
        <v>28006</v>
      </c>
      <c r="M12086" s="91"/>
      <c r="N12086" s="90">
        <v>22</v>
      </c>
      <c r="O12086" s="90">
        <v>2</v>
      </c>
      <c r="P12086" s="91" t="s">
        <v>27974</v>
      </c>
      <c r="Q12086" s="91" t="s">
        <v>881</v>
      </c>
      <c r="R12086" s="91" t="s">
        <v>882</v>
      </c>
      <c r="S12086" s="91" t="s">
        <v>882</v>
      </c>
      <c r="T12086" s="91" t="s">
        <v>2000</v>
      </c>
      <c r="U12086" s="92">
        <v>32396</v>
      </c>
      <c r="V12086" s="92">
        <v>3663</v>
      </c>
      <c r="W12086" s="90">
        <v>2021</v>
      </c>
    </row>
    <row r="12087" spans="1:23">
      <c r="A12087" s="89" t="s">
        <v>938</v>
      </c>
      <c r="B12087" t="s">
        <v>293</v>
      </c>
      <c r="C12087" t="b">
        <v>1</v>
      </c>
      <c r="D12087" s="90">
        <v>60753</v>
      </c>
      <c r="E12087" s="91" t="s">
        <v>508</v>
      </c>
      <c r="F12087" s="90" t="s">
        <v>27962</v>
      </c>
      <c r="G12087" s="91" t="s">
        <v>19930</v>
      </c>
      <c r="H12087" s="91" t="s">
        <v>13997</v>
      </c>
      <c r="I12087" s="90">
        <v>60281</v>
      </c>
      <c r="J12087" s="91" t="s">
        <v>343</v>
      </c>
      <c r="K12087" s="91" t="s">
        <v>3387</v>
      </c>
      <c r="L12087" s="91" t="s">
        <v>27984</v>
      </c>
      <c r="M12087" s="91"/>
      <c r="N12087" s="90">
        <v>22</v>
      </c>
      <c r="O12087" s="90">
        <v>2</v>
      </c>
      <c r="P12087" s="91" t="s">
        <v>27974</v>
      </c>
      <c r="Q12087" s="91" t="s">
        <v>881</v>
      </c>
      <c r="R12087" s="91" t="s">
        <v>882</v>
      </c>
      <c r="S12087" s="91" t="s">
        <v>882</v>
      </c>
      <c r="T12087" s="91" t="s">
        <v>28013</v>
      </c>
      <c r="U12087" s="92">
        <v>13505</v>
      </c>
      <c r="V12087" s="92">
        <v>1527</v>
      </c>
      <c r="W12087" s="90">
        <v>2021</v>
      </c>
    </row>
    <row r="12088" spans="1:23">
      <c r="A12088" s="89" t="s">
        <v>938</v>
      </c>
      <c r="B12088" t="s">
        <v>293</v>
      </c>
      <c r="C12088" t="b">
        <v>1</v>
      </c>
      <c r="D12088" s="90">
        <v>60754</v>
      </c>
      <c r="E12088" s="91" t="s">
        <v>508</v>
      </c>
      <c r="F12088" s="90" t="s">
        <v>27962</v>
      </c>
      <c r="G12088" s="91" t="s">
        <v>19931</v>
      </c>
      <c r="H12088" s="91" t="s">
        <v>13997</v>
      </c>
      <c r="I12088" s="90">
        <v>60281</v>
      </c>
      <c r="J12088" s="91" t="s">
        <v>343</v>
      </c>
      <c r="K12088" s="91" t="s">
        <v>3387</v>
      </c>
      <c r="L12088" s="91" t="s">
        <v>27984</v>
      </c>
      <c r="M12088" s="91"/>
      <c r="N12088" s="90">
        <v>22</v>
      </c>
      <c r="O12088" s="90">
        <v>2</v>
      </c>
      <c r="P12088" s="91" t="s">
        <v>27974</v>
      </c>
      <c r="Q12088" s="91" t="s">
        <v>881</v>
      </c>
      <c r="R12088" s="91" t="s">
        <v>882</v>
      </c>
      <c r="S12088" s="91" t="s">
        <v>882</v>
      </c>
      <c r="T12088" s="91" t="s">
        <v>28013</v>
      </c>
      <c r="U12088" s="92">
        <v>16866</v>
      </c>
      <c r="V12088" s="92">
        <v>1907</v>
      </c>
      <c r="W12088" s="90">
        <v>2021</v>
      </c>
    </row>
    <row r="12089" spans="1:23">
      <c r="A12089" s="89" t="s">
        <v>938</v>
      </c>
      <c r="B12089" t="s">
        <v>293</v>
      </c>
      <c r="C12089" t="b">
        <v>1</v>
      </c>
      <c r="D12089" s="90">
        <v>60755</v>
      </c>
      <c r="E12089" s="91" t="s">
        <v>508</v>
      </c>
      <c r="F12089" s="90" t="s">
        <v>27962</v>
      </c>
      <c r="G12089" s="91" t="s">
        <v>19932</v>
      </c>
      <c r="H12089" s="91" t="s">
        <v>13997</v>
      </c>
      <c r="I12089" s="90">
        <v>60281</v>
      </c>
      <c r="J12089" s="91" t="s">
        <v>331</v>
      </c>
      <c r="K12089" s="91" t="s">
        <v>27983</v>
      </c>
      <c r="L12089" s="91" t="s">
        <v>28006</v>
      </c>
      <c r="M12089" s="91"/>
      <c r="N12089" s="90">
        <v>22</v>
      </c>
      <c r="O12089" s="90">
        <v>2</v>
      </c>
      <c r="P12089" s="91" t="s">
        <v>27974</v>
      </c>
      <c r="Q12089" s="91" t="s">
        <v>881</v>
      </c>
      <c r="R12089" s="91" t="s">
        <v>882</v>
      </c>
      <c r="S12089" s="91" t="s">
        <v>882</v>
      </c>
      <c r="T12089" s="91" t="s">
        <v>2000</v>
      </c>
      <c r="U12089" s="92">
        <v>123816</v>
      </c>
      <c r="V12089" s="92">
        <v>14000</v>
      </c>
      <c r="W12089" s="90">
        <v>2021</v>
      </c>
    </row>
    <row r="12090" spans="1:23">
      <c r="A12090" s="89" t="s">
        <v>1316</v>
      </c>
      <c r="B12090" t="s">
        <v>293</v>
      </c>
      <c r="C12090" t="b">
        <v>1</v>
      </c>
      <c r="D12090" s="90">
        <v>60756</v>
      </c>
      <c r="E12090" s="91" t="s">
        <v>508</v>
      </c>
      <c r="F12090" s="90" t="s">
        <v>27962</v>
      </c>
      <c r="G12090" s="91" t="s">
        <v>19933</v>
      </c>
      <c r="H12090" s="91" t="s">
        <v>13997</v>
      </c>
      <c r="I12090" s="90">
        <v>60281</v>
      </c>
      <c r="J12090" s="91" t="s">
        <v>343</v>
      </c>
      <c r="K12090" s="91" t="s">
        <v>3387</v>
      </c>
      <c r="L12090" s="91" t="s">
        <v>27984</v>
      </c>
      <c r="M12090" s="91"/>
      <c r="N12090" s="90">
        <v>22</v>
      </c>
      <c r="O12090" s="90">
        <v>2</v>
      </c>
      <c r="P12090" s="91" t="s">
        <v>27974</v>
      </c>
      <c r="Q12090" s="91" t="s">
        <v>881</v>
      </c>
      <c r="R12090" s="91" t="s">
        <v>882</v>
      </c>
      <c r="S12090" s="91" t="s">
        <v>882</v>
      </c>
      <c r="T12090" s="91" t="s">
        <v>28013</v>
      </c>
      <c r="U12090" s="92">
        <v>37904</v>
      </c>
      <c r="V12090" s="92">
        <v>4286</v>
      </c>
      <c r="W12090" s="90">
        <v>2021</v>
      </c>
    </row>
    <row r="12091" spans="1:23">
      <c r="A12091" s="89" t="s">
        <v>938</v>
      </c>
      <c r="B12091" t="s">
        <v>293</v>
      </c>
      <c r="C12091" t="b">
        <v>1</v>
      </c>
      <c r="D12091" s="90">
        <v>60757</v>
      </c>
      <c r="E12091" s="91" t="s">
        <v>508</v>
      </c>
      <c r="F12091" s="90" t="s">
        <v>27962</v>
      </c>
      <c r="G12091" s="91" t="s">
        <v>19934</v>
      </c>
      <c r="H12091" s="91" t="s">
        <v>13997</v>
      </c>
      <c r="I12091" s="90">
        <v>60281</v>
      </c>
      <c r="J12091" s="91" t="s">
        <v>343</v>
      </c>
      <c r="K12091" s="91" t="s">
        <v>3387</v>
      </c>
      <c r="L12091" s="91" t="s">
        <v>27984</v>
      </c>
      <c r="M12091" s="91"/>
      <c r="N12091" s="90">
        <v>22</v>
      </c>
      <c r="O12091" s="90">
        <v>2</v>
      </c>
      <c r="P12091" s="91" t="s">
        <v>27974</v>
      </c>
      <c r="Q12091" s="91" t="s">
        <v>881</v>
      </c>
      <c r="R12091" s="91" t="s">
        <v>882</v>
      </c>
      <c r="S12091" s="91" t="s">
        <v>882</v>
      </c>
      <c r="T12091" s="91" t="s">
        <v>28013</v>
      </c>
      <c r="U12091" s="92">
        <v>38401</v>
      </c>
      <c r="V12091" s="92">
        <v>4342</v>
      </c>
      <c r="W12091" s="90">
        <v>2021</v>
      </c>
    </row>
    <row r="12092" spans="1:23">
      <c r="A12092" s="89" t="s">
        <v>766</v>
      </c>
      <c r="B12092" t="s">
        <v>293</v>
      </c>
      <c r="C12092" t="b">
        <v>1</v>
      </c>
      <c r="D12092" s="90">
        <v>60759</v>
      </c>
      <c r="E12092" s="91" t="s">
        <v>508</v>
      </c>
      <c r="F12092" s="90" t="s">
        <v>27962</v>
      </c>
      <c r="G12092" s="91" t="s">
        <v>19935</v>
      </c>
      <c r="H12092" s="91" t="s">
        <v>14777</v>
      </c>
      <c r="I12092" s="90">
        <v>56997</v>
      </c>
      <c r="J12092" s="91" t="s">
        <v>331</v>
      </c>
      <c r="K12092" s="91" t="s">
        <v>27983</v>
      </c>
      <c r="L12092" s="91" t="s">
        <v>28006</v>
      </c>
      <c r="M12092" s="91"/>
      <c r="N12092" s="90">
        <v>22</v>
      </c>
      <c r="O12092" s="90">
        <v>2</v>
      </c>
      <c r="P12092" s="91" t="s">
        <v>27974</v>
      </c>
      <c r="Q12092" s="91" t="s">
        <v>881</v>
      </c>
      <c r="R12092" s="91" t="s">
        <v>882</v>
      </c>
      <c r="S12092" s="91" t="s">
        <v>882</v>
      </c>
      <c r="T12092" s="91" t="s">
        <v>2000</v>
      </c>
      <c r="U12092" s="92">
        <v>18129</v>
      </c>
      <c r="V12092" s="92">
        <v>2050</v>
      </c>
      <c r="W12092" s="90">
        <v>2021</v>
      </c>
    </row>
    <row r="12093" spans="1:23">
      <c r="A12093" s="89"/>
      <c r="B12093" t="s">
        <v>800</v>
      </c>
      <c r="C12093" t="b">
        <v>0</v>
      </c>
      <c r="D12093" s="90">
        <v>60760</v>
      </c>
      <c r="E12093" s="91" t="s">
        <v>508</v>
      </c>
      <c r="F12093" s="90" t="s">
        <v>27962</v>
      </c>
      <c r="G12093" s="91" t="s">
        <v>19937</v>
      </c>
      <c r="H12093" s="91" t="s">
        <v>19936</v>
      </c>
      <c r="I12093" s="90">
        <v>61198</v>
      </c>
      <c r="J12093" s="91" t="s">
        <v>356</v>
      </c>
      <c r="K12093" s="91" t="s">
        <v>27973</v>
      </c>
      <c r="L12093" s="91" t="s">
        <v>7941</v>
      </c>
      <c r="M12093" s="91"/>
      <c r="N12093" s="90">
        <v>22</v>
      </c>
      <c r="O12093" s="90">
        <v>2</v>
      </c>
      <c r="P12093" s="91" t="s">
        <v>27974</v>
      </c>
      <c r="Q12093" s="91" t="s">
        <v>877</v>
      </c>
      <c r="R12093" s="91" t="s">
        <v>878</v>
      </c>
      <c r="S12093" s="91" t="s">
        <v>2027</v>
      </c>
      <c r="T12093" s="91" t="s">
        <v>27975</v>
      </c>
      <c r="U12093" s="92">
        <v>0</v>
      </c>
      <c r="V12093" s="92">
        <v>-300</v>
      </c>
      <c r="W12093" s="90">
        <v>2021</v>
      </c>
    </row>
    <row r="12094" spans="1:23">
      <c r="A12094" s="89" t="s">
        <v>1342</v>
      </c>
      <c r="B12094" t="s">
        <v>293</v>
      </c>
      <c r="C12094" t="b">
        <v>1</v>
      </c>
      <c r="D12094" s="90">
        <v>60761</v>
      </c>
      <c r="E12094" s="91" t="s">
        <v>508</v>
      </c>
      <c r="F12094" s="90" t="s">
        <v>27962</v>
      </c>
      <c r="G12094" s="91" t="s">
        <v>19940</v>
      </c>
      <c r="H12094" s="91" t="s">
        <v>15657</v>
      </c>
      <c r="I12094" s="90">
        <v>64778</v>
      </c>
      <c r="J12094" s="91" t="s">
        <v>335</v>
      </c>
      <c r="K12094" s="91" t="s">
        <v>27992</v>
      </c>
      <c r="L12094" s="91" t="s">
        <v>27965</v>
      </c>
      <c r="M12094" s="91"/>
      <c r="N12094" s="90">
        <v>22</v>
      </c>
      <c r="O12094" s="90">
        <v>2</v>
      </c>
      <c r="P12094" s="91" t="s">
        <v>27974</v>
      </c>
      <c r="Q12094" s="91" t="s">
        <v>881</v>
      </c>
      <c r="R12094" s="91" t="s">
        <v>882</v>
      </c>
      <c r="S12094" s="91" t="s">
        <v>882</v>
      </c>
      <c r="T12094" s="91" t="s">
        <v>28046</v>
      </c>
      <c r="U12094" s="92">
        <v>86027</v>
      </c>
      <c r="V12094" s="92">
        <v>9727</v>
      </c>
      <c r="W12094" s="90">
        <v>2021</v>
      </c>
    </row>
    <row r="12095" spans="1:23">
      <c r="A12095" s="89" t="s">
        <v>1316</v>
      </c>
      <c r="B12095" t="s">
        <v>293</v>
      </c>
      <c r="C12095" t="b">
        <v>1</v>
      </c>
      <c r="D12095" s="90">
        <v>60762</v>
      </c>
      <c r="E12095" s="91" t="s">
        <v>508</v>
      </c>
      <c r="F12095" s="90" t="s">
        <v>27962</v>
      </c>
      <c r="G12095" s="91" t="s">
        <v>19941</v>
      </c>
      <c r="H12095" s="91" t="s">
        <v>16818</v>
      </c>
      <c r="I12095" s="90">
        <v>63069</v>
      </c>
      <c r="J12095" s="91" t="s">
        <v>331</v>
      </c>
      <c r="K12095" s="91" t="s">
        <v>27983</v>
      </c>
      <c r="L12095" s="91" t="s">
        <v>28006</v>
      </c>
      <c r="M12095" s="91"/>
      <c r="N12095" s="90">
        <v>22</v>
      </c>
      <c r="O12095" s="90">
        <v>2</v>
      </c>
      <c r="P12095" s="91" t="s">
        <v>27974</v>
      </c>
      <c r="Q12095" s="91" t="s">
        <v>881</v>
      </c>
      <c r="R12095" s="91" t="s">
        <v>882</v>
      </c>
      <c r="S12095" s="91" t="s">
        <v>882</v>
      </c>
      <c r="T12095" s="91" t="s">
        <v>2000</v>
      </c>
      <c r="U12095" s="92">
        <v>73510</v>
      </c>
      <c r="V12095" s="92">
        <v>8312</v>
      </c>
      <c r="W12095" s="90">
        <v>2021</v>
      </c>
    </row>
    <row r="12096" spans="1:23">
      <c r="A12096" s="89" t="s">
        <v>1342</v>
      </c>
      <c r="B12096" t="s">
        <v>293</v>
      </c>
      <c r="C12096" t="b">
        <v>1</v>
      </c>
      <c r="D12096" s="90">
        <v>60763</v>
      </c>
      <c r="E12096" s="91" t="s">
        <v>508</v>
      </c>
      <c r="F12096" s="90" t="s">
        <v>27962</v>
      </c>
      <c r="G12096" s="91" t="s">
        <v>19943</v>
      </c>
      <c r="H12096" s="91" t="s">
        <v>13078</v>
      </c>
      <c r="I12096" s="90">
        <v>61944</v>
      </c>
      <c r="J12096" s="91" t="s">
        <v>331</v>
      </c>
      <c r="K12096" s="91" t="s">
        <v>27983</v>
      </c>
      <c r="L12096" s="91" t="s">
        <v>28006</v>
      </c>
      <c r="M12096" s="91"/>
      <c r="N12096" s="90">
        <v>22</v>
      </c>
      <c r="O12096" s="90">
        <v>2</v>
      </c>
      <c r="P12096" s="91" t="s">
        <v>27974</v>
      </c>
      <c r="Q12096" s="91" t="s">
        <v>881</v>
      </c>
      <c r="R12096" s="91" t="s">
        <v>882</v>
      </c>
      <c r="S12096" s="91" t="s">
        <v>882</v>
      </c>
      <c r="T12096" s="91" t="s">
        <v>2000</v>
      </c>
      <c r="U12096" s="92">
        <v>28433</v>
      </c>
      <c r="V12096" s="92">
        <v>3215</v>
      </c>
      <c r="W12096" s="90">
        <v>2021</v>
      </c>
    </row>
    <row r="12097" spans="1:23">
      <c r="A12097" s="89" t="s">
        <v>1316</v>
      </c>
      <c r="B12097" t="s">
        <v>293</v>
      </c>
      <c r="C12097" t="b">
        <v>1</v>
      </c>
      <c r="D12097" s="90">
        <v>60764</v>
      </c>
      <c r="E12097" s="91" t="s">
        <v>508</v>
      </c>
      <c r="F12097" s="90" t="s">
        <v>27962</v>
      </c>
      <c r="G12097" s="91" t="s">
        <v>19945</v>
      </c>
      <c r="H12097" s="91" t="s">
        <v>19945</v>
      </c>
      <c r="I12097" s="90">
        <v>60452</v>
      </c>
      <c r="J12097" s="91" t="s">
        <v>355</v>
      </c>
      <c r="K12097" s="91" t="s">
        <v>27987</v>
      </c>
      <c r="L12097" s="91" t="s">
        <v>7941</v>
      </c>
      <c r="M12097" s="91"/>
      <c r="N12097" s="90">
        <v>22</v>
      </c>
      <c r="O12097" s="90">
        <v>2</v>
      </c>
      <c r="P12097" s="91" t="s">
        <v>27974</v>
      </c>
      <c r="Q12097" s="91" t="s">
        <v>881</v>
      </c>
      <c r="R12097" s="91" t="s">
        <v>882</v>
      </c>
      <c r="S12097" s="91" t="s">
        <v>882</v>
      </c>
      <c r="T12097" s="91" t="s">
        <v>28008</v>
      </c>
      <c r="U12097" s="92">
        <v>256716</v>
      </c>
      <c r="V12097" s="92">
        <v>29027</v>
      </c>
      <c r="W12097" s="90">
        <v>2021</v>
      </c>
    </row>
    <row r="12098" spans="1:23">
      <c r="A12098" s="89" t="s">
        <v>736</v>
      </c>
      <c r="B12098" t="s">
        <v>293</v>
      </c>
      <c r="C12098" t="b">
        <v>1</v>
      </c>
      <c r="D12098" s="90">
        <v>60765</v>
      </c>
      <c r="E12098" s="91" t="s">
        <v>508</v>
      </c>
      <c r="F12098" s="90" t="s">
        <v>27962</v>
      </c>
      <c r="G12098" s="91" t="s">
        <v>19946</v>
      </c>
      <c r="H12098" s="91" t="s">
        <v>13078</v>
      </c>
      <c r="I12098" s="90">
        <v>61944</v>
      </c>
      <c r="J12098" s="91" t="s">
        <v>331</v>
      </c>
      <c r="K12098" s="91" t="s">
        <v>27983</v>
      </c>
      <c r="L12098" s="91" t="s">
        <v>28006</v>
      </c>
      <c r="M12098" s="91"/>
      <c r="N12098" s="90">
        <v>22</v>
      </c>
      <c r="O12098" s="90">
        <v>2</v>
      </c>
      <c r="P12098" s="91" t="s">
        <v>27974</v>
      </c>
      <c r="Q12098" s="91" t="s">
        <v>881</v>
      </c>
      <c r="R12098" s="91" t="s">
        <v>882</v>
      </c>
      <c r="S12098" s="91" t="s">
        <v>882</v>
      </c>
      <c r="T12098" s="91" t="s">
        <v>2000</v>
      </c>
      <c r="U12098" s="92">
        <v>14504</v>
      </c>
      <c r="V12098" s="92">
        <v>1640</v>
      </c>
      <c r="W12098" s="90">
        <v>2021</v>
      </c>
    </row>
    <row r="12099" spans="1:23">
      <c r="A12099" s="89" t="s">
        <v>766</v>
      </c>
      <c r="B12099" t="s">
        <v>293</v>
      </c>
      <c r="C12099" t="b">
        <v>1</v>
      </c>
      <c r="D12099" s="90">
        <v>60766</v>
      </c>
      <c r="E12099" s="91" t="s">
        <v>508</v>
      </c>
      <c r="F12099" s="90" t="s">
        <v>27962</v>
      </c>
      <c r="G12099" s="91" t="s">
        <v>19947</v>
      </c>
      <c r="H12099" s="91" t="s">
        <v>13078</v>
      </c>
      <c r="I12099" s="90">
        <v>61944</v>
      </c>
      <c r="J12099" s="91" t="s">
        <v>331</v>
      </c>
      <c r="K12099" s="91" t="s">
        <v>27983</v>
      </c>
      <c r="L12099" s="91" t="s">
        <v>28006</v>
      </c>
      <c r="M12099" s="91"/>
      <c r="N12099" s="90">
        <v>22</v>
      </c>
      <c r="O12099" s="90">
        <v>2</v>
      </c>
      <c r="P12099" s="91" t="s">
        <v>27974</v>
      </c>
      <c r="Q12099" s="91" t="s">
        <v>881</v>
      </c>
      <c r="R12099" s="91" t="s">
        <v>882</v>
      </c>
      <c r="S12099" s="91" t="s">
        <v>882</v>
      </c>
      <c r="T12099" s="91" t="s">
        <v>2000</v>
      </c>
      <c r="U12099" s="92">
        <v>22181</v>
      </c>
      <c r="V12099" s="92">
        <v>2508</v>
      </c>
      <c r="W12099" s="90">
        <v>2021</v>
      </c>
    </row>
    <row r="12100" spans="1:23">
      <c r="A12100" s="89" t="s">
        <v>830</v>
      </c>
      <c r="B12100" t="s">
        <v>11</v>
      </c>
      <c r="C12100" t="b">
        <v>1</v>
      </c>
      <c r="D12100" s="90">
        <v>60768</v>
      </c>
      <c r="E12100" s="91" t="s">
        <v>508</v>
      </c>
      <c r="F12100" s="90" t="s">
        <v>27962</v>
      </c>
      <c r="G12100" s="91" t="s">
        <v>19948</v>
      </c>
      <c r="H12100" s="91" t="s">
        <v>796</v>
      </c>
      <c r="I12100" s="90">
        <v>16572</v>
      </c>
      <c r="J12100" s="91" t="s">
        <v>357</v>
      </c>
      <c r="K12100" s="91" t="s">
        <v>27987</v>
      </c>
      <c r="L12100" s="91" t="s">
        <v>7941</v>
      </c>
      <c r="M12100" s="91"/>
      <c r="N12100" s="90">
        <v>22</v>
      </c>
      <c r="O12100" s="90">
        <v>1</v>
      </c>
      <c r="P12100" s="91" t="s">
        <v>511</v>
      </c>
      <c r="Q12100" s="91" t="s">
        <v>356</v>
      </c>
      <c r="R12100" s="91" t="s">
        <v>540</v>
      </c>
      <c r="S12100" s="91" t="s">
        <v>540</v>
      </c>
      <c r="T12100" s="91" t="s">
        <v>21973</v>
      </c>
      <c r="U12100" s="92">
        <v>849811</v>
      </c>
      <c r="V12100" s="92">
        <v>1272778</v>
      </c>
      <c r="W12100" s="90">
        <v>2021</v>
      </c>
    </row>
    <row r="12101" spans="1:23">
      <c r="A12101" s="89" t="s">
        <v>830</v>
      </c>
      <c r="B12101" t="s">
        <v>11</v>
      </c>
      <c r="C12101" t="b">
        <v>1</v>
      </c>
      <c r="D12101" s="90">
        <v>60768</v>
      </c>
      <c r="E12101" s="91" t="s">
        <v>508</v>
      </c>
      <c r="F12101" s="90" t="s">
        <v>27962</v>
      </c>
      <c r="G12101" s="91" t="s">
        <v>19948</v>
      </c>
      <c r="H12101" s="91" t="s">
        <v>796</v>
      </c>
      <c r="I12101" s="90">
        <v>16572</v>
      </c>
      <c r="J12101" s="91" t="s">
        <v>357</v>
      </c>
      <c r="K12101" s="91" t="s">
        <v>27987</v>
      </c>
      <c r="L12101" s="91" t="s">
        <v>7941</v>
      </c>
      <c r="M12101" s="91"/>
      <c r="N12101" s="90">
        <v>22</v>
      </c>
      <c r="O12101" s="90">
        <v>1</v>
      </c>
      <c r="P12101" s="91" t="s">
        <v>511</v>
      </c>
      <c r="Q12101" s="91" t="s">
        <v>354</v>
      </c>
      <c r="R12101" s="91" t="s">
        <v>540</v>
      </c>
      <c r="S12101" s="91" t="s">
        <v>540</v>
      </c>
      <c r="T12101" s="91" t="s">
        <v>21973</v>
      </c>
      <c r="U12101" s="92">
        <v>21455310</v>
      </c>
      <c r="V12101" s="92">
        <v>1857405</v>
      </c>
      <c r="W12101" s="90">
        <v>2021</v>
      </c>
    </row>
    <row r="12102" spans="1:23">
      <c r="A12102" s="89" t="s">
        <v>736</v>
      </c>
      <c r="B12102" t="s">
        <v>293</v>
      </c>
      <c r="C12102" t="b">
        <v>1</v>
      </c>
      <c r="D12102" s="90">
        <v>60769</v>
      </c>
      <c r="E12102" s="91" t="s">
        <v>508</v>
      </c>
      <c r="F12102" s="90" t="s">
        <v>27962</v>
      </c>
      <c r="G12102" s="91" t="s">
        <v>19949</v>
      </c>
      <c r="H12102" s="91" t="s">
        <v>13078</v>
      </c>
      <c r="I12102" s="90">
        <v>61944</v>
      </c>
      <c r="J12102" s="91" t="s">
        <v>331</v>
      </c>
      <c r="K12102" s="91" t="s">
        <v>27983</v>
      </c>
      <c r="L12102" s="91" t="s">
        <v>28006</v>
      </c>
      <c r="M12102" s="91"/>
      <c r="N12102" s="90">
        <v>22</v>
      </c>
      <c r="O12102" s="90">
        <v>2</v>
      </c>
      <c r="P12102" s="91" t="s">
        <v>27974</v>
      </c>
      <c r="Q12102" s="91" t="s">
        <v>881</v>
      </c>
      <c r="R12102" s="91" t="s">
        <v>882</v>
      </c>
      <c r="S12102" s="91" t="s">
        <v>882</v>
      </c>
      <c r="T12102" s="91" t="s">
        <v>2000</v>
      </c>
      <c r="U12102" s="92">
        <v>21031</v>
      </c>
      <c r="V12102" s="92">
        <v>2378</v>
      </c>
      <c r="W12102" s="90">
        <v>2021</v>
      </c>
    </row>
    <row r="12103" spans="1:23">
      <c r="A12103" s="89" t="s">
        <v>766</v>
      </c>
      <c r="B12103" t="s">
        <v>293</v>
      </c>
      <c r="C12103" t="b">
        <v>1</v>
      </c>
      <c r="D12103" s="90">
        <v>60771</v>
      </c>
      <c r="E12103" s="91" t="s">
        <v>508</v>
      </c>
      <c r="F12103" s="90" t="s">
        <v>27962</v>
      </c>
      <c r="G12103" s="91" t="s">
        <v>19950</v>
      </c>
      <c r="H12103" s="91" t="s">
        <v>13078</v>
      </c>
      <c r="I12103" s="90">
        <v>61944</v>
      </c>
      <c r="J12103" s="91" t="s">
        <v>331</v>
      </c>
      <c r="K12103" s="91" t="s">
        <v>27983</v>
      </c>
      <c r="L12103" s="91" t="s">
        <v>28006</v>
      </c>
      <c r="M12103" s="91"/>
      <c r="N12103" s="90">
        <v>22</v>
      </c>
      <c r="O12103" s="90">
        <v>2</v>
      </c>
      <c r="P12103" s="91" t="s">
        <v>27974</v>
      </c>
      <c r="Q12103" s="91" t="s">
        <v>881</v>
      </c>
      <c r="R12103" s="91" t="s">
        <v>882</v>
      </c>
      <c r="S12103" s="91" t="s">
        <v>882</v>
      </c>
      <c r="T12103" s="91" t="s">
        <v>2000</v>
      </c>
      <c r="U12103" s="92">
        <v>10615</v>
      </c>
      <c r="V12103" s="92">
        <v>1200</v>
      </c>
      <c r="W12103" s="90">
        <v>2021</v>
      </c>
    </row>
    <row r="12104" spans="1:23">
      <c r="A12104" s="89" t="s">
        <v>736</v>
      </c>
      <c r="B12104" t="s">
        <v>293</v>
      </c>
      <c r="C12104" t="b">
        <v>1</v>
      </c>
      <c r="D12104" s="90">
        <v>60772</v>
      </c>
      <c r="E12104" s="91" t="s">
        <v>508</v>
      </c>
      <c r="F12104" s="90" t="s">
        <v>27962</v>
      </c>
      <c r="G12104" s="91" t="s">
        <v>19952</v>
      </c>
      <c r="H12104" s="91" t="s">
        <v>13078</v>
      </c>
      <c r="I12104" s="90">
        <v>61944</v>
      </c>
      <c r="J12104" s="91" t="s">
        <v>331</v>
      </c>
      <c r="K12104" s="91" t="s">
        <v>27983</v>
      </c>
      <c r="L12104" s="91" t="s">
        <v>28006</v>
      </c>
      <c r="M12104" s="91"/>
      <c r="N12104" s="90">
        <v>22</v>
      </c>
      <c r="O12104" s="90">
        <v>2</v>
      </c>
      <c r="P12104" s="91" t="s">
        <v>27974</v>
      </c>
      <c r="Q12104" s="91" t="s">
        <v>881</v>
      </c>
      <c r="R12104" s="91" t="s">
        <v>882</v>
      </c>
      <c r="S12104" s="91" t="s">
        <v>882</v>
      </c>
      <c r="T12104" s="91" t="s">
        <v>2000</v>
      </c>
      <c r="U12104" s="92">
        <v>35412</v>
      </c>
      <c r="V12104" s="92">
        <v>4004</v>
      </c>
      <c r="W12104" s="90">
        <v>2021</v>
      </c>
    </row>
    <row r="12105" spans="1:23">
      <c r="A12105" s="89" t="s">
        <v>938</v>
      </c>
      <c r="B12105" t="s">
        <v>293</v>
      </c>
      <c r="C12105" t="b">
        <v>1</v>
      </c>
      <c r="D12105" s="90">
        <v>60774</v>
      </c>
      <c r="E12105" s="91" t="s">
        <v>508</v>
      </c>
      <c r="F12105" s="90" t="s">
        <v>27962</v>
      </c>
      <c r="G12105" s="91" t="s">
        <v>19956</v>
      </c>
      <c r="H12105" s="91" t="s">
        <v>19955</v>
      </c>
      <c r="I12105" s="90">
        <v>60400</v>
      </c>
      <c r="J12105" s="91" t="s">
        <v>319</v>
      </c>
      <c r="K12105" s="91" t="s">
        <v>27968</v>
      </c>
      <c r="L12105" s="91" t="s">
        <v>28001</v>
      </c>
      <c r="M12105" s="91"/>
      <c r="N12105" s="90">
        <v>22</v>
      </c>
      <c r="O12105" s="90">
        <v>2</v>
      </c>
      <c r="P12105" s="91" t="s">
        <v>27974</v>
      </c>
      <c r="Q12105" s="91" t="s">
        <v>881</v>
      </c>
      <c r="R12105" s="91" t="s">
        <v>882</v>
      </c>
      <c r="S12105" s="91" t="s">
        <v>882</v>
      </c>
      <c r="T12105" s="91" t="s">
        <v>28002</v>
      </c>
      <c r="U12105" s="92">
        <v>210681</v>
      </c>
      <c r="V12105" s="92">
        <v>23822</v>
      </c>
      <c r="W12105" s="90">
        <v>2021</v>
      </c>
    </row>
    <row r="12106" spans="1:23">
      <c r="A12106" s="89" t="s">
        <v>938</v>
      </c>
      <c r="B12106" t="s">
        <v>293</v>
      </c>
      <c r="C12106" t="b">
        <v>1</v>
      </c>
      <c r="D12106" s="90">
        <v>60775</v>
      </c>
      <c r="E12106" s="91" t="s">
        <v>508</v>
      </c>
      <c r="F12106" s="90" t="s">
        <v>27962</v>
      </c>
      <c r="G12106" s="91" t="s">
        <v>19957</v>
      </c>
      <c r="H12106" s="91" t="s">
        <v>13078</v>
      </c>
      <c r="I12106" s="90">
        <v>61944</v>
      </c>
      <c r="J12106" s="91" t="s">
        <v>343</v>
      </c>
      <c r="K12106" s="91" t="s">
        <v>3387</v>
      </c>
      <c r="L12106" s="91" t="s">
        <v>27984</v>
      </c>
      <c r="M12106" s="91"/>
      <c r="N12106" s="90">
        <v>22</v>
      </c>
      <c r="O12106" s="90">
        <v>2</v>
      </c>
      <c r="P12106" s="91" t="s">
        <v>27974</v>
      </c>
      <c r="Q12106" s="91" t="s">
        <v>881</v>
      </c>
      <c r="R12106" s="91" t="s">
        <v>882</v>
      </c>
      <c r="S12106" s="91" t="s">
        <v>882</v>
      </c>
      <c r="T12106" s="91" t="s">
        <v>28013</v>
      </c>
      <c r="U12106" s="92">
        <v>55045</v>
      </c>
      <c r="V12106" s="92">
        <v>6224</v>
      </c>
      <c r="W12106" s="90">
        <v>2021</v>
      </c>
    </row>
    <row r="12107" spans="1:23">
      <c r="A12107" s="89" t="s">
        <v>736</v>
      </c>
      <c r="B12107" t="s">
        <v>293</v>
      </c>
      <c r="C12107" t="b">
        <v>1</v>
      </c>
      <c r="D12107" s="90">
        <v>60776</v>
      </c>
      <c r="E12107" s="91" t="s">
        <v>508</v>
      </c>
      <c r="F12107" s="90" t="s">
        <v>27962</v>
      </c>
      <c r="G12107" s="91" t="s">
        <v>19958</v>
      </c>
      <c r="H12107" s="91" t="s">
        <v>19958</v>
      </c>
      <c r="I12107" s="90">
        <v>60462</v>
      </c>
      <c r="J12107" s="91" t="s">
        <v>331</v>
      </c>
      <c r="K12107" s="91" t="s">
        <v>27983</v>
      </c>
      <c r="L12107" s="91" t="s">
        <v>28006</v>
      </c>
      <c r="M12107" s="91"/>
      <c r="N12107" s="90">
        <v>22</v>
      </c>
      <c r="O12107" s="90">
        <v>2</v>
      </c>
      <c r="P12107" s="91" t="s">
        <v>27974</v>
      </c>
      <c r="Q12107" s="91" t="s">
        <v>881</v>
      </c>
      <c r="R12107" s="91" t="s">
        <v>882</v>
      </c>
      <c r="S12107" s="91" t="s">
        <v>882</v>
      </c>
      <c r="T12107" s="91" t="s">
        <v>2000</v>
      </c>
      <c r="U12107" s="92">
        <v>6986</v>
      </c>
      <c r="V12107" s="92">
        <v>790</v>
      </c>
      <c r="W12107" s="90">
        <v>2021</v>
      </c>
    </row>
    <row r="12108" spans="1:23">
      <c r="A12108" s="89" t="s">
        <v>848</v>
      </c>
      <c r="B12108" t="s">
        <v>293</v>
      </c>
      <c r="C12108" t="b">
        <v>1</v>
      </c>
      <c r="D12108" s="90">
        <v>60777</v>
      </c>
      <c r="E12108" s="91" t="s">
        <v>508</v>
      </c>
      <c r="F12108" s="90" t="s">
        <v>27962</v>
      </c>
      <c r="G12108" s="91" t="s">
        <v>19960</v>
      </c>
      <c r="H12108" s="91" t="s">
        <v>13078</v>
      </c>
      <c r="I12108" s="90">
        <v>61944</v>
      </c>
      <c r="J12108" s="91" t="s">
        <v>356</v>
      </c>
      <c r="K12108" s="91" t="s">
        <v>27973</v>
      </c>
      <c r="L12108" s="91" t="s">
        <v>7941</v>
      </c>
      <c r="M12108" s="91"/>
      <c r="N12108" s="90">
        <v>22</v>
      </c>
      <c r="O12108" s="90">
        <v>2</v>
      </c>
      <c r="P12108" s="91" t="s">
        <v>27974</v>
      </c>
      <c r="Q12108" s="91" t="s">
        <v>881</v>
      </c>
      <c r="R12108" s="91" t="s">
        <v>882</v>
      </c>
      <c r="S12108" s="91" t="s">
        <v>882</v>
      </c>
      <c r="T12108" s="91" t="s">
        <v>27975</v>
      </c>
      <c r="U12108" s="92">
        <v>2744549</v>
      </c>
      <c r="V12108" s="92">
        <v>310329</v>
      </c>
      <c r="W12108" s="90">
        <v>2021</v>
      </c>
    </row>
    <row r="12109" spans="1:23">
      <c r="A12109" s="89" t="s">
        <v>1342</v>
      </c>
      <c r="B12109" t="s">
        <v>293</v>
      </c>
      <c r="C12109" t="b">
        <v>1</v>
      </c>
      <c r="D12109" s="90">
        <v>60778</v>
      </c>
      <c r="E12109" s="91" t="s">
        <v>508</v>
      </c>
      <c r="F12109" s="90" t="s">
        <v>27962</v>
      </c>
      <c r="G12109" s="91" t="s">
        <v>19961</v>
      </c>
      <c r="H12109" s="91" t="s">
        <v>15657</v>
      </c>
      <c r="I12109" s="90">
        <v>64778</v>
      </c>
      <c r="J12109" s="91" t="s">
        <v>335</v>
      </c>
      <c r="K12109" s="91" t="s">
        <v>27992</v>
      </c>
      <c r="L12109" s="91" t="s">
        <v>27965</v>
      </c>
      <c r="M12109" s="91"/>
      <c r="N12109" s="90">
        <v>22</v>
      </c>
      <c r="O12109" s="90">
        <v>2</v>
      </c>
      <c r="P12109" s="91" t="s">
        <v>27974</v>
      </c>
      <c r="Q12109" s="91" t="s">
        <v>881</v>
      </c>
      <c r="R12109" s="91" t="s">
        <v>882</v>
      </c>
      <c r="S12109" s="91" t="s">
        <v>882</v>
      </c>
      <c r="T12109" s="91" t="s">
        <v>28046</v>
      </c>
      <c r="U12109" s="92">
        <v>80833</v>
      </c>
      <c r="V12109" s="92">
        <v>9140</v>
      </c>
      <c r="W12109" s="90">
        <v>2021</v>
      </c>
    </row>
    <row r="12110" spans="1:23">
      <c r="A12110" s="89" t="s">
        <v>1342</v>
      </c>
      <c r="B12110" t="s">
        <v>293</v>
      </c>
      <c r="C12110" t="b">
        <v>1</v>
      </c>
      <c r="D12110" s="90">
        <v>60779</v>
      </c>
      <c r="E12110" s="91" t="s">
        <v>508</v>
      </c>
      <c r="F12110" s="90" t="s">
        <v>27962</v>
      </c>
      <c r="G12110" s="91" t="s">
        <v>19962</v>
      </c>
      <c r="H12110" s="91" t="s">
        <v>15657</v>
      </c>
      <c r="I12110" s="90">
        <v>64778</v>
      </c>
      <c r="J12110" s="91" t="s">
        <v>335</v>
      </c>
      <c r="K12110" s="91" t="s">
        <v>27992</v>
      </c>
      <c r="L12110" s="91" t="s">
        <v>27965</v>
      </c>
      <c r="M12110" s="91"/>
      <c r="N12110" s="90">
        <v>22</v>
      </c>
      <c r="O12110" s="90">
        <v>2</v>
      </c>
      <c r="P12110" s="91" t="s">
        <v>27974</v>
      </c>
      <c r="Q12110" s="91" t="s">
        <v>881</v>
      </c>
      <c r="R12110" s="91" t="s">
        <v>882</v>
      </c>
      <c r="S12110" s="91" t="s">
        <v>882</v>
      </c>
      <c r="T12110" s="91" t="s">
        <v>28046</v>
      </c>
      <c r="U12110" s="92">
        <v>79137</v>
      </c>
      <c r="V12110" s="92">
        <v>8948</v>
      </c>
      <c r="W12110" s="90">
        <v>2021</v>
      </c>
    </row>
    <row r="12111" spans="1:23">
      <c r="A12111" s="89" t="s">
        <v>520</v>
      </c>
      <c r="B12111" t="s">
        <v>293</v>
      </c>
      <c r="C12111" t="b">
        <v>0</v>
      </c>
      <c r="D12111" s="90">
        <v>60781</v>
      </c>
      <c r="E12111" s="91" t="s">
        <v>508</v>
      </c>
      <c r="F12111" s="90" t="s">
        <v>27962</v>
      </c>
      <c r="G12111" s="91" t="s">
        <v>19964</v>
      </c>
      <c r="H12111" s="91" t="s">
        <v>19963</v>
      </c>
      <c r="I12111" s="90">
        <v>60467</v>
      </c>
      <c r="J12111" s="91" t="s">
        <v>331</v>
      </c>
      <c r="K12111" s="91" t="s">
        <v>27983</v>
      </c>
      <c r="L12111" s="91" t="s">
        <v>28006</v>
      </c>
      <c r="M12111" s="91"/>
      <c r="N12111" s="90">
        <v>312</v>
      </c>
      <c r="O12111" s="90">
        <v>6</v>
      </c>
      <c r="P12111" s="91" t="s">
        <v>28090</v>
      </c>
      <c r="Q12111" s="91" t="s">
        <v>881</v>
      </c>
      <c r="R12111" s="91" t="s">
        <v>882</v>
      </c>
      <c r="S12111" s="91" t="s">
        <v>882</v>
      </c>
      <c r="T12111" s="91" t="s">
        <v>2000</v>
      </c>
      <c r="U12111" s="92">
        <v>10321</v>
      </c>
      <c r="V12111" s="92">
        <v>1167</v>
      </c>
      <c r="W12111" s="90">
        <v>2021</v>
      </c>
    </row>
    <row r="12112" spans="1:23">
      <c r="A12112" s="89" t="s">
        <v>1316</v>
      </c>
      <c r="B12112" t="s">
        <v>293</v>
      </c>
      <c r="C12112" t="b">
        <v>1</v>
      </c>
      <c r="D12112" s="90">
        <v>60782</v>
      </c>
      <c r="E12112" s="91" t="s">
        <v>508</v>
      </c>
      <c r="F12112" s="90" t="s">
        <v>27962</v>
      </c>
      <c r="G12112" s="91" t="s">
        <v>19965</v>
      </c>
      <c r="H12112" s="91" t="s">
        <v>16218</v>
      </c>
      <c r="I12112" s="90">
        <v>61060</v>
      </c>
      <c r="J12112" s="91" t="s">
        <v>335</v>
      </c>
      <c r="K12112" s="91" t="s">
        <v>27992</v>
      </c>
      <c r="L12112" s="91" t="s">
        <v>27965</v>
      </c>
      <c r="M12112" s="91"/>
      <c r="N12112" s="90">
        <v>22</v>
      </c>
      <c r="O12112" s="90">
        <v>2</v>
      </c>
      <c r="P12112" s="91" t="s">
        <v>27974</v>
      </c>
      <c r="Q12112" s="91" t="s">
        <v>881</v>
      </c>
      <c r="R12112" s="91" t="s">
        <v>882</v>
      </c>
      <c r="S12112" s="91" t="s">
        <v>882</v>
      </c>
      <c r="T12112" s="91" t="s">
        <v>2000</v>
      </c>
      <c r="U12112" s="92">
        <v>45424</v>
      </c>
      <c r="V12112" s="92">
        <v>5136</v>
      </c>
      <c r="W12112" s="90">
        <v>2021</v>
      </c>
    </row>
    <row r="12113" spans="1:23">
      <c r="A12113" s="89" t="s">
        <v>1316</v>
      </c>
      <c r="B12113" t="s">
        <v>293</v>
      </c>
      <c r="C12113" t="b">
        <v>1</v>
      </c>
      <c r="D12113" s="90">
        <v>60783</v>
      </c>
      <c r="E12113" s="91" t="s">
        <v>508</v>
      </c>
      <c r="F12113" s="90" t="s">
        <v>27962</v>
      </c>
      <c r="G12113" s="91" t="s">
        <v>19966</v>
      </c>
      <c r="H12113" s="91" t="s">
        <v>16218</v>
      </c>
      <c r="I12113" s="90">
        <v>61060</v>
      </c>
      <c r="J12113" s="91" t="s">
        <v>335</v>
      </c>
      <c r="K12113" s="91" t="s">
        <v>27992</v>
      </c>
      <c r="L12113" s="91" t="s">
        <v>27965</v>
      </c>
      <c r="M12113" s="91"/>
      <c r="N12113" s="90">
        <v>22</v>
      </c>
      <c r="O12113" s="90">
        <v>2</v>
      </c>
      <c r="P12113" s="91" t="s">
        <v>27974</v>
      </c>
      <c r="Q12113" s="91" t="s">
        <v>881</v>
      </c>
      <c r="R12113" s="91" t="s">
        <v>882</v>
      </c>
      <c r="S12113" s="91" t="s">
        <v>882</v>
      </c>
      <c r="T12113" s="91" t="s">
        <v>2000</v>
      </c>
      <c r="U12113" s="92">
        <v>80613</v>
      </c>
      <c r="V12113" s="92">
        <v>9115</v>
      </c>
      <c r="W12113" s="90">
        <v>2021</v>
      </c>
    </row>
    <row r="12114" spans="1:23">
      <c r="A12114" s="89" t="s">
        <v>938</v>
      </c>
      <c r="B12114" t="s">
        <v>293</v>
      </c>
      <c r="C12114" t="b">
        <v>1</v>
      </c>
      <c r="D12114" s="90">
        <v>60784</v>
      </c>
      <c r="E12114" s="91" t="s">
        <v>508</v>
      </c>
      <c r="F12114" s="90" t="s">
        <v>27962</v>
      </c>
      <c r="G12114" s="91" t="s">
        <v>19967</v>
      </c>
      <c r="H12114" s="91" t="s">
        <v>16603</v>
      </c>
      <c r="I12114" s="90">
        <v>59462</v>
      </c>
      <c r="J12114" s="91" t="s">
        <v>335</v>
      </c>
      <c r="K12114" s="91" t="s">
        <v>27992</v>
      </c>
      <c r="L12114" s="91" t="s">
        <v>27965</v>
      </c>
      <c r="M12114" s="91"/>
      <c r="N12114" s="90">
        <v>22</v>
      </c>
      <c r="O12114" s="90">
        <v>2</v>
      </c>
      <c r="P12114" s="91" t="s">
        <v>27974</v>
      </c>
      <c r="Q12114" s="91" t="s">
        <v>881</v>
      </c>
      <c r="R12114" s="91" t="s">
        <v>882</v>
      </c>
      <c r="S12114" s="91" t="s">
        <v>882</v>
      </c>
      <c r="T12114" s="91" t="s">
        <v>28046</v>
      </c>
      <c r="U12114" s="92">
        <v>82453</v>
      </c>
      <c r="V12114" s="92">
        <v>9323</v>
      </c>
      <c r="W12114" s="90">
        <v>2021</v>
      </c>
    </row>
    <row r="12115" spans="1:23">
      <c r="A12115" s="89" t="s">
        <v>938</v>
      </c>
      <c r="B12115" t="s">
        <v>18</v>
      </c>
      <c r="C12115" t="b">
        <v>1</v>
      </c>
      <c r="D12115" s="90">
        <v>60785</v>
      </c>
      <c r="E12115" s="91" t="s">
        <v>508</v>
      </c>
      <c r="F12115" s="90" t="s">
        <v>27962</v>
      </c>
      <c r="G12115" s="91" t="s">
        <v>19968</v>
      </c>
      <c r="H12115" s="91" t="s">
        <v>19968</v>
      </c>
      <c r="I12115" s="90">
        <v>60472</v>
      </c>
      <c r="J12115" s="91" t="s">
        <v>329</v>
      </c>
      <c r="K12115" s="91" t="s">
        <v>27987</v>
      </c>
      <c r="L12115" s="91" t="s">
        <v>7941</v>
      </c>
      <c r="M12115" s="91"/>
      <c r="N12115" s="90">
        <v>22</v>
      </c>
      <c r="O12115" s="90">
        <v>2</v>
      </c>
      <c r="P12115" s="91" t="s">
        <v>27974</v>
      </c>
      <c r="Q12115" s="91" t="s">
        <v>7222</v>
      </c>
      <c r="R12115" s="91" t="s">
        <v>1172</v>
      </c>
      <c r="S12115" s="91" t="s">
        <v>1172</v>
      </c>
      <c r="T12115" s="91" t="s">
        <v>28044</v>
      </c>
      <c r="U12115" s="92">
        <v>2116661</v>
      </c>
      <c r="V12115" s="92">
        <v>239333</v>
      </c>
      <c r="W12115" s="90">
        <v>2021</v>
      </c>
    </row>
    <row r="12116" spans="1:23">
      <c r="A12116" s="89" t="s">
        <v>814</v>
      </c>
      <c r="B12116" t="s">
        <v>293</v>
      </c>
      <c r="C12116" t="b">
        <v>1</v>
      </c>
      <c r="D12116" s="90">
        <v>60785</v>
      </c>
      <c r="E12116" s="91" t="s">
        <v>508</v>
      </c>
      <c r="F12116" s="90" t="s">
        <v>27962</v>
      </c>
      <c r="G12116" s="91" t="s">
        <v>19968</v>
      </c>
      <c r="H12116" s="91" t="s">
        <v>19968</v>
      </c>
      <c r="I12116" s="90">
        <v>60472</v>
      </c>
      <c r="J12116" s="91" t="s">
        <v>329</v>
      </c>
      <c r="K12116" s="91" t="s">
        <v>27987</v>
      </c>
      <c r="L12116" s="91" t="s">
        <v>7941</v>
      </c>
      <c r="M12116" s="91"/>
      <c r="N12116" s="90">
        <v>22</v>
      </c>
      <c r="O12116" s="90">
        <v>2</v>
      </c>
      <c r="P12116" s="91" t="s">
        <v>27974</v>
      </c>
      <c r="Q12116" s="91" t="s">
        <v>881</v>
      </c>
      <c r="R12116" s="91" t="s">
        <v>882</v>
      </c>
      <c r="S12116" s="91" t="s">
        <v>882</v>
      </c>
      <c r="T12116" s="91" t="s">
        <v>28044</v>
      </c>
      <c r="U12116" s="92">
        <v>145458</v>
      </c>
      <c r="V12116" s="92">
        <v>16447</v>
      </c>
      <c r="W12116" s="90">
        <v>2021</v>
      </c>
    </row>
    <row r="12117" spans="1:23">
      <c r="A12117" s="89" t="s">
        <v>1316</v>
      </c>
      <c r="B12117" t="s">
        <v>293</v>
      </c>
      <c r="C12117" t="b">
        <v>1</v>
      </c>
      <c r="D12117" s="90">
        <v>60787</v>
      </c>
      <c r="E12117" s="91" t="s">
        <v>508</v>
      </c>
      <c r="F12117" s="90" t="s">
        <v>27962</v>
      </c>
      <c r="G12117" s="91" t="s">
        <v>19970</v>
      </c>
      <c r="H12117" s="91" t="s">
        <v>19970</v>
      </c>
      <c r="I12117" s="90">
        <v>60454</v>
      </c>
      <c r="J12117" s="91" t="s">
        <v>335</v>
      </c>
      <c r="K12117" s="91" t="s">
        <v>27992</v>
      </c>
      <c r="L12117" s="91" t="s">
        <v>27965</v>
      </c>
      <c r="M12117" s="91"/>
      <c r="N12117" s="90">
        <v>22</v>
      </c>
      <c r="O12117" s="90">
        <v>2</v>
      </c>
      <c r="P12117" s="91" t="s">
        <v>27974</v>
      </c>
      <c r="Q12117" s="91" t="s">
        <v>881</v>
      </c>
      <c r="R12117" s="91" t="s">
        <v>882</v>
      </c>
      <c r="S12117" s="91" t="s">
        <v>882</v>
      </c>
      <c r="T12117" s="91" t="s">
        <v>2000</v>
      </c>
      <c r="U12117" s="92">
        <v>250641</v>
      </c>
      <c r="V12117" s="92">
        <v>28340</v>
      </c>
      <c r="W12117" s="90">
        <v>2021</v>
      </c>
    </row>
    <row r="12118" spans="1:23">
      <c r="A12118" s="89" t="s">
        <v>938</v>
      </c>
      <c r="B12118" t="s">
        <v>293</v>
      </c>
      <c r="C12118" t="b">
        <v>1</v>
      </c>
      <c r="D12118" s="90">
        <v>60788</v>
      </c>
      <c r="E12118" s="91" t="s">
        <v>508</v>
      </c>
      <c r="F12118" s="90" t="s">
        <v>27962</v>
      </c>
      <c r="G12118" s="91" t="s">
        <v>19972</v>
      </c>
      <c r="H12118" s="91" t="s">
        <v>1666</v>
      </c>
      <c r="I12118" s="90">
        <v>6455</v>
      </c>
      <c r="J12118" s="91" t="s">
        <v>352</v>
      </c>
      <c r="K12118" s="91" t="s">
        <v>27992</v>
      </c>
      <c r="L12118" s="91" t="s">
        <v>27965</v>
      </c>
      <c r="M12118" s="91"/>
      <c r="N12118" s="90">
        <v>22</v>
      </c>
      <c r="O12118" s="90">
        <v>1</v>
      </c>
      <c r="P12118" s="91" t="s">
        <v>511</v>
      </c>
      <c r="Q12118" s="91" t="s">
        <v>881</v>
      </c>
      <c r="R12118" s="91" t="s">
        <v>882</v>
      </c>
      <c r="S12118" s="91" t="s">
        <v>882</v>
      </c>
      <c r="T12118" s="91" t="s">
        <v>28019</v>
      </c>
      <c r="U12118" s="92">
        <v>149799</v>
      </c>
      <c r="V12118" s="92">
        <v>16938</v>
      </c>
      <c r="W12118" s="90">
        <v>2021</v>
      </c>
    </row>
    <row r="12119" spans="1:23">
      <c r="A12119" s="89" t="s">
        <v>1673</v>
      </c>
      <c r="B12119" t="s">
        <v>293</v>
      </c>
      <c r="C12119" t="b">
        <v>1</v>
      </c>
      <c r="D12119" s="90">
        <v>60789</v>
      </c>
      <c r="E12119" s="91" t="s">
        <v>508</v>
      </c>
      <c r="F12119" s="90" t="s">
        <v>27962</v>
      </c>
      <c r="G12119" s="91" t="s">
        <v>19974</v>
      </c>
      <c r="H12119" s="91" t="s">
        <v>19973</v>
      </c>
      <c r="I12119" s="90">
        <v>60476</v>
      </c>
      <c r="J12119" s="91" t="s">
        <v>319</v>
      </c>
      <c r="K12119" s="91" t="s">
        <v>27968</v>
      </c>
      <c r="L12119" s="91" t="s">
        <v>28001</v>
      </c>
      <c r="M12119" s="91"/>
      <c r="N12119" s="90">
        <v>22</v>
      </c>
      <c r="O12119" s="90">
        <v>2</v>
      </c>
      <c r="P12119" s="91" t="s">
        <v>27974</v>
      </c>
      <c r="Q12119" s="91" t="s">
        <v>881</v>
      </c>
      <c r="R12119" s="91" t="s">
        <v>882</v>
      </c>
      <c r="S12119" s="91" t="s">
        <v>882</v>
      </c>
      <c r="T12119" s="91" t="s">
        <v>28002</v>
      </c>
      <c r="U12119" s="92">
        <v>617648</v>
      </c>
      <c r="V12119" s="92">
        <v>69838</v>
      </c>
      <c r="W12119" s="90">
        <v>2021</v>
      </c>
    </row>
    <row r="12120" spans="1:23">
      <c r="A12120" s="89" t="s">
        <v>938</v>
      </c>
      <c r="B12120" t="s">
        <v>293</v>
      </c>
      <c r="C12120" t="b">
        <v>1</v>
      </c>
      <c r="D12120" s="90">
        <v>60790</v>
      </c>
      <c r="E12120" s="91" t="s">
        <v>508</v>
      </c>
      <c r="F12120" s="90" t="s">
        <v>27962</v>
      </c>
      <c r="G12120" s="91" t="s">
        <v>19975</v>
      </c>
      <c r="H12120" s="91" t="s">
        <v>19975</v>
      </c>
      <c r="I12120" s="90">
        <v>60455</v>
      </c>
      <c r="J12120" s="91" t="s">
        <v>356</v>
      </c>
      <c r="K12120" s="91" t="s">
        <v>27973</v>
      </c>
      <c r="L12120" s="91" t="s">
        <v>7941</v>
      </c>
      <c r="M12120" s="91"/>
      <c r="N12120" s="90">
        <v>22</v>
      </c>
      <c r="O12120" s="90">
        <v>2</v>
      </c>
      <c r="P12120" s="91" t="s">
        <v>27974</v>
      </c>
      <c r="Q12120" s="91" t="s">
        <v>881</v>
      </c>
      <c r="R12120" s="91" t="s">
        <v>882</v>
      </c>
      <c r="S12120" s="91" t="s">
        <v>882</v>
      </c>
      <c r="T12120" s="91" t="s">
        <v>27975</v>
      </c>
      <c r="U12120" s="92">
        <v>43645</v>
      </c>
      <c r="V12120" s="92">
        <v>4935</v>
      </c>
      <c r="W12120" s="90">
        <v>2021</v>
      </c>
    </row>
    <row r="12121" spans="1:23">
      <c r="A12121" s="89" t="s">
        <v>848</v>
      </c>
      <c r="B12121" t="s">
        <v>293</v>
      </c>
      <c r="C12121" t="b">
        <v>1</v>
      </c>
      <c r="D12121" s="90">
        <v>60791</v>
      </c>
      <c r="E12121" s="91" t="s">
        <v>508</v>
      </c>
      <c r="F12121" s="90" t="s">
        <v>27962</v>
      </c>
      <c r="G12121" s="91" t="s">
        <v>19976</v>
      </c>
      <c r="H12121" s="91" t="s">
        <v>927</v>
      </c>
      <c r="I12121" s="90">
        <v>796</v>
      </c>
      <c r="J12121" s="91" t="s">
        <v>356</v>
      </c>
      <c r="K12121" s="91" t="s">
        <v>27973</v>
      </c>
      <c r="L12121" s="91" t="s">
        <v>7941</v>
      </c>
      <c r="M12121" s="91"/>
      <c r="N12121" s="90">
        <v>22</v>
      </c>
      <c r="O12121" s="90">
        <v>1</v>
      </c>
      <c r="P12121" s="91" t="s">
        <v>511</v>
      </c>
      <c r="Q12121" s="91" t="s">
        <v>881</v>
      </c>
      <c r="R12121" s="91" t="s">
        <v>882</v>
      </c>
      <c r="S12121" s="91" t="s">
        <v>882</v>
      </c>
      <c r="T12121" s="91" t="s">
        <v>27975</v>
      </c>
      <c r="U12121" s="92">
        <v>75439</v>
      </c>
      <c r="V12121" s="92">
        <v>8530</v>
      </c>
      <c r="W12121" s="90">
        <v>2021</v>
      </c>
    </row>
    <row r="12122" spans="1:23">
      <c r="A12122" s="89" t="s">
        <v>736</v>
      </c>
      <c r="B12122" t="s">
        <v>17</v>
      </c>
      <c r="C12122" t="b">
        <v>1</v>
      </c>
      <c r="D12122" s="90">
        <v>60792</v>
      </c>
      <c r="E12122" s="91" t="s">
        <v>508</v>
      </c>
      <c r="F12122" s="90" t="s">
        <v>27962</v>
      </c>
      <c r="G12122" s="91" t="s">
        <v>19979</v>
      </c>
      <c r="H12122" s="91" t="s">
        <v>19979</v>
      </c>
      <c r="I12122" s="90">
        <v>56996</v>
      </c>
      <c r="J12122" s="91" t="s">
        <v>329</v>
      </c>
      <c r="K12122" s="91" t="s">
        <v>27987</v>
      </c>
      <c r="L12122" s="91" t="s">
        <v>7941</v>
      </c>
      <c r="M12122" s="91"/>
      <c r="N12122" s="90">
        <v>22</v>
      </c>
      <c r="O12122" s="90">
        <v>2</v>
      </c>
      <c r="P12122" s="91" t="s">
        <v>27974</v>
      </c>
      <c r="Q12122" s="91" t="s">
        <v>569</v>
      </c>
      <c r="R12122" s="91" t="s">
        <v>847</v>
      </c>
      <c r="S12122" s="91" t="s">
        <v>27991</v>
      </c>
      <c r="T12122" s="91" t="s">
        <v>28044</v>
      </c>
      <c r="U12122" s="92">
        <v>467390</v>
      </c>
      <c r="V12122" s="92">
        <v>28196</v>
      </c>
      <c r="W12122" s="90">
        <v>2021</v>
      </c>
    </row>
    <row r="12123" spans="1:23">
      <c r="A12123" s="89" t="s">
        <v>1316</v>
      </c>
      <c r="B12123" t="s">
        <v>293</v>
      </c>
      <c r="C12123" t="b">
        <v>1</v>
      </c>
      <c r="D12123" s="90">
        <v>60795</v>
      </c>
      <c r="E12123" s="91" t="s">
        <v>508</v>
      </c>
      <c r="F12123" s="90" t="s">
        <v>27962</v>
      </c>
      <c r="G12123" s="91" t="s">
        <v>19980</v>
      </c>
      <c r="H12123" s="91" t="s">
        <v>14588</v>
      </c>
      <c r="I12123" s="90">
        <v>63249</v>
      </c>
      <c r="J12123" s="91" t="s">
        <v>339</v>
      </c>
      <c r="K12123" s="91" t="s">
        <v>27971</v>
      </c>
      <c r="L12123" s="91" t="s">
        <v>27972</v>
      </c>
      <c r="M12123" s="91"/>
      <c r="N12123" s="90">
        <v>22</v>
      </c>
      <c r="O12123" s="90">
        <v>2</v>
      </c>
      <c r="P12123" s="91" t="s">
        <v>27974</v>
      </c>
      <c r="Q12123" s="91" t="s">
        <v>881</v>
      </c>
      <c r="R12123" s="91" t="s">
        <v>882</v>
      </c>
      <c r="S12123" s="91" t="s">
        <v>882</v>
      </c>
      <c r="T12123" s="91" t="s">
        <v>3315</v>
      </c>
      <c r="U12123" s="92">
        <v>64728</v>
      </c>
      <c r="V12123" s="92">
        <v>7319</v>
      </c>
      <c r="W12123" s="90">
        <v>2021</v>
      </c>
    </row>
    <row r="12124" spans="1:23">
      <c r="A12124" s="89" t="s">
        <v>1316</v>
      </c>
      <c r="B12124" t="s">
        <v>293</v>
      </c>
      <c r="C12124" t="b">
        <v>1</v>
      </c>
      <c r="D12124" s="90">
        <v>60796</v>
      </c>
      <c r="E12124" s="91" t="s">
        <v>508</v>
      </c>
      <c r="F12124" s="90" t="s">
        <v>27962</v>
      </c>
      <c r="G12124" s="91" t="s">
        <v>19982</v>
      </c>
      <c r="H12124" s="91" t="s">
        <v>14588</v>
      </c>
      <c r="I12124" s="90">
        <v>63249</v>
      </c>
      <c r="J12124" s="91" t="s">
        <v>339</v>
      </c>
      <c r="K12124" s="91" t="s">
        <v>27971</v>
      </c>
      <c r="L12124" s="91" t="s">
        <v>27972</v>
      </c>
      <c r="M12124" s="91"/>
      <c r="N12124" s="90">
        <v>22</v>
      </c>
      <c r="O12124" s="90">
        <v>2</v>
      </c>
      <c r="P12124" s="91" t="s">
        <v>27974</v>
      </c>
      <c r="Q12124" s="91" t="s">
        <v>881</v>
      </c>
      <c r="R12124" s="91" t="s">
        <v>882</v>
      </c>
      <c r="S12124" s="91" t="s">
        <v>882</v>
      </c>
      <c r="T12124" s="91" t="s">
        <v>3315</v>
      </c>
      <c r="U12124" s="92">
        <v>76935</v>
      </c>
      <c r="V12124" s="92">
        <v>8699</v>
      </c>
      <c r="W12124" s="90">
        <v>2021</v>
      </c>
    </row>
    <row r="12125" spans="1:23">
      <c r="A12125" s="89" t="s">
        <v>575</v>
      </c>
      <c r="B12125" t="s">
        <v>20</v>
      </c>
      <c r="C12125" t="b">
        <v>1</v>
      </c>
      <c r="D12125" s="90">
        <v>60797</v>
      </c>
      <c r="E12125" s="91" t="s">
        <v>508</v>
      </c>
      <c r="F12125" s="90" t="s">
        <v>27962</v>
      </c>
      <c r="G12125" s="91" t="s">
        <v>19985</v>
      </c>
      <c r="H12125" s="91" t="s">
        <v>19984</v>
      </c>
      <c r="I12125" s="90">
        <v>60481</v>
      </c>
      <c r="J12125" s="91" t="s">
        <v>348</v>
      </c>
      <c r="K12125" s="91" t="s">
        <v>27999</v>
      </c>
      <c r="L12125" s="91" t="s">
        <v>28006</v>
      </c>
      <c r="M12125" s="91"/>
      <c r="N12125" s="90">
        <v>22</v>
      </c>
      <c r="O12125" s="90">
        <v>2</v>
      </c>
      <c r="P12125" s="91" t="s">
        <v>27974</v>
      </c>
      <c r="Q12125" s="91" t="s">
        <v>505</v>
      </c>
      <c r="R12125" s="91" t="s">
        <v>540</v>
      </c>
      <c r="S12125" s="91" t="s">
        <v>540</v>
      </c>
      <c r="T12125" s="91" t="s">
        <v>2000</v>
      </c>
      <c r="U12125" s="92">
        <v>4144</v>
      </c>
      <c r="V12125" s="92">
        <v>367</v>
      </c>
      <c r="W12125" s="90">
        <v>2021</v>
      </c>
    </row>
    <row r="12126" spans="1:23">
      <c r="A12126" s="89" t="s">
        <v>766</v>
      </c>
      <c r="B12126" t="s">
        <v>293</v>
      </c>
      <c r="C12126" t="b">
        <v>1</v>
      </c>
      <c r="D12126" s="90">
        <v>60798</v>
      </c>
      <c r="E12126" s="91" t="s">
        <v>508</v>
      </c>
      <c r="F12126" s="90" t="s">
        <v>27962</v>
      </c>
      <c r="G12126" s="91" t="s">
        <v>19987</v>
      </c>
      <c r="H12126" s="91" t="s">
        <v>19986</v>
      </c>
      <c r="I12126" s="90">
        <v>60478</v>
      </c>
      <c r="J12126" s="91" t="s">
        <v>335</v>
      </c>
      <c r="K12126" s="91" t="s">
        <v>27992</v>
      </c>
      <c r="L12126" s="91" t="s">
        <v>27965</v>
      </c>
      <c r="M12126" s="91"/>
      <c r="N12126" s="90">
        <v>22</v>
      </c>
      <c r="O12126" s="90">
        <v>2</v>
      </c>
      <c r="P12126" s="91" t="s">
        <v>27974</v>
      </c>
      <c r="Q12126" s="91" t="s">
        <v>881</v>
      </c>
      <c r="R12126" s="91" t="s">
        <v>882</v>
      </c>
      <c r="S12126" s="91" t="s">
        <v>882</v>
      </c>
      <c r="T12126" s="91" t="s">
        <v>28046</v>
      </c>
      <c r="U12126" s="92">
        <v>25532</v>
      </c>
      <c r="V12126" s="92">
        <v>2887</v>
      </c>
      <c r="W12126" s="90">
        <v>2021</v>
      </c>
    </row>
    <row r="12127" spans="1:23">
      <c r="A12127" s="89" t="s">
        <v>938</v>
      </c>
      <c r="B12127" t="s">
        <v>293</v>
      </c>
      <c r="C12127" t="b">
        <v>1</v>
      </c>
      <c r="D12127" s="90">
        <v>60799</v>
      </c>
      <c r="E12127" s="91" t="s">
        <v>508</v>
      </c>
      <c r="F12127" s="90" t="s">
        <v>27962</v>
      </c>
      <c r="G12127" s="91" t="s">
        <v>19988</v>
      </c>
      <c r="H12127" s="91" t="s">
        <v>19988</v>
      </c>
      <c r="I12127" s="90">
        <v>60479</v>
      </c>
      <c r="J12127" s="91" t="s">
        <v>343</v>
      </c>
      <c r="K12127" s="91" t="s">
        <v>3387</v>
      </c>
      <c r="L12127" s="91" t="s">
        <v>27984</v>
      </c>
      <c r="M12127" s="91"/>
      <c r="N12127" s="90">
        <v>22</v>
      </c>
      <c r="O12127" s="90">
        <v>2</v>
      </c>
      <c r="P12127" s="91" t="s">
        <v>27974</v>
      </c>
      <c r="Q12127" s="91" t="s">
        <v>881</v>
      </c>
      <c r="R12127" s="91" t="s">
        <v>882</v>
      </c>
      <c r="S12127" s="91" t="s">
        <v>882</v>
      </c>
      <c r="T12127" s="91" t="s">
        <v>28013</v>
      </c>
      <c r="U12127" s="92">
        <v>62394</v>
      </c>
      <c r="V12127" s="92">
        <v>7055</v>
      </c>
      <c r="W12127" s="90">
        <v>2021</v>
      </c>
    </row>
    <row r="12128" spans="1:23">
      <c r="A12128" s="89" t="s">
        <v>1316</v>
      </c>
      <c r="B12128" t="s">
        <v>293</v>
      </c>
      <c r="C12128" t="b">
        <v>1</v>
      </c>
      <c r="D12128" s="90">
        <v>60800</v>
      </c>
      <c r="E12128" s="91" t="s">
        <v>508</v>
      </c>
      <c r="F12128" s="90" t="s">
        <v>27962</v>
      </c>
      <c r="G12128" s="91" t="s">
        <v>19989</v>
      </c>
      <c r="H12128" s="91" t="s">
        <v>19989</v>
      </c>
      <c r="I12128" s="90">
        <v>60480</v>
      </c>
      <c r="J12128" s="91" t="s">
        <v>335</v>
      </c>
      <c r="K12128" s="91" t="s">
        <v>27992</v>
      </c>
      <c r="L12128" s="91" t="s">
        <v>27965</v>
      </c>
      <c r="M12128" s="91"/>
      <c r="N12128" s="90">
        <v>22</v>
      </c>
      <c r="O12128" s="90">
        <v>2</v>
      </c>
      <c r="P12128" s="91" t="s">
        <v>27974</v>
      </c>
      <c r="Q12128" s="91" t="s">
        <v>881</v>
      </c>
      <c r="R12128" s="91" t="s">
        <v>882</v>
      </c>
      <c r="S12128" s="91" t="s">
        <v>882</v>
      </c>
      <c r="T12128" s="91" t="s">
        <v>28046</v>
      </c>
      <c r="U12128" s="92">
        <v>31104</v>
      </c>
      <c r="V12128" s="92">
        <v>3517</v>
      </c>
      <c r="W12128" s="90">
        <v>2021</v>
      </c>
    </row>
    <row r="12129" spans="1:23">
      <c r="A12129" s="89" t="s">
        <v>1673</v>
      </c>
      <c r="B12129" t="s">
        <v>293</v>
      </c>
      <c r="C12129" t="b">
        <v>1</v>
      </c>
      <c r="D12129" s="90">
        <v>60801</v>
      </c>
      <c r="E12129" s="91" t="s">
        <v>508</v>
      </c>
      <c r="F12129" s="90" t="s">
        <v>27962</v>
      </c>
      <c r="G12129" s="91" t="s">
        <v>19991</v>
      </c>
      <c r="H12129" s="91" t="s">
        <v>19990</v>
      </c>
      <c r="I12129" s="90">
        <v>60609</v>
      </c>
      <c r="J12129" s="91" t="s">
        <v>355</v>
      </c>
      <c r="K12129" s="91" t="s">
        <v>27987</v>
      </c>
      <c r="L12129" s="91" t="s">
        <v>7941</v>
      </c>
      <c r="M12129" s="91"/>
      <c r="N12129" s="90">
        <v>22</v>
      </c>
      <c r="O12129" s="90">
        <v>2</v>
      </c>
      <c r="P12129" s="91" t="s">
        <v>27974</v>
      </c>
      <c r="Q12129" s="91" t="s">
        <v>881</v>
      </c>
      <c r="R12129" s="91" t="s">
        <v>882</v>
      </c>
      <c r="S12129" s="91" t="s">
        <v>882</v>
      </c>
      <c r="T12129" s="91" t="s">
        <v>28008</v>
      </c>
      <c r="U12129" s="92">
        <v>45449</v>
      </c>
      <c r="V12129" s="92">
        <v>5139</v>
      </c>
      <c r="W12129" s="90">
        <v>2021</v>
      </c>
    </row>
    <row r="12130" spans="1:23">
      <c r="A12130" s="89" t="s">
        <v>766</v>
      </c>
      <c r="B12130" t="s">
        <v>293</v>
      </c>
      <c r="C12130" t="b">
        <v>1</v>
      </c>
      <c r="D12130" s="90">
        <v>60802</v>
      </c>
      <c r="E12130" s="91" t="s">
        <v>508</v>
      </c>
      <c r="F12130" s="90" t="s">
        <v>27962</v>
      </c>
      <c r="G12130" s="91" t="s">
        <v>19993</v>
      </c>
      <c r="H12130" s="91" t="s">
        <v>13078</v>
      </c>
      <c r="I12130" s="90">
        <v>61944</v>
      </c>
      <c r="J12130" s="91" t="s">
        <v>331</v>
      </c>
      <c r="K12130" s="91" t="s">
        <v>27983</v>
      </c>
      <c r="L12130" s="91" t="s">
        <v>28006</v>
      </c>
      <c r="M12130" s="91"/>
      <c r="N12130" s="90">
        <v>22</v>
      </c>
      <c r="O12130" s="90">
        <v>2</v>
      </c>
      <c r="P12130" s="91" t="s">
        <v>27974</v>
      </c>
      <c r="Q12130" s="91" t="s">
        <v>881</v>
      </c>
      <c r="R12130" s="91" t="s">
        <v>882</v>
      </c>
      <c r="S12130" s="91" t="s">
        <v>882</v>
      </c>
      <c r="T12130" s="91" t="s">
        <v>2000</v>
      </c>
      <c r="U12130" s="92">
        <v>17847</v>
      </c>
      <c r="V12130" s="92">
        <v>2018</v>
      </c>
      <c r="W12130" s="90">
        <v>2021</v>
      </c>
    </row>
    <row r="12131" spans="1:23">
      <c r="A12131" s="89" t="s">
        <v>520</v>
      </c>
      <c r="B12131" t="s">
        <v>293</v>
      </c>
      <c r="C12131" t="b">
        <v>1</v>
      </c>
      <c r="D12131" s="90">
        <v>60803</v>
      </c>
      <c r="E12131" s="91" t="s">
        <v>508</v>
      </c>
      <c r="F12131" s="90" t="s">
        <v>27962</v>
      </c>
      <c r="G12131" s="91" t="s">
        <v>19996</v>
      </c>
      <c r="H12131" s="91" t="s">
        <v>19995</v>
      </c>
      <c r="I12131" s="90">
        <v>60960</v>
      </c>
      <c r="J12131" s="91" t="s">
        <v>331</v>
      </c>
      <c r="K12131" s="91" t="s">
        <v>27983</v>
      </c>
      <c r="L12131" s="91" t="s">
        <v>28006</v>
      </c>
      <c r="M12131" s="91"/>
      <c r="N12131" s="90">
        <v>22</v>
      </c>
      <c r="O12131" s="90">
        <v>2</v>
      </c>
      <c r="P12131" s="91" t="s">
        <v>27974</v>
      </c>
      <c r="Q12131" s="91" t="s">
        <v>881</v>
      </c>
      <c r="R12131" s="91" t="s">
        <v>882</v>
      </c>
      <c r="S12131" s="91" t="s">
        <v>882</v>
      </c>
      <c r="T12131" s="91" t="s">
        <v>2000</v>
      </c>
      <c r="U12131" s="92">
        <v>8667</v>
      </c>
      <c r="V12131" s="92">
        <v>980</v>
      </c>
      <c r="W12131" s="90">
        <v>2021</v>
      </c>
    </row>
    <row r="12132" spans="1:23">
      <c r="A12132" s="89" t="s">
        <v>766</v>
      </c>
      <c r="B12132" t="s">
        <v>293</v>
      </c>
      <c r="C12132" t="b">
        <v>1</v>
      </c>
      <c r="D12132" s="90">
        <v>60804</v>
      </c>
      <c r="E12132" s="91" t="s">
        <v>508</v>
      </c>
      <c r="F12132" s="90" t="s">
        <v>27962</v>
      </c>
      <c r="G12132" s="91" t="s">
        <v>19999</v>
      </c>
      <c r="H12132" s="91" t="s">
        <v>19998</v>
      </c>
      <c r="I12132" s="90">
        <v>60961</v>
      </c>
      <c r="J12132" s="91" t="s">
        <v>331</v>
      </c>
      <c r="K12132" s="91" t="s">
        <v>27983</v>
      </c>
      <c r="L12132" s="91" t="s">
        <v>28006</v>
      </c>
      <c r="M12132" s="91"/>
      <c r="N12132" s="90">
        <v>22</v>
      </c>
      <c r="O12132" s="90">
        <v>2</v>
      </c>
      <c r="P12132" s="91" t="s">
        <v>27974</v>
      </c>
      <c r="Q12132" s="91" t="s">
        <v>881</v>
      </c>
      <c r="R12132" s="91" t="s">
        <v>882</v>
      </c>
      <c r="S12132" s="91" t="s">
        <v>882</v>
      </c>
      <c r="T12132" s="91" t="s">
        <v>2000</v>
      </c>
      <c r="U12132" s="92">
        <v>12991</v>
      </c>
      <c r="V12132" s="92">
        <v>1469</v>
      </c>
      <c r="W12132" s="90">
        <v>2021</v>
      </c>
    </row>
    <row r="12133" spans="1:23">
      <c r="A12133" s="89" t="s">
        <v>1342</v>
      </c>
      <c r="B12133" t="s">
        <v>293</v>
      </c>
      <c r="C12133" t="b">
        <v>1</v>
      </c>
      <c r="D12133" s="90">
        <v>60805</v>
      </c>
      <c r="E12133" s="91" t="s">
        <v>508</v>
      </c>
      <c r="F12133" s="90" t="s">
        <v>27962</v>
      </c>
      <c r="G12133" s="91" t="s">
        <v>20001</v>
      </c>
      <c r="H12133" s="91" t="s">
        <v>13997</v>
      </c>
      <c r="I12133" s="90">
        <v>60281</v>
      </c>
      <c r="J12133" s="91" t="s">
        <v>331</v>
      </c>
      <c r="K12133" s="91" t="s">
        <v>27983</v>
      </c>
      <c r="L12133" s="91" t="s">
        <v>28006</v>
      </c>
      <c r="M12133" s="91"/>
      <c r="N12133" s="90">
        <v>22</v>
      </c>
      <c r="O12133" s="90">
        <v>2</v>
      </c>
      <c r="P12133" s="91" t="s">
        <v>27974</v>
      </c>
      <c r="Q12133" s="91" t="s">
        <v>881</v>
      </c>
      <c r="R12133" s="91" t="s">
        <v>882</v>
      </c>
      <c r="S12133" s="91" t="s">
        <v>882</v>
      </c>
      <c r="T12133" s="91" t="s">
        <v>2000</v>
      </c>
      <c r="U12133" s="92">
        <v>79014</v>
      </c>
      <c r="V12133" s="92">
        <v>8934</v>
      </c>
      <c r="W12133" s="90">
        <v>2021</v>
      </c>
    </row>
    <row r="12134" spans="1:23">
      <c r="A12134" s="89" t="s">
        <v>1316</v>
      </c>
      <c r="B12134" t="s">
        <v>293</v>
      </c>
      <c r="C12134" t="b">
        <v>1</v>
      </c>
      <c r="D12134" s="90">
        <v>60806</v>
      </c>
      <c r="E12134" s="91" t="s">
        <v>508</v>
      </c>
      <c r="F12134" s="90" t="s">
        <v>27962</v>
      </c>
      <c r="G12134" s="91" t="s">
        <v>20004</v>
      </c>
      <c r="H12134" s="91" t="s">
        <v>19476</v>
      </c>
      <c r="I12134" s="90">
        <v>60268</v>
      </c>
      <c r="J12134" s="91" t="s">
        <v>331</v>
      </c>
      <c r="K12134" s="91" t="s">
        <v>27983</v>
      </c>
      <c r="L12134" s="91" t="s">
        <v>28006</v>
      </c>
      <c r="M12134" s="91"/>
      <c r="N12134" s="90">
        <v>22</v>
      </c>
      <c r="O12134" s="90">
        <v>2</v>
      </c>
      <c r="P12134" s="91" t="s">
        <v>27974</v>
      </c>
      <c r="Q12134" s="91" t="s">
        <v>881</v>
      </c>
      <c r="R12134" s="91" t="s">
        <v>882</v>
      </c>
      <c r="S12134" s="91" t="s">
        <v>882</v>
      </c>
      <c r="T12134" s="91" t="s">
        <v>2000</v>
      </c>
      <c r="U12134" s="92">
        <v>19086</v>
      </c>
      <c r="V12134" s="92">
        <v>2158</v>
      </c>
      <c r="W12134" s="90">
        <v>2021</v>
      </c>
    </row>
    <row r="12135" spans="1:23">
      <c r="A12135" s="89"/>
      <c r="B12135" t="s">
        <v>293</v>
      </c>
      <c r="C12135" t="b">
        <v>0</v>
      </c>
      <c r="D12135" s="90">
        <v>60808</v>
      </c>
      <c r="E12135" s="91" t="s">
        <v>508</v>
      </c>
      <c r="F12135" s="90" t="s">
        <v>27962</v>
      </c>
      <c r="G12135" s="91" t="s">
        <v>20005</v>
      </c>
      <c r="H12135" s="91" t="s">
        <v>16528</v>
      </c>
      <c r="I12135" s="90">
        <v>58677</v>
      </c>
      <c r="J12135" s="91" t="s">
        <v>331</v>
      </c>
      <c r="K12135" s="91" t="s">
        <v>27983</v>
      </c>
      <c r="L12135" s="91" t="s">
        <v>28006</v>
      </c>
      <c r="M12135" s="91"/>
      <c r="N12135" s="90">
        <v>22</v>
      </c>
      <c r="O12135" s="90">
        <v>2</v>
      </c>
      <c r="P12135" s="91" t="s">
        <v>27974</v>
      </c>
      <c r="Q12135" s="91" t="s">
        <v>881</v>
      </c>
      <c r="R12135" s="91" t="s">
        <v>882</v>
      </c>
      <c r="S12135" s="91" t="s">
        <v>882</v>
      </c>
      <c r="T12135" s="91" t="s">
        <v>2000</v>
      </c>
      <c r="U12135" s="92">
        <v>0</v>
      </c>
      <c r="V12135" s="92">
        <v>0</v>
      </c>
      <c r="W12135" s="90">
        <v>2021</v>
      </c>
    </row>
    <row r="12136" spans="1:23">
      <c r="A12136" s="89" t="s">
        <v>766</v>
      </c>
      <c r="B12136" t="s">
        <v>293</v>
      </c>
      <c r="C12136" t="b">
        <v>1</v>
      </c>
      <c r="D12136" s="90">
        <v>60809</v>
      </c>
      <c r="E12136" s="91" t="s">
        <v>508</v>
      </c>
      <c r="F12136" s="90" t="s">
        <v>27962</v>
      </c>
      <c r="G12136" s="91" t="s">
        <v>20008</v>
      </c>
      <c r="H12136" s="91" t="s">
        <v>20007</v>
      </c>
      <c r="I12136" s="90">
        <v>60955</v>
      </c>
      <c r="J12136" s="91" t="s">
        <v>331</v>
      </c>
      <c r="K12136" s="91" t="s">
        <v>27983</v>
      </c>
      <c r="L12136" s="91" t="s">
        <v>28006</v>
      </c>
      <c r="M12136" s="91"/>
      <c r="N12136" s="90">
        <v>22</v>
      </c>
      <c r="O12136" s="90">
        <v>2</v>
      </c>
      <c r="P12136" s="91" t="s">
        <v>27974</v>
      </c>
      <c r="Q12136" s="91" t="s">
        <v>881</v>
      </c>
      <c r="R12136" s="91" t="s">
        <v>882</v>
      </c>
      <c r="S12136" s="91" t="s">
        <v>882</v>
      </c>
      <c r="T12136" s="91" t="s">
        <v>2000</v>
      </c>
      <c r="U12136" s="92">
        <v>13718</v>
      </c>
      <c r="V12136" s="92">
        <v>1551</v>
      </c>
      <c r="W12136" s="90">
        <v>2021</v>
      </c>
    </row>
    <row r="12137" spans="1:23">
      <c r="A12137" s="89" t="s">
        <v>520</v>
      </c>
      <c r="B12137" t="s">
        <v>293</v>
      </c>
      <c r="C12137" t="b">
        <v>1</v>
      </c>
      <c r="D12137" s="90">
        <v>60810</v>
      </c>
      <c r="E12137" s="91" t="s">
        <v>508</v>
      </c>
      <c r="F12137" s="90" t="s">
        <v>27962</v>
      </c>
      <c r="G12137" s="91" t="s">
        <v>20011</v>
      </c>
      <c r="H12137" s="91" t="s">
        <v>20010</v>
      </c>
      <c r="I12137" s="90">
        <v>61023</v>
      </c>
      <c r="J12137" s="91" t="s">
        <v>331</v>
      </c>
      <c r="K12137" s="91" t="s">
        <v>27983</v>
      </c>
      <c r="L12137" s="91" t="s">
        <v>28006</v>
      </c>
      <c r="M12137" s="91"/>
      <c r="N12137" s="90">
        <v>22</v>
      </c>
      <c r="O12137" s="90">
        <v>2</v>
      </c>
      <c r="P12137" s="91" t="s">
        <v>27974</v>
      </c>
      <c r="Q12137" s="91" t="s">
        <v>881</v>
      </c>
      <c r="R12137" s="91" t="s">
        <v>882</v>
      </c>
      <c r="S12137" s="91" t="s">
        <v>882</v>
      </c>
      <c r="T12137" s="91" t="s">
        <v>2000</v>
      </c>
      <c r="U12137" s="92">
        <v>14653</v>
      </c>
      <c r="V12137" s="92">
        <v>1657</v>
      </c>
      <c r="W12137" s="90">
        <v>2021</v>
      </c>
    </row>
    <row r="12138" spans="1:23">
      <c r="A12138" s="89" t="s">
        <v>814</v>
      </c>
      <c r="B12138" t="s">
        <v>293</v>
      </c>
      <c r="C12138" t="b">
        <v>1</v>
      </c>
      <c r="D12138" s="90">
        <v>60813</v>
      </c>
      <c r="E12138" s="91" t="s">
        <v>508</v>
      </c>
      <c r="F12138" s="90" t="s">
        <v>27962</v>
      </c>
      <c r="G12138" s="91" t="s">
        <v>20013</v>
      </c>
      <c r="H12138" s="91" t="s">
        <v>18126</v>
      </c>
      <c r="I12138" s="90">
        <v>60496</v>
      </c>
      <c r="J12138" s="91" t="s">
        <v>356</v>
      </c>
      <c r="K12138" s="91" t="s">
        <v>27973</v>
      </c>
      <c r="L12138" s="91" t="s">
        <v>7941</v>
      </c>
      <c r="M12138" s="91"/>
      <c r="N12138" s="90">
        <v>22</v>
      </c>
      <c r="O12138" s="90">
        <v>2</v>
      </c>
      <c r="P12138" s="91" t="s">
        <v>27974</v>
      </c>
      <c r="Q12138" s="91" t="s">
        <v>881</v>
      </c>
      <c r="R12138" s="91" t="s">
        <v>882</v>
      </c>
      <c r="S12138" s="91" t="s">
        <v>882</v>
      </c>
      <c r="T12138" s="91" t="s">
        <v>27975</v>
      </c>
      <c r="U12138" s="92">
        <v>20570</v>
      </c>
      <c r="V12138" s="92">
        <v>2326</v>
      </c>
      <c r="W12138" s="90">
        <v>2021</v>
      </c>
    </row>
    <row r="12139" spans="1:23">
      <c r="A12139" s="89"/>
      <c r="B12139" t="s">
        <v>800</v>
      </c>
      <c r="C12139" t="b">
        <v>0</v>
      </c>
      <c r="D12139" s="90">
        <v>60815</v>
      </c>
      <c r="E12139" s="91" t="s">
        <v>508</v>
      </c>
      <c r="F12139" s="90" t="s">
        <v>27962</v>
      </c>
      <c r="G12139" s="91" t="s">
        <v>20015</v>
      </c>
      <c r="H12139" s="91" t="s">
        <v>14932</v>
      </c>
      <c r="I12139" s="90">
        <v>60947</v>
      </c>
      <c r="J12139" s="91" t="s">
        <v>343</v>
      </c>
      <c r="K12139" s="91" t="s">
        <v>3387</v>
      </c>
      <c r="L12139" s="91" t="s">
        <v>27984</v>
      </c>
      <c r="M12139" s="91"/>
      <c r="N12139" s="90">
        <v>22</v>
      </c>
      <c r="O12139" s="90">
        <v>2</v>
      </c>
      <c r="P12139" s="91" t="s">
        <v>27974</v>
      </c>
      <c r="Q12139" s="91" t="s">
        <v>877</v>
      </c>
      <c r="R12139" s="91" t="s">
        <v>878</v>
      </c>
      <c r="S12139" s="91" t="s">
        <v>2027</v>
      </c>
      <c r="T12139" s="91" t="s">
        <v>28013</v>
      </c>
      <c r="U12139" s="92">
        <v>0</v>
      </c>
      <c r="V12139" s="92">
        <v>-32</v>
      </c>
      <c r="W12139" s="90">
        <v>2021</v>
      </c>
    </row>
    <row r="12140" spans="1:23">
      <c r="A12140" s="89" t="s">
        <v>938</v>
      </c>
      <c r="B12140" t="s">
        <v>293</v>
      </c>
      <c r="C12140" t="b">
        <v>1</v>
      </c>
      <c r="D12140" s="90">
        <v>60815</v>
      </c>
      <c r="E12140" s="91" t="s">
        <v>508</v>
      </c>
      <c r="F12140" s="90" t="s">
        <v>27962</v>
      </c>
      <c r="G12140" s="91" t="s">
        <v>20015</v>
      </c>
      <c r="H12140" s="91" t="s">
        <v>14932</v>
      </c>
      <c r="I12140" s="90">
        <v>60947</v>
      </c>
      <c r="J12140" s="91" t="s">
        <v>343</v>
      </c>
      <c r="K12140" s="91" t="s">
        <v>3387</v>
      </c>
      <c r="L12140" s="91" t="s">
        <v>27984</v>
      </c>
      <c r="M12140" s="91"/>
      <c r="N12140" s="90">
        <v>22</v>
      </c>
      <c r="O12140" s="90">
        <v>2</v>
      </c>
      <c r="P12140" s="91" t="s">
        <v>27974</v>
      </c>
      <c r="Q12140" s="91" t="s">
        <v>881</v>
      </c>
      <c r="R12140" s="91" t="s">
        <v>882</v>
      </c>
      <c r="S12140" s="91" t="s">
        <v>882</v>
      </c>
      <c r="T12140" s="91" t="s">
        <v>28013</v>
      </c>
      <c r="U12140" s="92">
        <v>48033</v>
      </c>
      <c r="V12140" s="92">
        <v>5431</v>
      </c>
      <c r="W12140" s="90">
        <v>2021</v>
      </c>
    </row>
    <row r="12141" spans="1:23">
      <c r="A12141" s="89" t="s">
        <v>938</v>
      </c>
      <c r="B12141" t="s">
        <v>293</v>
      </c>
      <c r="C12141" t="b">
        <v>1</v>
      </c>
      <c r="D12141" s="90">
        <v>60816</v>
      </c>
      <c r="E12141" s="91" t="s">
        <v>508</v>
      </c>
      <c r="F12141" s="90" t="s">
        <v>27962</v>
      </c>
      <c r="G12141" s="91" t="s">
        <v>20018</v>
      </c>
      <c r="H12141" s="91" t="s">
        <v>20017</v>
      </c>
      <c r="I12141" s="90">
        <v>61132</v>
      </c>
      <c r="J12141" s="91" t="s">
        <v>343</v>
      </c>
      <c r="K12141" s="91" t="s">
        <v>3387</v>
      </c>
      <c r="L12141" s="91" t="s">
        <v>27984</v>
      </c>
      <c r="M12141" s="91"/>
      <c r="N12141" s="90">
        <v>22</v>
      </c>
      <c r="O12141" s="90">
        <v>2</v>
      </c>
      <c r="P12141" s="91" t="s">
        <v>27974</v>
      </c>
      <c r="Q12141" s="91" t="s">
        <v>881</v>
      </c>
      <c r="R12141" s="91" t="s">
        <v>882</v>
      </c>
      <c r="S12141" s="91" t="s">
        <v>882</v>
      </c>
      <c r="T12141" s="91" t="s">
        <v>28013</v>
      </c>
      <c r="U12141" s="92">
        <v>22234</v>
      </c>
      <c r="V12141" s="92">
        <v>2514</v>
      </c>
      <c r="W12141" s="90">
        <v>2021</v>
      </c>
    </row>
    <row r="12142" spans="1:23">
      <c r="A12142" s="89" t="s">
        <v>938</v>
      </c>
      <c r="B12142" t="s">
        <v>293</v>
      </c>
      <c r="C12142" t="b">
        <v>1</v>
      </c>
      <c r="D12142" s="90">
        <v>60817</v>
      </c>
      <c r="E12142" s="91" t="s">
        <v>508</v>
      </c>
      <c r="F12142" s="90" t="s">
        <v>27962</v>
      </c>
      <c r="G12142" s="91" t="s">
        <v>20019</v>
      </c>
      <c r="H12142" s="91" t="s">
        <v>14932</v>
      </c>
      <c r="I12142" s="90">
        <v>60947</v>
      </c>
      <c r="J12142" s="91" t="s">
        <v>328</v>
      </c>
      <c r="K12142" s="91" t="s">
        <v>27983</v>
      </c>
      <c r="L12142" s="91" t="s">
        <v>27984</v>
      </c>
      <c r="M12142" s="91"/>
      <c r="N12142" s="90">
        <v>22</v>
      </c>
      <c r="O12142" s="90">
        <v>2</v>
      </c>
      <c r="P12142" s="91" t="s">
        <v>27974</v>
      </c>
      <c r="Q12142" s="91" t="s">
        <v>881</v>
      </c>
      <c r="R12142" s="91" t="s">
        <v>882</v>
      </c>
      <c r="S12142" s="91" t="s">
        <v>882</v>
      </c>
      <c r="T12142" s="91" t="s">
        <v>27985</v>
      </c>
      <c r="U12142" s="92">
        <v>21650</v>
      </c>
      <c r="V12142" s="92">
        <v>2448</v>
      </c>
      <c r="W12142" s="90">
        <v>2021</v>
      </c>
    </row>
    <row r="12143" spans="1:23">
      <c r="A12143" s="89" t="s">
        <v>1673</v>
      </c>
      <c r="B12143" t="s">
        <v>293</v>
      </c>
      <c r="C12143" t="b">
        <v>1</v>
      </c>
      <c r="D12143" s="90">
        <v>60818</v>
      </c>
      <c r="E12143" s="91" t="s">
        <v>508</v>
      </c>
      <c r="F12143" s="90" t="s">
        <v>27962</v>
      </c>
      <c r="G12143" s="91" t="s">
        <v>20020</v>
      </c>
      <c r="H12143" s="91" t="s">
        <v>14932</v>
      </c>
      <c r="I12143" s="90">
        <v>60947</v>
      </c>
      <c r="J12143" s="91" t="s">
        <v>328</v>
      </c>
      <c r="K12143" s="91" t="s">
        <v>27983</v>
      </c>
      <c r="L12143" s="91" t="s">
        <v>27984</v>
      </c>
      <c r="M12143" s="91"/>
      <c r="N12143" s="90">
        <v>22</v>
      </c>
      <c r="O12143" s="90">
        <v>2</v>
      </c>
      <c r="P12143" s="91" t="s">
        <v>27974</v>
      </c>
      <c r="Q12143" s="91" t="s">
        <v>881</v>
      </c>
      <c r="R12143" s="91" t="s">
        <v>882</v>
      </c>
      <c r="S12143" s="91" t="s">
        <v>882</v>
      </c>
      <c r="T12143" s="91" t="s">
        <v>27985</v>
      </c>
      <c r="U12143" s="92">
        <v>18297</v>
      </c>
      <c r="V12143" s="92">
        <v>2069</v>
      </c>
      <c r="W12143" s="90">
        <v>2021</v>
      </c>
    </row>
    <row r="12144" spans="1:23">
      <c r="A12144" s="89" t="s">
        <v>938</v>
      </c>
      <c r="B12144" t="s">
        <v>293</v>
      </c>
      <c r="C12144" t="b">
        <v>1</v>
      </c>
      <c r="D12144" s="90">
        <v>60819</v>
      </c>
      <c r="E12144" s="91" t="s">
        <v>508</v>
      </c>
      <c r="F12144" s="90" t="s">
        <v>27962</v>
      </c>
      <c r="G12144" s="91" t="s">
        <v>20021</v>
      </c>
      <c r="H12144" s="91" t="s">
        <v>16218</v>
      </c>
      <c r="I12144" s="90">
        <v>61060</v>
      </c>
      <c r="J12144" s="91" t="s">
        <v>328</v>
      </c>
      <c r="K12144" s="91" t="s">
        <v>27983</v>
      </c>
      <c r="L12144" s="91" t="s">
        <v>27984</v>
      </c>
      <c r="M12144" s="91"/>
      <c r="N12144" s="90">
        <v>22</v>
      </c>
      <c r="O12144" s="90">
        <v>2</v>
      </c>
      <c r="P12144" s="91" t="s">
        <v>27974</v>
      </c>
      <c r="Q12144" s="91" t="s">
        <v>881</v>
      </c>
      <c r="R12144" s="91" t="s">
        <v>882</v>
      </c>
      <c r="S12144" s="91" t="s">
        <v>882</v>
      </c>
      <c r="T12144" s="91" t="s">
        <v>27985</v>
      </c>
      <c r="U12144" s="92">
        <v>24904</v>
      </c>
      <c r="V12144" s="92">
        <v>2816</v>
      </c>
      <c r="W12144" s="90">
        <v>2021</v>
      </c>
    </row>
    <row r="12145" spans="1:23">
      <c r="A12145" s="89" t="s">
        <v>938</v>
      </c>
      <c r="B12145" t="s">
        <v>293</v>
      </c>
      <c r="C12145" t="b">
        <v>1</v>
      </c>
      <c r="D12145" s="90">
        <v>60820</v>
      </c>
      <c r="E12145" s="91" t="s">
        <v>508</v>
      </c>
      <c r="F12145" s="90" t="s">
        <v>27962</v>
      </c>
      <c r="G12145" s="91" t="s">
        <v>20022</v>
      </c>
      <c r="H12145" s="91" t="s">
        <v>14932</v>
      </c>
      <c r="I12145" s="90">
        <v>60947</v>
      </c>
      <c r="J12145" s="91" t="s">
        <v>342</v>
      </c>
      <c r="K12145" s="91" t="s">
        <v>27992</v>
      </c>
      <c r="L12145" s="91" t="s">
        <v>28006</v>
      </c>
      <c r="M12145" s="91"/>
      <c r="N12145" s="90">
        <v>22</v>
      </c>
      <c r="O12145" s="90">
        <v>2</v>
      </c>
      <c r="P12145" s="91" t="s">
        <v>27974</v>
      </c>
      <c r="Q12145" s="91" t="s">
        <v>881</v>
      </c>
      <c r="R12145" s="91" t="s">
        <v>882</v>
      </c>
      <c r="S12145" s="91" t="s">
        <v>882</v>
      </c>
      <c r="T12145" s="91" t="s">
        <v>2000</v>
      </c>
      <c r="U12145" s="92">
        <v>21129</v>
      </c>
      <c r="V12145" s="92">
        <v>2389</v>
      </c>
      <c r="W12145" s="90">
        <v>2021</v>
      </c>
    </row>
    <row r="12146" spans="1:23">
      <c r="A12146" s="89" t="s">
        <v>938</v>
      </c>
      <c r="B12146" t="s">
        <v>293</v>
      </c>
      <c r="C12146" t="b">
        <v>1</v>
      </c>
      <c r="D12146" s="90">
        <v>60821</v>
      </c>
      <c r="E12146" s="91" t="s">
        <v>508</v>
      </c>
      <c r="F12146" s="90" t="s">
        <v>27962</v>
      </c>
      <c r="G12146" s="91" t="s">
        <v>20023</v>
      </c>
      <c r="H12146" s="91" t="s">
        <v>14932</v>
      </c>
      <c r="I12146" s="90">
        <v>60947</v>
      </c>
      <c r="J12146" s="91" t="s">
        <v>318</v>
      </c>
      <c r="K12146" s="91" t="s">
        <v>27987</v>
      </c>
      <c r="L12146" s="91" t="s">
        <v>7941</v>
      </c>
      <c r="M12146" s="91"/>
      <c r="N12146" s="90">
        <v>22</v>
      </c>
      <c r="O12146" s="90">
        <v>2</v>
      </c>
      <c r="P12146" s="91" t="s">
        <v>27974</v>
      </c>
      <c r="Q12146" s="91" t="s">
        <v>881</v>
      </c>
      <c r="R12146" s="91" t="s">
        <v>882</v>
      </c>
      <c r="S12146" s="91" t="s">
        <v>882</v>
      </c>
      <c r="T12146" s="91" t="s">
        <v>28009</v>
      </c>
      <c r="U12146" s="92">
        <v>22721</v>
      </c>
      <c r="V12146" s="92">
        <v>2569</v>
      </c>
      <c r="W12146" s="90">
        <v>2021</v>
      </c>
    </row>
    <row r="12147" spans="1:23">
      <c r="A12147" s="89" t="s">
        <v>1673</v>
      </c>
      <c r="B12147" t="s">
        <v>293</v>
      </c>
      <c r="C12147" t="b">
        <v>1</v>
      </c>
      <c r="D12147" s="90">
        <v>60822</v>
      </c>
      <c r="E12147" s="91" t="s">
        <v>508</v>
      </c>
      <c r="F12147" s="90" t="s">
        <v>27962</v>
      </c>
      <c r="G12147" s="91" t="s">
        <v>20024</v>
      </c>
      <c r="H12147" s="91" t="s">
        <v>14932</v>
      </c>
      <c r="I12147" s="90">
        <v>60947</v>
      </c>
      <c r="J12147" s="91" t="s">
        <v>357</v>
      </c>
      <c r="K12147" s="91" t="s">
        <v>27987</v>
      </c>
      <c r="L12147" s="91" t="s">
        <v>7941</v>
      </c>
      <c r="M12147" s="91"/>
      <c r="N12147" s="90">
        <v>22</v>
      </c>
      <c r="O12147" s="90">
        <v>2</v>
      </c>
      <c r="P12147" s="91" t="s">
        <v>27974</v>
      </c>
      <c r="Q12147" s="91" t="s">
        <v>881</v>
      </c>
      <c r="R12147" s="91" t="s">
        <v>882</v>
      </c>
      <c r="S12147" s="91" t="s">
        <v>882</v>
      </c>
      <c r="T12147" s="91" t="s">
        <v>27989</v>
      </c>
      <c r="U12147" s="92">
        <v>81349</v>
      </c>
      <c r="V12147" s="92">
        <v>9198</v>
      </c>
      <c r="W12147" s="90">
        <v>2021</v>
      </c>
    </row>
    <row r="12148" spans="1:23">
      <c r="A12148" s="89" t="s">
        <v>1316</v>
      </c>
      <c r="B12148" t="s">
        <v>293</v>
      </c>
      <c r="C12148" t="b">
        <v>1</v>
      </c>
      <c r="D12148" s="90">
        <v>60823</v>
      </c>
      <c r="E12148" s="91" t="s">
        <v>508</v>
      </c>
      <c r="F12148" s="90" t="s">
        <v>27962</v>
      </c>
      <c r="G12148" s="91" t="s">
        <v>20025</v>
      </c>
      <c r="H12148" s="91" t="s">
        <v>14932</v>
      </c>
      <c r="I12148" s="90">
        <v>60947</v>
      </c>
      <c r="J12148" s="91" t="s">
        <v>333</v>
      </c>
      <c r="K12148" s="91" t="s">
        <v>27971</v>
      </c>
      <c r="L12148" s="91" t="s">
        <v>27972</v>
      </c>
      <c r="M12148" s="91"/>
      <c r="N12148" s="90">
        <v>22</v>
      </c>
      <c r="O12148" s="90">
        <v>2</v>
      </c>
      <c r="P12148" s="91" t="s">
        <v>27974</v>
      </c>
      <c r="Q12148" s="91" t="s">
        <v>881</v>
      </c>
      <c r="R12148" s="91" t="s">
        <v>882</v>
      </c>
      <c r="S12148" s="91" t="s">
        <v>882</v>
      </c>
      <c r="T12148" s="91" t="s">
        <v>987</v>
      </c>
      <c r="U12148" s="92">
        <v>37692</v>
      </c>
      <c r="V12148" s="92">
        <v>4262</v>
      </c>
      <c r="W12148" s="90">
        <v>2021</v>
      </c>
    </row>
    <row r="12149" spans="1:23">
      <c r="A12149" s="89" t="s">
        <v>1316</v>
      </c>
      <c r="B12149" t="s">
        <v>293</v>
      </c>
      <c r="C12149" t="b">
        <v>1</v>
      </c>
      <c r="D12149" s="90">
        <v>60824</v>
      </c>
      <c r="E12149" s="91" t="s">
        <v>508</v>
      </c>
      <c r="F12149" s="90" t="s">
        <v>27962</v>
      </c>
      <c r="G12149" s="91" t="s">
        <v>20026</v>
      </c>
      <c r="H12149" s="91" t="s">
        <v>14932</v>
      </c>
      <c r="I12149" s="90">
        <v>60947</v>
      </c>
      <c r="J12149" s="91" t="s">
        <v>356</v>
      </c>
      <c r="K12149" s="91" t="s">
        <v>27973</v>
      </c>
      <c r="L12149" s="91" t="s">
        <v>7941</v>
      </c>
      <c r="M12149" s="91"/>
      <c r="N12149" s="90">
        <v>22</v>
      </c>
      <c r="O12149" s="90">
        <v>2</v>
      </c>
      <c r="P12149" s="91" t="s">
        <v>27974</v>
      </c>
      <c r="Q12149" s="91" t="s">
        <v>881</v>
      </c>
      <c r="R12149" s="91" t="s">
        <v>882</v>
      </c>
      <c r="S12149" s="91" t="s">
        <v>882</v>
      </c>
      <c r="T12149" s="91" t="s">
        <v>28004</v>
      </c>
      <c r="U12149" s="92">
        <v>14328</v>
      </c>
      <c r="V12149" s="92">
        <v>1620</v>
      </c>
      <c r="W12149" s="90">
        <v>2021</v>
      </c>
    </row>
    <row r="12150" spans="1:23">
      <c r="A12150" s="89" t="s">
        <v>1673</v>
      </c>
      <c r="B12150" t="s">
        <v>293</v>
      </c>
      <c r="C12150" t="b">
        <v>1</v>
      </c>
      <c r="D12150" s="90">
        <v>60825</v>
      </c>
      <c r="E12150" s="91" t="s">
        <v>508</v>
      </c>
      <c r="F12150" s="90" t="s">
        <v>27962</v>
      </c>
      <c r="G12150" s="91" t="s">
        <v>20028</v>
      </c>
      <c r="H12150" s="91" t="s">
        <v>20027</v>
      </c>
      <c r="I12150" s="90">
        <v>60495</v>
      </c>
      <c r="J12150" s="91" t="s">
        <v>356</v>
      </c>
      <c r="K12150" s="91" t="s">
        <v>27973</v>
      </c>
      <c r="L12150" s="91" t="s">
        <v>7941</v>
      </c>
      <c r="M12150" s="91"/>
      <c r="N12150" s="90">
        <v>22</v>
      </c>
      <c r="O12150" s="90">
        <v>2</v>
      </c>
      <c r="P12150" s="91" t="s">
        <v>27974</v>
      </c>
      <c r="Q12150" s="91" t="s">
        <v>881</v>
      </c>
      <c r="R12150" s="91" t="s">
        <v>882</v>
      </c>
      <c r="S12150" s="91" t="s">
        <v>882</v>
      </c>
      <c r="T12150" s="91" t="s">
        <v>28003</v>
      </c>
      <c r="U12150" s="92">
        <v>1612623</v>
      </c>
      <c r="V12150" s="92">
        <v>182341</v>
      </c>
      <c r="W12150" s="90">
        <v>2021</v>
      </c>
    </row>
    <row r="12151" spans="1:23">
      <c r="A12151" s="89" t="s">
        <v>848</v>
      </c>
      <c r="B12151" t="s">
        <v>293</v>
      </c>
      <c r="C12151" t="b">
        <v>1</v>
      </c>
      <c r="D12151" s="90">
        <v>60827</v>
      </c>
      <c r="E12151" s="91" t="s">
        <v>508</v>
      </c>
      <c r="F12151" s="90" t="s">
        <v>27962</v>
      </c>
      <c r="G12151" s="91" t="s">
        <v>20030</v>
      </c>
      <c r="H12151" s="91" t="s">
        <v>18352</v>
      </c>
      <c r="I12151" s="90">
        <v>61785</v>
      </c>
      <c r="J12151" s="91" t="s">
        <v>357</v>
      </c>
      <c r="K12151" s="91" t="s">
        <v>27987</v>
      </c>
      <c r="L12151" s="91" t="s">
        <v>7941</v>
      </c>
      <c r="M12151" s="91"/>
      <c r="N12151" s="90">
        <v>22</v>
      </c>
      <c r="O12151" s="90">
        <v>2</v>
      </c>
      <c r="P12151" s="91" t="s">
        <v>27974</v>
      </c>
      <c r="Q12151" s="91" t="s">
        <v>881</v>
      </c>
      <c r="R12151" s="91" t="s">
        <v>882</v>
      </c>
      <c r="S12151" s="91" t="s">
        <v>882</v>
      </c>
      <c r="T12151" s="91" t="s">
        <v>27975</v>
      </c>
      <c r="U12151" s="92">
        <v>3628286</v>
      </c>
      <c r="V12151" s="92">
        <v>410254</v>
      </c>
      <c r="W12151" s="90">
        <v>2021</v>
      </c>
    </row>
    <row r="12152" spans="1:23">
      <c r="A12152" s="89" t="s">
        <v>938</v>
      </c>
      <c r="B12152" t="s">
        <v>293</v>
      </c>
      <c r="C12152" t="b">
        <v>1</v>
      </c>
      <c r="D12152" s="90">
        <v>60830</v>
      </c>
      <c r="E12152" s="91" t="s">
        <v>508</v>
      </c>
      <c r="F12152" s="90" t="s">
        <v>27962</v>
      </c>
      <c r="G12152" s="91" t="s">
        <v>20032</v>
      </c>
      <c r="H12152" s="91" t="s">
        <v>20031</v>
      </c>
      <c r="I12152" s="90">
        <v>60486</v>
      </c>
      <c r="J12152" s="91" t="s">
        <v>339</v>
      </c>
      <c r="K12152" s="91" t="s">
        <v>27971</v>
      </c>
      <c r="L12152" s="91" t="s">
        <v>27972</v>
      </c>
      <c r="M12152" s="91"/>
      <c r="N12152" s="90">
        <v>22</v>
      </c>
      <c r="O12152" s="90">
        <v>2</v>
      </c>
      <c r="P12152" s="91" t="s">
        <v>27974</v>
      </c>
      <c r="Q12152" s="91" t="s">
        <v>881</v>
      </c>
      <c r="R12152" s="91" t="s">
        <v>882</v>
      </c>
      <c r="S12152" s="91" t="s">
        <v>882</v>
      </c>
      <c r="T12152" s="91" t="s">
        <v>3315</v>
      </c>
      <c r="U12152" s="92">
        <v>77015</v>
      </c>
      <c r="V12152" s="92">
        <v>8708</v>
      </c>
      <c r="W12152" s="90">
        <v>2021</v>
      </c>
    </row>
    <row r="12153" spans="1:23">
      <c r="A12153" s="89" t="s">
        <v>938</v>
      </c>
      <c r="B12153" t="s">
        <v>17</v>
      </c>
      <c r="C12153" t="b">
        <v>1</v>
      </c>
      <c r="D12153" s="90">
        <v>60831</v>
      </c>
      <c r="E12153" s="91" t="s">
        <v>508</v>
      </c>
      <c r="F12153" s="90" t="s">
        <v>27962</v>
      </c>
      <c r="G12153" s="91" t="s">
        <v>20034</v>
      </c>
      <c r="H12153" s="91" t="s">
        <v>16281</v>
      </c>
      <c r="I12153" s="90">
        <v>64553</v>
      </c>
      <c r="J12153" s="91" t="s">
        <v>323</v>
      </c>
      <c r="K12153" s="91" t="s">
        <v>3387</v>
      </c>
      <c r="L12153" s="91" t="s">
        <v>27984</v>
      </c>
      <c r="M12153" s="91"/>
      <c r="N12153" s="90">
        <v>22</v>
      </c>
      <c r="O12153" s="90">
        <v>2</v>
      </c>
      <c r="P12153" s="91" t="s">
        <v>27974</v>
      </c>
      <c r="Q12153" s="91" t="s">
        <v>505</v>
      </c>
      <c r="R12153" s="91" t="s">
        <v>1077</v>
      </c>
      <c r="S12153" s="91" t="s">
        <v>27981</v>
      </c>
      <c r="T12153" s="91" t="s">
        <v>28013</v>
      </c>
      <c r="U12153" s="92">
        <v>41818</v>
      </c>
      <c r="V12153" s="92">
        <v>4073.86</v>
      </c>
      <c r="W12153" s="90">
        <v>2021</v>
      </c>
    </row>
    <row r="12154" spans="1:23">
      <c r="A12154" s="89" t="s">
        <v>938</v>
      </c>
      <c r="B12154" t="s">
        <v>293</v>
      </c>
      <c r="C12154" t="b">
        <v>1</v>
      </c>
      <c r="D12154" s="90">
        <v>60832</v>
      </c>
      <c r="E12154" s="91" t="s">
        <v>508</v>
      </c>
      <c r="F12154" s="90" t="s">
        <v>27962</v>
      </c>
      <c r="G12154" s="91" t="s">
        <v>20036</v>
      </c>
      <c r="H12154" s="91" t="s">
        <v>20035</v>
      </c>
      <c r="I12154" s="90">
        <v>60501</v>
      </c>
      <c r="J12154" s="91" t="s">
        <v>339</v>
      </c>
      <c r="K12154" s="91" t="s">
        <v>27971</v>
      </c>
      <c r="L12154" s="91" t="s">
        <v>27972</v>
      </c>
      <c r="M12154" s="91"/>
      <c r="N12154" s="90">
        <v>22</v>
      </c>
      <c r="O12154" s="90">
        <v>2</v>
      </c>
      <c r="P12154" s="91" t="s">
        <v>27974</v>
      </c>
      <c r="Q12154" s="91" t="s">
        <v>881</v>
      </c>
      <c r="R12154" s="91" t="s">
        <v>882</v>
      </c>
      <c r="S12154" s="91" t="s">
        <v>882</v>
      </c>
      <c r="T12154" s="91" t="s">
        <v>3315</v>
      </c>
      <c r="U12154" s="92">
        <v>73786</v>
      </c>
      <c r="V12154" s="92">
        <v>8343</v>
      </c>
      <c r="W12154" s="90">
        <v>2021</v>
      </c>
    </row>
    <row r="12155" spans="1:23">
      <c r="A12155" s="89" t="s">
        <v>938</v>
      </c>
      <c r="B12155" t="s">
        <v>293</v>
      </c>
      <c r="C12155" t="b">
        <v>1</v>
      </c>
      <c r="D12155" s="90">
        <v>60833</v>
      </c>
      <c r="E12155" s="91" t="s">
        <v>508</v>
      </c>
      <c r="F12155" s="90" t="s">
        <v>27962</v>
      </c>
      <c r="G12155" s="91" t="s">
        <v>20039</v>
      </c>
      <c r="H12155" s="91" t="s">
        <v>20038</v>
      </c>
      <c r="I12155" s="90">
        <v>60485</v>
      </c>
      <c r="J12155" s="91" t="s">
        <v>339</v>
      </c>
      <c r="K12155" s="91" t="s">
        <v>27971</v>
      </c>
      <c r="L12155" s="91" t="s">
        <v>27972</v>
      </c>
      <c r="M12155" s="91"/>
      <c r="N12155" s="90">
        <v>22</v>
      </c>
      <c r="O12155" s="90">
        <v>2</v>
      </c>
      <c r="P12155" s="91" t="s">
        <v>27974</v>
      </c>
      <c r="Q12155" s="91" t="s">
        <v>881</v>
      </c>
      <c r="R12155" s="91" t="s">
        <v>882</v>
      </c>
      <c r="S12155" s="91" t="s">
        <v>882</v>
      </c>
      <c r="T12155" s="91" t="s">
        <v>3315</v>
      </c>
      <c r="U12155" s="92">
        <v>68082</v>
      </c>
      <c r="V12155" s="92">
        <v>7698</v>
      </c>
      <c r="W12155" s="90">
        <v>2021</v>
      </c>
    </row>
    <row r="12156" spans="1:23">
      <c r="A12156" s="89" t="s">
        <v>938</v>
      </c>
      <c r="B12156" t="s">
        <v>293</v>
      </c>
      <c r="C12156" t="b">
        <v>1</v>
      </c>
      <c r="D12156" s="90">
        <v>60834</v>
      </c>
      <c r="E12156" s="91" t="s">
        <v>508</v>
      </c>
      <c r="F12156" s="90" t="s">
        <v>27962</v>
      </c>
      <c r="G12156" s="91" t="s">
        <v>20042</v>
      </c>
      <c r="H12156" s="91" t="s">
        <v>20041</v>
      </c>
      <c r="I12156" s="90">
        <v>60488</v>
      </c>
      <c r="J12156" s="91" t="s">
        <v>339</v>
      </c>
      <c r="K12156" s="91" t="s">
        <v>27971</v>
      </c>
      <c r="L12156" s="91" t="s">
        <v>27972</v>
      </c>
      <c r="M12156" s="91"/>
      <c r="N12156" s="90">
        <v>22</v>
      </c>
      <c r="O12156" s="90">
        <v>2</v>
      </c>
      <c r="P12156" s="91" t="s">
        <v>27974</v>
      </c>
      <c r="Q12156" s="91" t="s">
        <v>881</v>
      </c>
      <c r="R12156" s="91" t="s">
        <v>882</v>
      </c>
      <c r="S12156" s="91" t="s">
        <v>882</v>
      </c>
      <c r="T12156" s="91" t="s">
        <v>3315</v>
      </c>
      <c r="U12156" s="92">
        <v>74042</v>
      </c>
      <c r="V12156" s="92">
        <v>8372</v>
      </c>
      <c r="W12156" s="90">
        <v>2021</v>
      </c>
    </row>
    <row r="12157" spans="1:23">
      <c r="A12157" s="89" t="s">
        <v>938</v>
      </c>
      <c r="B12157" t="s">
        <v>293</v>
      </c>
      <c r="C12157" t="b">
        <v>1</v>
      </c>
      <c r="D12157" s="90">
        <v>60835</v>
      </c>
      <c r="E12157" s="91" t="s">
        <v>508</v>
      </c>
      <c r="F12157" s="90" t="s">
        <v>27962</v>
      </c>
      <c r="G12157" s="91" t="s">
        <v>20045</v>
      </c>
      <c r="H12157" s="91" t="s">
        <v>20044</v>
      </c>
      <c r="I12157" s="90">
        <v>60490</v>
      </c>
      <c r="J12157" s="91" t="s">
        <v>339</v>
      </c>
      <c r="K12157" s="91" t="s">
        <v>27971</v>
      </c>
      <c r="L12157" s="91" t="s">
        <v>27972</v>
      </c>
      <c r="M12157" s="91"/>
      <c r="N12157" s="90">
        <v>22</v>
      </c>
      <c r="O12157" s="90">
        <v>2</v>
      </c>
      <c r="P12157" s="91" t="s">
        <v>27974</v>
      </c>
      <c r="Q12157" s="91" t="s">
        <v>881</v>
      </c>
      <c r="R12157" s="91" t="s">
        <v>882</v>
      </c>
      <c r="S12157" s="91" t="s">
        <v>882</v>
      </c>
      <c r="T12157" s="91" t="s">
        <v>3315</v>
      </c>
      <c r="U12157" s="92">
        <v>55000</v>
      </c>
      <c r="V12157" s="92">
        <v>6219</v>
      </c>
      <c r="W12157" s="90">
        <v>2021</v>
      </c>
    </row>
    <row r="12158" spans="1:23">
      <c r="A12158" s="89" t="s">
        <v>938</v>
      </c>
      <c r="B12158" t="s">
        <v>293</v>
      </c>
      <c r="C12158" t="b">
        <v>1</v>
      </c>
      <c r="D12158" s="90">
        <v>60836</v>
      </c>
      <c r="E12158" s="91" t="s">
        <v>508</v>
      </c>
      <c r="F12158" s="90" t="s">
        <v>27962</v>
      </c>
      <c r="G12158" s="91" t="s">
        <v>20048</v>
      </c>
      <c r="H12158" s="91" t="s">
        <v>20047</v>
      </c>
      <c r="I12158" s="90">
        <v>60489</v>
      </c>
      <c r="J12158" s="91" t="s">
        <v>339</v>
      </c>
      <c r="K12158" s="91" t="s">
        <v>27971</v>
      </c>
      <c r="L12158" s="91" t="s">
        <v>27972</v>
      </c>
      <c r="M12158" s="91"/>
      <c r="N12158" s="90">
        <v>22</v>
      </c>
      <c r="O12158" s="90">
        <v>2</v>
      </c>
      <c r="P12158" s="91" t="s">
        <v>27974</v>
      </c>
      <c r="Q12158" s="91" t="s">
        <v>881</v>
      </c>
      <c r="R12158" s="91" t="s">
        <v>882</v>
      </c>
      <c r="S12158" s="91" t="s">
        <v>882</v>
      </c>
      <c r="T12158" s="91" t="s">
        <v>3315</v>
      </c>
      <c r="U12158" s="92">
        <v>44229</v>
      </c>
      <c r="V12158" s="92">
        <v>5001</v>
      </c>
      <c r="W12158" s="90">
        <v>2021</v>
      </c>
    </row>
    <row r="12159" spans="1:23">
      <c r="A12159" s="89" t="s">
        <v>938</v>
      </c>
      <c r="B12159" t="s">
        <v>293</v>
      </c>
      <c r="C12159" t="b">
        <v>1</v>
      </c>
      <c r="D12159" s="90">
        <v>60837</v>
      </c>
      <c r="E12159" s="91" t="s">
        <v>508</v>
      </c>
      <c r="F12159" s="90" t="s">
        <v>27962</v>
      </c>
      <c r="G12159" s="91" t="s">
        <v>20051</v>
      </c>
      <c r="H12159" s="91" t="s">
        <v>20050</v>
      </c>
      <c r="I12159" s="90">
        <v>60491</v>
      </c>
      <c r="J12159" s="91" t="s">
        <v>339</v>
      </c>
      <c r="K12159" s="91" t="s">
        <v>27971</v>
      </c>
      <c r="L12159" s="91" t="s">
        <v>27972</v>
      </c>
      <c r="M12159" s="91"/>
      <c r="N12159" s="90">
        <v>22</v>
      </c>
      <c r="O12159" s="90">
        <v>2</v>
      </c>
      <c r="P12159" s="91" t="s">
        <v>27974</v>
      </c>
      <c r="Q12159" s="91" t="s">
        <v>881</v>
      </c>
      <c r="R12159" s="91" t="s">
        <v>882</v>
      </c>
      <c r="S12159" s="91" t="s">
        <v>882</v>
      </c>
      <c r="T12159" s="91" t="s">
        <v>3315</v>
      </c>
      <c r="U12159" s="92">
        <v>70699</v>
      </c>
      <c r="V12159" s="92">
        <v>7994</v>
      </c>
      <c r="W12159" s="90">
        <v>2021</v>
      </c>
    </row>
    <row r="12160" spans="1:23">
      <c r="A12160" s="89" t="s">
        <v>938</v>
      </c>
      <c r="B12160" t="s">
        <v>293</v>
      </c>
      <c r="C12160" t="b">
        <v>1</v>
      </c>
      <c r="D12160" s="90">
        <v>60838</v>
      </c>
      <c r="E12160" s="91" t="s">
        <v>508</v>
      </c>
      <c r="F12160" s="90" t="s">
        <v>27962</v>
      </c>
      <c r="G12160" s="91" t="s">
        <v>20054</v>
      </c>
      <c r="H12160" s="91" t="s">
        <v>20053</v>
      </c>
      <c r="I12160" s="90">
        <v>60487</v>
      </c>
      <c r="J12160" s="91" t="s">
        <v>339</v>
      </c>
      <c r="K12160" s="91" t="s">
        <v>27971</v>
      </c>
      <c r="L12160" s="91" t="s">
        <v>27972</v>
      </c>
      <c r="M12160" s="91"/>
      <c r="N12160" s="90">
        <v>22</v>
      </c>
      <c r="O12160" s="90">
        <v>2</v>
      </c>
      <c r="P12160" s="91" t="s">
        <v>27974</v>
      </c>
      <c r="Q12160" s="91" t="s">
        <v>881</v>
      </c>
      <c r="R12160" s="91" t="s">
        <v>882</v>
      </c>
      <c r="S12160" s="91" t="s">
        <v>882</v>
      </c>
      <c r="T12160" s="91" t="s">
        <v>3315</v>
      </c>
      <c r="U12160" s="92">
        <v>43663</v>
      </c>
      <c r="V12160" s="92">
        <v>4937</v>
      </c>
      <c r="W12160" s="90">
        <v>2021</v>
      </c>
    </row>
    <row r="12161" spans="1:23">
      <c r="A12161" s="89" t="s">
        <v>1342</v>
      </c>
      <c r="B12161" t="s">
        <v>293</v>
      </c>
      <c r="C12161" t="b">
        <v>1</v>
      </c>
      <c r="D12161" s="90">
        <v>60839</v>
      </c>
      <c r="E12161" s="91" t="s">
        <v>508</v>
      </c>
      <c r="F12161" s="90" t="s">
        <v>27962</v>
      </c>
      <c r="G12161" s="91" t="s">
        <v>20057</v>
      </c>
      <c r="H12161" s="91" t="s">
        <v>20056</v>
      </c>
      <c r="I12161" s="90">
        <v>60993</v>
      </c>
      <c r="J12161" s="91" t="s">
        <v>331</v>
      </c>
      <c r="K12161" s="91" t="s">
        <v>27983</v>
      </c>
      <c r="L12161" s="91" t="s">
        <v>28006</v>
      </c>
      <c r="M12161" s="91"/>
      <c r="N12161" s="90">
        <v>22</v>
      </c>
      <c r="O12161" s="90">
        <v>2</v>
      </c>
      <c r="P12161" s="91" t="s">
        <v>27974</v>
      </c>
      <c r="Q12161" s="91" t="s">
        <v>881</v>
      </c>
      <c r="R12161" s="91" t="s">
        <v>882</v>
      </c>
      <c r="S12161" s="91" t="s">
        <v>882</v>
      </c>
      <c r="T12161" s="91" t="s">
        <v>2000</v>
      </c>
      <c r="U12161" s="92">
        <v>34101</v>
      </c>
      <c r="V12161" s="92">
        <v>3856</v>
      </c>
      <c r="W12161" s="90">
        <v>2021</v>
      </c>
    </row>
    <row r="12162" spans="1:23">
      <c r="A12162" s="89" t="s">
        <v>1316</v>
      </c>
      <c r="B12162" t="s">
        <v>293</v>
      </c>
      <c r="C12162" t="b">
        <v>1</v>
      </c>
      <c r="D12162" s="90">
        <v>60840</v>
      </c>
      <c r="E12162" s="91" t="s">
        <v>508</v>
      </c>
      <c r="F12162" s="90" t="s">
        <v>27962</v>
      </c>
      <c r="G12162" s="91" t="s">
        <v>20058</v>
      </c>
      <c r="H12162" s="91" t="s">
        <v>20056</v>
      </c>
      <c r="I12162" s="90">
        <v>60993</v>
      </c>
      <c r="J12162" s="91" t="s">
        <v>331</v>
      </c>
      <c r="K12162" s="91" t="s">
        <v>27983</v>
      </c>
      <c r="L12162" s="91" t="s">
        <v>28006</v>
      </c>
      <c r="M12162" s="91"/>
      <c r="N12162" s="90">
        <v>22</v>
      </c>
      <c r="O12162" s="90">
        <v>2</v>
      </c>
      <c r="P12162" s="91" t="s">
        <v>27974</v>
      </c>
      <c r="Q12162" s="91" t="s">
        <v>881</v>
      </c>
      <c r="R12162" s="91" t="s">
        <v>882</v>
      </c>
      <c r="S12162" s="91" t="s">
        <v>882</v>
      </c>
      <c r="T12162" s="91" t="s">
        <v>2000</v>
      </c>
      <c r="U12162" s="92">
        <v>21712</v>
      </c>
      <c r="V12162" s="92">
        <v>2455</v>
      </c>
      <c r="W12162" s="90">
        <v>2021</v>
      </c>
    </row>
    <row r="12163" spans="1:23">
      <c r="A12163" s="89" t="s">
        <v>766</v>
      </c>
      <c r="B12163" t="s">
        <v>293</v>
      </c>
      <c r="C12163" t="b">
        <v>1</v>
      </c>
      <c r="D12163" s="90">
        <v>60841</v>
      </c>
      <c r="E12163" s="91" t="s">
        <v>508</v>
      </c>
      <c r="F12163" s="90" t="s">
        <v>27962</v>
      </c>
      <c r="G12163" s="91" t="s">
        <v>20060</v>
      </c>
      <c r="H12163" s="91" t="s">
        <v>20059</v>
      </c>
      <c r="I12163" s="90">
        <v>64798</v>
      </c>
      <c r="J12163" s="91" t="s">
        <v>331</v>
      </c>
      <c r="K12163" s="91" t="s">
        <v>27983</v>
      </c>
      <c r="L12163" s="91" t="s">
        <v>28006</v>
      </c>
      <c r="M12163" s="91"/>
      <c r="N12163" s="90">
        <v>22</v>
      </c>
      <c r="O12163" s="90">
        <v>2</v>
      </c>
      <c r="P12163" s="91" t="s">
        <v>27974</v>
      </c>
      <c r="Q12163" s="91" t="s">
        <v>881</v>
      </c>
      <c r="R12163" s="91" t="s">
        <v>882</v>
      </c>
      <c r="S12163" s="91" t="s">
        <v>882</v>
      </c>
      <c r="T12163" s="91" t="s">
        <v>2000</v>
      </c>
      <c r="U12163" s="92">
        <v>3100</v>
      </c>
      <c r="V12163" s="92">
        <v>350.46</v>
      </c>
      <c r="W12163" s="90">
        <v>2021</v>
      </c>
    </row>
    <row r="12164" spans="1:23">
      <c r="A12164" s="89" t="s">
        <v>766</v>
      </c>
      <c r="B12164" t="s">
        <v>293</v>
      </c>
      <c r="C12164" t="b">
        <v>1</v>
      </c>
      <c r="D12164" s="90">
        <v>60842</v>
      </c>
      <c r="E12164" s="91" t="s">
        <v>508</v>
      </c>
      <c r="F12164" s="90" t="s">
        <v>27962</v>
      </c>
      <c r="G12164" s="91" t="s">
        <v>20061</v>
      </c>
      <c r="H12164" s="91" t="s">
        <v>20059</v>
      </c>
      <c r="I12164" s="90">
        <v>64798</v>
      </c>
      <c r="J12164" s="91" t="s">
        <v>331</v>
      </c>
      <c r="K12164" s="91" t="s">
        <v>27983</v>
      </c>
      <c r="L12164" s="91" t="s">
        <v>28006</v>
      </c>
      <c r="M12164" s="91"/>
      <c r="N12164" s="90">
        <v>22</v>
      </c>
      <c r="O12164" s="90">
        <v>2</v>
      </c>
      <c r="P12164" s="91" t="s">
        <v>27974</v>
      </c>
      <c r="Q12164" s="91" t="s">
        <v>881</v>
      </c>
      <c r="R12164" s="91" t="s">
        <v>882</v>
      </c>
      <c r="S12164" s="91" t="s">
        <v>882</v>
      </c>
      <c r="T12164" s="91" t="s">
        <v>2000</v>
      </c>
      <c r="U12164" s="92">
        <v>4762</v>
      </c>
      <c r="V12164" s="92">
        <v>538.55999999999995</v>
      </c>
      <c r="W12164" s="90">
        <v>2021</v>
      </c>
    </row>
    <row r="12165" spans="1:23">
      <c r="A12165" s="89" t="s">
        <v>848</v>
      </c>
      <c r="B12165" t="s">
        <v>293</v>
      </c>
      <c r="C12165" t="b">
        <v>0</v>
      </c>
      <c r="D12165" s="90">
        <v>60843</v>
      </c>
      <c r="E12165" s="91" t="s">
        <v>508</v>
      </c>
      <c r="F12165" s="90" t="s">
        <v>27962</v>
      </c>
      <c r="G12165" s="91" t="s">
        <v>20063</v>
      </c>
      <c r="H12165" s="91" t="s">
        <v>20062</v>
      </c>
      <c r="I12165" s="90">
        <v>16380</v>
      </c>
      <c r="J12165" s="91" t="s">
        <v>331</v>
      </c>
      <c r="K12165" s="91" t="s">
        <v>27983</v>
      </c>
      <c r="L12165" s="91" t="s">
        <v>28006</v>
      </c>
      <c r="M12165" s="91"/>
      <c r="N12165" s="90">
        <v>53</v>
      </c>
      <c r="O12165" s="90">
        <v>4</v>
      </c>
      <c r="P12165" s="91" t="s">
        <v>27979</v>
      </c>
      <c r="Q12165" s="91" t="s">
        <v>881</v>
      </c>
      <c r="R12165" s="91" t="s">
        <v>882</v>
      </c>
      <c r="S12165" s="91" t="s">
        <v>882</v>
      </c>
      <c r="T12165" s="91" t="s">
        <v>2000</v>
      </c>
      <c r="U12165" s="92">
        <v>28496</v>
      </c>
      <c r="V12165" s="92">
        <v>3222</v>
      </c>
      <c r="W12165" s="90">
        <v>2021</v>
      </c>
    </row>
    <row r="12166" spans="1:23">
      <c r="A12166" s="89" t="s">
        <v>938</v>
      </c>
      <c r="B12166" t="s">
        <v>293</v>
      </c>
      <c r="C12166" t="b">
        <v>1</v>
      </c>
      <c r="D12166" s="90">
        <v>60844</v>
      </c>
      <c r="E12166" s="91" t="s">
        <v>508</v>
      </c>
      <c r="F12166" s="90" t="s">
        <v>27962</v>
      </c>
      <c r="G12166" s="91" t="s">
        <v>20070</v>
      </c>
      <c r="H12166" s="91" t="s">
        <v>14932</v>
      </c>
      <c r="I12166" s="90">
        <v>60947</v>
      </c>
      <c r="J12166" s="91" t="s">
        <v>356</v>
      </c>
      <c r="K12166" s="91" t="s">
        <v>27973</v>
      </c>
      <c r="L12166" s="91" t="s">
        <v>7941</v>
      </c>
      <c r="M12166" s="91"/>
      <c r="N12166" s="90">
        <v>22</v>
      </c>
      <c r="O12166" s="90">
        <v>2</v>
      </c>
      <c r="P12166" s="91" t="s">
        <v>27974</v>
      </c>
      <c r="Q12166" s="91" t="s">
        <v>881</v>
      </c>
      <c r="R12166" s="91" t="s">
        <v>882</v>
      </c>
      <c r="S12166" s="91" t="s">
        <v>882</v>
      </c>
      <c r="T12166" s="91" t="s">
        <v>27975</v>
      </c>
      <c r="U12166" s="92">
        <v>108110</v>
      </c>
      <c r="V12166" s="92">
        <v>12224</v>
      </c>
      <c r="W12166" s="90">
        <v>2021</v>
      </c>
    </row>
    <row r="12167" spans="1:23">
      <c r="A12167" s="89" t="s">
        <v>1673</v>
      </c>
      <c r="B12167" t="s">
        <v>293</v>
      </c>
      <c r="C12167" t="b">
        <v>1</v>
      </c>
      <c r="D12167" s="90">
        <v>60846</v>
      </c>
      <c r="E12167" s="91" t="s">
        <v>508</v>
      </c>
      <c r="F12167" s="90" t="s">
        <v>27962</v>
      </c>
      <c r="G12167" s="91" t="s">
        <v>20071</v>
      </c>
      <c r="H12167" s="91" t="s">
        <v>14932</v>
      </c>
      <c r="I12167" s="90">
        <v>60947</v>
      </c>
      <c r="J12167" s="91" t="s">
        <v>356</v>
      </c>
      <c r="K12167" s="91" t="s">
        <v>27973</v>
      </c>
      <c r="L12167" s="91" t="s">
        <v>7941</v>
      </c>
      <c r="M12167" s="91"/>
      <c r="N12167" s="90">
        <v>22</v>
      </c>
      <c r="O12167" s="90">
        <v>2</v>
      </c>
      <c r="P12167" s="91" t="s">
        <v>27974</v>
      </c>
      <c r="Q12167" s="91" t="s">
        <v>881</v>
      </c>
      <c r="R12167" s="91" t="s">
        <v>882</v>
      </c>
      <c r="S12167" s="91" t="s">
        <v>882</v>
      </c>
      <c r="T12167" s="91" t="s">
        <v>27994</v>
      </c>
      <c r="U12167" s="92">
        <v>15300</v>
      </c>
      <c r="V12167" s="92">
        <v>1730</v>
      </c>
      <c r="W12167" s="90">
        <v>2021</v>
      </c>
    </row>
    <row r="12168" spans="1:23">
      <c r="A12168" s="89" t="s">
        <v>938</v>
      </c>
      <c r="B12168" t="s">
        <v>293</v>
      </c>
      <c r="C12168" t="b">
        <v>1</v>
      </c>
      <c r="D12168" s="90">
        <v>60847</v>
      </c>
      <c r="E12168" s="91" t="s">
        <v>508</v>
      </c>
      <c r="F12168" s="90" t="s">
        <v>27962</v>
      </c>
      <c r="G12168" s="91" t="s">
        <v>20072</v>
      </c>
      <c r="H12168" s="91" t="s">
        <v>14932</v>
      </c>
      <c r="I12168" s="90">
        <v>60947</v>
      </c>
      <c r="J12168" s="91" t="s">
        <v>342</v>
      </c>
      <c r="K12168" s="91" t="s">
        <v>27992</v>
      </c>
      <c r="L12168" s="91" t="s">
        <v>28006</v>
      </c>
      <c r="M12168" s="91"/>
      <c r="N12168" s="90">
        <v>22</v>
      </c>
      <c r="O12168" s="90">
        <v>2</v>
      </c>
      <c r="P12168" s="91" t="s">
        <v>27974</v>
      </c>
      <c r="Q12168" s="91" t="s">
        <v>881</v>
      </c>
      <c r="R12168" s="91" t="s">
        <v>882</v>
      </c>
      <c r="S12168" s="91" t="s">
        <v>882</v>
      </c>
      <c r="T12168" s="91" t="s">
        <v>2000</v>
      </c>
      <c r="U12168" s="92">
        <v>15346</v>
      </c>
      <c r="V12168" s="92">
        <v>1735</v>
      </c>
      <c r="W12168" s="90">
        <v>2021</v>
      </c>
    </row>
    <row r="12169" spans="1:23">
      <c r="A12169" s="89" t="s">
        <v>520</v>
      </c>
      <c r="B12169" t="s">
        <v>293</v>
      </c>
      <c r="C12169" t="b">
        <v>1</v>
      </c>
      <c r="D12169" s="90">
        <v>60848</v>
      </c>
      <c r="E12169" s="91" t="s">
        <v>508</v>
      </c>
      <c r="F12169" s="90" t="s">
        <v>27962</v>
      </c>
      <c r="G12169" s="91" t="s">
        <v>20074</v>
      </c>
      <c r="H12169" s="91" t="s">
        <v>20073</v>
      </c>
      <c r="I12169" s="90">
        <v>60508</v>
      </c>
      <c r="J12169" s="91" t="s">
        <v>324</v>
      </c>
      <c r="K12169" s="91" t="s">
        <v>27983</v>
      </c>
      <c r="L12169" s="91" t="s">
        <v>28006</v>
      </c>
      <c r="M12169" s="91"/>
      <c r="N12169" s="90">
        <v>22</v>
      </c>
      <c r="O12169" s="90">
        <v>2</v>
      </c>
      <c r="P12169" s="91" t="s">
        <v>27974</v>
      </c>
      <c r="Q12169" s="91" t="s">
        <v>881</v>
      </c>
      <c r="R12169" s="91" t="s">
        <v>882</v>
      </c>
      <c r="S12169" s="91" t="s">
        <v>882</v>
      </c>
      <c r="T12169" s="91" t="s">
        <v>2000</v>
      </c>
      <c r="U12169" s="92">
        <v>22394</v>
      </c>
      <c r="V12169" s="92">
        <v>2532</v>
      </c>
      <c r="W12169" s="90">
        <v>2021</v>
      </c>
    </row>
    <row r="12170" spans="1:23">
      <c r="A12170" s="89" t="s">
        <v>727</v>
      </c>
      <c r="B12170" t="s">
        <v>293</v>
      </c>
      <c r="C12170" t="b">
        <v>1</v>
      </c>
      <c r="D12170" s="90">
        <v>60849</v>
      </c>
      <c r="E12170" s="91" t="s">
        <v>508</v>
      </c>
      <c r="F12170" s="90" t="s">
        <v>27962</v>
      </c>
      <c r="G12170" s="91" t="s">
        <v>20076</v>
      </c>
      <c r="H12170" s="91" t="s">
        <v>20073</v>
      </c>
      <c r="I12170" s="90">
        <v>60508</v>
      </c>
      <c r="J12170" s="91" t="s">
        <v>342</v>
      </c>
      <c r="K12170" s="91" t="s">
        <v>27992</v>
      </c>
      <c r="L12170" s="91" t="s">
        <v>28006</v>
      </c>
      <c r="M12170" s="91"/>
      <c r="N12170" s="90">
        <v>22</v>
      </c>
      <c r="O12170" s="90">
        <v>2</v>
      </c>
      <c r="P12170" s="91" t="s">
        <v>27974</v>
      </c>
      <c r="Q12170" s="91" t="s">
        <v>881</v>
      </c>
      <c r="R12170" s="91" t="s">
        <v>882</v>
      </c>
      <c r="S12170" s="91" t="s">
        <v>882</v>
      </c>
      <c r="T12170" s="91" t="s">
        <v>2000</v>
      </c>
      <c r="U12170" s="92">
        <v>25045</v>
      </c>
      <c r="V12170" s="92">
        <v>2832</v>
      </c>
      <c r="W12170" s="90">
        <v>2021</v>
      </c>
    </row>
    <row r="12171" spans="1:23">
      <c r="A12171" s="89" t="s">
        <v>1316</v>
      </c>
      <c r="B12171" t="s">
        <v>293</v>
      </c>
      <c r="C12171" t="b">
        <v>1</v>
      </c>
      <c r="D12171" s="90">
        <v>60851</v>
      </c>
      <c r="E12171" s="91" t="s">
        <v>508</v>
      </c>
      <c r="F12171" s="90" t="s">
        <v>27962</v>
      </c>
      <c r="G12171" s="91" t="s">
        <v>20079</v>
      </c>
      <c r="H12171" s="91" t="s">
        <v>20078</v>
      </c>
      <c r="I12171" s="90">
        <v>61561</v>
      </c>
      <c r="J12171" s="91" t="s">
        <v>343</v>
      </c>
      <c r="K12171" s="91" t="s">
        <v>3387</v>
      </c>
      <c r="L12171" s="91" t="s">
        <v>27984</v>
      </c>
      <c r="M12171" s="91"/>
      <c r="N12171" s="90">
        <v>22</v>
      </c>
      <c r="O12171" s="90">
        <v>2</v>
      </c>
      <c r="P12171" s="91" t="s">
        <v>27974</v>
      </c>
      <c r="Q12171" s="91" t="s">
        <v>881</v>
      </c>
      <c r="R12171" s="91" t="s">
        <v>882</v>
      </c>
      <c r="S12171" s="91" t="s">
        <v>882</v>
      </c>
      <c r="T12171" s="91" t="s">
        <v>28013</v>
      </c>
      <c r="U12171" s="92">
        <v>29523</v>
      </c>
      <c r="V12171" s="92">
        <v>3338</v>
      </c>
      <c r="W12171" s="90">
        <v>2021</v>
      </c>
    </row>
    <row r="12172" spans="1:23">
      <c r="A12172" s="89" t="s">
        <v>1316</v>
      </c>
      <c r="B12172" t="s">
        <v>293</v>
      </c>
      <c r="C12172" t="b">
        <v>1</v>
      </c>
      <c r="D12172" s="90">
        <v>60852</v>
      </c>
      <c r="E12172" s="91" t="s">
        <v>508</v>
      </c>
      <c r="F12172" s="90" t="s">
        <v>27962</v>
      </c>
      <c r="G12172" s="91" t="s">
        <v>20080</v>
      </c>
      <c r="H12172" s="91" t="s">
        <v>20078</v>
      </c>
      <c r="I12172" s="90">
        <v>61561</v>
      </c>
      <c r="J12172" s="91" t="s">
        <v>343</v>
      </c>
      <c r="K12172" s="91" t="s">
        <v>3387</v>
      </c>
      <c r="L12172" s="91" t="s">
        <v>27984</v>
      </c>
      <c r="M12172" s="91"/>
      <c r="N12172" s="90">
        <v>22</v>
      </c>
      <c r="O12172" s="90">
        <v>2</v>
      </c>
      <c r="P12172" s="91" t="s">
        <v>27974</v>
      </c>
      <c r="Q12172" s="91" t="s">
        <v>881</v>
      </c>
      <c r="R12172" s="91" t="s">
        <v>882</v>
      </c>
      <c r="S12172" s="91" t="s">
        <v>882</v>
      </c>
      <c r="T12172" s="91" t="s">
        <v>28013</v>
      </c>
      <c r="U12172" s="92">
        <v>30672</v>
      </c>
      <c r="V12172" s="92">
        <v>3468</v>
      </c>
      <c r="W12172" s="90">
        <v>2021</v>
      </c>
    </row>
    <row r="12173" spans="1:23">
      <c r="A12173" s="89" t="s">
        <v>1316</v>
      </c>
      <c r="B12173" t="s">
        <v>293</v>
      </c>
      <c r="C12173" t="b">
        <v>1</v>
      </c>
      <c r="D12173" s="90">
        <v>60853</v>
      </c>
      <c r="E12173" s="91" t="s">
        <v>508</v>
      </c>
      <c r="F12173" s="90" t="s">
        <v>27962</v>
      </c>
      <c r="G12173" s="91" t="s">
        <v>20082</v>
      </c>
      <c r="H12173" s="91" t="s">
        <v>20081</v>
      </c>
      <c r="I12173" s="90">
        <v>60511</v>
      </c>
      <c r="J12173" s="91" t="s">
        <v>337</v>
      </c>
      <c r="K12173" s="91" t="s">
        <v>27964</v>
      </c>
      <c r="L12173" s="91" t="s">
        <v>27965</v>
      </c>
      <c r="M12173" s="91"/>
      <c r="N12173" s="90">
        <v>22</v>
      </c>
      <c r="O12173" s="90">
        <v>2</v>
      </c>
      <c r="P12173" s="91" t="s">
        <v>27974</v>
      </c>
      <c r="Q12173" s="91" t="s">
        <v>881</v>
      </c>
      <c r="R12173" s="91" t="s">
        <v>882</v>
      </c>
      <c r="S12173" s="91" t="s">
        <v>882</v>
      </c>
      <c r="T12173" s="91" t="s">
        <v>8747</v>
      </c>
      <c r="U12173" s="92">
        <v>31051</v>
      </c>
      <c r="V12173" s="92">
        <v>3511</v>
      </c>
      <c r="W12173" s="90">
        <v>2021</v>
      </c>
    </row>
    <row r="12174" spans="1:23">
      <c r="A12174" s="89" t="s">
        <v>938</v>
      </c>
      <c r="B12174" t="s">
        <v>293</v>
      </c>
      <c r="C12174" t="b">
        <v>1</v>
      </c>
      <c r="D12174" s="90">
        <v>60854</v>
      </c>
      <c r="E12174" s="91" t="s">
        <v>508</v>
      </c>
      <c r="F12174" s="90" t="s">
        <v>27962</v>
      </c>
      <c r="G12174" s="91" t="s">
        <v>20085</v>
      </c>
      <c r="H12174" s="91" t="s">
        <v>20084</v>
      </c>
      <c r="I12174" s="90">
        <v>60513</v>
      </c>
      <c r="J12174" s="91" t="s">
        <v>343</v>
      </c>
      <c r="K12174" s="91" t="s">
        <v>3387</v>
      </c>
      <c r="L12174" s="91" t="s">
        <v>27984</v>
      </c>
      <c r="M12174" s="91"/>
      <c r="N12174" s="90">
        <v>22</v>
      </c>
      <c r="O12174" s="90">
        <v>2</v>
      </c>
      <c r="P12174" s="91" t="s">
        <v>27974</v>
      </c>
      <c r="Q12174" s="91" t="s">
        <v>881</v>
      </c>
      <c r="R12174" s="91" t="s">
        <v>882</v>
      </c>
      <c r="S12174" s="91" t="s">
        <v>882</v>
      </c>
      <c r="T12174" s="91" t="s">
        <v>28013</v>
      </c>
      <c r="U12174" s="92">
        <v>50713</v>
      </c>
      <c r="V12174" s="92">
        <v>5734</v>
      </c>
      <c r="W12174" s="90">
        <v>2021</v>
      </c>
    </row>
    <row r="12175" spans="1:23">
      <c r="A12175" s="89" t="s">
        <v>1316</v>
      </c>
      <c r="B12175" t="s">
        <v>293</v>
      </c>
      <c r="C12175" t="b">
        <v>1</v>
      </c>
      <c r="D12175" s="90">
        <v>60855</v>
      </c>
      <c r="E12175" s="91" t="s">
        <v>508</v>
      </c>
      <c r="F12175" s="90" t="s">
        <v>27962</v>
      </c>
      <c r="G12175" s="91" t="s">
        <v>20088</v>
      </c>
      <c r="H12175" s="91" t="s">
        <v>20087</v>
      </c>
      <c r="I12175" s="90">
        <v>60514</v>
      </c>
      <c r="J12175" s="91" t="s">
        <v>343</v>
      </c>
      <c r="K12175" s="91" t="s">
        <v>3387</v>
      </c>
      <c r="L12175" s="91" t="s">
        <v>27984</v>
      </c>
      <c r="M12175" s="91"/>
      <c r="N12175" s="90">
        <v>22</v>
      </c>
      <c r="O12175" s="90">
        <v>2</v>
      </c>
      <c r="P12175" s="91" t="s">
        <v>27974</v>
      </c>
      <c r="Q12175" s="91" t="s">
        <v>881</v>
      </c>
      <c r="R12175" s="91" t="s">
        <v>882</v>
      </c>
      <c r="S12175" s="91" t="s">
        <v>882</v>
      </c>
      <c r="T12175" s="91" t="s">
        <v>28013</v>
      </c>
      <c r="U12175" s="92">
        <v>37552</v>
      </c>
      <c r="V12175" s="92">
        <v>4246</v>
      </c>
      <c r="W12175" s="90">
        <v>2021</v>
      </c>
    </row>
    <row r="12176" spans="1:23">
      <c r="A12176" s="89" t="s">
        <v>938</v>
      </c>
      <c r="B12176" t="s">
        <v>14</v>
      </c>
      <c r="C12176" t="b">
        <v>1</v>
      </c>
      <c r="D12176" s="90">
        <v>60856</v>
      </c>
      <c r="E12176" s="91" t="s">
        <v>508</v>
      </c>
      <c r="F12176" s="90" t="s">
        <v>27962</v>
      </c>
      <c r="G12176" s="91" t="s">
        <v>20091</v>
      </c>
      <c r="H12176" s="91" t="s">
        <v>20090</v>
      </c>
      <c r="I12176" s="90">
        <v>60515</v>
      </c>
      <c r="J12176" s="91" t="s">
        <v>319</v>
      </c>
      <c r="K12176" s="91" t="s">
        <v>27968</v>
      </c>
      <c r="L12176" s="91" t="s">
        <v>28001</v>
      </c>
      <c r="M12176" s="91"/>
      <c r="N12176" s="90">
        <v>22</v>
      </c>
      <c r="O12176" s="90">
        <v>2</v>
      </c>
      <c r="P12176" s="91" t="s">
        <v>27974</v>
      </c>
      <c r="Q12176" s="91" t="s">
        <v>523</v>
      </c>
      <c r="R12176" s="91" t="s">
        <v>524</v>
      </c>
      <c r="S12176" s="91" t="s">
        <v>524</v>
      </c>
      <c r="T12176" s="91" t="s">
        <v>28002</v>
      </c>
      <c r="U12176" s="92">
        <v>3856762</v>
      </c>
      <c r="V12176" s="92">
        <v>436088</v>
      </c>
      <c r="W12176" s="90">
        <v>2021</v>
      </c>
    </row>
    <row r="12177" spans="1:23">
      <c r="A12177" s="89" t="s">
        <v>736</v>
      </c>
      <c r="B12177" t="s">
        <v>293</v>
      </c>
      <c r="C12177" t="b">
        <v>0</v>
      </c>
      <c r="D12177" s="90">
        <v>60857</v>
      </c>
      <c r="E12177" s="91" t="s">
        <v>508</v>
      </c>
      <c r="F12177" s="90" t="s">
        <v>27962</v>
      </c>
      <c r="G12177" s="91" t="s">
        <v>20096</v>
      </c>
      <c r="H12177" s="91" t="s">
        <v>20095</v>
      </c>
      <c r="I12177" s="90">
        <v>60516</v>
      </c>
      <c r="J12177" s="91" t="s">
        <v>331</v>
      </c>
      <c r="K12177" s="91" t="s">
        <v>27983</v>
      </c>
      <c r="L12177" s="91" t="s">
        <v>28006</v>
      </c>
      <c r="M12177" s="91"/>
      <c r="N12177" s="90">
        <v>326</v>
      </c>
      <c r="O12177" s="90">
        <v>6</v>
      </c>
      <c r="P12177" s="91" t="s">
        <v>28090</v>
      </c>
      <c r="Q12177" s="91" t="s">
        <v>881</v>
      </c>
      <c r="R12177" s="91" t="s">
        <v>882</v>
      </c>
      <c r="S12177" s="91" t="s">
        <v>882</v>
      </c>
      <c r="T12177" s="91" t="s">
        <v>2000</v>
      </c>
      <c r="U12177" s="92">
        <v>10285</v>
      </c>
      <c r="V12177" s="92">
        <v>1163</v>
      </c>
      <c r="W12177" s="90">
        <v>2021</v>
      </c>
    </row>
    <row r="12178" spans="1:23">
      <c r="A12178" s="89" t="s">
        <v>736</v>
      </c>
      <c r="B12178" t="s">
        <v>293</v>
      </c>
      <c r="C12178" t="b">
        <v>1</v>
      </c>
      <c r="D12178" s="90">
        <v>60858</v>
      </c>
      <c r="E12178" s="91" t="s">
        <v>508</v>
      </c>
      <c r="F12178" s="90" t="s">
        <v>27962</v>
      </c>
      <c r="G12178" s="91" t="s">
        <v>20098</v>
      </c>
      <c r="H12178" s="91" t="s">
        <v>13997</v>
      </c>
      <c r="I12178" s="90">
        <v>60281</v>
      </c>
      <c r="J12178" s="91" t="s">
        <v>343</v>
      </c>
      <c r="K12178" s="91" t="s">
        <v>3387</v>
      </c>
      <c r="L12178" s="91" t="s">
        <v>27984</v>
      </c>
      <c r="M12178" s="91"/>
      <c r="N12178" s="90">
        <v>22</v>
      </c>
      <c r="O12178" s="90">
        <v>2</v>
      </c>
      <c r="P12178" s="91" t="s">
        <v>27974</v>
      </c>
      <c r="Q12178" s="91" t="s">
        <v>881</v>
      </c>
      <c r="R12178" s="91" t="s">
        <v>882</v>
      </c>
      <c r="S12178" s="91" t="s">
        <v>882</v>
      </c>
      <c r="T12178" s="91" t="s">
        <v>28013</v>
      </c>
      <c r="U12178" s="92">
        <v>19485</v>
      </c>
      <c r="V12178" s="92">
        <v>2203</v>
      </c>
      <c r="W12178" s="90">
        <v>2021</v>
      </c>
    </row>
    <row r="12179" spans="1:23">
      <c r="A12179" s="89" t="s">
        <v>1316</v>
      </c>
      <c r="B12179" t="s">
        <v>293</v>
      </c>
      <c r="C12179" t="b">
        <v>1</v>
      </c>
      <c r="D12179" s="90">
        <v>60860</v>
      </c>
      <c r="E12179" s="91" t="s">
        <v>508</v>
      </c>
      <c r="F12179" s="90" t="s">
        <v>27962</v>
      </c>
      <c r="G12179" s="91" t="s">
        <v>20100</v>
      </c>
      <c r="H12179" s="91" t="s">
        <v>20099</v>
      </c>
      <c r="I12179" s="90">
        <v>60520</v>
      </c>
      <c r="J12179" s="91" t="s">
        <v>316</v>
      </c>
      <c r="K12179" s="91" t="s">
        <v>3387</v>
      </c>
      <c r="L12179" s="91" t="s">
        <v>27984</v>
      </c>
      <c r="M12179" s="91"/>
      <c r="N12179" s="90">
        <v>22</v>
      </c>
      <c r="O12179" s="90">
        <v>2</v>
      </c>
      <c r="P12179" s="91" t="s">
        <v>27974</v>
      </c>
      <c r="Q12179" s="91" t="s">
        <v>881</v>
      </c>
      <c r="R12179" s="91" t="s">
        <v>882</v>
      </c>
      <c r="S12179" s="91" t="s">
        <v>882</v>
      </c>
      <c r="T12179" s="91" t="s">
        <v>28013</v>
      </c>
      <c r="U12179" s="92">
        <v>12639</v>
      </c>
      <c r="V12179" s="92">
        <v>1429</v>
      </c>
      <c r="W12179" s="90">
        <v>2021</v>
      </c>
    </row>
    <row r="12180" spans="1:23">
      <c r="A12180" s="89" t="s">
        <v>938</v>
      </c>
      <c r="B12180" t="s">
        <v>293</v>
      </c>
      <c r="C12180" t="b">
        <v>1</v>
      </c>
      <c r="D12180" s="90">
        <v>60861</v>
      </c>
      <c r="E12180" s="91" t="s">
        <v>508</v>
      </c>
      <c r="F12180" s="90" t="s">
        <v>27962</v>
      </c>
      <c r="G12180" s="91" t="s">
        <v>20103</v>
      </c>
      <c r="H12180" s="91" t="s">
        <v>20102</v>
      </c>
      <c r="I12180" s="90">
        <v>60518</v>
      </c>
      <c r="J12180" s="91" t="s">
        <v>356</v>
      </c>
      <c r="K12180" s="91" t="s">
        <v>27973</v>
      </c>
      <c r="L12180" s="91" t="s">
        <v>7941</v>
      </c>
      <c r="M12180" s="91"/>
      <c r="N12180" s="90">
        <v>22</v>
      </c>
      <c r="O12180" s="90">
        <v>2</v>
      </c>
      <c r="P12180" s="91" t="s">
        <v>27974</v>
      </c>
      <c r="Q12180" s="91" t="s">
        <v>881</v>
      </c>
      <c r="R12180" s="91" t="s">
        <v>882</v>
      </c>
      <c r="S12180" s="91" t="s">
        <v>882</v>
      </c>
      <c r="T12180" s="91" t="s">
        <v>27994</v>
      </c>
      <c r="U12180" s="92">
        <v>45086</v>
      </c>
      <c r="V12180" s="92">
        <v>5098</v>
      </c>
      <c r="W12180" s="90">
        <v>2021</v>
      </c>
    </row>
    <row r="12181" spans="1:23">
      <c r="A12181" s="89" t="s">
        <v>938</v>
      </c>
      <c r="B12181" t="s">
        <v>293</v>
      </c>
      <c r="C12181" t="b">
        <v>1</v>
      </c>
      <c r="D12181" s="90">
        <v>60863</v>
      </c>
      <c r="E12181" s="91" t="s">
        <v>508</v>
      </c>
      <c r="F12181" s="90" t="s">
        <v>27962</v>
      </c>
      <c r="G12181" s="91" t="s">
        <v>20104</v>
      </c>
      <c r="H12181" s="91" t="s">
        <v>664</v>
      </c>
      <c r="I12181" s="90">
        <v>5580</v>
      </c>
      <c r="J12181" s="91" t="s">
        <v>345</v>
      </c>
      <c r="K12181" s="91" t="s">
        <v>27964</v>
      </c>
      <c r="L12181" s="91" t="s">
        <v>27965</v>
      </c>
      <c r="M12181" s="91"/>
      <c r="N12181" s="90">
        <v>22</v>
      </c>
      <c r="O12181" s="90">
        <v>1</v>
      </c>
      <c r="P12181" s="91" t="s">
        <v>511</v>
      </c>
      <c r="Q12181" s="91" t="s">
        <v>881</v>
      </c>
      <c r="R12181" s="91" t="s">
        <v>882</v>
      </c>
      <c r="S12181" s="91" t="s">
        <v>882</v>
      </c>
      <c r="T12181" s="91" t="s">
        <v>2000</v>
      </c>
      <c r="U12181" s="92">
        <v>116777</v>
      </c>
      <c r="V12181" s="92">
        <v>13204</v>
      </c>
      <c r="W12181" s="90">
        <v>2021</v>
      </c>
    </row>
    <row r="12182" spans="1:23">
      <c r="A12182" s="89" t="s">
        <v>1316</v>
      </c>
      <c r="B12182" t="s">
        <v>293</v>
      </c>
      <c r="C12182" t="b">
        <v>1</v>
      </c>
      <c r="D12182" s="90">
        <v>60864</v>
      </c>
      <c r="E12182" s="91" t="s">
        <v>508</v>
      </c>
      <c r="F12182" s="90" t="s">
        <v>27962</v>
      </c>
      <c r="G12182" s="91" t="s">
        <v>20105</v>
      </c>
      <c r="H12182" s="91" t="s">
        <v>20105</v>
      </c>
      <c r="I12182" s="90">
        <v>60505</v>
      </c>
      <c r="J12182" s="91" t="s">
        <v>347</v>
      </c>
      <c r="K12182" s="91" t="s">
        <v>27999</v>
      </c>
      <c r="L12182" s="91" t="s">
        <v>28006</v>
      </c>
      <c r="M12182" s="91"/>
      <c r="N12182" s="90">
        <v>22</v>
      </c>
      <c r="O12182" s="90">
        <v>2</v>
      </c>
      <c r="P12182" s="91" t="s">
        <v>27974</v>
      </c>
      <c r="Q12182" s="91" t="s">
        <v>881</v>
      </c>
      <c r="R12182" s="91" t="s">
        <v>882</v>
      </c>
      <c r="S12182" s="91" t="s">
        <v>882</v>
      </c>
      <c r="T12182" s="91" t="s">
        <v>3315</v>
      </c>
      <c r="U12182" s="92">
        <v>68949</v>
      </c>
      <c r="V12182" s="92">
        <v>7796</v>
      </c>
      <c r="W12182" s="90">
        <v>2021</v>
      </c>
    </row>
    <row r="12183" spans="1:23">
      <c r="A12183" s="89" t="s">
        <v>736</v>
      </c>
      <c r="B12183" t="s">
        <v>14</v>
      </c>
      <c r="C12183" t="b">
        <v>1</v>
      </c>
      <c r="D12183" s="90">
        <v>60865</v>
      </c>
      <c r="E12183" s="91" t="s">
        <v>508</v>
      </c>
      <c r="F12183" s="90" t="s">
        <v>27962</v>
      </c>
      <c r="G12183" s="91" t="s">
        <v>20106</v>
      </c>
      <c r="H12183" s="91" t="s">
        <v>20106</v>
      </c>
      <c r="I12183" s="90">
        <v>60521</v>
      </c>
      <c r="J12183" s="91" t="s">
        <v>343</v>
      </c>
      <c r="K12183" s="91" t="s">
        <v>3387</v>
      </c>
      <c r="L12183" s="91" t="s">
        <v>27984</v>
      </c>
      <c r="M12183" s="91"/>
      <c r="N12183" s="90">
        <v>22</v>
      </c>
      <c r="O12183" s="90">
        <v>2</v>
      </c>
      <c r="P12183" s="91" t="s">
        <v>27974</v>
      </c>
      <c r="Q12183" s="91" t="s">
        <v>523</v>
      </c>
      <c r="R12183" s="91" t="s">
        <v>524</v>
      </c>
      <c r="S12183" s="91" t="s">
        <v>524</v>
      </c>
      <c r="T12183" s="91" t="s">
        <v>28013</v>
      </c>
      <c r="U12183" s="92">
        <v>58104</v>
      </c>
      <c r="V12183" s="92">
        <v>6570</v>
      </c>
      <c r="W12183" s="90">
        <v>2021</v>
      </c>
    </row>
    <row r="12184" spans="1:23">
      <c r="A12184" s="89" t="s">
        <v>938</v>
      </c>
      <c r="B12184" t="s">
        <v>293</v>
      </c>
      <c r="C12184" t="b">
        <v>1</v>
      </c>
      <c r="D12184" s="90">
        <v>60866</v>
      </c>
      <c r="E12184" s="91" t="s">
        <v>508</v>
      </c>
      <c r="F12184" s="90" t="s">
        <v>27962</v>
      </c>
      <c r="G12184" s="91" t="s">
        <v>20108</v>
      </c>
      <c r="H12184" s="91" t="s">
        <v>20107</v>
      </c>
      <c r="I12184" s="90">
        <v>60484</v>
      </c>
      <c r="J12184" s="91" t="s">
        <v>343</v>
      </c>
      <c r="K12184" s="91" t="s">
        <v>3387</v>
      </c>
      <c r="L12184" s="91" t="s">
        <v>27984</v>
      </c>
      <c r="M12184" s="91"/>
      <c r="N12184" s="90">
        <v>22</v>
      </c>
      <c r="O12184" s="90">
        <v>2</v>
      </c>
      <c r="P12184" s="91" t="s">
        <v>27974</v>
      </c>
      <c r="Q12184" s="91" t="s">
        <v>881</v>
      </c>
      <c r="R12184" s="91" t="s">
        <v>882</v>
      </c>
      <c r="S12184" s="91" t="s">
        <v>882</v>
      </c>
      <c r="T12184" s="91" t="s">
        <v>28013</v>
      </c>
      <c r="U12184" s="92">
        <v>54612</v>
      </c>
      <c r="V12184" s="92">
        <v>6175</v>
      </c>
      <c r="W12184" s="90">
        <v>2021</v>
      </c>
    </row>
    <row r="12185" spans="1:23">
      <c r="A12185" s="89" t="s">
        <v>1342</v>
      </c>
      <c r="B12185" t="s">
        <v>293</v>
      </c>
      <c r="C12185" t="b">
        <v>1</v>
      </c>
      <c r="D12185" s="90">
        <v>60867</v>
      </c>
      <c r="E12185" s="91" t="s">
        <v>508</v>
      </c>
      <c r="F12185" s="90" t="s">
        <v>27962</v>
      </c>
      <c r="G12185" s="91" t="s">
        <v>20110</v>
      </c>
      <c r="H12185" s="91" t="s">
        <v>17687</v>
      </c>
      <c r="I12185" s="90">
        <v>59232</v>
      </c>
      <c r="J12185" s="91" t="s">
        <v>343</v>
      </c>
      <c r="K12185" s="91" t="s">
        <v>3387</v>
      </c>
      <c r="L12185" s="91" t="s">
        <v>27984</v>
      </c>
      <c r="M12185" s="91"/>
      <c r="N12185" s="90">
        <v>22</v>
      </c>
      <c r="O12185" s="90">
        <v>2</v>
      </c>
      <c r="P12185" s="91" t="s">
        <v>27974</v>
      </c>
      <c r="Q12185" s="91" t="s">
        <v>881</v>
      </c>
      <c r="R12185" s="91" t="s">
        <v>882</v>
      </c>
      <c r="S12185" s="91" t="s">
        <v>882</v>
      </c>
      <c r="T12185" s="91" t="s">
        <v>28013</v>
      </c>
      <c r="U12185" s="92">
        <v>51515</v>
      </c>
      <c r="V12185" s="92">
        <v>5825</v>
      </c>
      <c r="W12185" s="90">
        <v>2021</v>
      </c>
    </row>
    <row r="12186" spans="1:23">
      <c r="A12186" s="89"/>
      <c r="B12186" t="s">
        <v>13</v>
      </c>
      <c r="C12186" t="b">
        <v>0</v>
      </c>
      <c r="D12186" s="90">
        <v>60868</v>
      </c>
      <c r="E12186" s="91" t="s">
        <v>508</v>
      </c>
      <c r="F12186" s="90" t="s">
        <v>27962</v>
      </c>
      <c r="G12186" s="91" t="s">
        <v>20112</v>
      </c>
      <c r="H12186" s="91" t="s">
        <v>4476</v>
      </c>
      <c r="I12186" s="90">
        <v>15248</v>
      </c>
      <c r="J12186" s="91" t="s">
        <v>325</v>
      </c>
      <c r="K12186" s="91" t="s">
        <v>27973</v>
      </c>
      <c r="L12186" s="91" t="s">
        <v>7941</v>
      </c>
      <c r="M12186" s="91"/>
      <c r="N12186" s="90">
        <v>22</v>
      </c>
      <c r="O12186" s="90">
        <v>1</v>
      </c>
      <c r="P12186" s="91" t="s">
        <v>511</v>
      </c>
      <c r="Q12186" s="91" t="s">
        <v>532</v>
      </c>
      <c r="R12186" s="91" t="s">
        <v>533</v>
      </c>
      <c r="S12186" s="91" t="s">
        <v>27966</v>
      </c>
      <c r="T12186" s="91" t="s">
        <v>28047</v>
      </c>
      <c r="U12186" s="92">
        <v>0</v>
      </c>
      <c r="V12186" s="92">
        <v>0</v>
      </c>
      <c r="W12186" s="90">
        <v>2021</v>
      </c>
    </row>
    <row r="12187" spans="1:23">
      <c r="A12187" s="89" t="s">
        <v>1316</v>
      </c>
      <c r="B12187" t="s">
        <v>293</v>
      </c>
      <c r="C12187" t="b">
        <v>1</v>
      </c>
      <c r="D12187" s="90">
        <v>60869</v>
      </c>
      <c r="E12187" s="91" t="s">
        <v>508</v>
      </c>
      <c r="F12187" s="90" t="s">
        <v>27962</v>
      </c>
      <c r="G12187" s="91" t="s">
        <v>20113</v>
      </c>
      <c r="H12187" s="91" t="s">
        <v>13078</v>
      </c>
      <c r="I12187" s="90">
        <v>61944</v>
      </c>
      <c r="J12187" s="91" t="s">
        <v>356</v>
      </c>
      <c r="K12187" s="91" t="s">
        <v>27973</v>
      </c>
      <c r="L12187" s="91" t="s">
        <v>7941</v>
      </c>
      <c r="M12187" s="91"/>
      <c r="N12187" s="90">
        <v>22</v>
      </c>
      <c r="O12187" s="90">
        <v>2</v>
      </c>
      <c r="P12187" s="91" t="s">
        <v>27974</v>
      </c>
      <c r="Q12187" s="91" t="s">
        <v>881</v>
      </c>
      <c r="R12187" s="91" t="s">
        <v>882</v>
      </c>
      <c r="S12187" s="91" t="s">
        <v>882</v>
      </c>
      <c r="T12187" s="91" t="s">
        <v>27975</v>
      </c>
      <c r="U12187" s="92">
        <v>231464</v>
      </c>
      <c r="V12187" s="92">
        <v>26172</v>
      </c>
      <c r="W12187" s="90">
        <v>2021</v>
      </c>
    </row>
    <row r="12188" spans="1:23">
      <c r="A12188" s="89" t="s">
        <v>1673</v>
      </c>
      <c r="B12188" t="s">
        <v>14</v>
      </c>
      <c r="C12188" t="b">
        <v>1</v>
      </c>
      <c r="D12188" s="90">
        <v>60873</v>
      </c>
      <c r="E12188" s="91" t="s">
        <v>508</v>
      </c>
      <c r="F12188" s="90" t="s">
        <v>27962</v>
      </c>
      <c r="G12188" s="91" t="s">
        <v>20114</v>
      </c>
      <c r="H12188" s="91" t="s">
        <v>2029</v>
      </c>
      <c r="I12188" s="90">
        <v>12341</v>
      </c>
      <c r="J12188" s="91" t="s">
        <v>350</v>
      </c>
      <c r="K12188" s="91" t="s">
        <v>27971</v>
      </c>
      <c r="L12188" s="91" t="s">
        <v>27972</v>
      </c>
      <c r="M12188" s="91"/>
      <c r="N12188" s="90">
        <v>22</v>
      </c>
      <c r="O12188" s="90">
        <v>1</v>
      </c>
      <c r="P12188" s="91" t="s">
        <v>511</v>
      </c>
      <c r="Q12188" s="91" t="s">
        <v>523</v>
      </c>
      <c r="R12188" s="91" t="s">
        <v>524</v>
      </c>
      <c r="S12188" s="91" t="s">
        <v>524</v>
      </c>
      <c r="T12188" s="91" t="s">
        <v>3315</v>
      </c>
      <c r="U12188" s="92">
        <v>5238896</v>
      </c>
      <c r="V12188" s="92">
        <v>592367</v>
      </c>
      <c r="W12188" s="90">
        <v>2021</v>
      </c>
    </row>
    <row r="12189" spans="1:23">
      <c r="A12189" s="89" t="s">
        <v>1316</v>
      </c>
      <c r="B12189" t="s">
        <v>293</v>
      </c>
      <c r="C12189" t="b">
        <v>1</v>
      </c>
      <c r="D12189" s="90">
        <v>60874</v>
      </c>
      <c r="E12189" s="91" t="s">
        <v>508</v>
      </c>
      <c r="F12189" s="90" t="s">
        <v>27962</v>
      </c>
      <c r="G12189" s="91" t="s">
        <v>20118</v>
      </c>
      <c r="H12189" s="91" t="s">
        <v>1869</v>
      </c>
      <c r="I12189" s="90">
        <v>7601</v>
      </c>
      <c r="J12189" s="91" t="s">
        <v>316</v>
      </c>
      <c r="K12189" s="91" t="s">
        <v>3387</v>
      </c>
      <c r="L12189" s="91" t="s">
        <v>27984</v>
      </c>
      <c r="M12189" s="91"/>
      <c r="N12189" s="90">
        <v>22</v>
      </c>
      <c r="O12189" s="90">
        <v>1</v>
      </c>
      <c r="P12189" s="91" t="s">
        <v>511</v>
      </c>
      <c r="Q12189" s="91" t="s">
        <v>881</v>
      </c>
      <c r="R12189" s="91" t="s">
        <v>882</v>
      </c>
      <c r="S12189" s="91" t="s">
        <v>882</v>
      </c>
      <c r="T12189" s="91" t="s">
        <v>28013</v>
      </c>
      <c r="U12189" s="92">
        <v>64251</v>
      </c>
      <c r="V12189" s="92">
        <v>7265</v>
      </c>
      <c r="W12189" s="90">
        <v>2021</v>
      </c>
    </row>
    <row r="12190" spans="1:23">
      <c r="A12190" s="89" t="s">
        <v>1316</v>
      </c>
      <c r="B12190" t="s">
        <v>293</v>
      </c>
      <c r="C12190" t="b">
        <v>1</v>
      </c>
      <c r="D12190" s="90">
        <v>60875</v>
      </c>
      <c r="E12190" s="91" t="s">
        <v>508</v>
      </c>
      <c r="F12190" s="90" t="s">
        <v>27962</v>
      </c>
      <c r="G12190" s="91" t="s">
        <v>20120</v>
      </c>
      <c r="H12190" s="91" t="s">
        <v>1869</v>
      </c>
      <c r="I12190" s="90">
        <v>7601</v>
      </c>
      <c r="J12190" s="91" t="s">
        <v>316</v>
      </c>
      <c r="K12190" s="91" t="s">
        <v>3387</v>
      </c>
      <c r="L12190" s="91" t="s">
        <v>27984</v>
      </c>
      <c r="M12190" s="91"/>
      <c r="N12190" s="90">
        <v>22</v>
      </c>
      <c r="O12190" s="90">
        <v>1</v>
      </c>
      <c r="P12190" s="91" t="s">
        <v>511</v>
      </c>
      <c r="Q12190" s="91" t="s">
        <v>881</v>
      </c>
      <c r="R12190" s="91" t="s">
        <v>882</v>
      </c>
      <c r="S12190" s="91" t="s">
        <v>882</v>
      </c>
      <c r="T12190" s="91" t="s">
        <v>28013</v>
      </c>
      <c r="U12190" s="92">
        <v>60405</v>
      </c>
      <c r="V12190" s="92">
        <v>6830</v>
      </c>
      <c r="W12190" s="90">
        <v>2021</v>
      </c>
    </row>
    <row r="12191" spans="1:23">
      <c r="A12191" s="89" t="s">
        <v>1316</v>
      </c>
      <c r="B12191" t="s">
        <v>293</v>
      </c>
      <c r="C12191" t="b">
        <v>1</v>
      </c>
      <c r="D12191" s="90">
        <v>60876</v>
      </c>
      <c r="E12191" s="91" t="s">
        <v>508</v>
      </c>
      <c r="F12191" s="90" t="s">
        <v>27962</v>
      </c>
      <c r="G12191" s="91" t="s">
        <v>20122</v>
      </c>
      <c r="H12191" s="91" t="s">
        <v>2430</v>
      </c>
      <c r="I12191" s="90">
        <v>3258</v>
      </c>
      <c r="J12191" s="91" t="s">
        <v>350</v>
      </c>
      <c r="K12191" s="91" t="s">
        <v>27971</v>
      </c>
      <c r="L12191" s="91" t="s">
        <v>27972</v>
      </c>
      <c r="M12191" s="91"/>
      <c r="N12191" s="90">
        <v>22</v>
      </c>
      <c r="O12191" s="90">
        <v>1</v>
      </c>
      <c r="P12191" s="91" t="s">
        <v>511</v>
      </c>
      <c r="Q12191" s="91" t="s">
        <v>881</v>
      </c>
      <c r="R12191" s="91" t="s">
        <v>882</v>
      </c>
      <c r="S12191" s="91" t="s">
        <v>882</v>
      </c>
      <c r="T12191" s="91" t="s">
        <v>3315</v>
      </c>
      <c r="U12191" s="92">
        <v>26179</v>
      </c>
      <c r="V12191" s="92">
        <v>2960</v>
      </c>
      <c r="W12191" s="90">
        <v>2021</v>
      </c>
    </row>
    <row r="12192" spans="1:23">
      <c r="A12192" s="89" t="s">
        <v>1316</v>
      </c>
      <c r="B12192" t="s">
        <v>293</v>
      </c>
      <c r="C12192" t="b">
        <v>1</v>
      </c>
      <c r="D12192" s="90">
        <v>60877</v>
      </c>
      <c r="E12192" s="91" t="s">
        <v>508</v>
      </c>
      <c r="F12192" s="90" t="s">
        <v>27962</v>
      </c>
      <c r="G12192" s="91" t="s">
        <v>20124</v>
      </c>
      <c r="H12192" s="91" t="s">
        <v>1869</v>
      </c>
      <c r="I12192" s="90">
        <v>7601</v>
      </c>
      <c r="J12192" s="91" t="s">
        <v>316</v>
      </c>
      <c r="K12192" s="91" t="s">
        <v>3387</v>
      </c>
      <c r="L12192" s="91" t="s">
        <v>27984</v>
      </c>
      <c r="M12192" s="91"/>
      <c r="N12192" s="90">
        <v>22</v>
      </c>
      <c r="O12192" s="90">
        <v>1</v>
      </c>
      <c r="P12192" s="91" t="s">
        <v>511</v>
      </c>
      <c r="Q12192" s="91" t="s">
        <v>881</v>
      </c>
      <c r="R12192" s="91" t="s">
        <v>882</v>
      </c>
      <c r="S12192" s="91" t="s">
        <v>882</v>
      </c>
      <c r="T12192" s="91" t="s">
        <v>28013</v>
      </c>
      <c r="U12192" s="92">
        <v>61245</v>
      </c>
      <c r="V12192" s="92">
        <v>6925</v>
      </c>
      <c r="W12192" s="90">
        <v>2021</v>
      </c>
    </row>
    <row r="12193" spans="1:23">
      <c r="A12193" s="89" t="s">
        <v>1316</v>
      </c>
      <c r="B12193" t="s">
        <v>293</v>
      </c>
      <c r="C12193" t="b">
        <v>1</v>
      </c>
      <c r="D12193" s="90">
        <v>60878</v>
      </c>
      <c r="E12193" s="91" t="s">
        <v>508</v>
      </c>
      <c r="F12193" s="90" t="s">
        <v>27962</v>
      </c>
      <c r="G12193" s="91" t="s">
        <v>20127</v>
      </c>
      <c r="H12193" s="91" t="s">
        <v>20126</v>
      </c>
      <c r="I12193" s="90">
        <v>60529</v>
      </c>
      <c r="J12193" s="91" t="s">
        <v>343</v>
      </c>
      <c r="K12193" s="91" t="s">
        <v>3387</v>
      </c>
      <c r="L12193" s="91" t="s">
        <v>27984</v>
      </c>
      <c r="M12193" s="91"/>
      <c r="N12193" s="90">
        <v>22</v>
      </c>
      <c r="O12193" s="90">
        <v>2</v>
      </c>
      <c r="P12193" s="91" t="s">
        <v>27974</v>
      </c>
      <c r="Q12193" s="91" t="s">
        <v>881</v>
      </c>
      <c r="R12193" s="91" t="s">
        <v>882</v>
      </c>
      <c r="S12193" s="91" t="s">
        <v>882</v>
      </c>
      <c r="T12193" s="91" t="s">
        <v>28013</v>
      </c>
      <c r="U12193" s="92">
        <v>27789</v>
      </c>
      <c r="V12193" s="92">
        <v>3142</v>
      </c>
      <c r="W12193" s="90">
        <v>2021</v>
      </c>
    </row>
    <row r="12194" spans="1:23">
      <c r="A12194" s="89" t="s">
        <v>1342</v>
      </c>
      <c r="B12194" t="s">
        <v>293</v>
      </c>
      <c r="C12194" t="b">
        <v>1</v>
      </c>
      <c r="D12194" s="90">
        <v>60879</v>
      </c>
      <c r="E12194" s="91" t="s">
        <v>508</v>
      </c>
      <c r="F12194" s="90" t="s">
        <v>27962</v>
      </c>
      <c r="G12194" s="91" t="s">
        <v>20130</v>
      </c>
      <c r="H12194" s="91" t="s">
        <v>20129</v>
      </c>
      <c r="I12194" s="90">
        <v>60530</v>
      </c>
      <c r="J12194" s="91" t="s">
        <v>343</v>
      </c>
      <c r="K12194" s="91" t="s">
        <v>3387</v>
      </c>
      <c r="L12194" s="91" t="s">
        <v>27984</v>
      </c>
      <c r="M12194" s="91"/>
      <c r="N12194" s="90">
        <v>22</v>
      </c>
      <c r="O12194" s="90">
        <v>2</v>
      </c>
      <c r="P12194" s="91" t="s">
        <v>27974</v>
      </c>
      <c r="Q12194" s="91" t="s">
        <v>881</v>
      </c>
      <c r="R12194" s="91" t="s">
        <v>882</v>
      </c>
      <c r="S12194" s="91" t="s">
        <v>882</v>
      </c>
      <c r="T12194" s="91" t="s">
        <v>28013</v>
      </c>
      <c r="U12194" s="92">
        <v>16678</v>
      </c>
      <c r="V12194" s="92">
        <v>1886</v>
      </c>
      <c r="W12194" s="90">
        <v>2021</v>
      </c>
    </row>
    <row r="12195" spans="1:23" ht="26.25" customHeight="1">
      <c r="A12195" s="89" t="s">
        <v>1316</v>
      </c>
      <c r="B12195" t="s">
        <v>293</v>
      </c>
      <c r="C12195" t="b">
        <v>1</v>
      </c>
      <c r="D12195" s="90">
        <v>60880</v>
      </c>
      <c r="E12195" s="91" t="s">
        <v>508</v>
      </c>
      <c r="F12195" s="90" t="s">
        <v>27962</v>
      </c>
      <c r="G12195" s="91" t="s">
        <v>20133</v>
      </c>
      <c r="H12195" s="91" t="s">
        <v>20132</v>
      </c>
      <c r="I12195" s="90">
        <v>60911</v>
      </c>
      <c r="J12195" s="91" t="s">
        <v>354</v>
      </c>
      <c r="K12195" s="91" t="s">
        <v>3387</v>
      </c>
      <c r="L12195" s="91" t="s">
        <v>27984</v>
      </c>
      <c r="M12195" s="91"/>
      <c r="N12195" s="90">
        <v>22</v>
      </c>
      <c r="O12195" s="90">
        <v>2</v>
      </c>
      <c r="P12195" s="91" t="s">
        <v>27974</v>
      </c>
      <c r="Q12195" s="91" t="s">
        <v>881</v>
      </c>
      <c r="R12195" s="91" t="s">
        <v>882</v>
      </c>
      <c r="S12195" s="91" t="s">
        <v>882</v>
      </c>
      <c r="T12195" s="91" t="s">
        <v>28013</v>
      </c>
      <c r="U12195" s="92">
        <v>26999</v>
      </c>
      <c r="V12195" s="92">
        <v>3053</v>
      </c>
      <c r="W12195" s="90">
        <v>2021</v>
      </c>
    </row>
    <row r="12196" spans="1:23">
      <c r="A12196" s="89" t="s">
        <v>1342</v>
      </c>
      <c r="B12196" t="s">
        <v>293</v>
      </c>
      <c r="C12196" t="b">
        <v>1</v>
      </c>
      <c r="D12196" s="90">
        <v>60881</v>
      </c>
      <c r="E12196" s="91" t="s">
        <v>508</v>
      </c>
      <c r="F12196" s="90" t="s">
        <v>27962</v>
      </c>
      <c r="G12196" s="91" t="s">
        <v>20135</v>
      </c>
      <c r="H12196" s="91" t="s">
        <v>20134</v>
      </c>
      <c r="I12196" s="90">
        <v>60532</v>
      </c>
      <c r="J12196" s="91" t="s">
        <v>335</v>
      </c>
      <c r="K12196" s="91" t="s">
        <v>27992</v>
      </c>
      <c r="L12196" s="91" t="s">
        <v>27965</v>
      </c>
      <c r="M12196" s="91"/>
      <c r="N12196" s="90">
        <v>22</v>
      </c>
      <c r="O12196" s="90">
        <v>2</v>
      </c>
      <c r="P12196" s="91" t="s">
        <v>27974</v>
      </c>
      <c r="Q12196" s="91" t="s">
        <v>881</v>
      </c>
      <c r="R12196" s="91" t="s">
        <v>882</v>
      </c>
      <c r="S12196" s="91" t="s">
        <v>882</v>
      </c>
      <c r="T12196" s="91" t="s">
        <v>28046</v>
      </c>
      <c r="U12196" s="92">
        <v>14991</v>
      </c>
      <c r="V12196" s="92">
        <v>1695</v>
      </c>
      <c r="W12196" s="90">
        <v>2021</v>
      </c>
    </row>
    <row r="12197" spans="1:23">
      <c r="A12197" s="89" t="s">
        <v>1673</v>
      </c>
      <c r="B12197" t="s">
        <v>293</v>
      </c>
      <c r="C12197" t="b">
        <v>1</v>
      </c>
      <c r="D12197" s="90">
        <v>60882</v>
      </c>
      <c r="E12197" s="91" t="s">
        <v>508</v>
      </c>
      <c r="F12197" s="90" t="s">
        <v>27962</v>
      </c>
      <c r="G12197" s="91" t="s">
        <v>20137</v>
      </c>
      <c r="H12197" s="91" t="s">
        <v>16603</v>
      </c>
      <c r="I12197" s="90">
        <v>59462</v>
      </c>
      <c r="J12197" s="91" t="s">
        <v>335</v>
      </c>
      <c r="K12197" s="91" t="s">
        <v>27992</v>
      </c>
      <c r="L12197" s="91" t="s">
        <v>27965</v>
      </c>
      <c r="M12197" s="91"/>
      <c r="N12197" s="90">
        <v>22</v>
      </c>
      <c r="O12197" s="90">
        <v>2</v>
      </c>
      <c r="P12197" s="91" t="s">
        <v>27974</v>
      </c>
      <c r="Q12197" s="91" t="s">
        <v>881</v>
      </c>
      <c r="R12197" s="91" t="s">
        <v>882</v>
      </c>
      <c r="S12197" s="91" t="s">
        <v>882</v>
      </c>
      <c r="T12197" s="91" t="s">
        <v>2000</v>
      </c>
      <c r="U12197" s="92">
        <v>80366</v>
      </c>
      <c r="V12197" s="92">
        <v>9087</v>
      </c>
      <c r="W12197" s="90">
        <v>2021</v>
      </c>
    </row>
    <row r="12198" spans="1:23">
      <c r="A12198" s="89" t="s">
        <v>938</v>
      </c>
      <c r="B12198" t="s">
        <v>14</v>
      </c>
      <c r="C12198" t="b">
        <v>1</v>
      </c>
      <c r="D12198" s="90">
        <v>60883</v>
      </c>
      <c r="E12198" s="91" t="s">
        <v>508</v>
      </c>
      <c r="F12198" s="90" t="s">
        <v>27962</v>
      </c>
      <c r="G12198" s="91" t="s">
        <v>20139</v>
      </c>
      <c r="H12198" s="91" t="s">
        <v>20139</v>
      </c>
      <c r="I12198" s="90">
        <v>60537</v>
      </c>
      <c r="J12198" s="91" t="s">
        <v>340</v>
      </c>
      <c r="K12198" s="91" t="s">
        <v>27999</v>
      </c>
      <c r="L12198" s="91" t="s">
        <v>28006</v>
      </c>
      <c r="M12198" s="91"/>
      <c r="N12198" s="90">
        <v>22</v>
      </c>
      <c r="O12198" s="90">
        <v>2</v>
      </c>
      <c r="P12198" s="91" t="s">
        <v>27974</v>
      </c>
      <c r="Q12198" s="91" t="s">
        <v>523</v>
      </c>
      <c r="R12198" s="91" t="s">
        <v>524</v>
      </c>
      <c r="S12198" s="91" t="s">
        <v>524</v>
      </c>
      <c r="T12198" s="91" t="s">
        <v>3315</v>
      </c>
      <c r="U12198" s="92">
        <v>4565838</v>
      </c>
      <c r="V12198" s="92">
        <v>516264</v>
      </c>
      <c r="W12198" s="90">
        <v>2021</v>
      </c>
    </row>
    <row r="12199" spans="1:23">
      <c r="A12199" s="89" t="s">
        <v>938</v>
      </c>
      <c r="B12199" t="s">
        <v>293</v>
      </c>
      <c r="C12199" t="b">
        <v>1</v>
      </c>
      <c r="D12199" s="90">
        <v>60885</v>
      </c>
      <c r="E12199" s="91" t="s">
        <v>508</v>
      </c>
      <c r="F12199" s="90" t="s">
        <v>27962</v>
      </c>
      <c r="G12199" s="91" t="s">
        <v>20142</v>
      </c>
      <c r="H12199" s="91" t="s">
        <v>20141</v>
      </c>
      <c r="I12199" s="90">
        <v>60639</v>
      </c>
      <c r="J12199" s="91" t="s">
        <v>329</v>
      </c>
      <c r="K12199" s="91" t="s">
        <v>27987</v>
      </c>
      <c r="L12199" s="91" t="s">
        <v>7941</v>
      </c>
      <c r="M12199" s="91"/>
      <c r="N12199" s="90">
        <v>22</v>
      </c>
      <c r="O12199" s="90">
        <v>2</v>
      </c>
      <c r="P12199" s="91" t="s">
        <v>27974</v>
      </c>
      <c r="Q12199" s="91" t="s">
        <v>881</v>
      </c>
      <c r="R12199" s="91" t="s">
        <v>882</v>
      </c>
      <c r="S12199" s="91" t="s">
        <v>882</v>
      </c>
      <c r="T12199" s="91" t="s">
        <v>28044</v>
      </c>
      <c r="U12199" s="92">
        <v>1143794</v>
      </c>
      <c r="V12199" s="92">
        <v>129330</v>
      </c>
      <c r="W12199" s="90">
        <v>2021</v>
      </c>
    </row>
    <row r="12200" spans="1:23">
      <c r="A12200" s="89" t="s">
        <v>1316</v>
      </c>
      <c r="B12200" t="s">
        <v>293</v>
      </c>
      <c r="C12200" t="b">
        <v>1</v>
      </c>
      <c r="D12200" s="90">
        <v>60886</v>
      </c>
      <c r="E12200" s="91" t="s">
        <v>508</v>
      </c>
      <c r="F12200" s="90" t="s">
        <v>27962</v>
      </c>
      <c r="G12200" s="91" t="s">
        <v>20144</v>
      </c>
      <c r="H12200" s="91" t="s">
        <v>20141</v>
      </c>
      <c r="I12200" s="90">
        <v>60639</v>
      </c>
      <c r="J12200" s="91" t="s">
        <v>318</v>
      </c>
      <c r="K12200" s="91" t="s">
        <v>27987</v>
      </c>
      <c r="L12200" s="91" t="s">
        <v>7941</v>
      </c>
      <c r="M12200" s="91"/>
      <c r="N12200" s="90">
        <v>22</v>
      </c>
      <c r="O12200" s="90">
        <v>2</v>
      </c>
      <c r="P12200" s="91" t="s">
        <v>27974</v>
      </c>
      <c r="Q12200" s="91" t="s">
        <v>881</v>
      </c>
      <c r="R12200" s="91" t="s">
        <v>882</v>
      </c>
      <c r="S12200" s="91" t="s">
        <v>882</v>
      </c>
      <c r="T12200" s="91" t="s">
        <v>27996</v>
      </c>
      <c r="U12200" s="92">
        <v>427093</v>
      </c>
      <c r="V12200" s="92">
        <v>48292</v>
      </c>
      <c r="W12200" s="90">
        <v>2021</v>
      </c>
    </row>
    <row r="12201" spans="1:23">
      <c r="A12201" s="89" t="s">
        <v>938</v>
      </c>
      <c r="B12201" t="s">
        <v>293</v>
      </c>
      <c r="C12201" t="b">
        <v>1</v>
      </c>
      <c r="D12201" s="90">
        <v>60887</v>
      </c>
      <c r="E12201" s="91" t="s">
        <v>508</v>
      </c>
      <c r="F12201" s="90" t="s">
        <v>27962</v>
      </c>
      <c r="G12201" s="91" t="s">
        <v>20146</v>
      </c>
      <c r="H12201" s="91" t="s">
        <v>20099</v>
      </c>
      <c r="I12201" s="90">
        <v>60520</v>
      </c>
      <c r="J12201" s="91" t="s">
        <v>314</v>
      </c>
      <c r="K12201" s="91" t="s">
        <v>27999</v>
      </c>
      <c r="L12201" s="91" t="s">
        <v>27972</v>
      </c>
      <c r="M12201" s="91"/>
      <c r="N12201" s="90">
        <v>22</v>
      </c>
      <c r="O12201" s="90">
        <v>2</v>
      </c>
      <c r="P12201" s="91" t="s">
        <v>27974</v>
      </c>
      <c r="Q12201" s="91" t="s">
        <v>881</v>
      </c>
      <c r="R12201" s="91" t="s">
        <v>882</v>
      </c>
      <c r="S12201" s="91" t="s">
        <v>882</v>
      </c>
      <c r="T12201" s="91" t="s">
        <v>3315</v>
      </c>
      <c r="U12201" s="92">
        <v>13151</v>
      </c>
      <c r="V12201" s="92">
        <v>1487</v>
      </c>
      <c r="W12201" s="90">
        <v>2021</v>
      </c>
    </row>
    <row r="12202" spans="1:23">
      <c r="A12202" s="89" t="s">
        <v>938</v>
      </c>
      <c r="B12202" t="s">
        <v>293</v>
      </c>
      <c r="C12202" t="b">
        <v>1</v>
      </c>
      <c r="D12202" s="90">
        <v>60888</v>
      </c>
      <c r="E12202" s="91" t="s">
        <v>508</v>
      </c>
      <c r="F12202" s="90" t="s">
        <v>27962</v>
      </c>
      <c r="G12202" s="91" t="s">
        <v>20147</v>
      </c>
      <c r="H12202" s="91" t="s">
        <v>20099</v>
      </c>
      <c r="I12202" s="90">
        <v>60520</v>
      </c>
      <c r="J12202" s="91" t="s">
        <v>314</v>
      </c>
      <c r="K12202" s="91" t="s">
        <v>27999</v>
      </c>
      <c r="L12202" s="91" t="s">
        <v>27972</v>
      </c>
      <c r="M12202" s="91"/>
      <c r="N12202" s="90">
        <v>22</v>
      </c>
      <c r="O12202" s="90">
        <v>2</v>
      </c>
      <c r="P12202" s="91" t="s">
        <v>27974</v>
      </c>
      <c r="Q12202" s="91" t="s">
        <v>881</v>
      </c>
      <c r="R12202" s="91" t="s">
        <v>882</v>
      </c>
      <c r="S12202" s="91" t="s">
        <v>882</v>
      </c>
      <c r="T12202" s="91" t="s">
        <v>3315</v>
      </c>
      <c r="U12202" s="92">
        <v>14753</v>
      </c>
      <c r="V12202" s="92">
        <v>1668</v>
      </c>
      <c r="W12202" s="90">
        <v>2021</v>
      </c>
    </row>
    <row r="12203" spans="1:23">
      <c r="A12203" s="89" t="s">
        <v>938</v>
      </c>
      <c r="B12203" t="s">
        <v>293</v>
      </c>
      <c r="C12203" t="b">
        <v>1</v>
      </c>
      <c r="D12203" s="90">
        <v>60889</v>
      </c>
      <c r="E12203" s="91" t="s">
        <v>508</v>
      </c>
      <c r="F12203" s="90" t="s">
        <v>27962</v>
      </c>
      <c r="G12203" s="91" t="s">
        <v>20148</v>
      </c>
      <c r="H12203" s="91" t="s">
        <v>20099</v>
      </c>
      <c r="I12203" s="90">
        <v>60520</v>
      </c>
      <c r="J12203" s="91" t="s">
        <v>314</v>
      </c>
      <c r="K12203" s="91" t="s">
        <v>27999</v>
      </c>
      <c r="L12203" s="91" t="s">
        <v>27972</v>
      </c>
      <c r="M12203" s="91"/>
      <c r="N12203" s="90">
        <v>22</v>
      </c>
      <c r="O12203" s="90">
        <v>2</v>
      </c>
      <c r="P12203" s="91" t="s">
        <v>27974</v>
      </c>
      <c r="Q12203" s="91" t="s">
        <v>881</v>
      </c>
      <c r="R12203" s="91" t="s">
        <v>882</v>
      </c>
      <c r="S12203" s="91" t="s">
        <v>882</v>
      </c>
      <c r="T12203" s="91" t="s">
        <v>3315</v>
      </c>
      <c r="U12203" s="92">
        <v>13692</v>
      </c>
      <c r="V12203" s="92">
        <v>1548</v>
      </c>
      <c r="W12203" s="90">
        <v>2021</v>
      </c>
    </row>
    <row r="12204" spans="1:23">
      <c r="A12204" s="89" t="s">
        <v>938</v>
      </c>
      <c r="B12204" t="s">
        <v>293</v>
      </c>
      <c r="C12204" t="b">
        <v>1</v>
      </c>
      <c r="D12204" s="90">
        <v>60890</v>
      </c>
      <c r="E12204" s="91" t="s">
        <v>508</v>
      </c>
      <c r="F12204" s="90" t="s">
        <v>27962</v>
      </c>
      <c r="G12204" s="91" t="s">
        <v>20149</v>
      </c>
      <c r="H12204" s="91" t="s">
        <v>20099</v>
      </c>
      <c r="I12204" s="90">
        <v>60520</v>
      </c>
      <c r="J12204" s="91" t="s">
        <v>314</v>
      </c>
      <c r="K12204" s="91" t="s">
        <v>27999</v>
      </c>
      <c r="L12204" s="91" t="s">
        <v>27972</v>
      </c>
      <c r="M12204" s="91"/>
      <c r="N12204" s="90">
        <v>22</v>
      </c>
      <c r="O12204" s="90">
        <v>2</v>
      </c>
      <c r="P12204" s="91" t="s">
        <v>27974</v>
      </c>
      <c r="Q12204" s="91" t="s">
        <v>881</v>
      </c>
      <c r="R12204" s="91" t="s">
        <v>882</v>
      </c>
      <c r="S12204" s="91" t="s">
        <v>882</v>
      </c>
      <c r="T12204" s="91" t="s">
        <v>3315</v>
      </c>
      <c r="U12204" s="92">
        <v>34979</v>
      </c>
      <c r="V12204" s="92">
        <v>3955</v>
      </c>
      <c r="W12204" s="90">
        <v>2021</v>
      </c>
    </row>
    <row r="12205" spans="1:23">
      <c r="A12205" s="89" t="s">
        <v>938</v>
      </c>
      <c r="B12205" t="s">
        <v>293</v>
      </c>
      <c r="C12205" t="b">
        <v>1</v>
      </c>
      <c r="D12205" s="90">
        <v>60891</v>
      </c>
      <c r="E12205" s="91" t="s">
        <v>508</v>
      </c>
      <c r="F12205" s="90" t="s">
        <v>27962</v>
      </c>
      <c r="G12205" s="91" t="s">
        <v>20150</v>
      </c>
      <c r="H12205" s="91" t="s">
        <v>20099</v>
      </c>
      <c r="I12205" s="90">
        <v>60520</v>
      </c>
      <c r="J12205" s="91" t="s">
        <v>314</v>
      </c>
      <c r="K12205" s="91" t="s">
        <v>27999</v>
      </c>
      <c r="L12205" s="91" t="s">
        <v>27972</v>
      </c>
      <c r="M12205" s="91"/>
      <c r="N12205" s="90">
        <v>22</v>
      </c>
      <c r="O12205" s="90">
        <v>2</v>
      </c>
      <c r="P12205" s="91" t="s">
        <v>27974</v>
      </c>
      <c r="Q12205" s="91" t="s">
        <v>881</v>
      </c>
      <c r="R12205" s="91" t="s">
        <v>882</v>
      </c>
      <c r="S12205" s="91" t="s">
        <v>882</v>
      </c>
      <c r="T12205" s="91" t="s">
        <v>3315</v>
      </c>
      <c r="U12205" s="92">
        <v>18953</v>
      </c>
      <c r="V12205" s="92">
        <v>2143</v>
      </c>
      <c r="W12205" s="90">
        <v>2021</v>
      </c>
    </row>
    <row r="12206" spans="1:23">
      <c r="A12206" s="89" t="s">
        <v>938</v>
      </c>
      <c r="B12206" t="s">
        <v>293</v>
      </c>
      <c r="C12206" t="b">
        <v>1</v>
      </c>
      <c r="D12206" s="90">
        <v>60892</v>
      </c>
      <c r="E12206" s="91" t="s">
        <v>508</v>
      </c>
      <c r="F12206" s="90" t="s">
        <v>27962</v>
      </c>
      <c r="G12206" s="91" t="s">
        <v>20151</v>
      </c>
      <c r="H12206" s="91" t="s">
        <v>20099</v>
      </c>
      <c r="I12206" s="90">
        <v>60520</v>
      </c>
      <c r="J12206" s="91" t="s">
        <v>314</v>
      </c>
      <c r="K12206" s="91" t="s">
        <v>27999</v>
      </c>
      <c r="L12206" s="91" t="s">
        <v>27972</v>
      </c>
      <c r="M12206" s="91"/>
      <c r="N12206" s="90">
        <v>22</v>
      </c>
      <c r="O12206" s="90">
        <v>2</v>
      </c>
      <c r="P12206" s="91" t="s">
        <v>27974</v>
      </c>
      <c r="Q12206" s="91" t="s">
        <v>881</v>
      </c>
      <c r="R12206" s="91" t="s">
        <v>882</v>
      </c>
      <c r="S12206" s="91" t="s">
        <v>882</v>
      </c>
      <c r="T12206" s="91" t="s">
        <v>3315</v>
      </c>
      <c r="U12206" s="92">
        <v>15777</v>
      </c>
      <c r="V12206" s="92">
        <v>1784.07</v>
      </c>
      <c r="W12206" s="90">
        <v>2021</v>
      </c>
    </row>
    <row r="12207" spans="1:23">
      <c r="A12207" s="89" t="s">
        <v>938</v>
      </c>
      <c r="B12207" t="s">
        <v>293</v>
      </c>
      <c r="C12207" t="b">
        <v>1</v>
      </c>
      <c r="D12207" s="90">
        <v>60893</v>
      </c>
      <c r="E12207" s="91" t="s">
        <v>508</v>
      </c>
      <c r="F12207" s="90" t="s">
        <v>27962</v>
      </c>
      <c r="G12207" s="91" t="s">
        <v>20152</v>
      </c>
      <c r="H12207" s="91" t="s">
        <v>20099</v>
      </c>
      <c r="I12207" s="90">
        <v>60520</v>
      </c>
      <c r="J12207" s="91" t="s">
        <v>314</v>
      </c>
      <c r="K12207" s="91" t="s">
        <v>27999</v>
      </c>
      <c r="L12207" s="91" t="s">
        <v>27972</v>
      </c>
      <c r="M12207" s="91"/>
      <c r="N12207" s="90">
        <v>22</v>
      </c>
      <c r="O12207" s="90">
        <v>2</v>
      </c>
      <c r="P12207" s="91" t="s">
        <v>27974</v>
      </c>
      <c r="Q12207" s="91" t="s">
        <v>881</v>
      </c>
      <c r="R12207" s="91" t="s">
        <v>882</v>
      </c>
      <c r="S12207" s="91" t="s">
        <v>882</v>
      </c>
      <c r="T12207" s="91" t="s">
        <v>3315</v>
      </c>
      <c r="U12207" s="92">
        <v>16831</v>
      </c>
      <c r="V12207" s="92">
        <v>1903</v>
      </c>
      <c r="W12207" s="90">
        <v>2021</v>
      </c>
    </row>
    <row r="12208" spans="1:23">
      <c r="A12208" s="89" t="s">
        <v>938</v>
      </c>
      <c r="B12208" t="s">
        <v>293</v>
      </c>
      <c r="C12208" t="b">
        <v>1</v>
      </c>
      <c r="D12208" s="90">
        <v>60894</v>
      </c>
      <c r="E12208" s="91" t="s">
        <v>508</v>
      </c>
      <c r="F12208" s="90" t="s">
        <v>27962</v>
      </c>
      <c r="G12208" s="91" t="s">
        <v>20153</v>
      </c>
      <c r="H12208" s="91" t="s">
        <v>20099</v>
      </c>
      <c r="I12208" s="90">
        <v>60520</v>
      </c>
      <c r="J12208" s="91" t="s">
        <v>314</v>
      </c>
      <c r="K12208" s="91" t="s">
        <v>27999</v>
      </c>
      <c r="L12208" s="91" t="s">
        <v>27972</v>
      </c>
      <c r="M12208" s="91"/>
      <c r="N12208" s="90">
        <v>22</v>
      </c>
      <c r="O12208" s="90">
        <v>2</v>
      </c>
      <c r="P12208" s="91" t="s">
        <v>27974</v>
      </c>
      <c r="Q12208" s="91" t="s">
        <v>881</v>
      </c>
      <c r="R12208" s="91" t="s">
        <v>882</v>
      </c>
      <c r="S12208" s="91" t="s">
        <v>882</v>
      </c>
      <c r="T12208" s="91" t="s">
        <v>3315</v>
      </c>
      <c r="U12208" s="92">
        <v>25992</v>
      </c>
      <c r="V12208" s="92">
        <v>2939</v>
      </c>
      <c r="W12208" s="90">
        <v>2021</v>
      </c>
    </row>
    <row r="12209" spans="1:23">
      <c r="A12209" s="89" t="s">
        <v>938</v>
      </c>
      <c r="B12209" t="s">
        <v>293</v>
      </c>
      <c r="C12209" t="b">
        <v>1</v>
      </c>
      <c r="D12209" s="90">
        <v>60895</v>
      </c>
      <c r="E12209" s="91" t="s">
        <v>508</v>
      </c>
      <c r="F12209" s="90" t="s">
        <v>27962</v>
      </c>
      <c r="G12209" s="91" t="s">
        <v>20154</v>
      </c>
      <c r="H12209" s="91" t="s">
        <v>20099</v>
      </c>
      <c r="I12209" s="90">
        <v>60520</v>
      </c>
      <c r="J12209" s="91" t="s">
        <v>314</v>
      </c>
      <c r="K12209" s="91" t="s">
        <v>27999</v>
      </c>
      <c r="L12209" s="91" t="s">
        <v>27972</v>
      </c>
      <c r="M12209" s="91"/>
      <c r="N12209" s="90">
        <v>22</v>
      </c>
      <c r="O12209" s="90">
        <v>2</v>
      </c>
      <c r="P12209" s="91" t="s">
        <v>27974</v>
      </c>
      <c r="Q12209" s="91" t="s">
        <v>881</v>
      </c>
      <c r="R12209" s="91" t="s">
        <v>882</v>
      </c>
      <c 